" customFormat="1"/>
    <row r="258110" s="1" customFormat="1"/>
    <row r="258111" s="1" customFormat="1"/>
    <row r="258112" s="1" customFormat="1"/>
    <row r="258113" s="1" customFormat="1"/>
    <row r="258114" s="1" customFormat="1"/>
    <row r="258115" s="1" customFormat="1"/>
    <row r="258116" s="1" customFormat="1"/>
    <row r="258117" s="1" customFormat="1"/>
    <row r="258118" s="1" customFormat="1"/>
    <row r="258119" s="1" customFormat="1"/>
    <row r="258120" s="1" customFormat="1"/>
    <row r="258121" s="1" customFormat="1"/>
    <row r="258122" s="1" customFormat="1"/>
    <row r="258123" s="1" customFormat="1"/>
    <row r="258124" s="1" customFormat="1"/>
    <row r="258125" s="1" customFormat="1"/>
    <row r="258126" s="1" customFormat="1"/>
    <row r="258127" s="1" customFormat="1"/>
    <row r="258128" s="1" customFormat="1"/>
    <row r="258129" s="1" customFormat="1"/>
    <row r="258130" s="1" customFormat="1"/>
    <row r="258131" s="1" customFormat="1"/>
    <row r="258132" s="1" customFormat="1"/>
    <row r="258133" s="1" customFormat="1"/>
    <row r="258134" s="1" customFormat="1"/>
    <row r="258135" s="1" customFormat="1"/>
    <row r="258136" s="1" customFormat="1"/>
    <row r="258137" s="1" customFormat="1"/>
    <row r="258138" s="1" customFormat="1"/>
    <row r="258139" s="1" customFormat="1"/>
    <row r="258140" s="1" customFormat="1"/>
    <row r="258141" s="1" customFormat="1"/>
    <row r="258142" s="1" customFormat="1"/>
    <row r="258143" s="1" customFormat="1"/>
    <row r="258144" s="1" customFormat="1"/>
    <row r="258145" s="1" customFormat="1"/>
    <row r="258146" s="1" customFormat="1"/>
    <row r="258147" s="1" customFormat="1"/>
    <row r="258148" s="1" customFormat="1"/>
    <row r="258149" s="1" customFormat="1"/>
    <row r="258150" s="1" customFormat="1"/>
    <row r="258151" s="1" customFormat="1"/>
    <row r="258152" s="1" customFormat="1"/>
    <row r="258153" s="1" customFormat="1"/>
    <row r="258154" s="1" customFormat="1"/>
    <row r="258155" s="1" customFormat="1"/>
    <row r="258156" s="1" customFormat="1"/>
    <row r="258157" s="1" customFormat="1"/>
    <row r="258158" s="1" customFormat="1"/>
    <row r="258159" s="1" customFormat="1"/>
    <row r="258160" s="1" customFormat="1"/>
    <row r="258161" s="1" customFormat="1"/>
    <row r="258162" s="1" customFormat="1"/>
    <row r="258163" s="1" customFormat="1"/>
    <row r="258164" s="1" customFormat="1"/>
    <row r="258165" s="1" customFormat="1"/>
    <row r="258166" s="1" customFormat="1"/>
    <row r="258167" s="1" customFormat="1"/>
    <row r="258168" s="1" customFormat="1"/>
    <row r="258169" s="1" customFormat="1"/>
    <row r="258170" s="1" customFormat="1"/>
    <row r="258171" s="1" customFormat="1"/>
    <row r="258172" s="1" customFormat="1"/>
    <row r="258173" s="1" customFormat="1"/>
    <row r="258174" s="1" customFormat="1"/>
    <row r="258175" s="1" customFormat="1"/>
    <row r="258176" s="1" customFormat="1"/>
    <row r="258177" s="1" customFormat="1"/>
    <row r="258178" s="1" customFormat="1"/>
    <row r="258179" s="1" customFormat="1"/>
    <row r="258180" s="1" customFormat="1"/>
    <row r="258181" s="1" customFormat="1"/>
    <row r="258182" s="1" customFormat="1"/>
    <row r="258183" s="1" customFormat="1"/>
    <row r="258184" s="1" customFormat="1"/>
    <row r="258185" s="1" customFormat="1"/>
    <row r="258186" s="1" customFormat="1"/>
    <row r="258187" s="1" customFormat="1"/>
    <row r="258188" s="1" customFormat="1"/>
    <row r="258189" s="1" customFormat="1"/>
    <row r="258190" s="1" customFormat="1"/>
    <row r="258191" s="1" customFormat="1"/>
    <row r="258192" s="1" customFormat="1"/>
    <row r="258193" s="1" customFormat="1"/>
    <row r="258194" s="1" customFormat="1"/>
    <row r="258195" s="1" customFormat="1"/>
    <row r="258196" s="1" customFormat="1"/>
    <row r="258197" s="1" customFormat="1"/>
    <row r="258198" s="1" customFormat="1"/>
    <row r="258199" s="1" customFormat="1"/>
    <row r="258200" s="1" customFormat="1"/>
    <row r="258201" s="1" customFormat="1"/>
    <row r="258202" s="1" customFormat="1"/>
    <row r="258203" s="1" customFormat="1"/>
    <row r="258204" s="1" customFormat="1"/>
    <row r="258205" s="1" customFormat="1"/>
    <row r="258206" s="1" customFormat="1"/>
    <row r="258207" s="1" customFormat="1"/>
    <row r="258208" s="1" customFormat="1"/>
    <row r="258209" s="1" customFormat="1"/>
    <row r="258210" s="1" customFormat="1"/>
    <row r="258211" s="1" customFormat="1"/>
    <row r="258212" s="1" customFormat="1"/>
    <row r="258213" s="1" customFormat="1"/>
    <row r="258214" s="1" customFormat="1"/>
    <row r="258215" s="1" customFormat="1"/>
    <row r="258216" s="1" customFormat="1"/>
    <row r="258217" s="1" customFormat="1"/>
    <row r="258218" s="1" customFormat="1"/>
    <row r="258219" s="1" customFormat="1"/>
    <row r="258220" s="1" customFormat="1"/>
    <row r="258221" s="1" customFormat="1"/>
    <row r="258222" s="1" customFormat="1"/>
    <row r="258223" s="1" customFormat="1"/>
    <row r="258224" s="1" customFormat="1"/>
    <row r="258225" s="1" customFormat="1"/>
    <row r="258226" s="1" customFormat="1"/>
    <row r="258227" s="1" customFormat="1"/>
    <row r="258228" s="1" customFormat="1"/>
    <row r="258229" s="1" customFormat="1"/>
    <row r="258230" s="1" customFormat="1"/>
    <row r="258231" s="1" customFormat="1"/>
    <row r="258232" s="1" customFormat="1"/>
    <row r="258233" s="1" customFormat="1"/>
    <row r="258234" s="1" customFormat="1"/>
    <row r="258235" s="1" customFormat="1"/>
    <row r="258236" s="1" customFormat="1"/>
    <row r="258237" s="1" customFormat="1"/>
    <row r="258238" s="1" customFormat="1"/>
    <row r="258239" s="1" customFormat="1"/>
    <row r="258240" s="1" customFormat="1"/>
    <row r="258241" s="1" customFormat="1"/>
    <row r="258242" s="1" customFormat="1"/>
    <row r="258243" s="1" customFormat="1"/>
    <row r="258244" s="1" customFormat="1"/>
    <row r="258245" s="1" customFormat="1"/>
    <row r="258246" s="1" customFormat="1"/>
    <row r="258247" s="1" customFormat="1"/>
    <row r="258248" s="1" customFormat="1"/>
    <row r="258249" s="1" customFormat="1"/>
    <row r="258250" s="1" customFormat="1"/>
    <row r="258251" s="1" customFormat="1"/>
    <row r="258252" s="1" customFormat="1"/>
    <row r="258253" s="1" customFormat="1"/>
    <row r="258254" s="1" customFormat="1"/>
    <row r="258255" s="1" customFormat="1"/>
    <row r="258256" s="1" customFormat="1"/>
    <row r="258257" s="1" customFormat="1"/>
    <row r="258258" s="1" customFormat="1"/>
    <row r="258259" s="1" customFormat="1"/>
    <row r="258260" s="1" customFormat="1"/>
    <row r="258261" s="1" customFormat="1"/>
    <row r="258262" s="1" customFormat="1"/>
    <row r="258263" s="1" customFormat="1"/>
    <row r="258264" s="1" customFormat="1"/>
    <row r="258265" s="1" customFormat="1"/>
    <row r="258266" s="1" customFormat="1"/>
    <row r="258267" s="1" customFormat="1"/>
    <row r="258268" s="1" customFormat="1"/>
    <row r="258269" s="1" customFormat="1"/>
    <row r="258270" s="1" customFormat="1"/>
    <row r="258271" s="1" customFormat="1"/>
    <row r="258272" s="1" customFormat="1"/>
    <row r="258273" s="1" customFormat="1"/>
    <row r="258274" s="1" customFormat="1"/>
    <row r="258275" s="1" customFormat="1"/>
    <row r="258276" s="1" customFormat="1"/>
    <row r="258277" s="1" customFormat="1"/>
    <row r="258278" s="1" customFormat="1"/>
    <row r="258279" s="1" customFormat="1"/>
    <row r="258280" s="1" customFormat="1"/>
    <row r="258281" s="1" customFormat="1"/>
    <row r="258282" s="1" customFormat="1"/>
    <row r="258283" s="1" customFormat="1"/>
    <row r="258284" s="1" customFormat="1"/>
    <row r="258285" s="1" customFormat="1"/>
    <row r="258286" s="1" customFormat="1"/>
    <row r="258287" s="1" customFormat="1"/>
    <row r="258288" s="1" customFormat="1"/>
    <row r="258289" s="1" customFormat="1"/>
    <row r="258290" s="1" customFormat="1"/>
    <row r="258291" s="1" customFormat="1"/>
    <row r="258292" s="1" customFormat="1"/>
    <row r="258293" s="1" customFormat="1"/>
    <row r="258294" s="1" customFormat="1"/>
    <row r="258295" s="1" customFormat="1"/>
    <row r="258296" s="1" customFormat="1"/>
    <row r="258297" s="1" customFormat="1"/>
    <row r="258298" s="1" customFormat="1"/>
    <row r="258299" s="1" customFormat="1"/>
    <row r="258300" s="1" customFormat="1"/>
    <row r="258301" s="1" customFormat="1"/>
    <row r="258302" s="1" customFormat="1"/>
    <row r="258303" s="1" customFormat="1"/>
    <row r="258304" s="1" customFormat="1"/>
    <row r="258305" s="1" customFormat="1"/>
    <row r="258306" s="1" customFormat="1"/>
    <row r="258307" s="1" customFormat="1"/>
    <row r="258308" s="1" customFormat="1"/>
    <row r="258309" s="1" customFormat="1"/>
    <row r="258310" s="1" customFormat="1"/>
    <row r="258311" s="1" customFormat="1"/>
    <row r="258312" s="1" customFormat="1"/>
    <row r="258313" s="1" customFormat="1"/>
    <row r="258314" s="1" customFormat="1"/>
    <row r="258315" s="1" customFormat="1"/>
    <row r="258316" s="1" customFormat="1"/>
    <row r="258317" s="1" customFormat="1"/>
    <row r="258318" s="1" customFormat="1"/>
    <row r="258319" s="1" customFormat="1"/>
    <row r="258320" s="1" customFormat="1"/>
    <row r="258321" s="1" customFormat="1"/>
    <row r="258322" s="1" customFormat="1"/>
    <row r="258323" s="1" customFormat="1"/>
    <row r="258324" s="1" customFormat="1"/>
    <row r="258325" s="1" customFormat="1"/>
    <row r="258326" s="1" customFormat="1"/>
    <row r="258327" s="1" customFormat="1"/>
    <row r="258328" s="1" customFormat="1"/>
    <row r="258329" s="1" customFormat="1"/>
    <row r="258330" s="1" customFormat="1"/>
    <row r="258331" s="1" customFormat="1"/>
    <row r="258332" s="1" customFormat="1"/>
    <row r="258333" s="1" customFormat="1"/>
    <row r="258334" s="1" customFormat="1"/>
    <row r="258335" s="1" customFormat="1"/>
    <row r="258336" s="1" customFormat="1"/>
    <row r="258337" s="1" customFormat="1"/>
    <row r="258338" s="1" customFormat="1"/>
    <row r="258339" s="1" customFormat="1"/>
    <row r="258340" s="1" customFormat="1"/>
    <row r="258341" s="1" customFormat="1"/>
    <row r="258342" s="1" customFormat="1"/>
    <row r="258343" s="1" customFormat="1"/>
    <row r="258344" s="1" customFormat="1"/>
    <row r="258345" s="1" customFormat="1"/>
    <row r="258346" s="1" customFormat="1"/>
    <row r="258347" s="1" customFormat="1"/>
    <row r="258348" s="1" customFormat="1"/>
    <row r="258349" s="1" customFormat="1"/>
    <row r="258350" s="1" customFormat="1"/>
    <row r="258351" s="1" customFormat="1"/>
    <row r="258352" s="1" customFormat="1"/>
    <row r="258353" s="1" customFormat="1"/>
    <row r="258354" s="1" customFormat="1"/>
    <row r="258355" s="1" customFormat="1"/>
    <row r="258356" s="1" customFormat="1"/>
    <row r="258357" s="1" customFormat="1"/>
    <row r="258358" s="1" customFormat="1"/>
    <row r="258359" s="1" customFormat="1"/>
    <row r="258360" s="1" customFormat="1"/>
    <row r="258361" s="1" customFormat="1"/>
    <row r="258362" s="1" customFormat="1"/>
    <row r="258363" s="1" customFormat="1"/>
    <row r="258364" s="1" customFormat="1"/>
    <row r="258365" s="1" customFormat="1"/>
    <row r="258366" s="1" customFormat="1"/>
    <row r="258367" s="1" customFormat="1"/>
    <row r="258368" s="1" customFormat="1"/>
    <row r="258369" s="1" customFormat="1"/>
    <row r="258370" s="1" customFormat="1"/>
    <row r="258371" s="1" customFormat="1"/>
    <row r="258372" s="1" customFormat="1"/>
    <row r="258373" s="1" customFormat="1"/>
    <row r="258374" s="1" customFormat="1"/>
    <row r="258375" s="1" customFormat="1"/>
    <row r="258376" s="1" customFormat="1"/>
    <row r="258377" s="1" customFormat="1"/>
    <row r="258378" s="1" customFormat="1"/>
    <row r="258379" s="1" customFormat="1"/>
    <row r="258380" s="1" customFormat="1"/>
    <row r="258381" s="1" customFormat="1"/>
    <row r="258382" s="1" customFormat="1"/>
    <row r="258383" s="1" customFormat="1"/>
    <row r="258384" s="1" customFormat="1"/>
    <row r="258385" s="1" customFormat="1"/>
    <row r="258386" s="1" customFormat="1"/>
    <row r="258387" s="1" customFormat="1"/>
    <row r="258388" s="1" customFormat="1"/>
    <row r="258389" s="1" customFormat="1"/>
    <row r="258390" s="1" customFormat="1"/>
    <row r="258391" s="1" customFormat="1"/>
    <row r="258392" s="1" customFormat="1"/>
    <row r="258393" s="1" customFormat="1"/>
    <row r="258394" s="1" customFormat="1"/>
    <row r="258395" s="1" customFormat="1"/>
    <row r="258396" s="1" customFormat="1"/>
    <row r="258397" s="1" customFormat="1"/>
    <row r="258398" s="1" customFormat="1"/>
    <row r="258399" s="1" customFormat="1"/>
    <row r="258400" s="1" customFormat="1"/>
    <row r="258401" s="1" customFormat="1"/>
    <row r="258402" s="1" customFormat="1"/>
    <row r="258403" s="1" customFormat="1"/>
    <row r="258404" s="1" customFormat="1"/>
    <row r="258405" s="1" customFormat="1"/>
    <row r="258406" s="1" customFormat="1"/>
    <row r="258407" s="1" customFormat="1"/>
    <row r="258408" s="1" customFormat="1"/>
    <row r="258409" s="1" customFormat="1"/>
    <row r="258410" s="1" customFormat="1"/>
    <row r="258411" s="1" customFormat="1"/>
    <row r="258412" s="1" customFormat="1"/>
    <row r="258413" s="1" customFormat="1"/>
    <row r="258414" s="1" customFormat="1"/>
    <row r="258415" s="1" customFormat="1"/>
    <row r="258416" s="1" customFormat="1"/>
    <row r="258417" s="1" customFormat="1"/>
    <row r="258418" s="1" customFormat="1"/>
    <row r="258419" s="1" customFormat="1"/>
    <row r="258420" s="1" customFormat="1"/>
    <row r="258421" s="1" customFormat="1"/>
    <row r="258422" s="1" customFormat="1"/>
    <row r="258423" s="1" customFormat="1"/>
    <row r="258424" s="1" customFormat="1"/>
    <row r="258425" s="1" customFormat="1"/>
    <row r="258426" s="1" customFormat="1"/>
    <row r="258427" s="1" customFormat="1"/>
    <row r="258428" s="1" customFormat="1"/>
    <row r="258429" s="1" customFormat="1"/>
    <row r="258430" s="1" customFormat="1"/>
    <row r="258431" s="1" customFormat="1"/>
    <row r="258432" s="1" customFormat="1"/>
    <row r="258433" s="1" customFormat="1"/>
    <row r="258434" s="1" customFormat="1"/>
    <row r="258435" s="1" customFormat="1"/>
    <row r="258436" s="1" customFormat="1"/>
    <row r="258437" s="1" customFormat="1"/>
    <row r="258438" s="1" customFormat="1"/>
    <row r="258439" s="1" customFormat="1"/>
    <row r="258440" s="1" customFormat="1"/>
    <row r="258441" s="1" customFormat="1"/>
    <row r="258442" s="1" customFormat="1"/>
    <row r="258443" s="1" customFormat="1"/>
    <row r="258444" s="1" customFormat="1"/>
    <row r="258445" s="1" customFormat="1"/>
    <row r="258446" s="1" customFormat="1"/>
    <row r="258447" s="1" customFormat="1"/>
    <row r="258448" s="1" customFormat="1"/>
    <row r="258449" s="1" customFormat="1"/>
    <row r="258450" s="1" customFormat="1"/>
    <row r="258451" s="1" customFormat="1"/>
    <row r="258452" s="1" customFormat="1"/>
    <row r="258453" s="1" customFormat="1"/>
    <row r="258454" s="1" customFormat="1"/>
    <row r="258455" s="1" customFormat="1"/>
    <row r="258456" s="1" customFormat="1"/>
    <row r="258457" s="1" customFormat="1"/>
    <row r="258458" s="1" customFormat="1"/>
    <row r="258459" s="1" customFormat="1"/>
    <row r="258460" s="1" customFormat="1"/>
    <row r="258461" s="1" customFormat="1"/>
    <row r="258462" s="1" customFormat="1"/>
    <row r="258463" s="1" customFormat="1"/>
    <row r="258464" s="1" customFormat="1"/>
    <row r="258465" s="1" customFormat="1"/>
    <row r="258466" s="1" customFormat="1"/>
    <row r="258467" s="1" customFormat="1"/>
    <row r="258468" s="1" customFormat="1"/>
    <row r="258469" s="1" customFormat="1"/>
    <row r="258470" s="1" customFormat="1"/>
    <row r="258471" s="1" customFormat="1"/>
    <row r="258472" s="1" customFormat="1"/>
    <row r="258473" s="1" customFormat="1"/>
    <row r="258474" s="1" customFormat="1"/>
    <row r="258475" s="1" customFormat="1"/>
    <row r="258476" s="1" customFormat="1"/>
    <row r="258477" s="1" customFormat="1"/>
    <row r="258478" s="1" customFormat="1"/>
    <row r="258479" s="1" customFormat="1"/>
    <row r="258480" s="1" customFormat="1"/>
    <row r="258481" s="1" customFormat="1"/>
    <row r="258482" s="1" customFormat="1"/>
    <row r="258483" s="1" customFormat="1"/>
    <row r="258484" s="1" customFormat="1"/>
    <row r="258485" s="1" customFormat="1"/>
    <row r="258486" s="1" customFormat="1"/>
    <row r="258487" s="1" customFormat="1"/>
    <row r="258488" s="1" customFormat="1"/>
    <row r="258489" s="1" customFormat="1"/>
    <row r="258490" s="1" customFormat="1"/>
    <row r="258491" s="1" customFormat="1"/>
    <row r="258492" s="1" customFormat="1"/>
    <row r="258493" s="1" customFormat="1"/>
    <row r="258494" s="1" customFormat="1"/>
    <row r="258495" s="1" customFormat="1"/>
    <row r="258496" s="1" customFormat="1"/>
    <row r="258497" s="1" customFormat="1"/>
    <row r="258498" s="1" customFormat="1"/>
    <row r="258499" s="1" customFormat="1"/>
    <row r="258500" s="1" customFormat="1"/>
    <row r="258501" s="1" customFormat="1"/>
    <row r="258502" s="1" customFormat="1"/>
    <row r="258503" s="1" customFormat="1"/>
    <row r="258504" s="1" customFormat="1"/>
    <row r="258505" s="1" customFormat="1"/>
    <row r="258506" s="1" customFormat="1"/>
    <row r="258507" s="1" customFormat="1"/>
    <row r="258508" s="1" customFormat="1"/>
    <row r="258509" s="1" customFormat="1"/>
    <row r="258510" s="1" customFormat="1"/>
    <row r="258511" s="1" customFormat="1"/>
    <row r="258512" s="1" customFormat="1"/>
    <row r="258513" s="1" customFormat="1"/>
    <row r="258514" s="1" customFormat="1"/>
    <row r="258515" s="1" customFormat="1"/>
    <row r="258516" s="1" customFormat="1"/>
    <row r="258517" s="1" customFormat="1"/>
    <row r="258518" s="1" customFormat="1"/>
    <row r="258519" s="1" customFormat="1"/>
    <row r="258520" s="1" customFormat="1"/>
    <row r="258521" s="1" customFormat="1"/>
    <row r="258522" s="1" customFormat="1"/>
    <row r="258523" s="1" customFormat="1"/>
    <row r="258524" s="1" customFormat="1"/>
    <row r="258525" s="1" customFormat="1"/>
    <row r="258526" s="1" customFormat="1"/>
    <row r="258527" s="1" customFormat="1"/>
    <row r="258528" s="1" customFormat="1"/>
    <row r="258529" s="1" customFormat="1"/>
    <row r="258530" s="1" customFormat="1"/>
    <row r="258531" s="1" customFormat="1"/>
    <row r="258532" s="1" customFormat="1"/>
    <row r="258533" s="1" customFormat="1"/>
    <row r="258534" s="1" customFormat="1"/>
    <row r="258535" s="1" customFormat="1"/>
    <row r="258536" s="1" customFormat="1"/>
    <row r="258537" s="1" customFormat="1"/>
    <row r="258538" s="1" customFormat="1"/>
    <row r="258539" s="1" customFormat="1"/>
    <row r="258540" s="1" customFormat="1"/>
    <row r="258541" s="1" customFormat="1"/>
    <row r="258542" s="1" customFormat="1"/>
    <row r="258543" s="1" customFormat="1"/>
    <row r="258544" s="1" customFormat="1"/>
    <row r="258545" s="1" customFormat="1"/>
    <row r="258546" s="1" customFormat="1"/>
    <row r="258547" s="1" customFormat="1"/>
    <row r="258548" s="1" customFormat="1"/>
    <row r="258549" s="1" customFormat="1"/>
    <row r="258550" s="1" customFormat="1"/>
    <row r="258551" s="1" customFormat="1"/>
    <row r="258552" s="1" customFormat="1"/>
    <row r="258553" s="1" customFormat="1"/>
    <row r="258554" s="1" customFormat="1"/>
    <row r="258555" s="1" customFormat="1"/>
    <row r="258556" s="1" customFormat="1"/>
    <row r="258557" s="1" customFormat="1"/>
    <row r="258558" s="1" customFormat="1"/>
    <row r="258559" s="1" customFormat="1"/>
    <row r="258560" s="1" customFormat="1"/>
    <row r="258561" s="1" customFormat="1"/>
    <row r="258562" s="1" customFormat="1"/>
    <row r="258563" s="1" customFormat="1"/>
    <row r="258564" s="1" customFormat="1"/>
    <row r="258565" s="1" customFormat="1"/>
    <row r="258566" s="1" customFormat="1"/>
    <row r="258567" s="1" customFormat="1"/>
    <row r="258568" s="1" customFormat="1"/>
    <row r="258569" s="1" customFormat="1"/>
    <row r="258570" s="1" customFormat="1"/>
    <row r="258571" s="1" customFormat="1"/>
    <row r="258572" s="1" customFormat="1"/>
    <row r="258573" s="1" customFormat="1"/>
    <row r="258574" s="1" customFormat="1"/>
    <row r="258575" s="1" customFormat="1"/>
    <row r="258576" s="1" customFormat="1"/>
    <row r="258577" s="1" customFormat="1"/>
    <row r="258578" s="1" customFormat="1"/>
    <row r="258579" s="1" customFormat="1"/>
    <row r="258580" s="1" customFormat="1"/>
    <row r="258581" s="1" customFormat="1"/>
    <row r="258582" s="1" customFormat="1"/>
    <row r="258583" s="1" customFormat="1"/>
    <row r="258584" s="1" customFormat="1"/>
    <row r="258585" s="1" customFormat="1"/>
    <row r="258586" s="1" customFormat="1"/>
    <row r="258587" s="1" customFormat="1"/>
    <row r="258588" s="1" customFormat="1"/>
    <row r="258589" s="1" customFormat="1"/>
    <row r="258590" s="1" customFormat="1"/>
    <row r="258591" s="1" customFormat="1"/>
    <row r="258592" s="1" customFormat="1"/>
    <row r="258593" s="1" customFormat="1"/>
    <row r="258594" s="1" customFormat="1"/>
    <row r="258595" s="1" customFormat="1"/>
    <row r="258596" s="1" customFormat="1"/>
    <row r="258597" s="1" customFormat="1"/>
    <row r="258598" s="1" customFormat="1"/>
    <row r="258599" s="1" customFormat="1"/>
    <row r="258600" s="1" customFormat="1"/>
    <row r="258601" s="1" customFormat="1"/>
    <row r="258602" s="1" customFormat="1"/>
    <row r="258603" s="1" customFormat="1"/>
    <row r="258604" s="1" customFormat="1"/>
    <row r="258605" s="1" customFormat="1"/>
    <row r="258606" s="1" customFormat="1"/>
    <row r="258607" s="1" customFormat="1"/>
    <row r="258608" s="1" customFormat="1"/>
    <row r="258609" s="1" customFormat="1"/>
    <row r="258610" s="1" customFormat="1"/>
    <row r="258611" s="1" customFormat="1"/>
    <row r="258612" s="1" customFormat="1"/>
    <row r="258613" s="1" customFormat="1"/>
    <row r="258614" s="1" customFormat="1"/>
    <row r="258615" s="1" customFormat="1"/>
    <row r="258616" s="1" customFormat="1"/>
    <row r="258617" s="1" customFormat="1"/>
    <row r="258618" s="1" customFormat="1"/>
    <row r="258619" s="1" customFormat="1"/>
    <row r="258620" s="1" customFormat="1"/>
    <row r="258621" s="1" customFormat="1"/>
    <row r="258622" s="1" customFormat="1"/>
    <row r="258623" s="1" customFormat="1"/>
    <row r="258624" s="1" customFormat="1"/>
    <row r="258625" s="1" customFormat="1"/>
    <row r="258626" s="1" customFormat="1"/>
    <row r="258627" s="1" customFormat="1"/>
    <row r="258628" s="1" customFormat="1"/>
    <row r="258629" s="1" customFormat="1"/>
    <row r="258630" s="1" customFormat="1"/>
    <row r="258631" s="1" customFormat="1"/>
    <row r="258632" s="1" customFormat="1"/>
    <row r="258633" s="1" customFormat="1"/>
    <row r="258634" s="1" customFormat="1"/>
    <row r="258635" s="1" customFormat="1"/>
    <row r="258636" s="1" customFormat="1"/>
    <row r="258637" s="1" customFormat="1"/>
    <row r="258638" s="1" customFormat="1"/>
    <row r="258639" s="1" customFormat="1"/>
    <row r="258640" s="1" customFormat="1"/>
    <row r="258641" s="1" customFormat="1"/>
    <row r="258642" s="1" customFormat="1"/>
    <row r="258643" s="1" customFormat="1"/>
    <row r="258644" s="1" customFormat="1"/>
    <row r="258645" s="1" customFormat="1"/>
    <row r="258646" s="1" customFormat="1"/>
    <row r="258647" s="1" customFormat="1"/>
    <row r="258648" s="1" customFormat="1"/>
    <row r="258649" s="1" customFormat="1"/>
    <row r="258650" s="1" customFormat="1"/>
    <row r="258651" s="1" customFormat="1"/>
    <row r="258652" s="1" customFormat="1"/>
    <row r="258653" s="1" customFormat="1"/>
    <row r="258654" s="1" customFormat="1"/>
    <row r="258655" s="1" customFormat="1"/>
    <row r="258656" s="1" customFormat="1"/>
    <row r="258657" s="1" customFormat="1"/>
    <row r="258658" s="1" customFormat="1"/>
    <row r="258659" s="1" customFormat="1"/>
    <row r="258660" s="1" customFormat="1"/>
    <row r="258661" s="1" customFormat="1"/>
    <row r="258662" s="1" customFormat="1"/>
    <row r="258663" s="1" customFormat="1"/>
    <row r="258664" s="1" customFormat="1"/>
    <row r="258665" s="1" customFormat="1"/>
    <row r="258666" s="1" customFormat="1"/>
    <row r="258667" s="1" customFormat="1"/>
    <row r="258668" s="1" customFormat="1"/>
    <row r="258669" s="1" customFormat="1"/>
    <row r="258670" s="1" customFormat="1"/>
    <row r="258671" s="1" customFormat="1"/>
    <row r="258672" s="1" customFormat="1"/>
    <row r="258673" s="1" customFormat="1"/>
    <row r="258674" s="1" customFormat="1"/>
    <row r="258675" s="1" customFormat="1"/>
    <row r="258676" s="1" customFormat="1"/>
    <row r="258677" s="1" customFormat="1"/>
    <row r="258678" s="1" customFormat="1"/>
    <row r="258679" s="1" customFormat="1"/>
    <row r="258680" s="1" customFormat="1"/>
    <row r="258681" s="1" customFormat="1"/>
    <row r="258682" s="1" customFormat="1"/>
    <row r="258683" s="1" customFormat="1"/>
    <row r="258684" s="1" customFormat="1"/>
    <row r="258685" s="1" customFormat="1"/>
    <row r="258686" s="1" customFormat="1"/>
    <row r="258687" s="1" customFormat="1"/>
    <row r="258688" s="1" customFormat="1"/>
    <row r="258689" s="1" customFormat="1"/>
    <row r="258690" s="1" customFormat="1"/>
    <row r="258691" s="1" customFormat="1"/>
    <row r="258692" s="1" customFormat="1"/>
    <row r="258693" s="1" customFormat="1"/>
    <row r="258694" s="1" customFormat="1"/>
    <row r="258695" s="1" customFormat="1"/>
    <row r="258696" s="1" customFormat="1"/>
    <row r="258697" s="1" customFormat="1"/>
    <row r="258698" s="1" customFormat="1"/>
    <row r="258699" s="1" customFormat="1"/>
    <row r="258700" s="1" customFormat="1"/>
    <row r="258701" s="1" customFormat="1"/>
    <row r="258702" s="1" customFormat="1"/>
    <row r="258703" s="1" customFormat="1"/>
    <row r="258704" s="1" customFormat="1"/>
    <row r="258705" s="1" customFormat="1"/>
    <row r="258706" s="1" customFormat="1"/>
    <row r="258707" s="1" customFormat="1"/>
    <row r="258708" s="1" customFormat="1"/>
    <row r="258709" s="1" customFormat="1"/>
    <row r="258710" s="1" customFormat="1"/>
    <row r="258711" s="1" customFormat="1"/>
    <row r="258712" s="1" customFormat="1"/>
    <row r="258713" s="1" customFormat="1"/>
    <row r="258714" s="1" customFormat="1"/>
    <row r="258715" s="1" customFormat="1"/>
    <row r="258716" s="1" customFormat="1"/>
    <row r="258717" s="1" customFormat="1"/>
    <row r="258718" s="1" customFormat="1"/>
    <row r="258719" s="1" customFormat="1"/>
    <row r="258720" s="1" customFormat="1"/>
    <row r="258721" s="1" customFormat="1"/>
    <row r="258722" s="1" customFormat="1"/>
    <row r="258723" s="1" customFormat="1"/>
    <row r="258724" s="1" customFormat="1"/>
    <row r="258725" s="1" customFormat="1"/>
    <row r="258726" s="1" customFormat="1"/>
    <row r="258727" s="1" customFormat="1"/>
    <row r="258728" s="1" customFormat="1"/>
    <row r="258729" s="1" customFormat="1"/>
    <row r="258730" s="1" customFormat="1"/>
    <row r="258731" s="1" customFormat="1"/>
    <row r="258732" s="1" customFormat="1"/>
    <row r="258733" s="1" customFormat="1"/>
    <row r="258734" s="1" customFormat="1"/>
    <row r="258735" s="1" customFormat="1"/>
    <row r="258736" s="1" customFormat="1"/>
    <row r="258737" s="1" customFormat="1"/>
    <row r="258738" s="1" customFormat="1"/>
    <row r="258739" s="1" customFormat="1"/>
    <row r="258740" s="1" customFormat="1"/>
    <row r="258741" s="1" customFormat="1"/>
    <row r="258742" s="1" customFormat="1"/>
    <row r="258743" s="1" customFormat="1"/>
    <row r="258744" s="1" customFormat="1"/>
    <row r="258745" s="1" customFormat="1"/>
    <row r="258746" s="1" customFormat="1"/>
    <row r="258747" s="1" customFormat="1"/>
    <row r="258748" s="1" customFormat="1"/>
    <row r="258749" s="1" customFormat="1"/>
    <row r="258750" s="1" customFormat="1"/>
    <row r="258751" s="1" customFormat="1"/>
    <row r="258752" s="1" customFormat="1"/>
    <row r="258753" s="1" customFormat="1"/>
    <row r="258754" s="1" customFormat="1"/>
    <row r="258755" s="1" customFormat="1"/>
    <row r="258756" s="1" customFormat="1"/>
    <row r="258757" s="1" customFormat="1"/>
    <row r="258758" s="1" customFormat="1"/>
    <row r="258759" s="1" customFormat="1"/>
    <row r="258760" s="1" customFormat="1"/>
    <row r="258761" s="1" customFormat="1"/>
    <row r="258762" s="1" customFormat="1"/>
    <row r="258763" s="1" customFormat="1"/>
    <row r="258764" s="1" customFormat="1"/>
    <row r="258765" s="1" customFormat="1"/>
    <row r="258766" s="1" customFormat="1"/>
    <row r="258767" s="1" customFormat="1"/>
    <row r="258768" s="1" customFormat="1"/>
    <row r="258769" s="1" customFormat="1"/>
    <row r="258770" s="1" customFormat="1"/>
    <row r="258771" s="1" customFormat="1"/>
    <row r="258772" s="1" customFormat="1"/>
    <row r="258773" s="1" customFormat="1"/>
    <row r="258774" s="1" customFormat="1"/>
    <row r="258775" s="1" customFormat="1"/>
    <row r="258776" s="1" customFormat="1"/>
    <row r="258777" s="1" customFormat="1"/>
    <row r="258778" s="1" customFormat="1"/>
    <row r="258779" s="1" customFormat="1"/>
    <row r="258780" s="1" customFormat="1"/>
    <row r="258781" s="1" customFormat="1"/>
    <row r="258782" s="1" customFormat="1"/>
    <row r="258783" s="1" customFormat="1"/>
    <row r="258784" s="1" customFormat="1"/>
    <row r="258785" s="1" customFormat="1"/>
    <row r="258786" s="1" customFormat="1"/>
    <row r="258787" s="1" customFormat="1"/>
    <row r="258788" s="1" customFormat="1"/>
    <row r="258789" s="1" customFormat="1"/>
    <row r="258790" s="1" customFormat="1"/>
    <row r="258791" s="1" customFormat="1"/>
    <row r="258792" s="1" customFormat="1"/>
    <row r="258793" s="1" customFormat="1"/>
    <row r="258794" s="1" customFormat="1"/>
    <row r="258795" s="1" customFormat="1"/>
    <row r="258796" s="1" customFormat="1"/>
    <row r="258797" s="1" customFormat="1"/>
    <row r="258798" s="1" customFormat="1"/>
    <row r="258799" s="1" customFormat="1"/>
    <row r="258800" s="1" customFormat="1"/>
    <row r="258801" s="1" customFormat="1"/>
    <row r="258802" s="1" customFormat="1"/>
    <row r="258803" s="1" customFormat="1"/>
    <row r="258804" s="1" customFormat="1"/>
    <row r="258805" s="1" customFormat="1"/>
    <row r="258806" s="1" customFormat="1"/>
    <row r="258807" s="1" customFormat="1"/>
    <row r="258808" s="1" customFormat="1"/>
    <row r="258809" s="1" customFormat="1"/>
    <row r="258810" s="1" customFormat="1"/>
    <row r="258811" s="1" customFormat="1"/>
    <row r="258812" s="1" customFormat="1"/>
    <row r="258813" s="1" customFormat="1"/>
    <row r="258814" s="1" customFormat="1"/>
    <row r="258815" s="1" customFormat="1"/>
    <row r="258816" s="1" customFormat="1"/>
    <row r="258817" s="1" customFormat="1"/>
    <row r="258818" s="1" customFormat="1"/>
    <row r="258819" s="1" customFormat="1"/>
    <row r="258820" s="1" customFormat="1"/>
    <row r="258821" s="1" customFormat="1"/>
    <row r="258822" s="1" customFormat="1"/>
    <row r="258823" s="1" customFormat="1"/>
    <row r="258824" s="1" customFormat="1"/>
    <row r="258825" s="1" customFormat="1"/>
    <row r="258826" s="1" customFormat="1"/>
    <row r="258827" s="1" customFormat="1"/>
    <row r="258828" s="1" customFormat="1"/>
    <row r="258829" s="1" customFormat="1"/>
    <row r="258830" s="1" customFormat="1"/>
    <row r="258831" s="1" customFormat="1"/>
    <row r="258832" s="1" customFormat="1"/>
    <row r="258833" s="1" customFormat="1"/>
    <row r="258834" s="1" customFormat="1"/>
    <row r="258835" s="1" customFormat="1"/>
    <row r="258836" s="1" customFormat="1"/>
    <row r="258837" s="1" customFormat="1"/>
    <row r="258838" s="1" customFormat="1"/>
    <row r="258839" s="1" customFormat="1"/>
    <row r="258840" s="1" customFormat="1"/>
    <row r="258841" s="1" customFormat="1"/>
    <row r="258842" s="1" customFormat="1"/>
    <row r="258843" s="1" customFormat="1"/>
    <row r="258844" s="1" customFormat="1"/>
    <row r="258845" s="1" customFormat="1"/>
    <row r="258846" s="1" customFormat="1"/>
    <row r="258847" s="1" customFormat="1"/>
    <row r="258848" s="1" customFormat="1"/>
    <row r="258849" s="1" customFormat="1"/>
    <row r="258850" s="1" customFormat="1"/>
    <row r="258851" s="1" customFormat="1"/>
    <row r="258852" s="1" customFormat="1"/>
    <row r="258853" s="1" customFormat="1"/>
    <row r="258854" s="1" customFormat="1"/>
    <row r="258855" s="1" customFormat="1"/>
    <row r="258856" s="1" customFormat="1"/>
    <row r="258857" s="1" customFormat="1"/>
    <row r="258858" s="1" customFormat="1"/>
    <row r="258859" s="1" customFormat="1"/>
    <row r="258860" s="1" customFormat="1"/>
    <row r="258861" s="1" customFormat="1"/>
    <row r="258862" s="1" customFormat="1"/>
    <row r="258863" s="1" customFormat="1"/>
    <row r="258864" s="1" customFormat="1"/>
    <row r="258865" s="1" customFormat="1"/>
    <row r="258866" s="1" customFormat="1"/>
    <row r="258867" s="1" customFormat="1"/>
    <row r="258868" s="1" customFormat="1"/>
    <row r="258869" s="1" customFormat="1"/>
    <row r="258870" s="1" customFormat="1"/>
    <row r="258871" s="1" customFormat="1"/>
    <row r="258872" s="1" customFormat="1"/>
    <row r="258873" s="1" customFormat="1"/>
    <row r="258874" s="1" customFormat="1"/>
    <row r="258875" s="1" customFormat="1"/>
    <row r="258876" s="1" customFormat="1"/>
    <row r="258877" s="1" customFormat="1"/>
    <row r="258878" s="1" customFormat="1"/>
    <row r="258879" s="1" customFormat="1"/>
    <row r="258880" s="1" customFormat="1"/>
    <row r="258881" s="1" customFormat="1"/>
    <row r="258882" s="1" customFormat="1"/>
    <row r="258883" s="1" customFormat="1"/>
    <row r="258884" s="1" customFormat="1"/>
    <row r="258885" s="1" customFormat="1"/>
    <row r="258886" s="1" customFormat="1"/>
    <row r="258887" s="1" customFormat="1"/>
    <row r="258888" s="1" customFormat="1"/>
    <row r="258889" s="1" customFormat="1"/>
    <row r="258890" s="1" customFormat="1"/>
    <row r="258891" s="1" customFormat="1"/>
    <row r="258892" s="1" customFormat="1"/>
    <row r="258893" s="1" customFormat="1"/>
    <row r="258894" s="1" customFormat="1"/>
    <row r="258895" s="1" customFormat="1"/>
    <row r="258896" s="1" customFormat="1"/>
    <row r="258897" s="1" customFormat="1"/>
    <row r="258898" s="1" customFormat="1"/>
    <row r="258899" s="1" customFormat="1"/>
    <row r="258900" s="1" customFormat="1"/>
    <row r="258901" s="1" customFormat="1"/>
    <row r="258902" s="1" customFormat="1"/>
    <row r="258903" s="1" customFormat="1"/>
    <row r="258904" s="1" customFormat="1"/>
    <row r="258905" s="1" customFormat="1"/>
    <row r="258906" s="1" customFormat="1"/>
    <row r="258907" s="1" customFormat="1"/>
    <row r="258908" s="1" customFormat="1"/>
    <row r="258909" s="1" customFormat="1"/>
    <row r="258910" s="1" customFormat="1"/>
    <row r="258911" s="1" customFormat="1"/>
    <row r="258912" s="1" customFormat="1"/>
    <row r="258913" s="1" customFormat="1"/>
    <row r="258914" s="1" customFormat="1"/>
    <row r="258915" s="1" customFormat="1"/>
    <row r="258916" s="1" customFormat="1"/>
    <row r="258917" s="1" customFormat="1"/>
    <row r="258918" s="1" customFormat="1"/>
    <row r="258919" s="1" customFormat="1"/>
    <row r="258920" s="1" customFormat="1"/>
    <row r="258921" s="1" customFormat="1"/>
    <row r="258922" s="1" customFormat="1"/>
    <row r="258923" s="1" customFormat="1"/>
    <row r="258924" s="1" customFormat="1"/>
    <row r="258925" s="1" customFormat="1"/>
    <row r="258926" s="1" customFormat="1"/>
    <row r="258927" s="1" customFormat="1"/>
    <row r="258928" s="1" customFormat="1"/>
    <row r="258929" s="1" customFormat="1"/>
    <row r="258930" s="1" customFormat="1"/>
    <row r="258931" s="1" customFormat="1"/>
    <row r="258932" s="1" customFormat="1"/>
    <row r="258933" s="1" customFormat="1"/>
    <row r="258934" s="1" customFormat="1"/>
    <row r="258935" s="1" customFormat="1"/>
    <row r="258936" s="1" customFormat="1"/>
    <row r="258937" s="1" customFormat="1"/>
    <row r="258938" s="1" customFormat="1"/>
    <row r="258939" s="1" customFormat="1"/>
    <row r="258940" s="1" customFormat="1"/>
    <row r="258941" s="1" customFormat="1"/>
    <row r="258942" s="1" customFormat="1"/>
    <row r="258943" s="1" customFormat="1"/>
    <row r="258944" s="1" customFormat="1"/>
    <row r="258945" s="1" customFormat="1"/>
    <row r="258946" s="1" customFormat="1"/>
    <row r="258947" s="1" customFormat="1"/>
    <row r="258948" s="1" customFormat="1"/>
    <row r="258949" s="1" customFormat="1"/>
    <row r="258950" s="1" customFormat="1"/>
    <row r="258951" s="1" customFormat="1"/>
    <row r="258952" s="1" customFormat="1"/>
    <row r="258953" s="1" customFormat="1"/>
    <row r="258954" s="1" customFormat="1"/>
    <row r="258955" s="1" customFormat="1"/>
    <row r="258956" s="1" customFormat="1"/>
    <row r="258957" s="1" customFormat="1"/>
    <row r="258958" s="1" customFormat="1"/>
    <row r="258959" s="1" customFormat="1"/>
    <row r="258960" s="1" customFormat="1"/>
    <row r="258961" s="1" customFormat="1"/>
    <row r="258962" s="1" customFormat="1"/>
    <row r="258963" s="1" customFormat="1"/>
    <row r="258964" s="1" customFormat="1"/>
    <row r="258965" s="1" customFormat="1"/>
    <row r="258966" s="1" customFormat="1"/>
    <row r="258967" s="1" customFormat="1"/>
    <row r="258968" s="1" customFormat="1"/>
    <row r="258969" s="1" customFormat="1"/>
    <row r="258970" s="1" customFormat="1"/>
    <row r="258971" s="1" customFormat="1"/>
    <row r="258972" s="1" customFormat="1"/>
    <row r="258973" s="1" customFormat="1"/>
    <row r="258974" s="1" customFormat="1"/>
    <row r="258975" s="1" customFormat="1"/>
    <row r="258976" s="1" customFormat="1"/>
    <row r="258977" s="1" customFormat="1"/>
    <row r="258978" s="1" customFormat="1"/>
    <row r="258979" s="1" customFormat="1"/>
    <row r="258980" s="1" customFormat="1"/>
    <row r="258981" s="1" customFormat="1"/>
    <row r="258982" s="1" customFormat="1"/>
    <row r="258983" s="1" customFormat="1"/>
    <row r="258984" s="1" customFormat="1"/>
    <row r="258985" s="1" customFormat="1"/>
    <row r="258986" s="1" customFormat="1"/>
    <row r="258987" s="1" customFormat="1"/>
    <row r="258988" s="1" customFormat="1"/>
    <row r="258989" s="1" customFormat="1"/>
    <row r="258990" s="1" customFormat="1"/>
    <row r="258991" s="1" customFormat="1"/>
    <row r="258992" s="1" customFormat="1"/>
    <row r="258993" s="1" customFormat="1"/>
    <row r="258994" s="1" customFormat="1"/>
    <row r="258995" s="1" customFormat="1"/>
    <row r="258996" s="1" customFormat="1"/>
    <row r="258997" s="1" customFormat="1"/>
    <row r="258998" s="1" customFormat="1"/>
    <row r="258999" s="1" customFormat="1"/>
    <row r="259000" s="1" customFormat="1"/>
    <row r="259001" s="1" customFormat="1"/>
    <row r="259002" s="1" customFormat="1"/>
    <row r="259003" s="1" customFormat="1"/>
    <row r="259004" s="1" customFormat="1"/>
    <row r="259005" s="1" customFormat="1"/>
    <row r="259006" s="1" customFormat="1"/>
    <row r="259007" s="1" customFormat="1"/>
    <row r="259008" s="1" customFormat="1"/>
    <row r="259009" s="1" customFormat="1"/>
    <row r="259010" s="1" customFormat="1"/>
    <row r="259011" s="1" customFormat="1"/>
    <row r="259012" s="1" customFormat="1"/>
    <row r="259013" s="1" customFormat="1"/>
    <row r="259014" s="1" customFormat="1"/>
    <row r="259015" s="1" customFormat="1"/>
    <row r="259016" s="1" customFormat="1"/>
    <row r="259017" s="1" customFormat="1"/>
    <row r="259018" s="1" customFormat="1"/>
    <row r="259019" s="1" customFormat="1"/>
    <row r="259020" s="1" customFormat="1"/>
    <row r="259021" s="1" customFormat="1"/>
    <row r="259022" s="1" customFormat="1"/>
    <row r="259023" s="1" customFormat="1"/>
    <row r="259024" s="1" customFormat="1"/>
    <row r="259025" s="1" customFormat="1"/>
    <row r="259026" s="1" customFormat="1"/>
    <row r="259027" s="1" customFormat="1"/>
    <row r="259028" s="1" customFormat="1"/>
    <row r="259029" s="1" customFormat="1"/>
    <row r="259030" s="1" customFormat="1"/>
    <row r="259031" s="1" customFormat="1"/>
    <row r="259032" s="1" customFormat="1"/>
    <row r="259033" s="1" customFormat="1"/>
    <row r="259034" s="1" customFormat="1"/>
    <row r="259035" s="1" customFormat="1"/>
    <row r="259036" s="1" customFormat="1"/>
    <row r="259037" s="1" customFormat="1"/>
    <row r="259038" s="1" customFormat="1"/>
    <row r="259039" s="1" customFormat="1"/>
    <row r="259040" s="1" customFormat="1"/>
    <row r="259041" s="1" customFormat="1"/>
    <row r="259042" s="1" customFormat="1"/>
    <row r="259043" s="1" customFormat="1"/>
    <row r="259044" s="1" customFormat="1"/>
    <row r="259045" s="1" customFormat="1"/>
    <row r="259046" s="1" customFormat="1"/>
    <row r="259047" s="1" customFormat="1"/>
    <row r="259048" s="1" customFormat="1"/>
    <row r="259049" s="1" customFormat="1"/>
    <row r="259050" s="1" customFormat="1"/>
    <row r="259051" s="1" customFormat="1"/>
    <row r="259052" s="1" customFormat="1"/>
    <row r="259053" s="1" customFormat="1"/>
    <row r="259054" s="1" customFormat="1"/>
    <row r="259055" s="1" customFormat="1"/>
    <row r="259056" s="1" customFormat="1"/>
    <row r="259057" s="1" customFormat="1"/>
    <row r="259058" s="1" customFormat="1"/>
    <row r="259059" s="1" customFormat="1"/>
    <row r="259060" s="1" customFormat="1"/>
    <row r="259061" s="1" customFormat="1"/>
    <row r="259062" s="1" customFormat="1"/>
    <row r="259063" s="1" customFormat="1"/>
    <row r="259064" s="1" customFormat="1"/>
    <row r="259065" s="1" customFormat="1"/>
    <row r="259066" s="1" customFormat="1"/>
    <row r="259067" s="1" customFormat="1"/>
    <row r="259068" s="1" customFormat="1"/>
    <row r="259069" s="1" customFormat="1"/>
    <row r="259070" s="1" customFormat="1"/>
    <row r="259071" s="1" customFormat="1"/>
    <row r="259072" s="1" customFormat="1"/>
    <row r="259073" s="1" customFormat="1"/>
    <row r="259074" s="1" customFormat="1"/>
    <row r="259075" s="1" customFormat="1"/>
    <row r="259076" s="1" customFormat="1"/>
    <row r="259077" s="1" customFormat="1"/>
    <row r="259078" s="1" customFormat="1"/>
    <row r="259079" s="1" customFormat="1"/>
    <row r="259080" s="1" customFormat="1"/>
    <row r="259081" s="1" customFormat="1"/>
    <row r="259082" s="1" customFormat="1"/>
    <row r="259083" s="1" customFormat="1"/>
    <row r="259084" s="1" customFormat="1"/>
    <row r="259085" s="1" customFormat="1"/>
    <row r="259086" s="1" customFormat="1"/>
    <row r="259087" s="1" customFormat="1"/>
    <row r="259088" s="1" customFormat="1"/>
    <row r="259089" s="1" customFormat="1"/>
    <row r="259090" s="1" customFormat="1"/>
    <row r="259091" s="1" customFormat="1"/>
    <row r="259092" s="1" customFormat="1"/>
    <row r="259093" s="1" customFormat="1"/>
    <row r="259094" s="1" customFormat="1"/>
    <row r="259095" s="1" customFormat="1"/>
    <row r="259096" s="1" customFormat="1"/>
    <row r="259097" s="1" customFormat="1"/>
    <row r="259098" s="1" customFormat="1"/>
    <row r="259099" s="1" customFormat="1"/>
    <row r="259100" s="1" customFormat="1"/>
    <row r="259101" s="1" customFormat="1"/>
    <row r="259102" s="1" customFormat="1"/>
    <row r="259103" s="1" customFormat="1"/>
    <row r="259104" s="1" customFormat="1"/>
    <row r="259105" s="1" customFormat="1"/>
    <row r="259106" s="1" customFormat="1"/>
    <row r="259107" s="1" customFormat="1"/>
    <row r="259108" s="1" customFormat="1"/>
    <row r="259109" s="1" customFormat="1"/>
    <row r="259110" s="1" customFormat="1"/>
    <row r="259111" s="1" customFormat="1"/>
    <row r="259112" s="1" customFormat="1"/>
    <row r="259113" s="1" customFormat="1"/>
    <row r="259114" s="1" customFormat="1"/>
    <row r="259115" s="1" customFormat="1"/>
    <row r="259116" s="1" customFormat="1"/>
    <row r="259117" s="1" customFormat="1"/>
    <row r="259118" s="1" customFormat="1"/>
    <row r="259119" s="1" customFormat="1"/>
    <row r="259120" s="1" customFormat="1"/>
    <row r="259121" s="1" customFormat="1"/>
    <row r="259122" s="1" customFormat="1"/>
    <row r="259123" s="1" customFormat="1"/>
    <row r="259124" s="1" customFormat="1"/>
    <row r="259125" s="1" customFormat="1"/>
    <row r="259126" s="1" customFormat="1"/>
    <row r="259127" s="1" customFormat="1"/>
    <row r="259128" s="1" customFormat="1"/>
    <row r="259129" s="1" customFormat="1"/>
    <row r="259130" s="1" customFormat="1"/>
    <row r="259131" s="1" customFormat="1"/>
    <row r="259132" s="1" customFormat="1"/>
    <row r="259133" s="1" customFormat="1"/>
    <row r="259134" s="1" customFormat="1"/>
    <row r="259135" s="1" customFormat="1"/>
    <row r="259136" s="1" customFormat="1"/>
    <row r="259137" s="1" customFormat="1"/>
    <row r="259138" s="1" customFormat="1"/>
    <row r="259139" s="1" customFormat="1"/>
    <row r="259140" s="1" customFormat="1"/>
    <row r="259141" s="1" customFormat="1"/>
    <row r="259142" s="1" customFormat="1"/>
    <row r="259143" s="1" customFormat="1"/>
    <row r="259144" s="1" customFormat="1"/>
    <row r="259145" s="1" customFormat="1"/>
    <row r="259146" s="1" customFormat="1"/>
    <row r="259147" s="1" customFormat="1"/>
    <row r="259148" s="1" customFormat="1"/>
    <row r="259149" s="1" customFormat="1"/>
    <row r="259150" s="1" customFormat="1"/>
    <row r="259151" s="1" customFormat="1"/>
    <row r="259152" s="1" customFormat="1"/>
    <row r="259153" s="1" customFormat="1"/>
    <row r="259154" s="1" customFormat="1"/>
    <row r="259155" s="1" customFormat="1"/>
    <row r="259156" s="1" customFormat="1"/>
    <row r="259157" s="1" customFormat="1"/>
    <row r="259158" s="1" customFormat="1"/>
    <row r="259159" s="1" customFormat="1"/>
    <row r="259160" s="1" customFormat="1"/>
    <row r="259161" s="1" customFormat="1"/>
    <row r="259162" s="1" customFormat="1"/>
    <row r="259163" s="1" customFormat="1"/>
    <row r="259164" s="1" customFormat="1"/>
    <row r="259165" s="1" customFormat="1"/>
    <row r="259166" s="1" customFormat="1"/>
    <row r="259167" s="1" customFormat="1"/>
    <row r="259168" s="1" customFormat="1"/>
    <row r="259169" s="1" customFormat="1"/>
    <row r="259170" s="1" customFormat="1"/>
    <row r="259171" s="1" customFormat="1"/>
    <row r="259172" s="1" customFormat="1"/>
    <row r="259173" s="1" customFormat="1"/>
    <row r="259174" s="1" customFormat="1"/>
    <row r="259175" s="1" customFormat="1"/>
    <row r="259176" s="1" customFormat="1"/>
    <row r="259177" s="1" customFormat="1"/>
    <row r="259178" s="1" customFormat="1"/>
    <row r="259179" s="1" customFormat="1"/>
    <row r="259180" s="1" customFormat="1"/>
    <row r="259181" s="1" customFormat="1"/>
    <row r="259182" s="1" customFormat="1"/>
    <row r="259183" s="1" customFormat="1"/>
    <row r="259184" s="1" customFormat="1"/>
    <row r="259185" s="1" customFormat="1"/>
    <row r="259186" s="1" customFormat="1"/>
    <row r="259187" s="1" customFormat="1"/>
    <row r="259188" s="1" customFormat="1"/>
    <row r="259189" s="1" customFormat="1"/>
    <row r="259190" s="1" customFormat="1"/>
    <row r="259191" s="1" customFormat="1"/>
    <row r="259192" s="1" customFormat="1"/>
    <row r="259193" s="1" customFormat="1"/>
    <row r="259194" s="1" customFormat="1"/>
    <row r="259195" s="1" customFormat="1"/>
    <row r="259196" s="1" customFormat="1"/>
    <row r="259197" s="1" customFormat="1"/>
    <row r="259198" s="1" customFormat="1"/>
    <row r="259199" s="1" customFormat="1"/>
    <row r="259200" s="1" customFormat="1"/>
    <row r="259201" s="1" customFormat="1"/>
    <row r="259202" s="1" customFormat="1"/>
    <row r="259203" s="1" customFormat="1"/>
    <row r="259204" s="1" customFormat="1"/>
    <row r="259205" s="1" customFormat="1"/>
    <row r="259206" s="1" customFormat="1"/>
    <row r="259207" s="1" customFormat="1"/>
    <row r="259208" s="1" customFormat="1"/>
    <row r="259209" s="1" customFormat="1"/>
    <row r="259210" s="1" customFormat="1"/>
    <row r="259211" s="1" customFormat="1"/>
    <row r="259212" s="1" customFormat="1"/>
    <row r="259213" s="1" customFormat="1"/>
    <row r="259214" s="1" customFormat="1"/>
    <row r="259215" s="1" customFormat="1"/>
    <row r="259216" s="1" customFormat="1"/>
    <row r="259217" s="1" customFormat="1"/>
    <row r="259218" s="1" customFormat="1"/>
    <row r="259219" s="1" customFormat="1"/>
    <row r="259220" s="1" customFormat="1"/>
    <row r="259221" s="1" customFormat="1"/>
    <row r="259222" s="1" customFormat="1"/>
    <row r="259223" s="1" customFormat="1"/>
    <row r="259224" s="1" customFormat="1"/>
    <row r="259225" s="1" customFormat="1"/>
    <row r="259226" s="1" customFormat="1"/>
    <row r="259227" s="1" customFormat="1"/>
    <row r="259228" s="1" customFormat="1"/>
    <row r="259229" s="1" customFormat="1"/>
    <row r="259230" s="1" customFormat="1"/>
    <row r="259231" s="1" customFormat="1"/>
    <row r="259232" s="1" customFormat="1"/>
    <row r="259233" s="1" customFormat="1"/>
    <row r="259234" s="1" customFormat="1"/>
    <row r="259235" s="1" customFormat="1"/>
    <row r="259236" s="1" customFormat="1"/>
    <row r="259237" s="1" customFormat="1"/>
    <row r="259238" s="1" customFormat="1"/>
    <row r="259239" s="1" customFormat="1"/>
    <row r="259240" s="1" customFormat="1"/>
    <row r="259241" s="1" customFormat="1"/>
    <row r="259242" s="1" customFormat="1"/>
    <row r="259243" s="1" customFormat="1"/>
    <row r="259244" s="1" customFormat="1"/>
    <row r="259245" s="1" customFormat="1"/>
    <row r="259246" s="1" customFormat="1"/>
    <row r="259247" s="1" customFormat="1"/>
    <row r="259248" s="1" customFormat="1"/>
    <row r="259249" s="1" customFormat="1"/>
    <row r="259250" s="1" customFormat="1"/>
    <row r="259251" s="1" customFormat="1"/>
    <row r="259252" s="1" customFormat="1"/>
    <row r="259253" s="1" customFormat="1"/>
    <row r="259254" s="1" customFormat="1"/>
    <row r="259255" s="1" customFormat="1"/>
    <row r="259256" s="1" customFormat="1"/>
    <row r="259257" s="1" customFormat="1"/>
    <row r="259258" s="1" customFormat="1"/>
    <row r="259259" s="1" customFormat="1"/>
    <row r="259260" s="1" customFormat="1"/>
    <row r="259261" s="1" customFormat="1"/>
    <row r="259262" s="1" customFormat="1"/>
    <row r="259263" s="1" customFormat="1"/>
    <row r="259264" s="1" customFormat="1"/>
    <row r="259265" s="1" customFormat="1"/>
    <row r="259266" s="1" customFormat="1"/>
    <row r="259267" s="1" customFormat="1"/>
    <row r="259268" s="1" customFormat="1"/>
    <row r="259269" s="1" customFormat="1"/>
    <row r="259270" s="1" customFormat="1"/>
    <row r="259271" s="1" customFormat="1"/>
    <row r="259272" s="1" customFormat="1"/>
    <row r="259273" s="1" customFormat="1"/>
    <row r="259274" s="1" customFormat="1"/>
    <row r="259275" s="1" customFormat="1"/>
    <row r="259276" s="1" customFormat="1"/>
    <row r="259277" s="1" customFormat="1"/>
    <row r="259278" s="1" customFormat="1"/>
    <row r="259279" s="1" customFormat="1"/>
    <row r="259280" s="1" customFormat="1"/>
    <row r="259281" s="1" customFormat="1"/>
    <row r="259282" s="1" customFormat="1"/>
    <row r="259283" s="1" customFormat="1"/>
    <row r="259284" s="1" customFormat="1"/>
    <row r="259285" s="1" customFormat="1"/>
    <row r="259286" s="1" customFormat="1"/>
    <row r="259287" s="1" customFormat="1"/>
    <row r="259288" s="1" customFormat="1"/>
    <row r="259289" s="1" customFormat="1"/>
    <row r="259290" s="1" customFormat="1"/>
    <row r="259291" s="1" customFormat="1"/>
    <row r="259292" s="1" customFormat="1"/>
    <row r="259293" s="1" customFormat="1"/>
    <row r="259294" s="1" customFormat="1"/>
    <row r="259295" s="1" customFormat="1"/>
    <row r="259296" s="1" customFormat="1"/>
    <row r="259297" s="1" customFormat="1"/>
    <row r="259298" s="1" customFormat="1"/>
    <row r="259299" s="1" customFormat="1"/>
    <row r="259300" s="1" customFormat="1"/>
    <row r="259301" s="1" customFormat="1"/>
    <row r="259302" s="1" customFormat="1"/>
    <row r="259303" s="1" customFormat="1"/>
    <row r="259304" s="1" customFormat="1"/>
    <row r="259305" s="1" customFormat="1"/>
    <row r="259306" s="1" customFormat="1"/>
    <row r="259307" s="1" customFormat="1"/>
    <row r="259308" s="1" customFormat="1"/>
    <row r="259309" s="1" customFormat="1"/>
    <row r="259310" s="1" customFormat="1"/>
    <row r="259311" s="1" customFormat="1"/>
    <row r="259312" s="1" customFormat="1"/>
    <row r="259313" s="1" customFormat="1"/>
    <row r="259314" s="1" customFormat="1"/>
    <row r="259315" s="1" customFormat="1"/>
    <row r="259316" s="1" customFormat="1"/>
    <row r="259317" s="1" customFormat="1"/>
    <row r="259318" s="1" customFormat="1"/>
    <row r="259319" s="1" customFormat="1"/>
    <row r="259320" s="1" customFormat="1"/>
    <row r="259321" s="1" customFormat="1"/>
    <row r="259322" s="1" customFormat="1"/>
    <row r="259323" s="1" customFormat="1"/>
    <row r="259324" s="1" customFormat="1"/>
    <row r="259325" s="1" customFormat="1"/>
    <row r="259326" s="1" customFormat="1"/>
    <row r="259327" s="1" customFormat="1"/>
    <row r="259328" s="1" customFormat="1"/>
    <row r="259329" s="1" customFormat="1"/>
    <row r="259330" s="1" customFormat="1"/>
    <row r="259331" s="1" customFormat="1"/>
    <row r="259332" s="1" customFormat="1"/>
    <row r="259333" s="1" customFormat="1"/>
    <row r="259334" s="1" customFormat="1"/>
    <row r="259335" s="1" customFormat="1"/>
    <row r="259336" s="1" customFormat="1"/>
    <row r="259337" s="1" customFormat="1"/>
    <row r="259338" s="1" customFormat="1"/>
    <row r="259339" s="1" customFormat="1"/>
    <row r="259340" s="1" customFormat="1"/>
    <row r="259341" s="1" customFormat="1"/>
    <row r="259342" s="1" customFormat="1"/>
    <row r="259343" s="1" customFormat="1"/>
    <row r="259344" s="1" customFormat="1"/>
    <row r="259345" s="1" customFormat="1"/>
    <row r="259346" s="1" customFormat="1"/>
    <row r="259347" s="1" customFormat="1"/>
    <row r="259348" s="1" customFormat="1"/>
    <row r="259349" s="1" customFormat="1"/>
    <row r="259350" s="1" customFormat="1"/>
    <row r="259351" s="1" customFormat="1"/>
    <row r="259352" s="1" customFormat="1"/>
    <row r="259353" s="1" customFormat="1"/>
    <row r="259354" s="1" customFormat="1"/>
    <row r="259355" s="1" customFormat="1"/>
    <row r="259356" s="1" customFormat="1"/>
    <row r="259357" s="1" customFormat="1"/>
    <row r="259358" s="1" customFormat="1"/>
    <row r="259359" s="1" customFormat="1"/>
    <row r="259360" s="1" customFormat="1"/>
    <row r="259361" s="1" customFormat="1"/>
    <row r="259362" s="1" customFormat="1"/>
    <row r="259363" s="1" customFormat="1"/>
    <row r="259364" s="1" customFormat="1"/>
    <row r="259365" s="1" customFormat="1"/>
    <row r="259366" s="1" customFormat="1"/>
    <row r="259367" s="1" customFormat="1"/>
    <row r="259368" s="1" customFormat="1"/>
    <row r="259369" s="1" customFormat="1"/>
    <row r="259370" s="1" customFormat="1"/>
    <row r="259371" s="1" customFormat="1"/>
    <row r="259372" s="1" customFormat="1"/>
    <row r="259373" s="1" customFormat="1"/>
    <row r="259374" s="1" customFormat="1"/>
    <row r="259375" s="1" customFormat="1"/>
    <row r="259376" s="1" customFormat="1"/>
    <row r="259377" s="1" customFormat="1"/>
    <row r="259378" s="1" customFormat="1"/>
    <row r="259379" s="1" customFormat="1"/>
    <row r="259380" s="1" customFormat="1"/>
    <row r="259381" s="1" customFormat="1"/>
    <row r="259382" s="1" customFormat="1"/>
    <row r="259383" s="1" customFormat="1"/>
    <row r="259384" s="1" customFormat="1"/>
    <row r="259385" s="1" customFormat="1"/>
    <row r="259386" s="1" customFormat="1"/>
    <row r="259387" s="1" customFormat="1"/>
    <row r="259388" s="1" customFormat="1"/>
    <row r="259389" s="1" customFormat="1"/>
    <row r="259390" s="1" customFormat="1"/>
    <row r="259391" s="1" customFormat="1"/>
    <row r="259392" s="1" customFormat="1"/>
    <row r="259393" s="1" customFormat="1"/>
    <row r="259394" s="1" customFormat="1"/>
    <row r="259395" s="1" customFormat="1"/>
    <row r="259396" s="1" customFormat="1"/>
    <row r="259397" s="1" customFormat="1"/>
    <row r="259398" s="1" customFormat="1"/>
    <row r="259399" s="1" customFormat="1"/>
    <row r="259400" s="1" customFormat="1"/>
    <row r="259401" s="1" customFormat="1"/>
    <row r="259402" s="1" customFormat="1"/>
    <row r="259403" s="1" customFormat="1"/>
    <row r="259404" s="1" customFormat="1"/>
    <row r="259405" s="1" customFormat="1"/>
    <row r="259406" s="1" customFormat="1"/>
    <row r="259407" s="1" customFormat="1"/>
    <row r="259408" s="1" customFormat="1"/>
    <row r="259409" s="1" customFormat="1"/>
    <row r="259410" s="1" customFormat="1"/>
    <row r="259411" s="1" customFormat="1"/>
    <row r="259412" s="1" customFormat="1"/>
    <row r="259413" s="1" customFormat="1"/>
    <row r="259414" s="1" customFormat="1"/>
    <row r="259415" s="1" customFormat="1"/>
    <row r="259416" s="1" customFormat="1"/>
    <row r="259417" s="1" customFormat="1"/>
    <row r="259418" s="1" customFormat="1"/>
    <row r="259419" s="1" customFormat="1"/>
    <row r="259420" s="1" customFormat="1"/>
    <row r="259421" s="1" customFormat="1"/>
    <row r="259422" s="1" customFormat="1"/>
    <row r="259423" s="1" customFormat="1"/>
    <row r="259424" s="1" customFormat="1"/>
    <row r="259425" s="1" customFormat="1"/>
    <row r="259426" s="1" customFormat="1"/>
    <row r="259427" s="1" customFormat="1"/>
    <row r="259428" s="1" customFormat="1"/>
    <row r="259429" s="1" customFormat="1"/>
    <row r="259430" s="1" customFormat="1"/>
    <row r="259431" s="1" customFormat="1"/>
    <row r="259432" s="1" customFormat="1"/>
    <row r="259433" s="1" customFormat="1"/>
    <row r="259434" s="1" customFormat="1"/>
    <row r="259435" s="1" customFormat="1"/>
    <row r="259436" s="1" customFormat="1"/>
    <row r="259437" s="1" customFormat="1"/>
    <row r="259438" s="1" customFormat="1"/>
    <row r="259439" s="1" customFormat="1"/>
    <row r="259440" s="1" customFormat="1"/>
    <row r="259441" s="1" customFormat="1"/>
    <row r="259442" s="1" customFormat="1"/>
    <row r="259443" s="1" customFormat="1"/>
    <row r="259444" s="1" customFormat="1"/>
    <row r="259445" s="1" customFormat="1"/>
    <row r="259446" s="1" customFormat="1"/>
    <row r="259447" s="1" customFormat="1"/>
    <row r="259448" s="1" customFormat="1"/>
    <row r="259449" s="1" customFormat="1"/>
    <row r="259450" s="1" customFormat="1"/>
    <row r="259451" s="1" customFormat="1"/>
    <row r="259452" s="1" customFormat="1"/>
    <row r="259453" s="1" customFormat="1"/>
    <row r="259454" s="1" customFormat="1"/>
    <row r="259455" s="1" customFormat="1"/>
    <row r="259456" s="1" customFormat="1"/>
    <row r="259457" s="1" customFormat="1"/>
    <row r="259458" s="1" customFormat="1"/>
    <row r="259459" s="1" customFormat="1"/>
    <row r="259460" s="1" customFormat="1"/>
    <row r="259461" s="1" customFormat="1"/>
    <row r="259462" s="1" customFormat="1"/>
    <row r="259463" s="1" customFormat="1"/>
    <row r="259464" s="1" customFormat="1"/>
    <row r="259465" s="1" customFormat="1"/>
    <row r="259466" s="1" customFormat="1"/>
    <row r="259467" s="1" customFormat="1"/>
    <row r="259468" s="1" customFormat="1"/>
    <row r="259469" s="1" customFormat="1"/>
    <row r="259470" s="1" customFormat="1"/>
    <row r="259471" s="1" customFormat="1"/>
    <row r="259472" s="1" customFormat="1"/>
    <row r="259473" s="1" customFormat="1"/>
    <row r="259474" s="1" customFormat="1"/>
    <row r="259475" s="1" customFormat="1"/>
    <row r="259476" s="1" customFormat="1"/>
    <row r="259477" s="1" customFormat="1"/>
    <row r="259478" s="1" customFormat="1"/>
    <row r="259479" s="1" customFormat="1"/>
    <row r="259480" s="1" customFormat="1"/>
    <row r="259481" s="1" customFormat="1"/>
    <row r="259482" s="1" customFormat="1"/>
    <row r="259483" s="1" customFormat="1"/>
    <row r="259484" s="1" customFormat="1"/>
    <row r="259485" s="1" customFormat="1"/>
    <row r="259486" s="1" customFormat="1"/>
    <row r="259487" s="1" customFormat="1"/>
    <row r="259488" s="1" customFormat="1"/>
    <row r="259489" s="1" customFormat="1"/>
    <row r="259490" s="1" customFormat="1"/>
    <row r="259491" s="1" customFormat="1"/>
    <row r="259492" s="1" customFormat="1"/>
    <row r="259493" s="1" customFormat="1"/>
    <row r="259494" s="1" customFormat="1"/>
    <row r="259495" s="1" customFormat="1"/>
    <row r="259496" s="1" customFormat="1"/>
    <row r="259497" s="1" customFormat="1"/>
    <row r="259498" s="1" customFormat="1"/>
    <row r="259499" s="1" customFormat="1"/>
    <row r="259500" s="1" customFormat="1"/>
    <row r="259501" s="1" customFormat="1"/>
    <row r="259502" s="1" customFormat="1"/>
    <row r="259503" s="1" customFormat="1"/>
    <row r="259504" s="1" customFormat="1"/>
    <row r="259505" s="1" customFormat="1"/>
    <row r="259506" s="1" customFormat="1"/>
    <row r="259507" s="1" customFormat="1"/>
    <row r="259508" s="1" customFormat="1"/>
    <row r="259509" s="1" customFormat="1"/>
    <row r="259510" s="1" customFormat="1"/>
    <row r="259511" s="1" customFormat="1"/>
    <row r="259512" s="1" customFormat="1"/>
    <row r="259513" s="1" customFormat="1"/>
    <row r="259514" s="1" customFormat="1"/>
    <row r="259515" s="1" customFormat="1"/>
    <row r="259516" s="1" customFormat="1"/>
    <row r="259517" s="1" customFormat="1"/>
    <row r="259518" s="1" customFormat="1"/>
    <row r="259519" s="1" customFormat="1"/>
    <row r="259520" s="1" customFormat="1"/>
    <row r="259521" s="1" customFormat="1"/>
    <row r="259522" s="1" customFormat="1"/>
    <row r="259523" s="1" customFormat="1"/>
    <row r="259524" s="1" customFormat="1"/>
    <row r="259525" s="1" customFormat="1"/>
    <row r="259526" s="1" customFormat="1"/>
    <row r="259527" s="1" customFormat="1"/>
    <row r="259528" s="1" customFormat="1"/>
    <row r="259529" s="1" customFormat="1"/>
    <row r="259530" s="1" customFormat="1"/>
    <row r="259531" s="1" customFormat="1"/>
    <row r="259532" s="1" customFormat="1"/>
    <row r="259533" s="1" customFormat="1"/>
    <row r="259534" s="1" customFormat="1"/>
    <row r="259535" s="1" customFormat="1"/>
    <row r="259536" s="1" customFormat="1"/>
    <row r="259537" s="1" customFormat="1"/>
    <row r="259538" s="1" customFormat="1"/>
    <row r="259539" s="1" customFormat="1"/>
    <row r="259540" s="1" customFormat="1"/>
    <row r="259541" s="1" customFormat="1"/>
    <row r="259542" s="1" customFormat="1"/>
    <row r="259543" s="1" customFormat="1"/>
    <row r="259544" s="1" customFormat="1"/>
    <row r="259545" s="1" customFormat="1"/>
    <row r="259546" s="1" customFormat="1"/>
    <row r="259547" s="1" customFormat="1"/>
    <row r="259548" s="1" customFormat="1"/>
    <row r="259549" s="1" customFormat="1"/>
    <row r="259550" s="1" customFormat="1"/>
    <row r="259551" s="1" customFormat="1"/>
    <row r="259552" s="1" customFormat="1"/>
    <row r="259553" s="1" customFormat="1"/>
    <row r="259554" s="1" customFormat="1"/>
    <row r="259555" s="1" customFormat="1"/>
    <row r="259556" s="1" customFormat="1"/>
    <row r="259557" s="1" customFormat="1"/>
    <row r="259558" s="1" customFormat="1"/>
    <row r="259559" s="1" customFormat="1"/>
    <row r="259560" s="1" customFormat="1"/>
    <row r="259561" s="1" customFormat="1"/>
    <row r="259562" s="1" customFormat="1"/>
    <row r="259563" s="1" customFormat="1"/>
    <row r="259564" s="1" customFormat="1"/>
    <row r="259565" s="1" customFormat="1"/>
    <row r="259566" s="1" customFormat="1"/>
    <row r="259567" s="1" customFormat="1"/>
    <row r="259568" s="1" customFormat="1"/>
    <row r="259569" s="1" customFormat="1"/>
    <row r="259570" s="1" customFormat="1"/>
    <row r="259571" s="1" customFormat="1"/>
    <row r="259572" s="1" customFormat="1"/>
    <row r="259573" s="1" customFormat="1"/>
    <row r="259574" s="1" customFormat="1"/>
    <row r="259575" s="1" customFormat="1"/>
    <row r="259576" s="1" customFormat="1"/>
    <row r="259577" s="1" customFormat="1"/>
    <row r="259578" s="1" customFormat="1"/>
    <row r="259579" s="1" customFormat="1"/>
    <row r="259580" s="1" customFormat="1"/>
    <row r="259581" s="1" customFormat="1"/>
    <row r="259582" s="1" customFormat="1"/>
    <row r="259583" s="1" customFormat="1"/>
    <row r="259584" s="1" customFormat="1"/>
    <row r="259585" s="1" customFormat="1"/>
    <row r="259586" s="1" customFormat="1"/>
    <row r="259587" s="1" customFormat="1"/>
    <row r="259588" s="1" customFormat="1"/>
    <row r="259589" s="1" customFormat="1"/>
    <row r="259590" s="1" customFormat="1"/>
    <row r="259591" s="1" customFormat="1"/>
    <row r="259592" s="1" customFormat="1"/>
    <row r="259593" s="1" customFormat="1"/>
    <row r="259594" s="1" customFormat="1"/>
    <row r="259595" s="1" customFormat="1"/>
    <row r="259596" s="1" customFormat="1"/>
    <row r="259597" s="1" customFormat="1"/>
    <row r="259598" s="1" customFormat="1"/>
    <row r="259599" s="1" customFormat="1"/>
    <row r="259600" s="1" customFormat="1"/>
    <row r="259601" s="1" customFormat="1"/>
    <row r="259602" s="1" customFormat="1"/>
    <row r="259603" s="1" customFormat="1"/>
    <row r="259604" s="1" customFormat="1"/>
    <row r="259605" s="1" customFormat="1"/>
    <row r="259606" s="1" customFormat="1"/>
    <row r="259607" s="1" customFormat="1"/>
    <row r="259608" s="1" customFormat="1"/>
    <row r="259609" s="1" customFormat="1"/>
    <row r="259610" s="1" customFormat="1"/>
    <row r="259611" s="1" customFormat="1"/>
    <row r="259612" s="1" customFormat="1"/>
    <row r="259613" s="1" customFormat="1"/>
    <row r="259614" s="1" customFormat="1"/>
    <row r="259615" s="1" customFormat="1"/>
    <row r="259616" s="1" customFormat="1"/>
    <row r="259617" s="1" customFormat="1"/>
    <row r="259618" s="1" customFormat="1"/>
    <row r="259619" s="1" customFormat="1"/>
    <row r="259620" s="1" customFormat="1"/>
    <row r="259621" s="1" customFormat="1"/>
    <row r="259622" s="1" customFormat="1"/>
    <row r="259623" s="1" customFormat="1"/>
    <row r="259624" s="1" customFormat="1"/>
    <row r="259625" s="1" customFormat="1"/>
    <row r="259626" s="1" customFormat="1"/>
    <row r="259627" s="1" customFormat="1"/>
    <row r="259628" s="1" customFormat="1"/>
    <row r="259629" s="1" customFormat="1"/>
    <row r="259630" s="1" customFormat="1"/>
    <row r="259631" s="1" customFormat="1"/>
    <row r="259632" s="1" customFormat="1"/>
    <row r="259633" s="1" customFormat="1"/>
    <row r="259634" s="1" customFormat="1"/>
    <row r="259635" s="1" customFormat="1"/>
    <row r="259636" s="1" customFormat="1"/>
    <row r="259637" s="1" customFormat="1"/>
    <row r="259638" s="1" customFormat="1"/>
    <row r="259639" s="1" customFormat="1"/>
    <row r="259640" s="1" customFormat="1"/>
    <row r="259641" s="1" customFormat="1"/>
    <row r="259642" s="1" customFormat="1"/>
    <row r="259643" s="1" customFormat="1"/>
    <row r="259644" s="1" customFormat="1"/>
    <row r="259645" s="1" customFormat="1"/>
    <row r="259646" s="1" customFormat="1"/>
    <row r="259647" s="1" customFormat="1"/>
    <row r="259648" s="1" customFormat="1"/>
    <row r="259649" s="1" customFormat="1"/>
    <row r="259650" s="1" customFormat="1"/>
    <row r="259651" s="1" customFormat="1"/>
    <row r="259652" s="1" customFormat="1"/>
    <row r="259653" s="1" customFormat="1"/>
    <row r="259654" s="1" customFormat="1"/>
    <row r="259655" s="1" customFormat="1"/>
    <row r="259656" s="1" customFormat="1"/>
    <row r="259657" s="1" customFormat="1"/>
    <row r="259658" s="1" customFormat="1"/>
    <row r="259659" s="1" customFormat="1"/>
    <row r="259660" s="1" customFormat="1"/>
    <row r="259661" s="1" customFormat="1"/>
    <row r="259662" s="1" customFormat="1"/>
    <row r="259663" s="1" customFormat="1"/>
    <row r="259664" s="1" customFormat="1"/>
    <row r="259665" s="1" customFormat="1"/>
    <row r="259666" s="1" customFormat="1"/>
    <row r="259667" s="1" customFormat="1"/>
    <row r="259668" s="1" customFormat="1"/>
    <row r="259669" s="1" customFormat="1"/>
    <row r="259670" s="1" customFormat="1"/>
    <row r="259671" s="1" customFormat="1"/>
    <row r="259672" s="1" customFormat="1"/>
    <row r="259673" s="1" customFormat="1"/>
    <row r="259674" s="1" customFormat="1"/>
    <row r="259675" s="1" customFormat="1"/>
    <row r="259676" s="1" customFormat="1"/>
    <row r="259677" s="1" customFormat="1"/>
    <row r="259678" s="1" customFormat="1"/>
    <row r="259679" s="1" customFormat="1"/>
    <row r="259680" s="1" customFormat="1"/>
    <row r="259681" s="1" customFormat="1"/>
    <row r="259682" s="1" customFormat="1"/>
    <row r="259683" s="1" customFormat="1"/>
    <row r="259684" s="1" customFormat="1"/>
    <row r="259685" s="1" customFormat="1"/>
    <row r="259686" s="1" customFormat="1"/>
    <row r="259687" s="1" customFormat="1"/>
    <row r="259688" s="1" customFormat="1"/>
    <row r="259689" s="1" customFormat="1"/>
    <row r="259690" s="1" customFormat="1"/>
    <row r="259691" s="1" customFormat="1"/>
    <row r="259692" s="1" customFormat="1"/>
    <row r="259693" s="1" customFormat="1"/>
    <row r="259694" s="1" customFormat="1"/>
    <row r="259695" s="1" customFormat="1"/>
    <row r="259696" s="1" customFormat="1"/>
    <row r="259697" s="1" customFormat="1"/>
    <row r="259698" s="1" customFormat="1"/>
    <row r="259699" s="1" customFormat="1"/>
    <row r="259700" s="1" customFormat="1"/>
    <row r="259701" s="1" customFormat="1"/>
    <row r="259702" s="1" customFormat="1"/>
    <row r="259703" s="1" customFormat="1"/>
    <row r="259704" s="1" customFormat="1"/>
    <row r="259705" s="1" customFormat="1"/>
    <row r="259706" s="1" customFormat="1"/>
    <row r="259707" s="1" customFormat="1"/>
    <row r="259708" s="1" customFormat="1"/>
    <row r="259709" s="1" customFormat="1"/>
    <row r="259710" s="1" customFormat="1"/>
    <row r="259711" s="1" customFormat="1"/>
    <row r="259712" s="1" customFormat="1"/>
    <row r="259713" s="1" customFormat="1"/>
    <row r="259714" s="1" customFormat="1"/>
    <row r="259715" s="1" customFormat="1"/>
    <row r="259716" s="1" customFormat="1"/>
    <row r="259717" s="1" customFormat="1"/>
    <row r="259718" s="1" customFormat="1"/>
    <row r="259719" s="1" customFormat="1"/>
    <row r="259720" s="1" customFormat="1"/>
    <row r="259721" s="1" customFormat="1"/>
    <row r="259722" s="1" customFormat="1"/>
    <row r="259723" s="1" customFormat="1"/>
    <row r="259724" s="1" customFormat="1"/>
    <row r="259725" s="1" customFormat="1"/>
    <row r="259726" s="1" customFormat="1"/>
    <row r="259727" s="1" customFormat="1"/>
    <row r="259728" s="1" customFormat="1"/>
    <row r="259729" s="1" customFormat="1"/>
    <row r="259730" s="1" customFormat="1"/>
    <row r="259731" s="1" customFormat="1"/>
    <row r="259732" s="1" customFormat="1"/>
    <row r="259733" s="1" customFormat="1"/>
    <row r="259734" s="1" customFormat="1"/>
    <row r="259735" s="1" customFormat="1"/>
    <row r="259736" s="1" customFormat="1"/>
    <row r="259737" s="1" customFormat="1"/>
    <row r="259738" s="1" customFormat="1"/>
    <row r="259739" s="1" customFormat="1"/>
    <row r="259740" s="1" customFormat="1"/>
    <row r="259741" s="1" customFormat="1"/>
    <row r="259742" s="1" customFormat="1"/>
    <row r="259743" s="1" customFormat="1"/>
    <row r="259744" s="1" customFormat="1"/>
    <row r="259745" s="1" customFormat="1"/>
    <row r="259746" s="1" customFormat="1"/>
    <row r="259747" s="1" customFormat="1"/>
    <row r="259748" s="1" customFormat="1"/>
    <row r="259749" s="1" customFormat="1"/>
    <row r="259750" s="1" customFormat="1"/>
    <row r="259751" s="1" customFormat="1"/>
    <row r="259752" s="1" customFormat="1"/>
    <row r="259753" s="1" customFormat="1"/>
    <row r="259754" s="1" customFormat="1"/>
    <row r="259755" s="1" customFormat="1"/>
    <row r="259756" s="1" customFormat="1"/>
    <row r="259757" s="1" customFormat="1"/>
    <row r="259758" s="1" customFormat="1"/>
    <row r="259759" s="1" customFormat="1"/>
    <row r="259760" s="1" customFormat="1"/>
    <row r="259761" s="1" customFormat="1"/>
    <row r="259762" s="1" customFormat="1"/>
    <row r="259763" s="1" customFormat="1"/>
    <row r="259764" s="1" customFormat="1"/>
    <row r="259765" s="1" customFormat="1"/>
    <row r="259766" s="1" customFormat="1"/>
    <row r="259767" s="1" customFormat="1"/>
    <row r="259768" s="1" customFormat="1"/>
    <row r="259769" s="1" customFormat="1"/>
    <row r="259770" s="1" customFormat="1"/>
    <row r="259771" s="1" customFormat="1"/>
    <row r="259772" s="1" customFormat="1"/>
    <row r="259773" s="1" customFormat="1"/>
    <row r="259774" s="1" customFormat="1"/>
    <row r="259775" s="1" customFormat="1"/>
    <row r="259776" s="1" customFormat="1"/>
    <row r="259777" s="1" customFormat="1"/>
    <row r="259778" s="1" customFormat="1"/>
    <row r="259779" s="1" customFormat="1"/>
    <row r="259780" s="1" customFormat="1"/>
    <row r="259781" s="1" customFormat="1"/>
    <row r="259782" s="1" customFormat="1"/>
    <row r="259783" s="1" customFormat="1"/>
    <row r="259784" s="1" customFormat="1"/>
    <row r="259785" s="1" customFormat="1"/>
    <row r="259786" s="1" customFormat="1"/>
    <row r="259787" s="1" customFormat="1"/>
    <row r="259788" s="1" customFormat="1"/>
    <row r="259789" s="1" customFormat="1"/>
    <row r="259790" s="1" customFormat="1"/>
    <row r="259791" s="1" customFormat="1"/>
    <row r="259792" s="1" customFormat="1"/>
    <row r="259793" s="1" customFormat="1"/>
    <row r="259794" s="1" customFormat="1"/>
    <row r="259795" s="1" customFormat="1"/>
    <row r="259796" s="1" customFormat="1"/>
    <row r="259797" s="1" customFormat="1"/>
    <row r="259798" s="1" customFormat="1"/>
    <row r="259799" s="1" customFormat="1"/>
    <row r="259800" s="1" customFormat="1"/>
    <row r="259801" s="1" customFormat="1"/>
    <row r="259802" s="1" customFormat="1"/>
    <row r="259803" s="1" customFormat="1"/>
    <row r="259804" s="1" customFormat="1"/>
    <row r="259805" s="1" customFormat="1"/>
    <row r="259806" s="1" customFormat="1"/>
    <row r="259807" s="1" customFormat="1"/>
    <row r="259808" s="1" customFormat="1"/>
    <row r="259809" s="1" customFormat="1"/>
    <row r="259810" s="1" customFormat="1"/>
    <row r="259811" s="1" customFormat="1"/>
    <row r="259812" s="1" customFormat="1"/>
    <row r="259813" s="1" customFormat="1"/>
    <row r="259814" s="1" customFormat="1"/>
    <row r="259815" s="1" customFormat="1"/>
    <row r="259816" s="1" customFormat="1"/>
    <row r="259817" s="1" customFormat="1"/>
    <row r="259818" s="1" customFormat="1"/>
    <row r="259819" s="1" customFormat="1"/>
    <row r="259820" s="1" customFormat="1"/>
    <row r="259821" s="1" customFormat="1"/>
    <row r="259822" s="1" customFormat="1"/>
    <row r="259823" s="1" customFormat="1"/>
    <row r="259824" s="1" customFormat="1"/>
    <row r="259825" s="1" customFormat="1"/>
    <row r="259826" s="1" customFormat="1"/>
    <row r="259827" s="1" customFormat="1"/>
    <row r="259828" s="1" customFormat="1"/>
    <row r="259829" s="1" customFormat="1"/>
    <row r="259830" s="1" customFormat="1"/>
    <row r="259831" s="1" customFormat="1"/>
    <row r="259832" s="1" customFormat="1"/>
    <row r="259833" s="1" customFormat="1"/>
    <row r="259834" s="1" customFormat="1"/>
    <row r="259835" s="1" customFormat="1"/>
    <row r="259836" s="1" customFormat="1"/>
    <row r="259837" s="1" customFormat="1"/>
    <row r="259838" s="1" customFormat="1"/>
    <row r="259839" s="1" customFormat="1"/>
    <row r="259840" s="1" customFormat="1"/>
    <row r="259841" s="1" customFormat="1"/>
    <row r="259842" s="1" customFormat="1"/>
    <row r="259843" s="1" customFormat="1"/>
    <row r="259844" s="1" customFormat="1"/>
    <row r="259845" s="1" customFormat="1"/>
    <row r="259846" s="1" customFormat="1"/>
    <row r="259847" s="1" customFormat="1"/>
    <row r="259848" s="1" customFormat="1"/>
    <row r="259849" s="1" customFormat="1"/>
    <row r="259850" s="1" customFormat="1"/>
    <row r="259851" s="1" customFormat="1"/>
    <row r="259852" s="1" customFormat="1"/>
    <row r="259853" s="1" customFormat="1"/>
    <row r="259854" s="1" customFormat="1"/>
    <row r="259855" s="1" customFormat="1"/>
    <row r="259856" s="1" customFormat="1"/>
    <row r="259857" s="1" customFormat="1"/>
    <row r="259858" s="1" customFormat="1"/>
    <row r="259859" s="1" customFormat="1"/>
    <row r="259860" s="1" customFormat="1"/>
    <row r="259861" s="1" customFormat="1"/>
    <row r="259862" s="1" customFormat="1"/>
    <row r="259863" s="1" customFormat="1"/>
    <row r="259864" s="1" customFormat="1"/>
    <row r="259865" s="1" customFormat="1"/>
    <row r="259866" s="1" customFormat="1"/>
    <row r="259867" s="1" customFormat="1"/>
    <row r="259868" s="1" customFormat="1"/>
    <row r="259869" s="1" customFormat="1"/>
    <row r="259870" s="1" customFormat="1"/>
    <row r="259871" s="1" customFormat="1"/>
    <row r="259872" s="1" customFormat="1"/>
    <row r="259873" s="1" customFormat="1"/>
    <row r="259874" s="1" customFormat="1"/>
    <row r="259875" s="1" customFormat="1"/>
    <row r="259876" s="1" customFormat="1"/>
    <row r="259877" s="1" customFormat="1"/>
    <row r="259878" s="1" customFormat="1"/>
    <row r="259879" s="1" customFormat="1"/>
    <row r="259880" s="1" customFormat="1"/>
    <row r="259881" s="1" customFormat="1"/>
    <row r="259882" s="1" customFormat="1"/>
    <row r="259883" s="1" customFormat="1"/>
    <row r="259884" s="1" customFormat="1"/>
    <row r="259885" s="1" customFormat="1"/>
    <row r="259886" s="1" customFormat="1"/>
    <row r="259887" s="1" customFormat="1"/>
    <row r="259888" s="1" customFormat="1"/>
    <row r="259889" s="1" customFormat="1"/>
    <row r="259890" s="1" customFormat="1"/>
    <row r="259891" s="1" customFormat="1"/>
    <row r="259892" s="1" customFormat="1"/>
    <row r="259893" s="1" customFormat="1"/>
    <row r="259894" s="1" customFormat="1"/>
    <row r="259895" s="1" customFormat="1"/>
    <row r="259896" s="1" customFormat="1"/>
    <row r="259897" s="1" customFormat="1"/>
    <row r="259898" s="1" customFormat="1"/>
    <row r="259899" s="1" customFormat="1"/>
    <row r="259900" s="1" customFormat="1"/>
    <row r="259901" s="1" customFormat="1"/>
    <row r="259902" s="1" customFormat="1"/>
    <row r="259903" s="1" customFormat="1"/>
    <row r="259904" s="1" customFormat="1"/>
    <row r="259905" s="1" customFormat="1"/>
    <row r="259906" s="1" customFormat="1"/>
    <row r="259907" s="1" customFormat="1"/>
    <row r="259908" s="1" customFormat="1"/>
    <row r="259909" s="1" customFormat="1"/>
    <row r="259910" s="1" customFormat="1"/>
    <row r="259911" s="1" customFormat="1"/>
    <row r="259912" s="1" customFormat="1"/>
    <row r="259913" s="1" customFormat="1"/>
    <row r="259914" s="1" customFormat="1"/>
    <row r="259915" s="1" customFormat="1"/>
    <row r="259916" s="1" customFormat="1"/>
    <row r="259917" s="1" customFormat="1"/>
    <row r="259918" s="1" customFormat="1"/>
    <row r="259919" s="1" customFormat="1"/>
    <row r="259920" s="1" customFormat="1"/>
    <row r="259921" s="1" customFormat="1"/>
    <row r="259922" s="1" customFormat="1"/>
    <row r="259923" s="1" customFormat="1"/>
    <row r="259924" s="1" customFormat="1"/>
    <row r="259925" s="1" customFormat="1"/>
    <row r="259926" s="1" customFormat="1"/>
    <row r="259927" s="1" customFormat="1"/>
    <row r="259928" s="1" customFormat="1"/>
    <row r="259929" s="1" customFormat="1"/>
    <row r="259930" s="1" customFormat="1"/>
    <row r="259931" s="1" customFormat="1"/>
    <row r="259932" s="1" customFormat="1"/>
    <row r="259933" s="1" customFormat="1"/>
    <row r="259934" s="1" customFormat="1"/>
    <row r="259935" s="1" customFormat="1"/>
    <row r="259936" s="1" customFormat="1"/>
    <row r="259937" s="1" customFormat="1"/>
    <row r="259938" s="1" customFormat="1"/>
    <row r="259939" s="1" customFormat="1"/>
    <row r="259940" s="1" customFormat="1"/>
    <row r="259941" s="1" customFormat="1"/>
    <row r="259942" s="1" customFormat="1"/>
    <row r="259943" s="1" customFormat="1"/>
    <row r="259944" s="1" customFormat="1"/>
    <row r="259945" s="1" customFormat="1"/>
    <row r="259946" s="1" customFormat="1"/>
    <row r="259947" s="1" customFormat="1"/>
    <row r="259948" s="1" customFormat="1"/>
    <row r="259949" s="1" customFormat="1"/>
    <row r="259950" s="1" customFormat="1"/>
    <row r="259951" s="1" customFormat="1"/>
    <row r="259952" s="1" customFormat="1"/>
    <row r="259953" s="1" customFormat="1"/>
    <row r="259954" s="1" customFormat="1"/>
    <row r="259955" s="1" customFormat="1"/>
    <row r="259956" s="1" customFormat="1"/>
    <row r="259957" s="1" customFormat="1"/>
    <row r="259958" s="1" customFormat="1"/>
    <row r="259959" s="1" customFormat="1"/>
    <row r="259960" s="1" customFormat="1"/>
    <row r="259961" s="1" customFormat="1"/>
    <row r="259962" s="1" customFormat="1"/>
    <row r="259963" s="1" customFormat="1"/>
    <row r="259964" s="1" customFormat="1"/>
    <row r="259965" s="1" customFormat="1"/>
    <row r="259966" s="1" customFormat="1"/>
    <row r="259967" s="1" customFormat="1"/>
    <row r="259968" s="1" customFormat="1"/>
    <row r="259969" s="1" customFormat="1"/>
    <row r="259970" s="1" customFormat="1"/>
    <row r="259971" s="1" customFormat="1"/>
    <row r="259972" s="1" customFormat="1"/>
    <row r="259973" s="1" customFormat="1"/>
    <row r="259974" s="1" customFormat="1"/>
    <row r="259975" s="1" customFormat="1"/>
    <row r="259976" s="1" customFormat="1"/>
    <row r="259977" s="1" customFormat="1"/>
    <row r="259978" s="1" customFormat="1"/>
    <row r="259979" s="1" customFormat="1"/>
    <row r="259980" s="1" customFormat="1"/>
    <row r="259981" s="1" customFormat="1"/>
    <row r="259982" s="1" customFormat="1"/>
    <row r="259983" s="1" customFormat="1"/>
    <row r="259984" s="1" customFormat="1"/>
    <row r="259985" s="1" customFormat="1"/>
    <row r="259986" s="1" customFormat="1"/>
    <row r="259987" s="1" customFormat="1"/>
    <row r="259988" s="1" customFormat="1"/>
    <row r="259989" s="1" customFormat="1"/>
    <row r="259990" s="1" customFormat="1"/>
    <row r="259991" s="1" customFormat="1"/>
    <row r="259992" s="1" customFormat="1"/>
    <row r="259993" s="1" customFormat="1"/>
    <row r="259994" s="1" customFormat="1"/>
    <row r="259995" s="1" customFormat="1"/>
    <row r="259996" s="1" customFormat="1"/>
    <row r="259997" s="1" customFormat="1"/>
    <row r="259998" s="1" customFormat="1"/>
    <row r="259999" s="1" customFormat="1"/>
    <row r="260000" s="1" customFormat="1"/>
    <row r="260001" s="1" customFormat="1"/>
    <row r="260002" s="1" customFormat="1"/>
    <row r="260003" s="1" customFormat="1"/>
    <row r="260004" s="1" customFormat="1"/>
    <row r="260005" s="1" customFormat="1"/>
    <row r="260006" s="1" customFormat="1"/>
    <row r="260007" s="1" customFormat="1"/>
    <row r="260008" s="1" customFormat="1"/>
    <row r="260009" s="1" customFormat="1"/>
    <row r="260010" s="1" customFormat="1"/>
    <row r="260011" s="1" customFormat="1"/>
    <row r="260012" s="1" customFormat="1"/>
    <row r="260013" s="1" customFormat="1"/>
    <row r="260014" s="1" customFormat="1"/>
    <row r="260015" s="1" customFormat="1"/>
    <row r="260016" s="1" customFormat="1"/>
    <row r="260017" s="1" customFormat="1"/>
    <row r="260018" s="1" customFormat="1"/>
    <row r="260019" s="1" customFormat="1"/>
    <row r="260020" s="1" customFormat="1"/>
    <row r="260021" s="1" customFormat="1"/>
    <row r="260022" s="1" customFormat="1"/>
    <row r="260023" s="1" customFormat="1"/>
    <row r="260024" s="1" customFormat="1"/>
    <row r="260025" s="1" customFormat="1"/>
    <row r="260026" s="1" customFormat="1"/>
    <row r="260027" s="1" customFormat="1"/>
    <row r="260028" s="1" customFormat="1"/>
    <row r="260029" s="1" customFormat="1"/>
    <row r="260030" s="1" customFormat="1"/>
    <row r="260031" s="1" customFormat="1"/>
    <row r="260032" s="1" customFormat="1"/>
    <row r="260033" s="1" customFormat="1"/>
    <row r="260034" s="1" customFormat="1"/>
    <row r="260035" s="1" customFormat="1"/>
    <row r="260036" s="1" customFormat="1"/>
    <row r="260037" s="1" customFormat="1"/>
    <row r="260038" s="1" customFormat="1"/>
    <row r="260039" s="1" customFormat="1"/>
    <row r="260040" s="1" customFormat="1"/>
    <row r="260041" s="1" customFormat="1"/>
    <row r="260042" s="1" customFormat="1"/>
    <row r="260043" s="1" customFormat="1"/>
    <row r="260044" s="1" customFormat="1"/>
    <row r="260045" s="1" customFormat="1"/>
    <row r="260046" s="1" customFormat="1"/>
    <row r="260047" s="1" customFormat="1"/>
    <row r="260048" s="1" customFormat="1"/>
    <row r="260049" s="1" customFormat="1"/>
    <row r="260050" s="1" customFormat="1"/>
    <row r="260051" s="1" customFormat="1"/>
    <row r="260052" s="1" customFormat="1"/>
    <row r="260053" s="1" customFormat="1"/>
    <row r="260054" s="1" customFormat="1"/>
    <row r="260055" s="1" customFormat="1"/>
    <row r="260056" s="1" customFormat="1"/>
    <row r="260057" s="1" customFormat="1"/>
    <row r="260058" s="1" customFormat="1"/>
    <row r="260059" s="1" customFormat="1"/>
    <row r="260060" s="1" customFormat="1"/>
    <row r="260061" s="1" customFormat="1"/>
    <row r="260062" s="1" customFormat="1"/>
    <row r="260063" s="1" customFormat="1"/>
    <row r="260064" s="1" customFormat="1"/>
    <row r="260065" s="1" customFormat="1"/>
    <row r="260066" s="1" customFormat="1"/>
    <row r="260067" s="1" customFormat="1"/>
    <row r="260068" s="1" customFormat="1"/>
    <row r="260069" s="1" customFormat="1"/>
    <row r="260070" s="1" customFormat="1"/>
    <row r="260071" s="1" customFormat="1"/>
    <row r="260072" s="1" customFormat="1"/>
    <row r="260073" s="1" customFormat="1"/>
    <row r="260074" s="1" customFormat="1"/>
    <row r="260075" s="1" customFormat="1"/>
    <row r="260076" s="1" customFormat="1"/>
    <row r="260077" s="1" customFormat="1"/>
    <row r="260078" s="1" customFormat="1"/>
    <row r="260079" s="1" customFormat="1"/>
    <row r="260080" s="1" customFormat="1"/>
    <row r="260081" s="1" customFormat="1"/>
    <row r="260082" s="1" customFormat="1"/>
    <row r="260083" s="1" customFormat="1"/>
    <row r="260084" s="1" customFormat="1"/>
    <row r="260085" s="1" customFormat="1"/>
    <row r="260086" s="1" customFormat="1"/>
    <row r="260087" s="1" customFormat="1"/>
    <row r="260088" s="1" customFormat="1"/>
    <row r="260089" s="1" customFormat="1"/>
    <row r="260090" s="1" customFormat="1"/>
    <row r="260091" s="1" customFormat="1"/>
    <row r="260092" s="1" customFormat="1"/>
    <row r="260093" s="1" customFormat="1"/>
    <row r="260094" s="1" customFormat="1"/>
    <row r="260095" s="1" customFormat="1"/>
    <row r="260096" s="1" customFormat="1"/>
    <row r="260097" s="1" customFormat="1"/>
    <row r="260098" s="1" customFormat="1"/>
    <row r="260099" s="1" customFormat="1"/>
    <row r="260100" s="1" customFormat="1"/>
    <row r="260101" s="1" customFormat="1"/>
    <row r="260102" s="1" customFormat="1"/>
    <row r="260103" s="1" customFormat="1"/>
    <row r="260104" s="1" customFormat="1"/>
    <row r="260105" s="1" customFormat="1"/>
    <row r="260106" s="1" customFormat="1"/>
    <row r="260107" s="1" customFormat="1"/>
    <row r="260108" s="1" customFormat="1"/>
    <row r="260109" s="1" customFormat="1"/>
    <row r="260110" s="1" customFormat="1"/>
    <row r="260111" s="1" customFormat="1"/>
    <row r="260112" s="1" customFormat="1"/>
    <row r="260113" s="1" customFormat="1"/>
    <row r="260114" s="1" customFormat="1"/>
    <row r="260115" s="1" customFormat="1"/>
    <row r="260116" s="1" customFormat="1"/>
    <row r="260117" s="1" customFormat="1"/>
    <row r="260118" s="1" customFormat="1"/>
    <row r="260119" s="1" customFormat="1"/>
    <row r="260120" s="1" customFormat="1"/>
    <row r="260121" s="1" customFormat="1"/>
    <row r="260122" s="1" customFormat="1"/>
    <row r="260123" s="1" customFormat="1"/>
    <row r="260124" s="1" customFormat="1"/>
    <row r="260125" s="1" customFormat="1"/>
    <row r="260126" s="1" customFormat="1"/>
    <row r="260127" s="1" customFormat="1"/>
    <row r="260128" s="1" customFormat="1"/>
    <row r="260129" s="1" customFormat="1"/>
    <row r="260130" s="1" customFormat="1"/>
    <row r="260131" s="1" customFormat="1"/>
    <row r="260132" s="1" customFormat="1"/>
    <row r="260133" s="1" customFormat="1"/>
    <row r="260134" s="1" customFormat="1"/>
    <row r="260135" s="1" customFormat="1"/>
    <row r="260136" s="1" customFormat="1"/>
    <row r="260137" s="1" customFormat="1"/>
    <row r="260138" s="1" customFormat="1"/>
    <row r="260139" s="1" customFormat="1"/>
    <row r="260140" s="1" customFormat="1"/>
    <row r="260141" s="1" customFormat="1"/>
    <row r="260142" s="1" customFormat="1"/>
    <row r="260143" s="1" customFormat="1"/>
    <row r="260144" s="1" customFormat="1"/>
    <row r="260145" s="1" customFormat="1"/>
    <row r="260146" s="1" customFormat="1"/>
    <row r="260147" s="1" customFormat="1"/>
    <row r="260148" s="1" customFormat="1"/>
    <row r="260149" s="1" customFormat="1"/>
    <row r="260150" s="1" customFormat="1"/>
    <row r="260151" s="1" customFormat="1"/>
    <row r="260152" s="1" customFormat="1"/>
    <row r="260153" s="1" customFormat="1"/>
    <row r="260154" s="1" customFormat="1"/>
    <row r="260155" s="1" customFormat="1"/>
    <row r="260156" s="1" customFormat="1"/>
    <row r="260157" s="1" customFormat="1"/>
    <row r="260158" s="1" customFormat="1"/>
    <row r="260159" s="1" customFormat="1"/>
    <row r="260160" s="1" customFormat="1"/>
    <row r="260161" s="1" customFormat="1"/>
    <row r="260162" s="1" customFormat="1"/>
    <row r="260163" s="1" customFormat="1"/>
    <row r="260164" s="1" customFormat="1"/>
    <row r="260165" s="1" customFormat="1"/>
    <row r="260166" s="1" customFormat="1"/>
    <row r="260167" s="1" customFormat="1"/>
    <row r="260168" s="1" customFormat="1"/>
    <row r="260169" s="1" customFormat="1"/>
    <row r="260170" s="1" customFormat="1"/>
    <row r="260171" s="1" customFormat="1"/>
    <row r="260172" s="1" customFormat="1"/>
    <row r="260173" s="1" customFormat="1"/>
    <row r="260174" s="1" customFormat="1"/>
    <row r="260175" s="1" customFormat="1"/>
    <row r="260176" s="1" customFormat="1"/>
    <row r="260177" s="1" customFormat="1"/>
    <row r="260178" s="1" customFormat="1"/>
    <row r="260179" s="1" customFormat="1"/>
    <row r="260180" s="1" customFormat="1"/>
    <row r="260181" s="1" customFormat="1"/>
    <row r="260182" s="1" customFormat="1"/>
    <row r="260183" s="1" customFormat="1"/>
    <row r="260184" s="1" customFormat="1"/>
    <row r="260185" s="1" customFormat="1"/>
    <row r="260186" s="1" customFormat="1"/>
    <row r="260187" s="1" customFormat="1"/>
    <row r="260188" s="1" customFormat="1"/>
    <row r="260189" s="1" customFormat="1"/>
    <row r="260190" s="1" customFormat="1"/>
    <row r="260191" s="1" customFormat="1"/>
    <row r="260192" s="1" customFormat="1"/>
    <row r="260193" s="1" customFormat="1"/>
    <row r="260194" s="1" customFormat="1"/>
    <row r="260195" s="1" customFormat="1"/>
    <row r="260196" s="1" customFormat="1"/>
    <row r="260197" s="1" customFormat="1"/>
    <row r="260198" s="1" customFormat="1"/>
    <row r="260199" s="1" customFormat="1"/>
    <row r="260200" s="1" customFormat="1"/>
    <row r="260201" s="1" customFormat="1"/>
    <row r="260202" s="1" customFormat="1"/>
    <row r="260203" s="1" customFormat="1"/>
    <row r="260204" s="1" customFormat="1"/>
    <row r="260205" s="1" customFormat="1"/>
    <row r="260206" s="1" customFormat="1"/>
    <row r="260207" s="1" customFormat="1"/>
    <row r="260208" s="1" customFormat="1"/>
    <row r="260209" s="1" customFormat="1"/>
    <row r="260210" s="1" customFormat="1"/>
    <row r="260211" s="1" customFormat="1"/>
    <row r="260212" s="1" customFormat="1"/>
    <row r="260213" s="1" customFormat="1"/>
    <row r="260214" s="1" customFormat="1"/>
    <row r="260215" s="1" customFormat="1"/>
    <row r="260216" s="1" customFormat="1"/>
    <row r="260217" s="1" customFormat="1"/>
    <row r="260218" s="1" customFormat="1"/>
    <row r="260219" s="1" customFormat="1"/>
    <row r="260220" s="1" customFormat="1"/>
    <row r="260221" s="1" customFormat="1"/>
    <row r="260222" s="1" customFormat="1"/>
    <row r="260223" s="1" customFormat="1"/>
    <row r="260224" s="1" customFormat="1"/>
    <row r="260225" s="1" customFormat="1"/>
    <row r="260226" s="1" customFormat="1"/>
    <row r="260227" s="1" customFormat="1"/>
    <row r="260228" s="1" customFormat="1"/>
    <row r="260229" s="1" customFormat="1"/>
    <row r="260230" s="1" customFormat="1"/>
    <row r="260231" s="1" customFormat="1"/>
    <row r="260232" s="1" customFormat="1"/>
    <row r="260233" s="1" customFormat="1"/>
    <row r="260234" s="1" customFormat="1"/>
    <row r="260235" s="1" customFormat="1"/>
    <row r="260236" s="1" customFormat="1"/>
    <row r="260237" s="1" customFormat="1"/>
    <row r="260238" s="1" customFormat="1"/>
    <row r="260239" s="1" customFormat="1"/>
    <row r="260240" s="1" customFormat="1"/>
    <row r="260241" s="1" customFormat="1"/>
    <row r="260242" s="1" customFormat="1"/>
    <row r="260243" s="1" customFormat="1"/>
    <row r="260244" s="1" customFormat="1"/>
    <row r="260245" s="1" customFormat="1"/>
    <row r="260246" s="1" customFormat="1"/>
    <row r="260247" s="1" customFormat="1"/>
    <row r="260248" s="1" customFormat="1"/>
    <row r="260249" s="1" customFormat="1"/>
    <row r="260250" s="1" customFormat="1"/>
    <row r="260251" s="1" customFormat="1"/>
    <row r="260252" s="1" customFormat="1"/>
    <row r="260253" s="1" customFormat="1"/>
    <row r="260254" s="1" customFormat="1"/>
    <row r="260255" s="1" customFormat="1"/>
    <row r="260256" s="1" customFormat="1"/>
    <row r="260257" s="1" customFormat="1"/>
    <row r="260258" s="1" customFormat="1"/>
    <row r="260259" s="1" customFormat="1"/>
    <row r="260260" s="1" customFormat="1"/>
    <row r="260261" s="1" customFormat="1"/>
    <row r="260262" s="1" customFormat="1"/>
    <row r="260263" s="1" customFormat="1"/>
    <row r="260264" s="1" customFormat="1"/>
    <row r="260265" s="1" customFormat="1"/>
    <row r="260266" s="1" customFormat="1"/>
    <row r="260267" s="1" customFormat="1"/>
    <row r="260268" s="1" customFormat="1"/>
    <row r="260269" s="1" customFormat="1"/>
    <row r="260270" s="1" customFormat="1"/>
    <row r="260271" s="1" customFormat="1"/>
    <row r="260272" s="1" customFormat="1"/>
    <row r="260273" s="1" customFormat="1"/>
    <row r="260274" s="1" customFormat="1"/>
    <row r="260275" s="1" customFormat="1"/>
    <row r="260276" s="1" customFormat="1"/>
    <row r="260277" s="1" customFormat="1"/>
    <row r="260278" s="1" customFormat="1"/>
    <row r="260279" s="1" customFormat="1"/>
    <row r="260280" s="1" customFormat="1"/>
    <row r="260281" s="1" customFormat="1"/>
    <row r="260282" s="1" customFormat="1"/>
    <row r="260283" s="1" customFormat="1"/>
    <row r="260284" s="1" customFormat="1"/>
    <row r="260285" s="1" customFormat="1"/>
    <row r="260286" s="1" customFormat="1"/>
    <row r="260287" s="1" customFormat="1"/>
    <row r="260288" s="1" customFormat="1"/>
    <row r="260289" s="1" customFormat="1"/>
    <row r="260290" s="1" customFormat="1"/>
    <row r="260291" s="1" customFormat="1"/>
    <row r="260292" s="1" customFormat="1"/>
    <row r="260293" s="1" customFormat="1"/>
    <row r="260294" s="1" customFormat="1"/>
    <row r="260295" s="1" customFormat="1"/>
    <row r="260296" s="1" customFormat="1"/>
    <row r="260297" s="1" customFormat="1"/>
    <row r="260298" s="1" customFormat="1"/>
    <row r="260299" s="1" customFormat="1"/>
    <row r="260300" s="1" customFormat="1"/>
    <row r="260301" s="1" customFormat="1"/>
    <row r="260302" s="1" customFormat="1"/>
    <row r="260303" s="1" customFormat="1"/>
    <row r="260304" s="1" customFormat="1"/>
    <row r="260305" s="1" customFormat="1"/>
    <row r="260306" s="1" customFormat="1"/>
    <row r="260307" s="1" customFormat="1"/>
    <row r="260308" s="1" customFormat="1"/>
    <row r="260309" s="1" customFormat="1"/>
    <row r="260310" s="1" customFormat="1"/>
    <row r="260311" s="1" customFormat="1"/>
    <row r="260312" s="1" customFormat="1"/>
    <row r="260313" s="1" customFormat="1"/>
    <row r="260314" s="1" customFormat="1"/>
    <row r="260315" s="1" customFormat="1"/>
    <row r="260316" s="1" customFormat="1"/>
    <row r="260317" s="1" customFormat="1"/>
    <row r="260318" s="1" customFormat="1"/>
    <row r="260319" s="1" customFormat="1"/>
    <row r="260320" s="1" customFormat="1"/>
    <row r="260321" s="1" customFormat="1"/>
    <row r="260322" s="1" customFormat="1"/>
    <row r="260323" s="1" customFormat="1"/>
    <row r="260324" s="1" customFormat="1"/>
    <row r="260325" s="1" customFormat="1"/>
    <row r="260326" s="1" customFormat="1"/>
    <row r="260327" s="1" customFormat="1"/>
    <row r="260328" s="1" customFormat="1"/>
    <row r="260329" s="1" customFormat="1"/>
    <row r="260330" s="1" customFormat="1"/>
    <row r="260331" s="1" customFormat="1"/>
    <row r="260332" s="1" customFormat="1"/>
    <row r="260333" s="1" customFormat="1"/>
    <row r="260334" s="1" customFormat="1"/>
    <row r="260335" s="1" customFormat="1"/>
    <row r="260336" s="1" customFormat="1"/>
    <row r="260337" s="1" customFormat="1"/>
    <row r="260338" s="1" customFormat="1"/>
    <row r="260339" s="1" customFormat="1"/>
    <row r="260340" s="1" customFormat="1"/>
    <row r="260341" s="1" customFormat="1"/>
    <row r="260342" s="1" customFormat="1"/>
    <row r="260343" s="1" customFormat="1"/>
    <row r="260344" s="1" customFormat="1"/>
    <row r="260345" s="1" customFormat="1"/>
    <row r="260346" s="1" customFormat="1"/>
    <row r="260347" s="1" customFormat="1"/>
    <row r="260348" s="1" customFormat="1"/>
    <row r="260349" s="1" customFormat="1"/>
    <row r="260350" s="1" customFormat="1"/>
    <row r="260351" s="1" customFormat="1"/>
    <row r="260352" s="1" customFormat="1"/>
    <row r="260353" s="1" customFormat="1"/>
    <row r="260354" s="1" customFormat="1"/>
    <row r="260355" s="1" customFormat="1"/>
    <row r="260356" s="1" customFormat="1"/>
    <row r="260357" s="1" customFormat="1"/>
    <row r="260358" s="1" customFormat="1"/>
    <row r="260359" s="1" customFormat="1"/>
    <row r="260360" s="1" customFormat="1"/>
    <row r="260361" s="1" customFormat="1"/>
    <row r="260362" s="1" customFormat="1"/>
    <row r="260363" s="1" customFormat="1"/>
    <row r="260364" s="1" customFormat="1"/>
    <row r="260365" s="1" customFormat="1"/>
    <row r="260366" s="1" customFormat="1"/>
    <row r="260367" s="1" customFormat="1"/>
    <row r="260368" s="1" customFormat="1"/>
    <row r="260369" s="1" customFormat="1"/>
    <row r="260370" s="1" customFormat="1"/>
    <row r="260371" s="1" customFormat="1"/>
    <row r="260372" s="1" customFormat="1"/>
    <row r="260373" s="1" customFormat="1"/>
    <row r="260374" s="1" customFormat="1"/>
    <row r="260375" s="1" customFormat="1"/>
    <row r="260376" s="1" customFormat="1"/>
    <row r="260377" s="1" customFormat="1"/>
    <row r="260378" s="1" customFormat="1"/>
    <row r="260379" s="1" customFormat="1"/>
    <row r="260380" s="1" customFormat="1"/>
    <row r="260381" s="1" customFormat="1"/>
    <row r="260382" s="1" customFormat="1"/>
    <row r="260383" s="1" customFormat="1"/>
    <row r="260384" s="1" customFormat="1"/>
    <row r="260385" s="1" customFormat="1"/>
    <row r="260386" s="1" customFormat="1"/>
    <row r="260387" s="1" customFormat="1"/>
    <row r="260388" s="1" customFormat="1"/>
    <row r="260389" s="1" customFormat="1"/>
    <row r="260390" s="1" customFormat="1"/>
    <row r="260391" s="1" customFormat="1"/>
    <row r="260392" s="1" customFormat="1"/>
    <row r="260393" s="1" customFormat="1"/>
    <row r="260394" s="1" customFormat="1"/>
    <row r="260395" s="1" customFormat="1"/>
    <row r="260396" s="1" customFormat="1"/>
    <row r="260397" s="1" customFormat="1"/>
    <row r="260398" s="1" customFormat="1"/>
    <row r="260399" s="1" customFormat="1"/>
    <row r="260400" s="1" customFormat="1"/>
    <row r="260401" s="1" customFormat="1"/>
    <row r="260402" s="1" customFormat="1"/>
    <row r="260403" s="1" customFormat="1"/>
    <row r="260404" s="1" customFormat="1"/>
    <row r="260405" s="1" customFormat="1"/>
    <row r="260406" s="1" customFormat="1"/>
    <row r="260407" s="1" customFormat="1"/>
    <row r="260408" s="1" customFormat="1"/>
    <row r="260409" s="1" customFormat="1"/>
    <row r="260410" s="1" customFormat="1"/>
    <row r="260411" s="1" customFormat="1"/>
    <row r="260412" s="1" customFormat="1"/>
    <row r="260413" s="1" customFormat="1"/>
    <row r="260414" s="1" customFormat="1"/>
    <row r="260415" s="1" customFormat="1"/>
    <row r="260416" s="1" customFormat="1"/>
    <row r="260417" s="1" customFormat="1"/>
    <row r="260418" s="1" customFormat="1"/>
    <row r="260419" s="1" customFormat="1"/>
    <row r="260420" s="1" customFormat="1"/>
    <row r="260421" s="1" customFormat="1"/>
    <row r="260422" s="1" customFormat="1"/>
    <row r="260423" s="1" customFormat="1"/>
    <row r="260424" s="1" customFormat="1"/>
    <row r="260425" s="1" customFormat="1"/>
    <row r="260426" s="1" customFormat="1"/>
    <row r="260427" s="1" customFormat="1"/>
    <row r="260428" s="1" customFormat="1"/>
    <row r="260429" s="1" customFormat="1"/>
    <row r="260430" s="1" customFormat="1"/>
    <row r="260431" s="1" customFormat="1"/>
    <row r="260432" s="1" customFormat="1"/>
    <row r="260433" s="1" customFormat="1"/>
    <row r="260434" s="1" customFormat="1"/>
    <row r="260435" s="1" customFormat="1"/>
    <row r="260436" s="1" customFormat="1"/>
    <row r="260437" s="1" customFormat="1"/>
    <row r="260438" s="1" customFormat="1"/>
    <row r="260439" s="1" customFormat="1"/>
    <row r="260440" s="1" customFormat="1"/>
    <row r="260441" s="1" customFormat="1"/>
    <row r="260442" s="1" customFormat="1"/>
    <row r="260443" s="1" customFormat="1"/>
    <row r="260444" s="1" customFormat="1"/>
    <row r="260445" s="1" customFormat="1"/>
    <row r="260446" s="1" customFormat="1"/>
    <row r="260447" s="1" customFormat="1"/>
    <row r="260448" s="1" customFormat="1"/>
    <row r="260449" s="1" customFormat="1"/>
    <row r="260450" s="1" customFormat="1"/>
    <row r="260451" s="1" customFormat="1"/>
    <row r="260452" s="1" customFormat="1"/>
    <row r="260453" s="1" customFormat="1"/>
    <row r="260454" s="1" customFormat="1"/>
    <row r="260455" s="1" customFormat="1"/>
    <row r="260456" s="1" customFormat="1"/>
    <row r="260457" s="1" customFormat="1"/>
    <row r="260458" s="1" customFormat="1"/>
    <row r="260459" s="1" customFormat="1"/>
    <row r="260460" s="1" customFormat="1"/>
    <row r="260461" s="1" customFormat="1"/>
    <row r="260462" s="1" customFormat="1"/>
    <row r="260463" s="1" customFormat="1"/>
    <row r="260464" s="1" customFormat="1"/>
    <row r="260465" s="1" customFormat="1"/>
    <row r="260466" s="1" customFormat="1"/>
    <row r="260467" s="1" customFormat="1"/>
    <row r="260468" s="1" customFormat="1"/>
    <row r="260469" s="1" customFormat="1"/>
    <row r="260470" s="1" customFormat="1"/>
    <row r="260471" s="1" customFormat="1"/>
    <row r="260472" s="1" customFormat="1"/>
    <row r="260473" s="1" customFormat="1"/>
    <row r="260474" s="1" customFormat="1"/>
    <row r="260475" s="1" customFormat="1"/>
    <row r="260476" s="1" customFormat="1"/>
    <row r="260477" s="1" customFormat="1"/>
    <row r="260478" s="1" customFormat="1"/>
    <row r="260479" s="1" customFormat="1"/>
    <row r="260480" s="1" customFormat="1"/>
    <row r="260481" s="1" customFormat="1"/>
    <row r="260482" s="1" customFormat="1"/>
    <row r="260483" s="1" customFormat="1"/>
    <row r="260484" s="1" customFormat="1"/>
    <row r="260485" s="1" customFormat="1"/>
    <row r="260486" s="1" customFormat="1"/>
    <row r="260487" s="1" customFormat="1"/>
    <row r="260488" s="1" customFormat="1"/>
    <row r="260489" s="1" customFormat="1"/>
    <row r="260490" s="1" customFormat="1"/>
    <row r="260491" s="1" customFormat="1"/>
    <row r="260492" s="1" customFormat="1"/>
    <row r="260493" s="1" customFormat="1"/>
    <row r="260494" s="1" customFormat="1"/>
    <row r="260495" s="1" customFormat="1"/>
    <row r="260496" s="1" customFormat="1"/>
    <row r="260497" s="1" customFormat="1"/>
    <row r="260498" s="1" customFormat="1"/>
    <row r="260499" s="1" customFormat="1"/>
    <row r="260500" s="1" customFormat="1"/>
    <row r="260501" s="1" customFormat="1"/>
    <row r="260502" s="1" customFormat="1"/>
    <row r="260503" s="1" customFormat="1"/>
    <row r="260504" s="1" customFormat="1"/>
    <row r="260505" s="1" customFormat="1"/>
    <row r="260506" s="1" customFormat="1"/>
    <row r="260507" s="1" customFormat="1"/>
    <row r="260508" s="1" customFormat="1"/>
    <row r="260509" s="1" customFormat="1"/>
    <row r="260510" s="1" customFormat="1"/>
    <row r="260511" s="1" customFormat="1"/>
    <row r="260512" s="1" customFormat="1"/>
    <row r="260513" s="1" customFormat="1"/>
    <row r="260514" s="1" customFormat="1"/>
    <row r="260515" s="1" customFormat="1"/>
    <row r="260516" s="1" customFormat="1"/>
    <row r="260517" s="1" customFormat="1"/>
    <row r="260518" s="1" customFormat="1"/>
    <row r="260519" s="1" customFormat="1"/>
    <row r="260520" s="1" customFormat="1"/>
    <row r="260521" s="1" customFormat="1"/>
    <row r="260522" s="1" customFormat="1"/>
    <row r="260523" s="1" customFormat="1"/>
    <row r="260524" s="1" customFormat="1"/>
    <row r="260525" s="1" customFormat="1"/>
    <row r="260526" s="1" customFormat="1"/>
    <row r="260527" s="1" customFormat="1"/>
    <row r="260528" s="1" customFormat="1"/>
    <row r="260529" s="1" customFormat="1"/>
    <row r="260530" s="1" customFormat="1"/>
    <row r="260531" s="1" customFormat="1"/>
    <row r="260532" s="1" customFormat="1"/>
    <row r="260533" s="1" customFormat="1"/>
    <row r="260534" s="1" customFormat="1"/>
    <row r="260535" s="1" customFormat="1"/>
    <row r="260536" s="1" customFormat="1"/>
    <row r="260537" s="1" customFormat="1"/>
    <row r="260538" s="1" customFormat="1"/>
    <row r="260539" s="1" customFormat="1"/>
    <row r="260540" s="1" customFormat="1"/>
    <row r="260541" s="1" customFormat="1"/>
    <row r="260542" s="1" customFormat="1"/>
    <row r="260543" s="1" customFormat="1"/>
    <row r="260544" s="1" customFormat="1"/>
    <row r="260545" s="1" customFormat="1"/>
    <row r="260546" s="1" customFormat="1"/>
    <row r="260547" s="1" customFormat="1"/>
    <row r="260548" s="1" customFormat="1"/>
    <row r="260549" s="1" customFormat="1"/>
    <row r="260550" s="1" customFormat="1"/>
    <row r="260551" s="1" customFormat="1"/>
    <row r="260552" s="1" customFormat="1"/>
    <row r="260553" s="1" customFormat="1"/>
    <row r="260554" s="1" customFormat="1"/>
    <row r="260555" s="1" customFormat="1"/>
    <row r="260556" s="1" customFormat="1"/>
    <row r="260557" s="1" customFormat="1"/>
    <row r="260558" s="1" customFormat="1"/>
    <row r="260559" s="1" customFormat="1"/>
    <row r="260560" s="1" customFormat="1"/>
    <row r="260561" s="1" customFormat="1"/>
    <row r="260562" s="1" customFormat="1"/>
    <row r="260563" s="1" customFormat="1"/>
    <row r="260564" s="1" customFormat="1"/>
    <row r="260565" s="1" customFormat="1"/>
    <row r="260566" s="1" customFormat="1"/>
    <row r="260567" s="1" customFormat="1"/>
    <row r="260568" s="1" customFormat="1"/>
    <row r="260569" s="1" customFormat="1"/>
    <row r="260570" s="1" customFormat="1"/>
    <row r="260571" s="1" customFormat="1"/>
    <row r="260572" s="1" customFormat="1"/>
    <row r="260573" s="1" customFormat="1"/>
    <row r="260574" s="1" customFormat="1"/>
    <row r="260575" s="1" customFormat="1"/>
    <row r="260576" s="1" customFormat="1"/>
    <row r="260577" s="1" customFormat="1"/>
    <row r="260578" s="1" customFormat="1"/>
    <row r="260579" s="1" customFormat="1"/>
    <row r="260580" s="1" customFormat="1"/>
    <row r="260581" s="1" customFormat="1"/>
    <row r="260582" s="1" customFormat="1"/>
    <row r="260583" s="1" customFormat="1"/>
    <row r="260584" s="1" customFormat="1"/>
    <row r="260585" s="1" customFormat="1"/>
    <row r="260586" s="1" customFormat="1"/>
    <row r="260587" s="1" customFormat="1"/>
    <row r="260588" s="1" customFormat="1"/>
    <row r="260589" s="1" customFormat="1"/>
    <row r="260590" s="1" customFormat="1"/>
    <row r="260591" s="1" customFormat="1"/>
    <row r="260592" s="1" customFormat="1"/>
    <row r="260593" s="1" customFormat="1"/>
    <row r="260594" s="1" customFormat="1"/>
    <row r="260595" s="1" customFormat="1"/>
    <row r="260596" s="1" customFormat="1"/>
    <row r="260597" s="1" customFormat="1"/>
    <row r="260598" s="1" customFormat="1"/>
    <row r="260599" s="1" customFormat="1"/>
    <row r="260600" s="1" customFormat="1"/>
    <row r="260601" s="1" customFormat="1"/>
    <row r="260602" s="1" customFormat="1"/>
    <row r="260603" s="1" customFormat="1"/>
    <row r="260604" s="1" customFormat="1"/>
    <row r="260605" s="1" customFormat="1"/>
    <row r="260606" s="1" customFormat="1"/>
    <row r="260607" s="1" customFormat="1"/>
    <row r="260608" s="1" customFormat="1"/>
    <row r="260609" s="1" customFormat="1"/>
    <row r="260610" s="1" customFormat="1"/>
    <row r="260611" s="1" customFormat="1"/>
    <row r="260612" s="1" customFormat="1"/>
    <row r="260613" s="1" customFormat="1"/>
    <row r="260614" s="1" customFormat="1"/>
    <row r="260615" s="1" customFormat="1"/>
    <row r="260616" s="1" customFormat="1"/>
    <row r="260617" s="1" customFormat="1"/>
    <row r="260618" s="1" customFormat="1"/>
    <row r="260619" s="1" customFormat="1"/>
    <row r="260620" s="1" customFormat="1"/>
    <row r="260621" s="1" customFormat="1"/>
    <row r="260622" s="1" customFormat="1"/>
    <row r="260623" s="1" customFormat="1"/>
    <row r="260624" s="1" customFormat="1"/>
    <row r="260625" s="1" customFormat="1"/>
    <row r="260626" s="1" customFormat="1"/>
    <row r="260627" s="1" customFormat="1"/>
    <row r="260628" s="1" customFormat="1"/>
    <row r="260629" s="1" customFormat="1"/>
    <row r="260630" s="1" customFormat="1"/>
    <row r="260631" s="1" customFormat="1"/>
    <row r="260632" s="1" customFormat="1"/>
    <row r="260633" s="1" customFormat="1"/>
    <row r="260634" s="1" customFormat="1"/>
    <row r="260635" s="1" customFormat="1"/>
    <row r="260636" s="1" customFormat="1"/>
    <row r="260637" s="1" customFormat="1"/>
    <row r="260638" s="1" customFormat="1"/>
    <row r="260639" s="1" customFormat="1"/>
    <row r="260640" s="1" customFormat="1"/>
    <row r="260641" s="1" customFormat="1"/>
    <row r="260642" s="1" customFormat="1"/>
    <row r="260643" s="1" customFormat="1"/>
    <row r="260644" s="1" customFormat="1"/>
    <row r="260645" s="1" customFormat="1"/>
    <row r="260646" s="1" customFormat="1"/>
    <row r="260647" s="1" customFormat="1"/>
    <row r="260648" s="1" customFormat="1"/>
    <row r="260649" s="1" customFormat="1"/>
    <row r="260650" s="1" customFormat="1"/>
    <row r="260651" s="1" customFormat="1"/>
    <row r="260652" s="1" customFormat="1"/>
    <row r="260653" s="1" customFormat="1"/>
    <row r="260654" s="1" customFormat="1"/>
    <row r="260655" s="1" customFormat="1"/>
    <row r="260656" s="1" customFormat="1"/>
    <row r="260657" s="1" customFormat="1"/>
    <row r="260658" s="1" customFormat="1"/>
    <row r="260659" s="1" customFormat="1"/>
    <row r="260660" s="1" customFormat="1"/>
    <row r="260661" s="1" customFormat="1"/>
    <row r="260662" s="1" customFormat="1"/>
    <row r="260663" s="1" customFormat="1"/>
    <row r="260664" s="1" customFormat="1"/>
    <row r="260665" s="1" customFormat="1"/>
    <row r="260666" s="1" customFormat="1"/>
    <row r="260667" s="1" customFormat="1"/>
    <row r="260668" s="1" customFormat="1"/>
    <row r="260669" s="1" customFormat="1"/>
    <row r="260670" s="1" customFormat="1"/>
    <row r="260671" s="1" customFormat="1"/>
    <row r="260672" s="1" customFormat="1"/>
    <row r="260673" s="1" customFormat="1"/>
    <row r="260674" s="1" customFormat="1"/>
    <row r="260675" s="1" customFormat="1"/>
    <row r="260676" s="1" customFormat="1"/>
    <row r="260677" s="1" customFormat="1"/>
    <row r="260678" s="1" customFormat="1"/>
    <row r="260679" s="1" customFormat="1"/>
    <row r="260680" s="1" customFormat="1"/>
    <row r="260681" s="1" customFormat="1"/>
    <row r="260682" s="1" customFormat="1"/>
    <row r="260683" s="1" customFormat="1"/>
    <row r="260684" s="1" customFormat="1"/>
    <row r="260685" s="1" customFormat="1"/>
    <row r="260686" s="1" customFormat="1"/>
    <row r="260687" s="1" customFormat="1"/>
    <row r="260688" s="1" customFormat="1"/>
    <row r="260689" s="1" customFormat="1"/>
    <row r="260690" s="1" customFormat="1"/>
    <row r="260691" s="1" customFormat="1"/>
    <row r="260692" s="1" customFormat="1"/>
    <row r="260693" s="1" customFormat="1"/>
    <row r="260694" s="1" customFormat="1"/>
    <row r="260695" s="1" customFormat="1"/>
    <row r="260696" s="1" customFormat="1"/>
    <row r="260697" s="1" customFormat="1"/>
    <row r="260698" s="1" customFormat="1"/>
    <row r="260699" s="1" customFormat="1"/>
    <row r="260700" s="1" customFormat="1"/>
    <row r="260701" s="1" customFormat="1"/>
    <row r="260702" s="1" customFormat="1"/>
    <row r="260703" s="1" customFormat="1"/>
    <row r="260704" s="1" customFormat="1"/>
    <row r="260705" s="1" customFormat="1"/>
    <row r="260706" s="1" customFormat="1"/>
    <row r="260707" s="1" customFormat="1"/>
    <row r="260708" s="1" customFormat="1"/>
    <row r="260709" s="1" customFormat="1"/>
    <row r="260710" s="1" customFormat="1"/>
    <row r="260711" s="1" customFormat="1"/>
    <row r="260712" s="1" customFormat="1"/>
    <row r="260713" s="1" customFormat="1"/>
    <row r="260714" s="1" customFormat="1"/>
    <row r="260715" s="1" customFormat="1"/>
    <row r="260716" s="1" customFormat="1"/>
    <row r="260717" s="1" customFormat="1"/>
    <row r="260718" s="1" customFormat="1"/>
    <row r="260719" s="1" customFormat="1"/>
    <row r="260720" s="1" customFormat="1"/>
    <row r="260721" s="1" customFormat="1"/>
    <row r="260722" s="1" customFormat="1"/>
    <row r="260723" s="1" customFormat="1"/>
    <row r="260724" s="1" customFormat="1"/>
    <row r="260725" s="1" customFormat="1"/>
    <row r="260726" s="1" customFormat="1"/>
    <row r="260727" s="1" customFormat="1"/>
    <row r="260728" s="1" customFormat="1"/>
    <row r="260729" s="1" customFormat="1"/>
    <row r="260730" s="1" customFormat="1"/>
    <row r="260731" s="1" customFormat="1"/>
    <row r="260732" s="1" customFormat="1"/>
    <row r="260733" s="1" customFormat="1"/>
    <row r="260734" s="1" customFormat="1"/>
    <row r="260735" s="1" customFormat="1"/>
    <row r="260736" s="1" customFormat="1"/>
    <row r="260737" s="1" customFormat="1"/>
    <row r="260738" s="1" customFormat="1"/>
    <row r="260739" s="1" customFormat="1"/>
    <row r="260740" s="1" customFormat="1"/>
    <row r="260741" s="1" customFormat="1"/>
    <row r="260742" s="1" customFormat="1"/>
    <row r="260743" s="1" customFormat="1"/>
    <row r="260744" s="1" customFormat="1"/>
    <row r="260745" s="1" customFormat="1"/>
    <row r="260746" s="1" customFormat="1"/>
    <row r="260747" s="1" customFormat="1"/>
    <row r="260748" s="1" customFormat="1"/>
    <row r="260749" s="1" customFormat="1"/>
    <row r="260750" s="1" customFormat="1"/>
    <row r="260751" s="1" customFormat="1"/>
    <row r="260752" s="1" customFormat="1"/>
    <row r="260753" s="1" customFormat="1"/>
    <row r="260754" s="1" customFormat="1"/>
    <row r="260755" s="1" customFormat="1"/>
    <row r="260756" s="1" customFormat="1"/>
    <row r="260757" s="1" customFormat="1"/>
    <row r="260758" s="1" customFormat="1"/>
    <row r="260759" s="1" customFormat="1"/>
    <row r="260760" s="1" customFormat="1"/>
    <row r="260761" s="1" customFormat="1"/>
    <row r="260762" s="1" customFormat="1"/>
    <row r="260763" s="1" customFormat="1"/>
    <row r="260764" s="1" customFormat="1"/>
    <row r="260765" s="1" customFormat="1"/>
    <row r="260766" s="1" customFormat="1"/>
    <row r="260767" s="1" customFormat="1"/>
    <row r="260768" s="1" customFormat="1"/>
    <row r="260769" s="1" customFormat="1"/>
    <row r="260770" s="1" customFormat="1"/>
    <row r="260771" s="1" customFormat="1"/>
    <row r="260772" s="1" customFormat="1"/>
    <row r="260773" s="1" customFormat="1"/>
    <row r="260774" s="1" customFormat="1"/>
    <row r="260775" s="1" customFormat="1"/>
    <row r="260776" s="1" customFormat="1"/>
    <row r="260777" s="1" customFormat="1"/>
    <row r="260778" s="1" customFormat="1"/>
    <row r="260779" s="1" customFormat="1"/>
    <row r="260780" s="1" customFormat="1"/>
    <row r="260781" s="1" customFormat="1"/>
    <row r="260782" s="1" customFormat="1"/>
    <row r="260783" s="1" customFormat="1"/>
    <row r="260784" s="1" customFormat="1"/>
    <row r="260785" s="1" customFormat="1"/>
    <row r="260786" s="1" customFormat="1"/>
    <row r="260787" s="1" customFormat="1"/>
    <row r="260788" s="1" customFormat="1"/>
    <row r="260789" s="1" customFormat="1"/>
    <row r="260790" s="1" customFormat="1"/>
    <row r="260791" s="1" customFormat="1"/>
    <row r="260792" s="1" customFormat="1"/>
    <row r="260793" s="1" customFormat="1"/>
    <row r="260794" s="1" customFormat="1"/>
    <row r="260795" s="1" customFormat="1"/>
    <row r="260796" s="1" customFormat="1"/>
    <row r="260797" s="1" customFormat="1"/>
    <row r="260798" s="1" customFormat="1"/>
    <row r="260799" s="1" customFormat="1"/>
    <row r="260800" s="1" customFormat="1"/>
    <row r="260801" s="1" customFormat="1"/>
    <row r="260802" s="1" customFormat="1"/>
    <row r="260803" s="1" customFormat="1"/>
    <row r="260804" s="1" customFormat="1"/>
    <row r="260805" s="1" customFormat="1"/>
    <row r="260806" s="1" customFormat="1"/>
    <row r="260807" s="1" customFormat="1"/>
    <row r="260808" s="1" customFormat="1"/>
    <row r="260809" s="1" customFormat="1"/>
    <row r="260810" s="1" customFormat="1"/>
    <row r="260811" s="1" customFormat="1"/>
    <row r="260812" s="1" customFormat="1"/>
    <row r="260813" s="1" customFormat="1"/>
    <row r="260814" s="1" customFormat="1"/>
    <row r="260815" s="1" customFormat="1"/>
    <row r="260816" s="1" customFormat="1"/>
    <row r="260817" s="1" customFormat="1"/>
    <row r="260818" s="1" customFormat="1"/>
    <row r="260819" s="1" customFormat="1"/>
    <row r="260820" s="1" customFormat="1"/>
    <row r="260821" s="1" customFormat="1"/>
    <row r="260822" s="1" customFormat="1"/>
    <row r="260823" s="1" customFormat="1"/>
    <row r="260824" s="1" customFormat="1"/>
    <row r="260825" s="1" customFormat="1"/>
    <row r="260826" s="1" customFormat="1"/>
    <row r="260827" s="1" customFormat="1"/>
    <row r="260828" s="1" customFormat="1"/>
    <row r="260829" s="1" customFormat="1"/>
    <row r="260830" s="1" customFormat="1"/>
    <row r="260831" s="1" customFormat="1"/>
    <row r="260832" s="1" customFormat="1"/>
    <row r="260833" s="1" customFormat="1"/>
    <row r="260834" s="1" customFormat="1"/>
    <row r="260835" s="1" customFormat="1"/>
    <row r="260836" s="1" customFormat="1"/>
    <row r="260837" s="1" customFormat="1"/>
    <row r="260838" s="1" customFormat="1"/>
    <row r="260839" s="1" customFormat="1"/>
    <row r="260840" s="1" customFormat="1"/>
    <row r="260841" s="1" customFormat="1"/>
    <row r="260842" s="1" customFormat="1"/>
    <row r="260843" s="1" customFormat="1"/>
    <row r="260844" s="1" customFormat="1"/>
    <row r="260845" s="1" customFormat="1"/>
    <row r="260846" s="1" customFormat="1"/>
    <row r="260847" s="1" customFormat="1"/>
    <row r="260848" s="1" customFormat="1"/>
    <row r="260849" s="1" customFormat="1"/>
    <row r="260850" s="1" customFormat="1"/>
    <row r="260851" s="1" customFormat="1"/>
    <row r="260852" s="1" customFormat="1"/>
    <row r="260853" s="1" customFormat="1"/>
    <row r="260854" s="1" customFormat="1"/>
    <row r="260855" s="1" customFormat="1"/>
    <row r="260856" s="1" customFormat="1"/>
    <row r="260857" s="1" customFormat="1"/>
    <row r="260858" s="1" customFormat="1"/>
    <row r="260859" s="1" customFormat="1"/>
    <row r="260860" s="1" customFormat="1"/>
    <row r="260861" s="1" customFormat="1"/>
    <row r="260862" s="1" customFormat="1"/>
    <row r="260863" s="1" customFormat="1"/>
    <row r="260864" s="1" customFormat="1"/>
    <row r="260865" s="1" customFormat="1"/>
    <row r="260866" s="1" customFormat="1"/>
    <row r="260867" s="1" customFormat="1"/>
    <row r="260868" s="1" customFormat="1"/>
    <row r="260869" s="1" customFormat="1"/>
    <row r="260870" s="1" customFormat="1"/>
    <row r="260871" s="1" customFormat="1"/>
    <row r="260872" s="1" customFormat="1"/>
    <row r="260873" s="1" customFormat="1"/>
    <row r="260874" s="1" customFormat="1"/>
    <row r="260875" s="1" customFormat="1"/>
    <row r="260876" s="1" customFormat="1"/>
    <row r="260877" s="1" customFormat="1"/>
    <row r="260878" s="1" customFormat="1"/>
    <row r="260879" s="1" customFormat="1"/>
    <row r="260880" s="1" customFormat="1"/>
    <row r="260881" s="1" customFormat="1"/>
    <row r="260882" s="1" customFormat="1"/>
    <row r="260883" s="1" customFormat="1"/>
    <row r="260884" s="1" customFormat="1"/>
    <row r="260885" s="1" customFormat="1"/>
    <row r="260886" s="1" customFormat="1"/>
    <row r="260887" s="1" customFormat="1"/>
    <row r="260888" s="1" customFormat="1"/>
    <row r="260889" s="1" customFormat="1"/>
    <row r="260890" s="1" customFormat="1"/>
    <row r="260891" s="1" customFormat="1"/>
    <row r="260892" s="1" customFormat="1"/>
    <row r="260893" s="1" customFormat="1"/>
    <row r="260894" s="1" customFormat="1"/>
    <row r="260895" s="1" customFormat="1"/>
    <row r="260896" s="1" customFormat="1"/>
    <row r="260897" s="1" customFormat="1"/>
    <row r="260898" s="1" customFormat="1"/>
    <row r="260899" s="1" customFormat="1"/>
    <row r="260900" s="1" customFormat="1"/>
    <row r="260901" s="1" customFormat="1"/>
    <row r="260902" s="1" customFormat="1"/>
    <row r="260903" s="1" customFormat="1"/>
    <row r="260904" s="1" customFormat="1"/>
    <row r="260905" s="1" customFormat="1"/>
    <row r="260906" s="1" customFormat="1"/>
    <row r="260907" s="1" customFormat="1"/>
    <row r="260908" s="1" customFormat="1"/>
    <row r="260909" s="1" customFormat="1"/>
    <row r="260910" s="1" customFormat="1"/>
    <row r="260911" s="1" customFormat="1"/>
    <row r="260912" s="1" customFormat="1"/>
    <row r="260913" s="1" customFormat="1"/>
    <row r="260914" s="1" customFormat="1"/>
    <row r="260915" s="1" customFormat="1"/>
    <row r="260916" s="1" customFormat="1"/>
    <row r="260917" s="1" customFormat="1"/>
    <row r="260918" s="1" customFormat="1"/>
    <row r="260919" s="1" customFormat="1"/>
    <row r="260920" s="1" customFormat="1"/>
    <row r="260921" s="1" customFormat="1"/>
    <row r="260922" s="1" customFormat="1"/>
    <row r="260923" s="1" customFormat="1"/>
    <row r="260924" s="1" customFormat="1"/>
    <row r="260925" s="1" customFormat="1"/>
    <row r="260926" s="1" customFormat="1"/>
    <row r="260927" s="1" customFormat="1"/>
    <row r="260928" s="1" customFormat="1"/>
    <row r="260929" s="1" customFormat="1"/>
    <row r="260930" s="1" customFormat="1"/>
    <row r="260931" s="1" customFormat="1"/>
    <row r="260932" s="1" customFormat="1"/>
    <row r="260933" s="1" customFormat="1"/>
    <row r="260934" s="1" customFormat="1"/>
    <row r="260935" s="1" customFormat="1"/>
    <row r="260936" s="1" customFormat="1"/>
    <row r="260937" s="1" customFormat="1"/>
    <row r="260938" s="1" customFormat="1"/>
    <row r="260939" s="1" customFormat="1"/>
    <row r="260940" s="1" customFormat="1"/>
    <row r="260941" s="1" customFormat="1"/>
    <row r="260942" s="1" customFormat="1"/>
    <row r="260943" s="1" customFormat="1"/>
    <row r="260944" s="1" customFormat="1"/>
    <row r="260945" s="1" customFormat="1"/>
    <row r="260946" s="1" customFormat="1"/>
    <row r="260947" s="1" customFormat="1"/>
    <row r="260948" s="1" customFormat="1"/>
    <row r="260949" s="1" customFormat="1"/>
    <row r="260950" s="1" customFormat="1"/>
    <row r="260951" s="1" customFormat="1"/>
    <row r="260952" s="1" customFormat="1"/>
    <row r="260953" s="1" customFormat="1"/>
    <row r="260954" s="1" customFormat="1"/>
    <row r="260955" s="1" customFormat="1"/>
    <row r="260956" s="1" customFormat="1"/>
    <row r="260957" s="1" customFormat="1"/>
    <row r="260958" s="1" customFormat="1"/>
    <row r="260959" s="1" customFormat="1"/>
    <row r="260960" s="1" customFormat="1"/>
    <row r="260961" s="1" customFormat="1"/>
    <row r="260962" s="1" customFormat="1"/>
    <row r="260963" s="1" customFormat="1"/>
    <row r="260964" s="1" customFormat="1"/>
    <row r="260965" s="1" customFormat="1"/>
    <row r="260966" s="1" customFormat="1"/>
    <row r="260967" s="1" customFormat="1"/>
    <row r="260968" s="1" customFormat="1"/>
    <row r="260969" s="1" customFormat="1"/>
    <row r="260970" s="1" customFormat="1"/>
    <row r="260971" s="1" customFormat="1"/>
    <row r="260972" s="1" customFormat="1"/>
    <row r="260973" s="1" customFormat="1"/>
    <row r="260974" s="1" customFormat="1"/>
    <row r="260975" s="1" customFormat="1"/>
    <row r="260976" s="1" customFormat="1"/>
    <row r="260977" s="1" customFormat="1"/>
    <row r="260978" s="1" customFormat="1"/>
    <row r="260979" s="1" customFormat="1"/>
    <row r="260980" s="1" customFormat="1"/>
    <row r="260981" s="1" customFormat="1"/>
    <row r="260982" s="1" customFormat="1"/>
    <row r="260983" s="1" customFormat="1"/>
    <row r="260984" s="1" customFormat="1"/>
    <row r="260985" s="1" customFormat="1"/>
    <row r="260986" s="1" customFormat="1"/>
    <row r="260987" s="1" customFormat="1"/>
    <row r="260988" s="1" customFormat="1"/>
    <row r="260989" s="1" customFormat="1"/>
    <row r="260990" s="1" customFormat="1"/>
    <row r="260991" s="1" customFormat="1"/>
    <row r="260992" s="1" customFormat="1"/>
    <row r="260993" s="1" customFormat="1"/>
    <row r="260994" s="1" customFormat="1"/>
    <row r="260995" s="1" customFormat="1"/>
    <row r="260996" s="1" customFormat="1"/>
    <row r="260997" s="1" customFormat="1"/>
    <row r="260998" s="1" customFormat="1"/>
    <row r="260999" s="1" customFormat="1"/>
    <row r="261000" s="1" customFormat="1"/>
    <row r="261001" s="1" customFormat="1"/>
    <row r="261002" s="1" customFormat="1"/>
    <row r="261003" s="1" customFormat="1"/>
    <row r="261004" s="1" customFormat="1"/>
    <row r="261005" s="1" customFormat="1"/>
    <row r="261006" s="1" customFormat="1"/>
    <row r="261007" s="1" customFormat="1"/>
    <row r="261008" s="1" customFormat="1"/>
    <row r="261009" s="1" customFormat="1"/>
    <row r="261010" s="1" customFormat="1"/>
    <row r="261011" s="1" customFormat="1"/>
    <row r="261012" s="1" customFormat="1"/>
    <row r="261013" s="1" customFormat="1"/>
    <row r="261014" s="1" customFormat="1"/>
    <row r="261015" s="1" customFormat="1"/>
    <row r="261016" s="1" customFormat="1"/>
    <row r="261017" s="1" customFormat="1"/>
    <row r="261018" s="1" customFormat="1"/>
    <row r="261019" s="1" customFormat="1"/>
    <row r="261020" s="1" customFormat="1"/>
    <row r="261021" s="1" customFormat="1"/>
    <row r="261022" s="1" customFormat="1"/>
    <row r="261023" s="1" customFormat="1"/>
    <row r="261024" s="1" customFormat="1"/>
    <row r="261025" s="1" customFormat="1"/>
    <row r="261026" s="1" customFormat="1"/>
    <row r="261027" s="1" customFormat="1"/>
    <row r="261028" s="1" customFormat="1"/>
    <row r="261029" s="1" customFormat="1"/>
    <row r="261030" s="1" customFormat="1"/>
    <row r="261031" s="1" customFormat="1"/>
    <row r="261032" s="1" customFormat="1"/>
    <row r="261033" s="1" customFormat="1"/>
    <row r="261034" s="1" customFormat="1"/>
    <row r="261035" s="1" customFormat="1"/>
    <row r="261036" s="1" customFormat="1"/>
    <row r="261037" s="1" customFormat="1"/>
    <row r="261038" s="1" customFormat="1"/>
    <row r="261039" s="1" customFormat="1"/>
    <row r="261040" s="1" customFormat="1"/>
    <row r="261041" s="1" customFormat="1"/>
    <row r="261042" s="1" customFormat="1"/>
    <row r="261043" s="1" customFormat="1"/>
    <row r="261044" s="1" customFormat="1"/>
    <row r="261045" s="1" customFormat="1"/>
    <row r="261046" s="1" customFormat="1"/>
    <row r="261047" s="1" customFormat="1"/>
    <row r="261048" s="1" customFormat="1"/>
    <row r="261049" s="1" customFormat="1"/>
    <row r="261050" s="1" customFormat="1"/>
    <row r="261051" s="1" customFormat="1"/>
    <row r="261052" s="1" customFormat="1"/>
    <row r="261053" s="1" customFormat="1"/>
    <row r="261054" s="1" customFormat="1"/>
    <row r="261055" s="1" customFormat="1"/>
    <row r="261056" s="1" customFormat="1"/>
    <row r="261057" s="1" customFormat="1"/>
    <row r="261058" s="1" customFormat="1"/>
    <row r="261059" s="1" customFormat="1"/>
    <row r="261060" s="1" customFormat="1"/>
    <row r="261061" s="1" customFormat="1"/>
    <row r="261062" s="1" customFormat="1"/>
    <row r="261063" s="1" customFormat="1"/>
    <row r="261064" s="1" customFormat="1"/>
    <row r="261065" s="1" customFormat="1"/>
    <row r="261066" s="1" customFormat="1"/>
    <row r="261067" s="1" customFormat="1"/>
    <row r="261068" s="1" customFormat="1"/>
    <row r="261069" s="1" customFormat="1"/>
    <row r="261070" s="1" customFormat="1"/>
    <row r="261071" s="1" customFormat="1"/>
    <row r="261072" s="1" customFormat="1"/>
    <row r="261073" s="1" customFormat="1"/>
    <row r="261074" s="1" customFormat="1"/>
    <row r="261075" s="1" customFormat="1"/>
    <row r="261076" s="1" customFormat="1"/>
    <row r="261077" s="1" customFormat="1"/>
    <row r="261078" s="1" customFormat="1"/>
    <row r="261079" s="1" customFormat="1"/>
    <row r="261080" s="1" customFormat="1"/>
    <row r="261081" s="1" customFormat="1"/>
    <row r="261082" s="1" customFormat="1"/>
    <row r="261083" s="1" customFormat="1"/>
    <row r="261084" s="1" customFormat="1"/>
    <row r="261085" s="1" customFormat="1"/>
    <row r="261086" s="1" customFormat="1"/>
    <row r="261087" s="1" customFormat="1"/>
    <row r="261088" s="1" customFormat="1"/>
    <row r="261089" s="1" customFormat="1"/>
    <row r="261090" s="1" customFormat="1"/>
    <row r="261091" s="1" customFormat="1"/>
    <row r="261092" s="1" customFormat="1"/>
    <row r="261093" s="1" customFormat="1"/>
    <row r="261094" s="1" customFormat="1"/>
    <row r="261095" s="1" customFormat="1"/>
    <row r="261096" s="1" customFormat="1"/>
    <row r="261097" s="1" customFormat="1"/>
    <row r="261098" s="1" customFormat="1"/>
    <row r="261099" s="1" customFormat="1"/>
    <row r="261100" s="1" customFormat="1"/>
    <row r="261101" s="1" customFormat="1"/>
    <row r="261102" s="1" customFormat="1"/>
    <row r="261103" s="1" customFormat="1"/>
    <row r="261104" s="1" customFormat="1"/>
    <row r="261105" s="1" customFormat="1"/>
    <row r="261106" s="1" customFormat="1"/>
    <row r="261107" s="1" customFormat="1"/>
    <row r="261108" s="1" customFormat="1"/>
    <row r="261109" s="1" customFormat="1"/>
    <row r="261110" s="1" customFormat="1"/>
    <row r="261111" s="1" customFormat="1"/>
    <row r="261112" s="1" customFormat="1"/>
    <row r="261113" s="1" customFormat="1"/>
    <row r="261114" s="1" customFormat="1"/>
    <row r="261115" s="1" customFormat="1"/>
    <row r="261116" s="1" customFormat="1"/>
    <row r="261117" s="1" customFormat="1"/>
    <row r="261118" s="1" customFormat="1"/>
    <row r="261119" s="1" customFormat="1"/>
    <row r="261120" s="1" customFormat="1"/>
    <row r="261121" s="1" customFormat="1"/>
    <row r="261122" s="1" customFormat="1"/>
    <row r="261123" s="1" customFormat="1"/>
    <row r="261124" s="1" customFormat="1"/>
    <row r="261125" s="1" customFormat="1"/>
    <row r="261126" s="1" customFormat="1"/>
    <row r="261127" s="1" customFormat="1"/>
    <row r="261128" s="1" customFormat="1"/>
    <row r="261129" s="1" customFormat="1"/>
    <row r="261130" s="1" customFormat="1"/>
    <row r="261131" s="1" customFormat="1"/>
    <row r="261132" s="1" customFormat="1"/>
    <row r="261133" s="1" customFormat="1"/>
    <row r="261134" s="1" customFormat="1"/>
    <row r="261135" s="1" customFormat="1"/>
    <row r="261136" s="1" customFormat="1"/>
    <row r="261137" s="1" customFormat="1"/>
    <row r="261138" s="1" customFormat="1"/>
    <row r="261139" s="1" customFormat="1"/>
    <row r="261140" s="1" customFormat="1"/>
    <row r="261141" s="1" customFormat="1"/>
    <row r="261142" s="1" customFormat="1"/>
    <row r="261143" s="1" customFormat="1"/>
    <row r="261144" s="1" customFormat="1"/>
    <row r="261145" s="1" customFormat="1"/>
    <row r="261146" s="1" customFormat="1"/>
    <row r="261147" s="1" customFormat="1"/>
    <row r="261148" s="1" customFormat="1"/>
    <row r="261149" s="1" customFormat="1"/>
    <row r="261150" s="1" customFormat="1"/>
    <row r="261151" s="1" customFormat="1"/>
    <row r="261152" s="1" customFormat="1"/>
    <row r="261153" s="1" customFormat="1"/>
    <row r="261154" s="1" customFormat="1"/>
    <row r="261155" s="1" customFormat="1"/>
    <row r="261156" s="1" customFormat="1"/>
    <row r="261157" s="1" customFormat="1"/>
    <row r="261158" s="1" customFormat="1"/>
    <row r="261159" s="1" customFormat="1"/>
    <row r="261160" s="1" customFormat="1"/>
    <row r="261161" s="1" customFormat="1"/>
    <row r="261162" s="1" customFormat="1"/>
    <row r="261163" s="1" customFormat="1"/>
    <row r="261164" s="1" customFormat="1"/>
    <row r="261165" s="1" customFormat="1"/>
    <row r="261166" s="1" customFormat="1"/>
    <row r="261167" s="1" customFormat="1"/>
    <row r="261168" s="1" customFormat="1"/>
    <row r="261169" s="1" customFormat="1"/>
    <row r="261170" s="1" customFormat="1"/>
    <row r="261171" s="1" customFormat="1"/>
    <row r="261172" s="1" customFormat="1"/>
    <row r="261173" s="1" customFormat="1"/>
    <row r="261174" s="1" customFormat="1"/>
    <row r="261175" s="1" customFormat="1"/>
    <row r="261176" s="1" customFormat="1"/>
    <row r="261177" s="1" customFormat="1"/>
    <row r="261178" s="1" customFormat="1"/>
    <row r="261179" s="1" customFormat="1"/>
    <row r="261180" s="1" customFormat="1"/>
    <row r="261181" s="1" customFormat="1"/>
    <row r="261182" s="1" customFormat="1"/>
    <row r="261183" s="1" customFormat="1"/>
    <row r="261184" s="1" customFormat="1"/>
    <row r="261185" s="1" customFormat="1"/>
    <row r="261186" s="1" customFormat="1"/>
    <row r="261187" s="1" customFormat="1"/>
    <row r="261188" s="1" customFormat="1"/>
    <row r="261189" s="1" customFormat="1"/>
    <row r="261190" s="1" customFormat="1"/>
    <row r="261191" s="1" customFormat="1"/>
    <row r="261192" s="1" customFormat="1"/>
    <row r="261193" s="1" customFormat="1"/>
    <row r="261194" s="1" customFormat="1"/>
    <row r="261195" s="1" customFormat="1"/>
    <row r="261196" s="1" customFormat="1"/>
    <row r="261197" s="1" customFormat="1"/>
    <row r="261198" s="1" customFormat="1"/>
    <row r="261199" s="1" customFormat="1"/>
    <row r="261200" s="1" customFormat="1"/>
    <row r="261201" s="1" customFormat="1"/>
    <row r="261202" s="1" customFormat="1"/>
    <row r="261203" s="1" customFormat="1"/>
    <row r="261204" s="1" customFormat="1"/>
    <row r="261205" s="1" customFormat="1"/>
    <row r="261206" s="1" customFormat="1"/>
    <row r="261207" s="1" customFormat="1"/>
    <row r="261208" s="1" customFormat="1"/>
    <row r="261209" s="1" customFormat="1"/>
    <row r="261210" s="1" customFormat="1"/>
    <row r="261211" s="1" customFormat="1"/>
    <row r="261212" s="1" customFormat="1"/>
    <row r="261213" s="1" customFormat="1"/>
    <row r="261214" s="1" customFormat="1"/>
    <row r="261215" s="1" customFormat="1"/>
    <row r="261216" s="1" customFormat="1"/>
    <row r="261217" s="1" customFormat="1"/>
    <row r="261218" s="1" customFormat="1"/>
    <row r="261219" s="1" customFormat="1"/>
    <row r="261220" s="1" customFormat="1"/>
    <row r="261221" s="1" customFormat="1"/>
    <row r="261222" s="1" customFormat="1"/>
    <row r="261223" s="1" customFormat="1"/>
    <row r="261224" s="1" customFormat="1"/>
    <row r="261225" s="1" customFormat="1"/>
    <row r="261226" s="1" customFormat="1"/>
    <row r="261227" s="1" customFormat="1"/>
    <row r="261228" s="1" customFormat="1"/>
    <row r="261229" s="1" customFormat="1"/>
    <row r="261230" s="1" customFormat="1"/>
    <row r="261231" s="1" customFormat="1"/>
    <row r="261232" s="1" customFormat="1"/>
    <row r="261233" s="1" customFormat="1"/>
    <row r="261234" s="1" customFormat="1"/>
    <row r="261235" s="1" customFormat="1"/>
    <row r="261236" s="1" customFormat="1"/>
    <row r="261237" s="1" customFormat="1"/>
    <row r="261238" s="1" customFormat="1"/>
    <row r="261239" s="1" customFormat="1"/>
    <row r="261240" s="1" customFormat="1"/>
    <row r="261241" s="1" customFormat="1"/>
    <row r="261242" s="1" customFormat="1"/>
    <row r="261243" s="1" customFormat="1"/>
    <row r="261244" s="1" customFormat="1"/>
    <row r="261245" s="1" customFormat="1"/>
    <row r="261246" s="1" customFormat="1"/>
    <row r="261247" s="1" customFormat="1"/>
    <row r="261248" s="1" customFormat="1"/>
    <row r="261249" s="1" customFormat="1"/>
    <row r="261250" s="1" customFormat="1"/>
    <row r="261251" s="1" customFormat="1"/>
    <row r="261252" s="1" customFormat="1"/>
    <row r="261253" s="1" customFormat="1"/>
    <row r="261254" s="1" customFormat="1"/>
    <row r="261255" s="1" customFormat="1"/>
    <row r="261256" s="1" customFormat="1"/>
    <row r="261257" s="1" customFormat="1"/>
    <row r="261258" s="1" customFormat="1"/>
    <row r="261259" s="1" customFormat="1"/>
    <row r="261260" s="1" customFormat="1"/>
    <row r="261261" s="1" customFormat="1"/>
    <row r="261262" s="1" customFormat="1"/>
    <row r="261263" s="1" customFormat="1"/>
    <row r="261264" s="1" customFormat="1"/>
    <row r="261265" s="1" customFormat="1"/>
    <row r="261266" s="1" customFormat="1"/>
    <row r="261267" s="1" customFormat="1"/>
    <row r="261268" s="1" customFormat="1"/>
    <row r="261269" s="1" customFormat="1"/>
    <row r="261270" s="1" customFormat="1"/>
    <row r="261271" s="1" customFormat="1"/>
    <row r="261272" s="1" customFormat="1"/>
    <row r="261273" s="1" customFormat="1"/>
    <row r="261274" s="1" customFormat="1"/>
    <row r="261275" s="1" customFormat="1"/>
    <row r="261276" s="1" customFormat="1"/>
    <row r="261277" s="1" customFormat="1"/>
    <row r="261278" s="1" customFormat="1"/>
    <row r="261279" s="1" customFormat="1"/>
    <row r="261280" s="1" customFormat="1"/>
    <row r="261281" s="1" customFormat="1"/>
    <row r="261282" s="1" customFormat="1"/>
    <row r="261283" s="1" customFormat="1"/>
    <row r="261284" s="1" customFormat="1"/>
    <row r="261285" s="1" customFormat="1"/>
    <row r="261286" s="1" customFormat="1"/>
    <row r="261287" s="1" customFormat="1"/>
    <row r="261288" s="1" customFormat="1"/>
    <row r="261289" s="1" customFormat="1"/>
    <row r="261290" s="1" customFormat="1"/>
    <row r="261291" s="1" customFormat="1"/>
    <row r="261292" s="1" customFormat="1"/>
    <row r="261293" s="1" customFormat="1"/>
    <row r="261294" s="1" customFormat="1"/>
    <row r="261295" s="1" customFormat="1"/>
    <row r="261296" s="1" customFormat="1"/>
    <row r="261297" s="1" customFormat="1"/>
    <row r="261298" s="1" customFormat="1"/>
    <row r="261299" s="1" customFormat="1"/>
    <row r="261300" s="1" customFormat="1"/>
    <row r="261301" s="1" customFormat="1"/>
    <row r="261302" s="1" customFormat="1"/>
    <row r="261303" s="1" customFormat="1"/>
    <row r="261304" s="1" customFormat="1"/>
    <row r="261305" s="1" customFormat="1"/>
    <row r="261306" s="1" customFormat="1"/>
    <row r="261307" s="1" customFormat="1"/>
    <row r="261308" s="1" customFormat="1"/>
    <row r="261309" s="1" customFormat="1"/>
    <row r="261310" s="1" customFormat="1"/>
    <row r="261311" s="1" customFormat="1"/>
    <row r="261312" s="1" customFormat="1"/>
    <row r="261313" s="1" customFormat="1"/>
    <row r="261314" s="1" customFormat="1"/>
    <row r="261315" s="1" customFormat="1"/>
    <row r="261316" s="1" customFormat="1"/>
    <row r="261317" s="1" customFormat="1"/>
    <row r="261318" s="1" customFormat="1"/>
    <row r="261319" s="1" customFormat="1"/>
    <row r="261320" s="1" customFormat="1"/>
    <row r="261321" s="1" customFormat="1"/>
    <row r="261322" s="1" customFormat="1"/>
    <row r="261323" s="1" customFormat="1"/>
    <row r="261324" s="1" customFormat="1"/>
    <row r="261325" s="1" customFormat="1"/>
    <row r="261326" s="1" customFormat="1"/>
    <row r="261327" s="1" customFormat="1"/>
    <row r="261328" s="1" customFormat="1"/>
    <row r="261329" s="1" customFormat="1"/>
    <row r="261330" s="1" customFormat="1"/>
    <row r="261331" s="1" customFormat="1"/>
    <row r="261332" s="1" customFormat="1"/>
    <row r="261333" s="1" customFormat="1"/>
    <row r="261334" s="1" customFormat="1"/>
    <row r="261335" s="1" customFormat="1"/>
    <row r="261336" s="1" customFormat="1"/>
    <row r="261337" s="1" customFormat="1"/>
    <row r="261338" s="1" customFormat="1"/>
    <row r="261339" s="1" customFormat="1"/>
    <row r="261340" s="1" customFormat="1"/>
    <row r="261341" s="1" customFormat="1"/>
    <row r="261342" s="1" customFormat="1"/>
    <row r="261343" s="1" customFormat="1"/>
    <row r="261344" s="1" customFormat="1"/>
    <row r="261345" s="1" customFormat="1"/>
    <row r="261346" s="1" customFormat="1"/>
    <row r="261347" s="1" customFormat="1"/>
    <row r="261348" s="1" customFormat="1"/>
    <row r="261349" s="1" customFormat="1"/>
    <row r="261350" s="1" customFormat="1"/>
    <row r="261351" s="1" customFormat="1"/>
    <row r="261352" s="1" customFormat="1"/>
    <row r="261353" s="1" customFormat="1"/>
    <row r="261354" s="1" customFormat="1"/>
    <row r="261355" s="1" customFormat="1"/>
    <row r="261356" s="1" customFormat="1"/>
    <row r="261357" s="1" customFormat="1"/>
    <row r="261358" s="1" customFormat="1"/>
    <row r="261359" s="1" customFormat="1"/>
    <row r="261360" s="1" customFormat="1"/>
    <row r="261361" s="1" customFormat="1"/>
    <row r="261362" s="1" customFormat="1"/>
    <row r="261363" s="1" customFormat="1"/>
    <row r="261364" s="1" customFormat="1"/>
    <row r="261365" s="1" customFormat="1"/>
    <row r="261366" s="1" customFormat="1"/>
    <row r="261367" s="1" customFormat="1"/>
    <row r="261368" s="1" customFormat="1"/>
    <row r="261369" s="1" customFormat="1"/>
    <row r="261370" s="1" customFormat="1"/>
    <row r="261371" s="1" customFormat="1"/>
    <row r="261372" s="1" customFormat="1"/>
    <row r="261373" s="1" customFormat="1"/>
    <row r="261374" s="1" customFormat="1"/>
    <row r="261375" s="1" customFormat="1"/>
    <row r="261376" s="1" customFormat="1"/>
    <row r="261377" s="1" customFormat="1"/>
    <row r="261378" s="1" customFormat="1"/>
    <row r="261379" s="1" customFormat="1"/>
    <row r="261380" s="1" customFormat="1"/>
    <row r="261381" s="1" customFormat="1"/>
    <row r="261382" s="1" customFormat="1"/>
    <row r="261383" s="1" customFormat="1"/>
    <row r="261384" s="1" customFormat="1"/>
    <row r="261385" s="1" customFormat="1"/>
    <row r="261386" s="1" customFormat="1"/>
    <row r="261387" s="1" customFormat="1"/>
    <row r="261388" s="1" customFormat="1"/>
    <row r="261389" s="1" customFormat="1"/>
    <row r="261390" s="1" customFormat="1"/>
    <row r="261391" s="1" customFormat="1"/>
    <row r="261392" s="1" customFormat="1"/>
    <row r="261393" s="1" customFormat="1"/>
    <row r="261394" s="1" customFormat="1"/>
    <row r="261395" s="1" customFormat="1"/>
    <row r="261396" s="1" customFormat="1"/>
    <row r="261397" s="1" customFormat="1"/>
    <row r="261398" s="1" customFormat="1"/>
    <row r="261399" s="1" customFormat="1"/>
    <row r="261400" s="1" customFormat="1"/>
    <row r="261401" s="1" customFormat="1"/>
    <row r="261402" s="1" customFormat="1"/>
    <row r="261403" s="1" customFormat="1"/>
    <row r="261404" s="1" customFormat="1"/>
    <row r="261405" s="1" customFormat="1"/>
    <row r="261406" s="1" customFormat="1"/>
    <row r="261407" s="1" customFormat="1"/>
    <row r="261408" s="1" customFormat="1"/>
    <row r="261409" s="1" customFormat="1"/>
    <row r="261410" s="1" customFormat="1"/>
    <row r="261411" s="1" customFormat="1"/>
    <row r="261412" s="1" customFormat="1"/>
    <row r="261413" s="1" customFormat="1"/>
    <row r="261414" s="1" customFormat="1"/>
    <row r="261415" s="1" customFormat="1"/>
    <row r="261416" s="1" customFormat="1"/>
    <row r="261417" s="1" customFormat="1"/>
    <row r="261418" s="1" customFormat="1"/>
    <row r="261419" s="1" customFormat="1"/>
    <row r="261420" s="1" customFormat="1"/>
    <row r="261421" s="1" customFormat="1"/>
    <row r="261422" s="1" customFormat="1"/>
    <row r="261423" s="1" customFormat="1"/>
    <row r="261424" s="1" customFormat="1"/>
    <row r="261425" s="1" customFormat="1"/>
    <row r="261426" s="1" customFormat="1"/>
    <row r="261427" s="1" customFormat="1"/>
    <row r="261428" s="1" customFormat="1"/>
    <row r="261429" s="1" customFormat="1"/>
    <row r="261430" s="1" customFormat="1"/>
    <row r="261431" s="1" customFormat="1"/>
    <row r="261432" s="1" customFormat="1"/>
    <row r="261433" s="1" customFormat="1"/>
    <row r="261434" s="1" customFormat="1"/>
    <row r="261435" s="1" customFormat="1"/>
    <row r="261436" s="1" customFormat="1"/>
    <row r="261437" s="1" customFormat="1"/>
    <row r="261438" s="1" customFormat="1"/>
    <row r="261439" s="1" customFormat="1"/>
    <row r="261440" s="1" customFormat="1"/>
    <row r="261441" s="1" customFormat="1"/>
    <row r="261442" s="1" customFormat="1"/>
    <row r="261443" s="1" customFormat="1"/>
    <row r="261444" s="1" customFormat="1"/>
    <row r="261445" s="1" customFormat="1"/>
    <row r="261446" s="1" customFormat="1"/>
    <row r="261447" s="1" customFormat="1"/>
    <row r="261448" s="1" customFormat="1"/>
    <row r="261449" s="1" customFormat="1"/>
    <row r="261450" s="1" customFormat="1"/>
    <row r="261451" s="1" customFormat="1"/>
    <row r="261452" s="1" customFormat="1"/>
    <row r="261453" s="1" customFormat="1"/>
    <row r="261454" s="1" customFormat="1"/>
    <row r="261455" s="1" customFormat="1"/>
    <row r="261456" s="1" customFormat="1"/>
    <row r="261457" s="1" customFormat="1"/>
    <row r="261458" s="1" customFormat="1"/>
    <row r="261459" s="1" customFormat="1"/>
    <row r="261460" s="1" customFormat="1"/>
    <row r="261461" s="1" customFormat="1"/>
    <row r="261462" s="1" customFormat="1"/>
    <row r="261463" s="1" customFormat="1"/>
    <row r="261464" s="1" customFormat="1"/>
    <row r="261465" s="1" customFormat="1"/>
    <row r="261466" s="1" customFormat="1"/>
    <row r="261467" s="1" customFormat="1"/>
    <row r="261468" s="1" customFormat="1"/>
    <row r="261469" s="1" customFormat="1"/>
    <row r="261470" s="1" customFormat="1"/>
    <row r="261471" s="1" customFormat="1"/>
    <row r="261472" s="1" customFormat="1"/>
    <row r="261473" s="1" customFormat="1"/>
    <row r="261474" s="1" customFormat="1"/>
    <row r="261475" s="1" customFormat="1"/>
    <row r="261476" s="1" customFormat="1"/>
    <row r="261477" s="1" customFormat="1"/>
    <row r="261478" s="1" customFormat="1"/>
    <row r="261479" s="1" customFormat="1"/>
    <row r="261480" s="1" customFormat="1"/>
    <row r="261481" s="1" customFormat="1"/>
    <row r="261482" s="1" customFormat="1"/>
    <row r="261483" s="1" customFormat="1"/>
    <row r="261484" s="1" customFormat="1"/>
    <row r="261485" s="1" customFormat="1"/>
    <row r="261486" s="1" customFormat="1"/>
    <row r="261487" s="1" customFormat="1"/>
    <row r="261488" s="1" customFormat="1"/>
    <row r="261489" s="1" customFormat="1"/>
    <row r="261490" s="1" customFormat="1"/>
    <row r="261491" s="1" customFormat="1"/>
    <row r="261492" s="1" customFormat="1"/>
    <row r="261493" s="1" customFormat="1"/>
    <row r="261494" s="1" customFormat="1"/>
    <row r="261495" s="1" customFormat="1"/>
    <row r="261496" s="1" customFormat="1"/>
    <row r="261497" s="1" customFormat="1"/>
    <row r="261498" s="1" customFormat="1"/>
    <row r="261499" s="1" customFormat="1"/>
    <row r="261500" s="1" customFormat="1"/>
    <row r="261501" s="1" customFormat="1"/>
    <row r="261502" s="1" customFormat="1"/>
    <row r="261503" s="1" customFormat="1"/>
    <row r="261504" s="1" customFormat="1"/>
    <row r="261505" s="1" customFormat="1"/>
    <row r="261506" s="1" customFormat="1"/>
    <row r="261507" s="1" customFormat="1"/>
    <row r="261508" s="1" customFormat="1"/>
    <row r="261509" s="1" customFormat="1"/>
    <row r="261510" s="1" customFormat="1"/>
    <row r="261511" s="1" customFormat="1"/>
    <row r="261512" s="1" customFormat="1"/>
    <row r="261513" s="1" customFormat="1"/>
    <row r="261514" s="1" customFormat="1"/>
    <row r="261515" s="1" customFormat="1"/>
    <row r="261516" s="1" customFormat="1"/>
    <row r="261517" s="1" customFormat="1"/>
    <row r="261518" s="1" customFormat="1"/>
    <row r="261519" s="1" customFormat="1"/>
    <row r="261520" s="1" customFormat="1"/>
    <row r="261521" s="1" customFormat="1"/>
    <row r="261522" s="1" customFormat="1"/>
    <row r="261523" s="1" customFormat="1"/>
    <row r="261524" s="1" customFormat="1"/>
    <row r="261525" s="1" customFormat="1"/>
    <row r="261526" s="1" customFormat="1"/>
    <row r="261527" s="1" customFormat="1"/>
    <row r="261528" s="1" customFormat="1"/>
    <row r="261529" s="1" customFormat="1"/>
    <row r="261530" s="1" customFormat="1"/>
    <row r="261531" s="1" customFormat="1"/>
    <row r="261532" s="1" customFormat="1"/>
    <row r="261533" s="1" customFormat="1"/>
    <row r="261534" s="1" customFormat="1"/>
    <row r="261535" s="1" customFormat="1"/>
    <row r="261536" s="1" customFormat="1"/>
    <row r="261537" s="1" customFormat="1"/>
    <row r="261538" s="1" customFormat="1"/>
    <row r="261539" s="1" customFormat="1"/>
    <row r="261540" s="1" customFormat="1"/>
    <row r="261541" s="1" customFormat="1"/>
    <row r="261542" s="1" customFormat="1"/>
    <row r="261543" s="1" customFormat="1"/>
    <row r="261544" s="1" customFormat="1"/>
    <row r="261545" s="1" customFormat="1"/>
    <row r="261546" s="1" customFormat="1"/>
    <row r="261547" s="1" customFormat="1"/>
    <row r="261548" s="1" customFormat="1"/>
    <row r="261549" s="1" customFormat="1"/>
    <row r="261550" s="1" customFormat="1"/>
    <row r="261551" s="1" customFormat="1"/>
    <row r="261552" s="1" customFormat="1"/>
    <row r="261553" s="1" customFormat="1"/>
    <row r="261554" s="1" customFormat="1"/>
    <row r="261555" s="1" customFormat="1"/>
    <row r="261556" s="1" customFormat="1"/>
    <row r="261557" s="1" customFormat="1"/>
    <row r="261558" s="1" customFormat="1"/>
    <row r="261559" s="1" customFormat="1"/>
    <row r="261560" s="1" customFormat="1"/>
    <row r="261561" s="1" customFormat="1"/>
    <row r="261562" s="1" customFormat="1"/>
    <row r="261563" s="1" customFormat="1"/>
    <row r="261564" s="1" customFormat="1"/>
    <row r="261565" s="1" customFormat="1"/>
    <row r="261566" s="1" customFormat="1"/>
    <row r="261567" s="1" customFormat="1"/>
    <row r="261568" s="1" customFormat="1"/>
    <row r="261569" s="1" customFormat="1"/>
    <row r="261570" s="1" customFormat="1"/>
    <row r="261571" s="1" customFormat="1"/>
    <row r="261572" s="1" customFormat="1"/>
    <row r="261573" s="1" customFormat="1"/>
    <row r="261574" s="1" customFormat="1"/>
    <row r="261575" s="1" customFormat="1"/>
    <row r="261576" s="1" customFormat="1"/>
    <row r="261577" s="1" customFormat="1"/>
    <row r="261578" s="1" customFormat="1"/>
    <row r="261579" s="1" customFormat="1"/>
    <row r="261580" s="1" customFormat="1"/>
    <row r="261581" s="1" customFormat="1"/>
    <row r="261582" s="1" customFormat="1"/>
    <row r="261583" s="1" customFormat="1"/>
    <row r="261584" s="1" customFormat="1"/>
    <row r="261585" s="1" customFormat="1"/>
    <row r="261586" s="1" customFormat="1"/>
    <row r="261587" s="1" customFormat="1"/>
    <row r="261588" s="1" customFormat="1"/>
    <row r="261589" s="1" customFormat="1"/>
    <row r="261590" s="1" customFormat="1"/>
    <row r="261591" s="1" customFormat="1"/>
    <row r="261592" s="1" customFormat="1"/>
    <row r="261593" s="1" customFormat="1"/>
    <row r="261594" s="1" customFormat="1"/>
    <row r="261595" s="1" customFormat="1"/>
    <row r="261596" s="1" customFormat="1"/>
    <row r="261597" s="1" customFormat="1"/>
    <row r="261598" s="1" customFormat="1"/>
    <row r="261599" s="1" customFormat="1"/>
    <row r="261600" s="1" customFormat="1"/>
    <row r="261601" s="1" customFormat="1"/>
    <row r="261602" s="1" customFormat="1"/>
    <row r="261603" s="1" customFormat="1"/>
    <row r="261604" s="1" customFormat="1"/>
    <row r="261605" s="1" customFormat="1"/>
    <row r="261606" s="1" customFormat="1"/>
    <row r="261607" s="1" customFormat="1"/>
    <row r="261608" s="1" customFormat="1"/>
    <row r="261609" s="1" customFormat="1"/>
    <row r="261610" s="1" customFormat="1"/>
    <row r="261611" s="1" customFormat="1"/>
    <row r="261612" s="1" customFormat="1"/>
    <row r="261613" s="1" customFormat="1"/>
    <row r="261614" s="1" customFormat="1"/>
    <row r="261615" s="1" customFormat="1"/>
    <row r="261616" s="1" customFormat="1"/>
    <row r="261617" s="1" customFormat="1"/>
    <row r="261618" s="1" customFormat="1"/>
    <row r="261619" s="1" customFormat="1"/>
    <row r="261620" s="1" customFormat="1"/>
    <row r="261621" s="1" customFormat="1"/>
    <row r="261622" s="1" customFormat="1"/>
    <row r="261623" s="1" customFormat="1"/>
    <row r="261624" s="1" customFormat="1"/>
    <row r="261625" s="1" customFormat="1"/>
    <row r="261626" s="1" customFormat="1"/>
    <row r="261627" s="1" customFormat="1"/>
    <row r="261628" s="1" customFormat="1"/>
    <row r="261629" s="1" customFormat="1"/>
    <row r="261630" s="1" customFormat="1"/>
    <row r="261631" s="1" customFormat="1"/>
    <row r="261632" s="1" customFormat="1"/>
    <row r="261633" s="1" customFormat="1"/>
    <row r="261634" s="1" customFormat="1"/>
    <row r="261635" s="1" customFormat="1"/>
    <row r="261636" s="1" customFormat="1"/>
    <row r="261637" s="1" customFormat="1"/>
    <row r="261638" s="1" customFormat="1"/>
    <row r="261639" s="1" customFormat="1"/>
    <row r="261640" s="1" customFormat="1"/>
    <row r="261641" s="1" customFormat="1"/>
    <row r="261642" s="1" customFormat="1"/>
    <row r="261643" s="1" customFormat="1"/>
    <row r="261644" s="1" customFormat="1"/>
    <row r="261645" s="1" customFormat="1"/>
    <row r="261646" s="1" customFormat="1"/>
    <row r="261647" s="1" customFormat="1"/>
    <row r="261648" s="1" customFormat="1"/>
    <row r="261649" s="1" customFormat="1"/>
    <row r="261650" s="1" customFormat="1"/>
    <row r="261651" s="1" customFormat="1"/>
    <row r="261652" s="1" customFormat="1"/>
    <row r="261653" s="1" customFormat="1"/>
    <row r="261654" s="1" customFormat="1"/>
    <row r="261655" s="1" customFormat="1"/>
    <row r="261656" s="1" customFormat="1"/>
    <row r="261657" s="1" customFormat="1"/>
    <row r="261658" s="1" customFormat="1"/>
    <row r="261659" s="1" customFormat="1"/>
    <row r="261660" s="1" customFormat="1"/>
    <row r="261661" s="1" customFormat="1"/>
    <row r="261662" s="1" customFormat="1"/>
    <row r="261663" s="1" customFormat="1"/>
    <row r="261664" s="1" customFormat="1"/>
    <row r="261665" s="1" customFormat="1"/>
    <row r="261666" s="1" customFormat="1"/>
    <row r="261667" s="1" customFormat="1"/>
    <row r="261668" s="1" customFormat="1"/>
    <row r="261669" s="1" customFormat="1"/>
    <row r="261670" s="1" customFormat="1"/>
    <row r="261671" s="1" customFormat="1"/>
    <row r="261672" s="1" customFormat="1"/>
    <row r="261673" s="1" customFormat="1"/>
    <row r="261674" s="1" customFormat="1"/>
    <row r="261675" s="1" customFormat="1"/>
    <row r="261676" s="1" customFormat="1"/>
    <row r="261677" s="1" customFormat="1"/>
    <row r="261678" s="1" customFormat="1"/>
    <row r="261679" s="1" customFormat="1"/>
    <row r="261680" s="1" customFormat="1"/>
    <row r="261681" s="1" customFormat="1"/>
    <row r="261682" s="1" customFormat="1"/>
    <row r="261683" s="1" customFormat="1"/>
    <row r="261684" s="1" customFormat="1"/>
    <row r="261685" s="1" customFormat="1"/>
    <row r="261686" s="1" customFormat="1"/>
    <row r="261687" s="1" customFormat="1"/>
    <row r="261688" s="1" customFormat="1"/>
    <row r="261689" s="1" customFormat="1"/>
    <row r="261690" s="1" customFormat="1"/>
    <row r="261691" s="1" customFormat="1"/>
    <row r="261692" s="1" customFormat="1"/>
    <row r="261693" s="1" customFormat="1"/>
    <row r="261694" s="1" customFormat="1"/>
    <row r="261695" s="1" customFormat="1"/>
    <row r="261696" s="1" customFormat="1"/>
    <row r="261697" s="1" customFormat="1"/>
    <row r="261698" s="1" customFormat="1"/>
    <row r="261699" s="1" customFormat="1"/>
    <row r="261700" s="1" customFormat="1"/>
    <row r="261701" s="1" customFormat="1"/>
    <row r="261702" s="1" customFormat="1"/>
    <row r="261703" s="1" customFormat="1"/>
    <row r="261704" s="1" customFormat="1"/>
    <row r="261705" s="1" customFormat="1"/>
    <row r="261706" s="1" customFormat="1"/>
    <row r="261707" s="1" customFormat="1"/>
    <row r="261708" s="1" customFormat="1"/>
    <row r="261709" s="1" customFormat="1"/>
    <row r="261710" s="1" customFormat="1"/>
    <row r="261711" s="1" customFormat="1"/>
    <row r="261712" s="1" customFormat="1"/>
    <row r="261713" s="1" customFormat="1"/>
    <row r="261714" s="1" customFormat="1"/>
    <row r="261715" s="1" customFormat="1"/>
    <row r="261716" s="1" customFormat="1"/>
    <row r="261717" s="1" customFormat="1"/>
    <row r="261718" s="1" customFormat="1"/>
    <row r="261719" s="1" customFormat="1"/>
    <row r="261720" s="1" customFormat="1"/>
    <row r="261721" s="1" customFormat="1"/>
    <row r="261722" s="1" customFormat="1"/>
    <row r="261723" s="1" customFormat="1"/>
    <row r="261724" s="1" customFormat="1"/>
    <row r="261725" s="1" customFormat="1"/>
    <row r="261726" s="1" customFormat="1"/>
    <row r="261727" s="1" customFormat="1"/>
    <row r="261728" s="1" customFormat="1"/>
    <row r="261729" s="1" customFormat="1"/>
    <row r="261730" s="1" customFormat="1"/>
    <row r="261731" s="1" customFormat="1"/>
    <row r="261732" s="1" customFormat="1"/>
    <row r="261733" s="1" customFormat="1"/>
    <row r="261734" s="1" customFormat="1"/>
    <row r="261735" s="1" customFormat="1"/>
    <row r="261736" s="1" customFormat="1"/>
    <row r="261737" s="1" customFormat="1"/>
    <row r="261738" s="1" customFormat="1"/>
    <row r="261739" s="1" customFormat="1"/>
    <row r="261740" s="1" customFormat="1"/>
    <row r="261741" s="1" customFormat="1"/>
    <row r="261742" s="1" customFormat="1"/>
    <row r="261743" s="1" customFormat="1"/>
    <row r="261744" s="1" customFormat="1"/>
    <row r="261745" s="1" customFormat="1"/>
    <row r="261746" s="1" customFormat="1"/>
    <row r="261747" s="1" customFormat="1"/>
    <row r="261748" s="1" customFormat="1"/>
    <row r="261749" s="1" customFormat="1"/>
    <row r="261750" s="1" customFormat="1"/>
    <row r="261751" s="1" customFormat="1"/>
    <row r="261752" s="1" customFormat="1"/>
    <row r="261753" s="1" customFormat="1"/>
    <row r="261754" s="1" customFormat="1"/>
    <row r="261755" s="1" customFormat="1"/>
    <row r="261756" s="1" customFormat="1"/>
    <row r="261757" s="1" customFormat="1"/>
    <row r="261758" s="1" customFormat="1"/>
    <row r="261759" s="1" customFormat="1"/>
    <row r="261760" s="1" customFormat="1"/>
    <row r="261761" s="1" customFormat="1"/>
    <row r="261762" s="1" customFormat="1"/>
    <row r="261763" s="1" customFormat="1"/>
    <row r="261764" s="1" customFormat="1"/>
    <row r="261765" s="1" customFormat="1"/>
    <row r="261766" s="1" customFormat="1"/>
    <row r="261767" s="1" customFormat="1"/>
    <row r="261768" s="1" customFormat="1"/>
    <row r="261769" s="1" customFormat="1"/>
    <row r="261770" s="1" customFormat="1"/>
    <row r="261771" s="1" customFormat="1"/>
    <row r="261772" s="1" customFormat="1"/>
    <row r="261773" s="1" customFormat="1"/>
    <row r="261774" s="1" customFormat="1"/>
    <row r="261775" s="1" customFormat="1"/>
    <row r="261776" s="1" customFormat="1"/>
    <row r="261777" s="1" customFormat="1"/>
    <row r="261778" s="1" customFormat="1"/>
    <row r="261779" s="1" customFormat="1"/>
    <row r="261780" s="1" customFormat="1"/>
    <row r="261781" s="1" customFormat="1"/>
    <row r="261782" s="1" customFormat="1"/>
    <row r="261783" s="1" customFormat="1"/>
    <row r="261784" s="1" customFormat="1"/>
    <row r="261785" s="1" customFormat="1"/>
    <row r="261786" s="1" customFormat="1"/>
    <row r="261787" s="1" customFormat="1"/>
    <row r="261788" s="1" customFormat="1"/>
    <row r="261789" s="1" customFormat="1"/>
    <row r="261790" s="1" customFormat="1"/>
    <row r="261791" s="1" customFormat="1"/>
    <row r="261792" s="1" customFormat="1"/>
    <row r="261793" s="1" customFormat="1"/>
    <row r="261794" s="1" customFormat="1"/>
    <row r="261795" s="1" customFormat="1"/>
    <row r="261796" s="1" customFormat="1"/>
    <row r="261797" s="1" customFormat="1"/>
    <row r="261798" s="1" customFormat="1"/>
    <row r="261799" s="1" customFormat="1"/>
    <row r="261800" s="1" customFormat="1"/>
    <row r="261801" s="1" customFormat="1"/>
    <row r="261802" s="1" customFormat="1"/>
    <row r="261803" s="1" customFormat="1"/>
    <row r="261804" s="1" customFormat="1"/>
    <row r="261805" s="1" customFormat="1"/>
    <row r="261806" s="1" customFormat="1"/>
    <row r="261807" s="1" customFormat="1"/>
    <row r="261808" s="1" customFormat="1"/>
    <row r="261809" s="1" customFormat="1"/>
    <row r="261810" s="1" customFormat="1"/>
    <row r="261811" s="1" customFormat="1"/>
    <row r="261812" s="1" customFormat="1"/>
    <row r="261813" s="1" customFormat="1"/>
    <row r="261814" s="1" customFormat="1"/>
    <row r="261815" s="1" customFormat="1"/>
    <row r="261816" s="1" customFormat="1"/>
    <row r="261817" s="1" customFormat="1"/>
    <row r="261818" s="1" customFormat="1"/>
    <row r="261819" s="1" customFormat="1"/>
    <row r="261820" s="1" customFormat="1"/>
    <row r="261821" s="1" customFormat="1"/>
    <row r="261822" s="1" customFormat="1"/>
    <row r="261823" s="1" customFormat="1"/>
    <row r="261824" s="1" customFormat="1"/>
    <row r="261825" s="1" customFormat="1"/>
    <row r="261826" s="1" customFormat="1"/>
    <row r="261827" s="1" customFormat="1"/>
    <row r="261828" s="1" customFormat="1"/>
    <row r="261829" s="1" customFormat="1"/>
    <row r="261830" s="1" customFormat="1"/>
    <row r="261831" s="1" customFormat="1"/>
    <row r="261832" s="1" customFormat="1"/>
    <row r="261833" s="1" customFormat="1"/>
    <row r="261834" s="1" customFormat="1"/>
    <row r="261835" s="1" customFormat="1"/>
    <row r="261836" s="1" customFormat="1"/>
    <row r="261837" s="1" customFormat="1"/>
    <row r="261838" s="1" customFormat="1"/>
    <row r="261839" s="1" customFormat="1"/>
    <row r="261840" s="1" customFormat="1"/>
    <row r="261841" s="1" customFormat="1"/>
    <row r="261842" s="1" customFormat="1"/>
    <row r="261843" s="1" customFormat="1"/>
    <row r="261844" s="1" customFormat="1"/>
    <row r="261845" s="1" customFormat="1"/>
    <row r="261846" s="1" customFormat="1"/>
    <row r="261847" s="1" customFormat="1"/>
    <row r="261848" s="1" customFormat="1"/>
    <row r="261849" s="1" customFormat="1"/>
    <row r="261850" s="1" customFormat="1"/>
    <row r="261851" s="1" customFormat="1"/>
    <row r="261852" s="1" customFormat="1"/>
    <row r="261853" s="1" customFormat="1"/>
    <row r="261854" s="1" customFormat="1"/>
    <row r="261855" s="1" customFormat="1"/>
    <row r="261856" s="1" customFormat="1"/>
    <row r="261857" s="1" customFormat="1"/>
    <row r="261858" s="1" customFormat="1"/>
    <row r="261859" s="1" customFormat="1"/>
    <row r="261860" s="1" customFormat="1"/>
    <row r="261861" s="1" customFormat="1"/>
    <row r="261862" s="1" customFormat="1"/>
    <row r="261863" s="1" customFormat="1"/>
    <row r="261864" s="1" customFormat="1"/>
    <row r="261865" s="1" customFormat="1"/>
    <row r="261866" s="1" customFormat="1"/>
    <row r="261867" s="1" customFormat="1"/>
    <row r="261868" s="1" customFormat="1"/>
    <row r="261869" s="1" customFormat="1"/>
    <row r="261870" s="1" customFormat="1"/>
    <row r="261871" s="1" customFormat="1"/>
    <row r="261872" s="1" customFormat="1"/>
    <row r="261873" s="1" customFormat="1"/>
    <row r="261874" s="1" customFormat="1"/>
    <row r="261875" s="1" customFormat="1"/>
    <row r="261876" s="1" customFormat="1"/>
    <row r="261877" s="1" customFormat="1"/>
    <row r="261878" s="1" customFormat="1"/>
    <row r="261879" s="1" customFormat="1"/>
    <row r="261880" s="1" customFormat="1"/>
    <row r="261881" s="1" customFormat="1"/>
    <row r="261882" s="1" customFormat="1"/>
    <row r="261883" s="1" customFormat="1"/>
    <row r="261884" s="1" customFormat="1"/>
    <row r="261885" s="1" customFormat="1"/>
    <row r="261886" s="1" customFormat="1"/>
    <row r="261887" s="1" customFormat="1"/>
    <row r="261888" s="1" customFormat="1"/>
    <row r="261889" s="1" customFormat="1"/>
    <row r="261890" s="1" customFormat="1"/>
    <row r="261891" s="1" customFormat="1"/>
    <row r="261892" s="1" customFormat="1"/>
    <row r="261893" s="1" customFormat="1"/>
    <row r="261894" s="1" customFormat="1"/>
    <row r="261895" s="1" customFormat="1"/>
    <row r="261896" s="1" customFormat="1"/>
    <row r="261897" s="1" customFormat="1"/>
    <row r="261898" s="1" customFormat="1"/>
    <row r="261899" s="1" customFormat="1"/>
    <row r="261900" s="1" customFormat="1"/>
    <row r="261901" s="1" customFormat="1"/>
    <row r="261902" s="1" customFormat="1"/>
    <row r="261903" s="1" customFormat="1"/>
    <row r="261904" s="1" customFormat="1"/>
    <row r="261905" s="1" customFormat="1"/>
    <row r="261906" s="1" customFormat="1"/>
    <row r="261907" s="1" customFormat="1"/>
    <row r="261908" s="1" customFormat="1"/>
    <row r="261909" s="1" customFormat="1"/>
    <row r="261910" s="1" customFormat="1"/>
    <row r="261911" s="1" customFormat="1"/>
    <row r="261912" s="1" customFormat="1"/>
    <row r="261913" s="1" customFormat="1"/>
    <row r="261914" s="1" customFormat="1"/>
    <row r="261915" s="1" customFormat="1"/>
    <row r="261916" s="1" customFormat="1"/>
    <row r="261917" s="1" customFormat="1"/>
    <row r="261918" s="1" customFormat="1"/>
    <row r="261919" s="1" customFormat="1"/>
    <row r="261920" s="1" customFormat="1"/>
    <row r="261921" s="1" customFormat="1"/>
    <row r="261922" s="1" customFormat="1"/>
    <row r="261923" s="1" customFormat="1"/>
    <row r="261924" s="1" customFormat="1"/>
    <row r="261925" s="1" customFormat="1"/>
    <row r="261926" s="1" customFormat="1"/>
    <row r="261927" s="1" customFormat="1"/>
    <row r="261928" s="1" customFormat="1"/>
    <row r="261929" s="1" customFormat="1"/>
    <row r="261930" s="1" customFormat="1"/>
    <row r="261931" s="1" customFormat="1"/>
    <row r="261932" s="1" customFormat="1"/>
    <row r="261933" s="1" customFormat="1"/>
    <row r="261934" s="1" customFormat="1"/>
    <row r="261935" s="1" customFormat="1"/>
    <row r="261936" s="1" customFormat="1"/>
    <row r="261937" s="1" customFormat="1"/>
    <row r="261938" s="1" customFormat="1"/>
    <row r="261939" s="1" customFormat="1"/>
    <row r="261940" s="1" customFormat="1"/>
    <row r="261941" s="1" customFormat="1"/>
    <row r="261942" s="1" customFormat="1"/>
    <row r="261943" s="1" customFormat="1"/>
    <row r="261944" s="1" customFormat="1"/>
    <row r="261945" s="1" customFormat="1"/>
    <row r="261946" s="1" customFormat="1"/>
    <row r="261947" s="1" customFormat="1"/>
    <row r="261948" s="1" customFormat="1"/>
    <row r="261949" s="1" customFormat="1"/>
    <row r="261950" s="1" customFormat="1"/>
    <row r="261951" s="1" customFormat="1"/>
    <row r="261952" s="1" customFormat="1"/>
    <row r="261953" s="1" customFormat="1"/>
    <row r="261954" s="1" customFormat="1"/>
    <row r="261955" s="1" customFormat="1"/>
    <row r="261956" s="1" customFormat="1"/>
    <row r="261957" s="1" customFormat="1"/>
    <row r="261958" s="1" customFormat="1"/>
    <row r="261959" s="1" customFormat="1"/>
    <row r="261960" s="1" customFormat="1"/>
    <row r="261961" s="1" customFormat="1"/>
    <row r="261962" s="1" customFormat="1"/>
    <row r="261963" s="1" customFormat="1"/>
    <row r="261964" s="1" customFormat="1"/>
    <row r="261965" s="1" customFormat="1"/>
    <row r="261966" s="1" customFormat="1"/>
    <row r="261967" s="1" customFormat="1"/>
    <row r="261968" s="1" customFormat="1"/>
    <row r="261969" s="1" customFormat="1"/>
    <row r="261970" s="1" customFormat="1"/>
    <row r="261971" s="1" customFormat="1"/>
    <row r="261972" s="1" customFormat="1"/>
    <row r="261973" s="1" customFormat="1"/>
    <row r="261974" s="1" customFormat="1"/>
    <row r="261975" s="1" customFormat="1"/>
    <row r="261976" s="1" customFormat="1"/>
    <row r="261977" s="1" customFormat="1"/>
    <row r="261978" s="1" customFormat="1"/>
    <row r="261979" s="1" customFormat="1"/>
    <row r="261980" s="1" customFormat="1"/>
    <row r="261981" s="1" customFormat="1"/>
    <row r="261982" s="1" customFormat="1"/>
    <row r="261983" s="1" customFormat="1"/>
    <row r="261984" s="1" customFormat="1"/>
    <row r="261985" s="1" customFormat="1"/>
    <row r="261986" s="1" customFormat="1"/>
    <row r="261987" s="1" customFormat="1"/>
    <row r="261988" s="1" customFormat="1"/>
    <row r="261989" s="1" customFormat="1"/>
    <row r="261990" s="1" customFormat="1"/>
    <row r="261991" s="1" customFormat="1"/>
    <row r="261992" s="1" customFormat="1"/>
    <row r="261993" s="1" customFormat="1"/>
    <row r="261994" s="1" customFormat="1"/>
    <row r="261995" s="1" customFormat="1"/>
    <row r="261996" s="1" customFormat="1"/>
    <row r="261997" s="1" customFormat="1"/>
    <row r="261998" s="1" customFormat="1"/>
    <row r="261999" s="1" customFormat="1"/>
    <row r="262000" s="1" customFormat="1"/>
    <row r="262001" s="1" customFormat="1"/>
    <row r="262002" s="1" customFormat="1"/>
    <row r="262003" s="1" customFormat="1"/>
    <row r="262004" s="1" customFormat="1"/>
    <row r="262005" s="1" customFormat="1"/>
    <row r="262006" s="1" customFormat="1"/>
    <row r="262007" s="1" customFormat="1"/>
    <row r="262008" s="1" customFormat="1"/>
    <row r="262009" s="1" customFormat="1"/>
    <row r="262010" s="1" customFormat="1"/>
    <row r="262011" s="1" customFormat="1"/>
    <row r="262012" s="1" customFormat="1"/>
    <row r="262013" s="1" customFormat="1"/>
    <row r="262014" s="1" customFormat="1"/>
    <row r="262015" s="1" customFormat="1"/>
    <row r="262016" s="1" customFormat="1"/>
    <row r="262017" s="1" customFormat="1"/>
    <row r="262018" s="1" customFormat="1"/>
    <row r="262019" s="1" customFormat="1"/>
    <row r="262020" s="1" customFormat="1"/>
    <row r="262021" s="1" customFormat="1"/>
    <row r="262022" s="1" customFormat="1"/>
    <row r="262023" s="1" customFormat="1"/>
    <row r="262024" s="1" customFormat="1"/>
    <row r="262025" s="1" customFormat="1"/>
    <row r="262026" s="1" customFormat="1"/>
    <row r="262027" s="1" customFormat="1"/>
    <row r="262028" s="1" customFormat="1"/>
    <row r="262029" s="1" customFormat="1"/>
    <row r="262030" s="1" customFormat="1"/>
    <row r="262031" s="1" customFormat="1"/>
    <row r="262032" s="1" customFormat="1"/>
    <row r="262033" s="1" customFormat="1"/>
    <row r="262034" s="1" customFormat="1"/>
    <row r="262035" s="1" customFormat="1"/>
    <row r="262036" s="1" customFormat="1"/>
    <row r="262037" s="1" customFormat="1"/>
    <row r="262038" s="1" customFormat="1"/>
    <row r="262039" s="1" customFormat="1"/>
    <row r="262040" s="1" customFormat="1"/>
    <row r="262041" s="1" customFormat="1"/>
    <row r="262042" s="1" customFormat="1"/>
    <row r="262043" s="1" customFormat="1"/>
    <row r="262044" s="1" customFormat="1"/>
    <row r="262045" s="1" customFormat="1"/>
    <row r="262046" s="1" customFormat="1"/>
    <row r="262047" s="1" customFormat="1"/>
    <row r="262048" s="1" customFormat="1"/>
    <row r="262049" s="1" customFormat="1"/>
    <row r="262050" s="1" customFormat="1"/>
    <row r="262051" s="1" customFormat="1"/>
    <row r="262052" s="1" customFormat="1"/>
    <row r="262053" s="1" customFormat="1"/>
    <row r="262054" s="1" customFormat="1"/>
    <row r="262055" s="1" customFormat="1"/>
    <row r="262056" s="1" customFormat="1"/>
    <row r="262057" s="1" customFormat="1"/>
    <row r="262058" s="1" customFormat="1"/>
    <row r="262059" s="1" customFormat="1"/>
    <row r="262060" s="1" customFormat="1"/>
    <row r="262061" s="1" customFormat="1"/>
    <row r="262062" s="1" customFormat="1"/>
    <row r="262063" s="1" customFormat="1"/>
    <row r="262064" s="1" customFormat="1"/>
    <row r="262065" s="1" customFormat="1"/>
    <row r="262066" s="1" customFormat="1"/>
    <row r="262067" s="1" customFormat="1"/>
    <row r="262068" s="1" customFormat="1"/>
    <row r="262069" s="1" customFormat="1"/>
    <row r="262070" s="1" customFormat="1"/>
    <row r="262071" s="1" customFormat="1"/>
    <row r="262072" s="1" customFormat="1"/>
    <row r="262073" s="1" customFormat="1"/>
    <row r="262074" s="1" customFormat="1"/>
    <row r="262075" s="1" customFormat="1"/>
    <row r="262076" s="1" customFormat="1"/>
    <row r="262077" s="1" customFormat="1"/>
    <row r="262078" s="1" customFormat="1"/>
    <row r="262079" s="1" customFormat="1"/>
    <row r="262080" s="1" customFormat="1"/>
    <row r="262081" s="1" customFormat="1"/>
    <row r="262082" s="1" customFormat="1"/>
    <row r="262083" s="1" customFormat="1"/>
    <row r="262084" s="1" customFormat="1"/>
    <row r="262085" s="1" customFormat="1"/>
    <row r="262086" s="1" customFormat="1"/>
    <row r="262087" s="1" customFormat="1"/>
    <row r="262088" s="1" customFormat="1"/>
    <row r="262089" s="1" customFormat="1"/>
    <row r="262090" s="1" customFormat="1"/>
    <row r="262091" s="1" customFormat="1"/>
    <row r="262092" s="1" customFormat="1"/>
    <row r="262093" s="1" customFormat="1"/>
    <row r="262094" s="1" customFormat="1"/>
    <row r="262095" s="1" customFormat="1"/>
    <row r="262096" s="1" customFormat="1"/>
    <row r="262097" s="1" customFormat="1"/>
    <row r="262098" s="1" customFormat="1"/>
    <row r="262099" s="1" customFormat="1"/>
    <row r="262100" s="1" customFormat="1"/>
    <row r="262101" s="1" customFormat="1"/>
    <row r="262102" s="1" customFormat="1"/>
    <row r="262103" s="1" customFormat="1"/>
    <row r="262104" s="1" customFormat="1"/>
    <row r="262105" s="1" customFormat="1"/>
    <row r="262106" s="1" customFormat="1"/>
    <row r="262107" s="1" customFormat="1"/>
    <row r="262108" s="1" customFormat="1"/>
    <row r="262109" s="1" customFormat="1"/>
    <row r="262110" s="1" customFormat="1"/>
    <row r="262111" s="1" customFormat="1"/>
    <row r="262112" s="1" customFormat="1"/>
    <row r="262113" s="1" customFormat="1"/>
    <row r="262114" s="1" customFormat="1"/>
    <row r="262115" s="1" customFormat="1"/>
    <row r="262116" s="1" customFormat="1"/>
    <row r="262117" s="1" customFormat="1"/>
    <row r="262118" s="1" customFormat="1"/>
    <row r="262119" s="1" customFormat="1"/>
    <row r="262120" s="1" customFormat="1"/>
    <row r="262121" s="1" customFormat="1"/>
    <row r="262122" s="1" customFormat="1"/>
    <row r="262123" s="1" customFormat="1"/>
    <row r="262124" s="1" customFormat="1"/>
    <row r="262125" s="1" customFormat="1"/>
    <row r="262126" s="1" customFormat="1"/>
    <row r="262127" s="1" customFormat="1"/>
    <row r="262128" s="1" customFormat="1"/>
    <row r="262129" s="1" customFormat="1"/>
    <row r="262130" s="1" customFormat="1"/>
    <row r="262131" s="1" customFormat="1"/>
    <row r="262132" s="1" customFormat="1"/>
    <row r="262133" s="1" customFormat="1"/>
    <row r="262134" s="1" customFormat="1"/>
    <row r="262135" s="1" customFormat="1"/>
    <row r="262136" s="1" customFormat="1"/>
    <row r="262137" s="1" customFormat="1"/>
    <row r="262138" s="1" customFormat="1"/>
    <row r="262139" s="1" customFormat="1"/>
    <row r="262140" s="1" customFormat="1"/>
    <row r="262141" s="1" customFormat="1"/>
    <row r="262142" s="1" customFormat="1"/>
    <row r="262143" s="1" customFormat="1"/>
    <row r="262144" s="1" customFormat="1"/>
    <row r="262145" s="1" customFormat="1"/>
    <row r="262146" s="1" customFormat="1"/>
    <row r="262147" s="1" customFormat="1"/>
    <row r="262148" s="1" customFormat="1"/>
    <row r="262149" s="1" customFormat="1"/>
    <row r="262150" s="1" customFormat="1"/>
    <row r="262151" s="1" customFormat="1"/>
    <row r="262152" s="1" customFormat="1"/>
    <row r="262153" s="1" customFormat="1"/>
    <row r="262154" s="1" customFormat="1"/>
    <row r="262155" s="1" customFormat="1"/>
    <row r="262156" s="1" customFormat="1"/>
    <row r="262157" s="1" customFormat="1"/>
    <row r="262158" s="1" customFormat="1"/>
    <row r="262159" s="1" customFormat="1"/>
    <row r="262160" s="1" customFormat="1"/>
    <row r="262161" s="1" customFormat="1"/>
    <row r="262162" s="1" customFormat="1"/>
    <row r="262163" s="1" customFormat="1"/>
    <row r="262164" s="1" customFormat="1"/>
    <row r="262165" s="1" customFormat="1"/>
    <row r="262166" s="1" customFormat="1"/>
    <row r="262167" s="1" customFormat="1"/>
    <row r="262168" s="1" customFormat="1"/>
    <row r="262169" s="1" customFormat="1"/>
    <row r="262170" s="1" customFormat="1"/>
    <row r="262171" s="1" customFormat="1"/>
    <row r="262172" s="1" customFormat="1"/>
    <row r="262173" s="1" customFormat="1"/>
    <row r="262174" s="1" customFormat="1"/>
    <row r="262175" s="1" customFormat="1"/>
    <row r="262176" s="1" customFormat="1"/>
    <row r="262177" s="1" customFormat="1"/>
    <row r="262178" s="1" customFormat="1"/>
    <row r="262179" s="1" customFormat="1"/>
    <row r="262180" s="1" customFormat="1"/>
    <row r="262181" s="1" customFormat="1"/>
    <row r="262182" s="1" customFormat="1"/>
    <row r="262183" s="1" customFormat="1"/>
    <row r="262184" s="1" customFormat="1"/>
    <row r="262185" s="1" customFormat="1"/>
    <row r="262186" s="1" customFormat="1"/>
    <row r="262187" s="1" customFormat="1"/>
    <row r="262188" s="1" customFormat="1"/>
    <row r="262189" s="1" customFormat="1"/>
    <row r="262190" s="1" customFormat="1"/>
    <row r="262191" s="1" customFormat="1"/>
    <row r="262192" s="1" customFormat="1"/>
    <row r="262193" s="1" customFormat="1"/>
    <row r="262194" s="1" customFormat="1"/>
    <row r="262195" s="1" customFormat="1"/>
    <row r="262196" s="1" customFormat="1"/>
    <row r="262197" s="1" customFormat="1"/>
    <row r="262198" s="1" customFormat="1"/>
    <row r="262199" s="1" customFormat="1"/>
    <row r="262200" s="1" customFormat="1"/>
    <row r="262201" s="1" customFormat="1"/>
    <row r="262202" s="1" customFormat="1"/>
    <row r="262203" s="1" customFormat="1"/>
    <row r="262204" s="1" customFormat="1"/>
    <row r="262205" s="1" customFormat="1"/>
    <row r="262206" s="1" customFormat="1"/>
    <row r="262207" s="1" customFormat="1"/>
    <row r="262208" s="1" customFormat="1"/>
    <row r="262209" s="1" customFormat="1"/>
    <row r="262210" s="1" customFormat="1"/>
    <row r="262211" s="1" customFormat="1"/>
    <row r="262212" s="1" customFormat="1"/>
    <row r="262213" s="1" customFormat="1"/>
    <row r="262214" s="1" customFormat="1"/>
    <row r="262215" s="1" customFormat="1"/>
    <row r="262216" s="1" customFormat="1"/>
    <row r="262217" s="1" customFormat="1"/>
    <row r="262218" s="1" customFormat="1"/>
    <row r="262219" s="1" customFormat="1"/>
    <row r="262220" s="1" customFormat="1"/>
    <row r="262221" s="1" customFormat="1"/>
    <row r="262222" s="1" customFormat="1"/>
    <row r="262223" s="1" customFormat="1"/>
    <row r="262224" s="1" customFormat="1"/>
    <row r="262225" s="1" customFormat="1"/>
    <row r="262226" s="1" customFormat="1"/>
    <row r="262227" s="1" customFormat="1"/>
    <row r="262228" s="1" customFormat="1"/>
    <row r="262229" s="1" customFormat="1"/>
    <row r="262230" s="1" customFormat="1"/>
    <row r="262231" s="1" customFormat="1"/>
    <row r="262232" s="1" customFormat="1"/>
    <row r="262233" s="1" customFormat="1"/>
    <row r="262234" s="1" customFormat="1"/>
    <row r="262235" s="1" customFormat="1"/>
    <row r="262236" s="1" customFormat="1"/>
    <row r="262237" s="1" customFormat="1"/>
    <row r="262238" s="1" customFormat="1"/>
    <row r="262239" s="1" customFormat="1"/>
    <row r="262240" s="1" customFormat="1"/>
    <row r="262241" s="1" customFormat="1"/>
    <row r="262242" s="1" customFormat="1"/>
    <row r="262243" s="1" customFormat="1"/>
    <row r="262244" s="1" customFormat="1"/>
    <row r="262245" s="1" customFormat="1"/>
    <row r="262246" s="1" customFormat="1"/>
    <row r="262247" s="1" customFormat="1"/>
    <row r="262248" s="1" customFormat="1"/>
    <row r="262249" s="1" customFormat="1"/>
    <row r="262250" s="1" customFormat="1"/>
    <row r="262251" s="1" customFormat="1"/>
    <row r="262252" s="1" customFormat="1"/>
    <row r="262253" s="1" customFormat="1"/>
    <row r="262254" s="1" customFormat="1"/>
    <row r="262255" s="1" customFormat="1"/>
    <row r="262256" s="1" customFormat="1"/>
    <row r="262257" s="1" customFormat="1"/>
    <row r="262258" s="1" customFormat="1"/>
    <row r="262259" s="1" customFormat="1"/>
    <row r="262260" s="1" customFormat="1"/>
    <row r="262261" s="1" customFormat="1"/>
    <row r="262262" s="1" customFormat="1"/>
    <row r="262263" s="1" customFormat="1"/>
    <row r="262264" s="1" customFormat="1"/>
    <row r="262265" s="1" customFormat="1"/>
    <row r="262266" s="1" customFormat="1"/>
    <row r="262267" s="1" customFormat="1"/>
    <row r="262268" s="1" customFormat="1"/>
    <row r="262269" s="1" customFormat="1"/>
    <row r="262270" s="1" customFormat="1"/>
    <row r="262271" s="1" customFormat="1"/>
    <row r="262272" s="1" customFormat="1"/>
    <row r="262273" s="1" customFormat="1"/>
    <row r="262274" s="1" customFormat="1"/>
    <row r="262275" s="1" customFormat="1"/>
    <row r="262276" s="1" customFormat="1"/>
    <row r="262277" s="1" customFormat="1"/>
    <row r="262278" s="1" customFormat="1"/>
    <row r="262279" s="1" customFormat="1"/>
    <row r="262280" s="1" customFormat="1"/>
    <row r="262281" s="1" customFormat="1"/>
    <row r="262282" s="1" customFormat="1"/>
    <row r="262283" s="1" customFormat="1"/>
    <row r="262284" s="1" customFormat="1"/>
    <row r="262285" s="1" customFormat="1"/>
    <row r="262286" s="1" customFormat="1"/>
    <row r="262287" s="1" customFormat="1"/>
    <row r="262288" s="1" customFormat="1"/>
    <row r="262289" s="1" customFormat="1"/>
    <row r="262290" s="1" customFormat="1"/>
    <row r="262291" s="1" customFormat="1"/>
    <row r="262292" s="1" customFormat="1"/>
    <row r="262293" s="1" customFormat="1"/>
    <row r="262294" s="1" customFormat="1"/>
    <row r="262295" s="1" customFormat="1"/>
    <row r="262296" s="1" customFormat="1"/>
    <row r="262297" s="1" customFormat="1"/>
    <row r="262298" s="1" customFormat="1"/>
    <row r="262299" s="1" customFormat="1"/>
    <row r="262300" s="1" customFormat="1"/>
    <row r="262301" s="1" customFormat="1"/>
    <row r="262302" s="1" customFormat="1"/>
    <row r="262303" s="1" customFormat="1"/>
    <row r="262304" s="1" customFormat="1"/>
    <row r="262305" s="1" customFormat="1"/>
    <row r="262306" s="1" customFormat="1"/>
    <row r="262307" s="1" customFormat="1"/>
    <row r="262308" s="1" customFormat="1"/>
    <row r="262309" s="1" customFormat="1"/>
    <row r="262310" s="1" customFormat="1"/>
    <row r="262311" s="1" customFormat="1"/>
    <row r="262312" s="1" customFormat="1"/>
    <row r="262313" s="1" customFormat="1"/>
    <row r="262314" s="1" customFormat="1"/>
    <row r="262315" s="1" customFormat="1"/>
    <row r="262316" s="1" customFormat="1"/>
    <row r="262317" s="1" customFormat="1"/>
    <row r="262318" s="1" customFormat="1"/>
    <row r="262319" s="1" customFormat="1"/>
    <row r="262320" s="1" customFormat="1"/>
    <row r="262321" s="1" customFormat="1"/>
    <row r="262322" s="1" customFormat="1"/>
    <row r="262323" s="1" customFormat="1"/>
    <row r="262324" s="1" customFormat="1"/>
    <row r="262325" s="1" customFormat="1"/>
    <row r="262326" s="1" customFormat="1"/>
    <row r="262327" s="1" customFormat="1"/>
    <row r="262328" s="1" customFormat="1"/>
    <row r="262329" s="1" customFormat="1"/>
    <row r="262330" s="1" customFormat="1"/>
    <row r="262331" s="1" customFormat="1"/>
    <row r="262332" s="1" customFormat="1"/>
    <row r="262333" s="1" customFormat="1"/>
    <row r="262334" s="1" customFormat="1"/>
    <row r="262335" s="1" customFormat="1"/>
    <row r="262336" s="1" customFormat="1"/>
    <row r="262337" s="1" customFormat="1"/>
    <row r="262338" s="1" customFormat="1"/>
    <row r="262339" s="1" customFormat="1"/>
    <row r="262340" s="1" customFormat="1"/>
    <row r="262341" s="1" customFormat="1"/>
    <row r="262342" s="1" customFormat="1"/>
    <row r="262343" s="1" customFormat="1"/>
    <row r="262344" s="1" customFormat="1"/>
    <row r="262345" s="1" customFormat="1"/>
    <row r="262346" s="1" customFormat="1"/>
    <row r="262347" s="1" customFormat="1"/>
    <row r="262348" s="1" customFormat="1"/>
    <row r="262349" s="1" customFormat="1"/>
    <row r="262350" s="1" customFormat="1"/>
    <row r="262351" s="1" customFormat="1"/>
    <row r="262352" s="1" customFormat="1"/>
    <row r="262353" s="1" customFormat="1"/>
    <row r="262354" s="1" customFormat="1"/>
    <row r="262355" s="1" customFormat="1"/>
    <row r="262356" s="1" customFormat="1"/>
    <row r="262357" s="1" customFormat="1"/>
    <row r="262358" s="1" customFormat="1"/>
    <row r="262359" s="1" customFormat="1"/>
    <row r="262360" s="1" customFormat="1"/>
    <row r="262361" s="1" customFormat="1"/>
    <row r="262362" s="1" customFormat="1"/>
    <row r="262363" s="1" customFormat="1"/>
    <row r="262364" s="1" customFormat="1"/>
    <row r="262365" s="1" customFormat="1"/>
    <row r="262366" s="1" customFormat="1"/>
    <row r="262367" s="1" customFormat="1"/>
    <row r="262368" s="1" customFormat="1"/>
    <row r="262369" s="1" customFormat="1"/>
    <row r="262370" s="1" customFormat="1"/>
    <row r="262371" s="1" customFormat="1"/>
    <row r="262372" s="1" customFormat="1"/>
    <row r="262373" s="1" customFormat="1"/>
    <row r="262374" s="1" customFormat="1"/>
    <row r="262375" s="1" customFormat="1"/>
    <row r="262376" s="1" customFormat="1"/>
    <row r="262377" s="1" customFormat="1"/>
    <row r="262378" s="1" customFormat="1"/>
    <row r="262379" s="1" customFormat="1"/>
    <row r="262380" s="1" customFormat="1"/>
    <row r="262381" s="1" customFormat="1"/>
    <row r="262382" s="1" customFormat="1"/>
    <row r="262383" s="1" customFormat="1"/>
    <row r="262384" s="1" customFormat="1"/>
    <row r="262385" s="1" customFormat="1"/>
    <row r="262386" s="1" customFormat="1"/>
    <row r="262387" s="1" customFormat="1"/>
    <row r="262388" s="1" customFormat="1"/>
    <row r="262389" s="1" customFormat="1"/>
    <row r="262390" s="1" customFormat="1"/>
    <row r="262391" s="1" customFormat="1"/>
    <row r="262392" s="1" customFormat="1"/>
    <row r="262393" s="1" customFormat="1"/>
    <row r="262394" s="1" customFormat="1"/>
    <row r="262395" s="1" customFormat="1"/>
    <row r="262396" s="1" customFormat="1"/>
    <row r="262397" s="1" customFormat="1"/>
    <row r="262398" s="1" customFormat="1"/>
    <row r="262399" s="1" customFormat="1"/>
    <row r="262400" s="1" customFormat="1"/>
    <row r="262401" s="1" customFormat="1"/>
    <row r="262402" s="1" customFormat="1"/>
    <row r="262403" s="1" customFormat="1"/>
    <row r="262404" s="1" customFormat="1"/>
    <row r="262405" s="1" customFormat="1"/>
    <row r="262406" s="1" customFormat="1"/>
    <row r="262407" s="1" customFormat="1"/>
    <row r="262408" s="1" customFormat="1"/>
    <row r="262409" s="1" customFormat="1"/>
    <row r="262410" s="1" customFormat="1"/>
    <row r="262411" s="1" customFormat="1"/>
    <row r="262412" s="1" customFormat="1"/>
    <row r="262413" s="1" customFormat="1"/>
    <row r="262414" s="1" customFormat="1"/>
    <row r="262415" s="1" customFormat="1"/>
    <row r="262416" s="1" customFormat="1"/>
    <row r="262417" s="1" customFormat="1"/>
    <row r="262418" s="1" customFormat="1"/>
    <row r="262419" s="1" customFormat="1"/>
    <row r="262420" s="1" customFormat="1"/>
    <row r="262421" s="1" customFormat="1"/>
    <row r="262422" s="1" customFormat="1"/>
    <row r="262423" s="1" customFormat="1"/>
    <row r="262424" s="1" customFormat="1"/>
    <row r="262425" s="1" customFormat="1"/>
    <row r="262426" s="1" customFormat="1"/>
    <row r="262427" s="1" customFormat="1"/>
    <row r="262428" s="1" customFormat="1"/>
    <row r="262429" s="1" customFormat="1"/>
    <row r="262430" s="1" customFormat="1"/>
    <row r="262431" s="1" customFormat="1"/>
    <row r="262432" s="1" customFormat="1"/>
    <row r="262433" s="1" customFormat="1"/>
    <row r="262434" s="1" customFormat="1"/>
    <row r="262435" s="1" customFormat="1"/>
    <row r="262436" s="1" customFormat="1"/>
    <row r="262437" s="1" customFormat="1"/>
    <row r="262438" s="1" customFormat="1"/>
    <row r="262439" s="1" customFormat="1"/>
    <row r="262440" s="1" customFormat="1"/>
    <row r="262441" s="1" customFormat="1"/>
    <row r="262442" s="1" customFormat="1"/>
    <row r="262443" s="1" customFormat="1"/>
    <row r="262444" s="1" customFormat="1"/>
    <row r="262445" s="1" customFormat="1"/>
    <row r="262446" s="1" customFormat="1"/>
    <row r="262447" s="1" customFormat="1"/>
    <row r="262448" s="1" customFormat="1"/>
    <row r="262449" s="1" customFormat="1"/>
    <row r="262450" s="1" customFormat="1"/>
    <row r="262451" s="1" customFormat="1"/>
    <row r="262452" s="1" customFormat="1"/>
    <row r="262453" s="1" customFormat="1"/>
    <row r="262454" s="1" customFormat="1"/>
    <row r="262455" s="1" customFormat="1"/>
    <row r="262456" s="1" customFormat="1"/>
    <row r="262457" s="1" customFormat="1"/>
    <row r="262458" s="1" customFormat="1"/>
    <row r="262459" s="1" customFormat="1"/>
    <row r="262460" s="1" customFormat="1"/>
    <row r="262461" s="1" customFormat="1"/>
    <row r="262462" s="1" customFormat="1"/>
    <row r="262463" s="1" customFormat="1"/>
    <row r="262464" s="1" customFormat="1"/>
    <row r="262465" s="1" customFormat="1"/>
    <row r="262466" s="1" customFormat="1"/>
    <row r="262467" s="1" customFormat="1"/>
    <row r="262468" s="1" customFormat="1"/>
    <row r="262469" s="1" customFormat="1"/>
    <row r="262470" s="1" customFormat="1"/>
    <row r="262471" s="1" customFormat="1"/>
    <row r="262472" s="1" customFormat="1"/>
    <row r="262473" s="1" customFormat="1"/>
    <row r="262474" s="1" customFormat="1"/>
    <row r="262475" s="1" customFormat="1"/>
    <row r="262476" s="1" customFormat="1"/>
    <row r="262477" s="1" customFormat="1"/>
    <row r="262478" s="1" customFormat="1"/>
    <row r="262479" s="1" customFormat="1"/>
    <row r="262480" s="1" customFormat="1"/>
    <row r="262481" s="1" customFormat="1"/>
    <row r="262482" s="1" customFormat="1"/>
    <row r="262483" s="1" customFormat="1"/>
    <row r="262484" s="1" customFormat="1"/>
    <row r="262485" s="1" customFormat="1"/>
    <row r="262486" s="1" customFormat="1"/>
    <row r="262487" s="1" customFormat="1"/>
    <row r="262488" s="1" customFormat="1"/>
    <row r="262489" s="1" customFormat="1"/>
    <row r="262490" s="1" customFormat="1"/>
    <row r="262491" s="1" customFormat="1"/>
    <row r="262492" s="1" customFormat="1"/>
    <row r="262493" s="1" customFormat="1"/>
    <row r="262494" s="1" customFormat="1"/>
    <row r="262495" s="1" customFormat="1"/>
    <row r="262496" s="1" customFormat="1"/>
    <row r="262497" s="1" customFormat="1"/>
    <row r="262498" s="1" customFormat="1"/>
    <row r="262499" s="1" customFormat="1"/>
    <row r="262500" s="1" customFormat="1"/>
    <row r="262501" s="1" customFormat="1"/>
    <row r="262502" s="1" customFormat="1"/>
    <row r="262503" s="1" customFormat="1"/>
    <row r="262504" s="1" customFormat="1"/>
    <row r="262505" s="1" customFormat="1"/>
    <row r="262506" s="1" customFormat="1"/>
    <row r="262507" s="1" customFormat="1"/>
    <row r="262508" s="1" customFormat="1"/>
    <row r="262509" s="1" customFormat="1"/>
    <row r="262510" s="1" customFormat="1"/>
    <row r="262511" s="1" customFormat="1"/>
    <row r="262512" s="1" customFormat="1"/>
    <row r="262513" s="1" customFormat="1"/>
    <row r="262514" s="1" customFormat="1"/>
    <row r="262515" s="1" customFormat="1"/>
    <row r="262516" s="1" customFormat="1"/>
    <row r="262517" s="1" customFormat="1"/>
    <row r="262518" s="1" customFormat="1"/>
    <row r="262519" s="1" customFormat="1"/>
    <row r="262520" s="1" customFormat="1"/>
    <row r="262521" s="1" customFormat="1"/>
    <row r="262522" s="1" customFormat="1"/>
    <row r="262523" s="1" customFormat="1"/>
    <row r="262524" s="1" customFormat="1"/>
    <row r="262525" s="1" customFormat="1"/>
    <row r="262526" s="1" customFormat="1"/>
    <row r="262527" s="1" customFormat="1"/>
    <row r="262528" s="1" customFormat="1"/>
    <row r="262529" s="1" customFormat="1"/>
    <row r="262530" s="1" customFormat="1"/>
    <row r="262531" s="1" customFormat="1"/>
    <row r="262532" s="1" customFormat="1"/>
    <row r="262533" s="1" customFormat="1"/>
    <row r="262534" s="1" customFormat="1"/>
    <row r="262535" s="1" customFormat="1"/>
    <row r="262536" s="1" customFormat="1"/>
    <row r="262537" s="1" customFormat="1"/>
    <row r="262538" s="1" customFormat="1"/>
    <row r="262539" s="1" customFormat="1"/>
    <row r="262540" s="1" customFormat="1"/>
    <row r="262541" s="1" customFormat="1"/>
    <row r="262542" s="1" customFormat="1"/>
    <row r="262543" s="1" customFormat="1"/>
    <row r="262544" s="1" customFormat="1"/>
    <row r="262545" s="1" customFormat="1"/>
    <row r="262546" s="1" customFormat="1"/>
    <row r="262547" s="1" customFormat="1"/>
    <row r="262548" s="1" customFormat="1"/>
    <row r="262549" s="1" customFormat="1"/>
    <row r="262550" s="1" customFormat="1"/>
    <row r="262551" s="1" customFormat="1"/>
    <row r="262552" s="1" customFormat="1"/>
    <row r="262553" s="1" customFormat="1"/>
    <row r="262554" s="1" customFormat="1"/>
    <row r="262555" s="1" customFormat="1"/>
    <row r="262556" s="1" customFormat="1"/>
    <row r="262557" s="1" customFormat="1"/>
    <row r="262558" s="1" customFormat="1"/>
    <row r="262559" s="1" customFormat="1"/>
    <row r="262560" s="1" customFormat="1"/>
    <row r="262561" s="1" customFormat="1"/>
    <row r="262562" s="1" customFormat="1"/>
    <row r="262563" s="1" customFormat="1"/>
    <row r="262564" s="1" customFormat="1"/>
    <row r="262565" s="1" customFormat="1"/>
    <row r="262566" s="1" customFormat="1"/>
    <row r="262567" s="1" customFormat="1"/>
    <row r="262568" s="1" customFormat="1"/>
    <row r="262569" s="1" customFormat="1"/>
    <row r="262570" s="1" customFormat="1"/>
    <row r="262571" s="1" customFormat="1"/>
    <row r="262572" s="1" customFormat="1"/>
    <row r="262573" s="1" customFormat="1"/>
    <row r="262574" s="1" customFormat="1"/>
    <row r="262575" s="1" customFormat="1"/>
    <row r="262576" s="1" customFormat="1"/>
    <row r="262577" s="1" customFormat="1"/>
    <row r="262578" s="1" customFormat="1"/>
    <row r="262579" s="1" customFormat="1"/>
    <row r="262580" s="1" customFormat="1"/>
    <row r="262581" s="1" customFormat="1"/>
    <row r="262582" s="1" customFormat="1"/>
    <row r="262583" s="1" customFormat="1"/>
    <row r="262584" s="1" customFormat="1"/>
    <row r="262585" s="1" customFormat="1"/>
    <row r="262586" s="1" customFormat="1"/>
    <row r="262587" s="1" customFormat="1"/>
    <row r="262588" s="1" customFormat="1"/>
    <row r="262589" s="1" customFormat="1"/>
    <row r="262590" s="1" customFormat="1"/>
    <row r="262591" s="1" customFormat="1"/>
    <row r="262592" s="1" customFormat="1"/>
    <row r="262593" s="1" customFormat="1"/>
    <row r="262594" s="1" customFormat="1"/>
    <row r="262595" s="1" customFormat="1"/>
    <row r="262596" s="1" customFormat="1"/>
    <row r="262597" s="1" customFormat="1"/>
    <row r="262598" s="1" customFormat="1"/>
    <row r="262599" s="1" customFormat="1"/>
    <row r="262600" s="1" customFormat="1"/>
    <row r="262601" s="1" customFormat="1"/>
    <row r="262602" s="1" customFormat="1"/>
    <row r="262603" s="1" customFormat="1"/>
    <row r="262604" s="1" customFormat="1"/>
    <row r="262605" s="1" customFormat="1"/>
    <row r="262606" s="1" customFormat="1"/>
    <row r="262607" s="1" customFormat="1"/>
    <row r="262608" s="1" customFormat="1"/>
    <row r="262609" s="1" customFormat="1"/>
    <row r="262610" s="1" customFormat="1"/>
    <row r="262611" s="1" customFormat="1"/>
    <row r="262612" s="1" customFormat="1"/>
    <row r="262613" s="1" customFormat="1"/>
    <row r="262614" s="1" customFormat="1"/>
    <row r="262615" s="1" customFormat="1"/>
    <row r="262616" s="1" customFormat="1"/>
    <row r="262617" s="1" customFormat="1"/>
    <row r="262618" s="1" customFormat="1"/>
    <row r="262619" s="1" customFormat="1"/>
    <row r="262620" s="1" customFormat="1"/>
    <row r="262621" s="1" customFormat="1"/>
    <row r="262622" s="1" customFormat="1"/>
    <row r="262623" s="1" customFormat="1"/>
    <row r="262624" s="1" customFormat="1"/>
    <row r="262625" s="1" customFormat="1"/>
    <row r="262626" s="1" customFormat="1"/>
    <row r="262627" s="1" customFormat="1"/>
    <row r="262628" s="1" customFormat="1"/>
    <row r="262629" s="1" customFormat="1"/>
    <row r="262630" s="1" customFormat="1"/>
    <row r="262631" s="1" customFormat="1"/>
    <row r="262632" s="1" customFormat="1"/>
    <row r="262633" s="1" customFormat="1"/>
    <row r="262634" s="1" customFormat="1"/>
    <row r="262635" s="1" customFormat="1"/>
    <row r="262636" s="1" customFormat="1"/>
    <row r="262637" s="1" customFormat="1"/>
    <row r="262638" s="1" customFormat="1"/>
    <row r="262639" s="1" customFormat="1"/>
    <row r="262640" s="1" customFormat="1"/>
    <row r="262641" s="1" customFormat="1"/>
    <row r="262642" s="1" customFormat="1"/>
    <row r="262643" s="1" customFormat="1"/>
    <row r="262644" s="1" customFormat="1"/>
    <row r="262645" s="1" customFormat="1"/>
    <row r="262646" s="1" customFormat="1"/>
    <row r="262647" s="1" customFormat="1"/>
    <row r="262648" s="1" customFormat="1"/>
    <row r="262649" s="1" customFormat="1"/>
    <row r="262650" s="1" customFormat="1"/>
    <row r="262651" s="1" customFormat="1"/>
    <row r="262652" s="1" customFormat="1"/>
    <row r="262653" s="1" customFormat="1"/>
    <row r="262654" s="1" customFormat="1"/>
    <row r="262655" s="1" customFormat="1"/>
    <row r="262656" s="1" customFormat="1"/>
    <row r="262657" s="1" customFormat="1"/>
    <row r="262658" s="1" customFormat="1"/>
    <row r="262659" s="1" customFormat="1"/>
    <row r="262660" s="1" customFormat="1"/>
    <row r="262661" s="1" customFormat="1"/>
    <row r="262662" s="1" customFormat="1"/>
    <row r="262663" s="1" customFormat="1"/>
    <row r="262664" s="1" customFormat="1"/>
    <row r="262665" s="1" customFormat="1"/>
    <row r="262666" s="1" customFormat="1"/>
    <row r="262667" s="1" customFormat="1"/>
    <row r="262668" s="1" customFormat="1"/>
    <row r="262669" s="1" customFormat="1"/>
    <row r="262670" s="1" customFormat="1"/>
    <row r="262671" s="1" customFormat="1"/>
    <row r="262672" s="1" customFormat="1"/>
    <row r="262673" s="1" customFormat="1"/>
    <row r="262674" s="1" customFormat="1"/>
    <row r="262675" s="1" customFormat="1"/>
    <row r="262676" s="1" customFormat="1"/>
    <row r="262677" s="1" customFormat="1"/>
    <row r="262678" s="1" customFormat="1"/>
    <row r="262679" s="1" customFormat="1"/>
    <row r="262680" s="1" customFormat="1"/>
    <row r="262681" s="1" customFormat="1"/>
    <row r="262682" s="1" customFormat="1"/>
    <row r="262683" s="1" customFormat="1"/>
    <row r="262684" s="1" customFormat="1"/>
    <row r="262685" s="1" customFormat="1"/>
    <row r="262686" s="1" customFormat="1"/>
    <row r="262687" s="1" customFormat="1"/>
    <row r="262688" s="1" customFormat="1"/>
    <row r="262689" s="1" customFormat="1"/>
    <row r="262690" s="1" customFormat="1"/>
    <row r="262691" s="1" customFormat="1"/>
    <row r="262692" s="1" customFormat="1"/>
    <row r="262693" s="1" customFormat="1"/>
    <row r="262694" s="1" customFormat="1"/>
    <row r="262695" s="1" customFormat="1"/>
    <row r="262696" s="1" customFormat="1"/>
    <row r="262697" s="1" customFormat="1"/>
    <row r="262698" s="1" customFormat="1"/>
    <row r="262699" s="1" customFormat="1"/>
    <row r="262700" s="1" customFormat="1"/>
    <row r="262701" s="1" customFormat="1"/>
    <row r="262702" s="1" customFormat="1"/>
    <row r="262703" s="1" customFormat="1"/>
    <row r="262704" s="1" customFormat="1"/>
    <row r="262705" s="1" customFormat="1"/>
    <row r="262706" s="1" customFormat="1"/>
    <row r="262707" s="1" customFormat="1"/>
    <row r="262708" s="1" customFormat="1"/>
    <row r="262709" s="1" customFormat="1"/>
    <row r="262710" s="1" customFormat="1"/>
    <row r="262711" s="1" customFormat="1"/>
    <row r="262712" s="1" customFormat="1"/>
    <row r="262713" s="1" customFormat="1"/>
    <row r="262714" s="1" customFormat="1"/>
    <row r="262715" s="1" customFormat="1"/>
    <row r="262716" s="1" customFormat="1"/>
    <row r="262717" s="1" customFormat="1"/>
    <row r="262718" s="1" customFormat="1"/>
    <row r="262719" s="1" customFormat="1"/>
    <row r="262720" s="1" customFormat="1"/>
    <row r="262721" s="1" customFormat="1"/>
    <row r="262722" s="1" customFormat="1"/>
    <row r="262723" s="1" customFormat="1"/>
    <row r="262724" s="1" customFormat="1"/>
    <row r="262725" s="1" customFormat="1"/>
    <row r="262726" s="1" customFormat="1"/>
    <row r="262727" s="1" customFormat="1"/>
    <row r="262728" s="1" customFormat="1"/>
    <row r="262729" s="1" customFormat="1"/>
    <row r="262730" s="1" customFormat="1"/>
    <row r="262731" s="1" customFormat="1"/>
    <row r="262732" s="1" customFormat="1"/>
    <row r="262733" s="1" customFormat="1"/>
    <row r="262734" s="1" customFormat="1"/>
    <row r="262735" s="1" customFormat="1"/>
    <row r="262736" s="1" customFormat="1"/>
    <row r="262737" s="1" customFormat="1"/>
    <row r="262738" s="1" customFormat="1"/>
    <row r="262739" s="1" customFormat="1"/>
    <row r="262740" s="1" customFormat="1"/>
    <row r="262741" s="1" customFormat="1"/>
    <row r="262742" s="1" customFormat="1"/>
    <row r="262743" s="1" customFormat="1"/>
    <row r="262744" s="1" customFormat="1"/>
    <row r="262745" s="1" customFormat="1"/>
    <row r="262746" s="1" customFormat="1"/>
    <row r="262747" s="1" customFormat="1"/>
    <row r="262748" s="1" customFormat="1"/>
    <row r="262749" s="1" customFormat="1"/>
    <row r="262750" s="1" customFormat="1"/>
    <row r="262751" s="1" customFormat="1"/>
    <row r="262752" s="1" customFormat="1"/>
    <row r="262753" s="1" customFormat="1"/>
    <row r="262754" s="1" customFormat="1"/>
    <row r="262755" s="1" customFormat="1"/>
    <row r="262756" s="1" customFormat="1"/>
    <row r="262757" s="1" customFormat="1"/>
    <row r="262758" s="1" customFormat="1"/>
    <row r="262759" s="1" customFormat="1"/>
    <row r="262760" s="1" customFormat="1"/>
    <row r="262761" s="1" customFormat="1"/>
    <row r="262762" s="1" customFormat="1"/>
    <row r="262763" s="1" customFormat="1"/>
    <row r="262764" s="1" customFormat="1"/>
    <row r="262765" s="1" customFormat="1"/>
    <row r="262766" s="1" customFormat="1"/>
    <row r="262767" s="1" customFormat="1"/>
    <row r="262768" s="1" customFormat="1"/>
    <row r="262769" s="1" customFormat="1"/>
    <row r="262770" s="1" customFormat="1"/>
    <row r="262771" s="1" customFormat="1"/>
    <row r="262772" s="1" customFormat="1"/>
    <row r="262773" s="1" customFormat="1"/>
    <row r="262774" s="1" customFormat="1"/>
    <row r="262775" s="1" customFormat="1"/>
    <row r="262776" s="1" customFormat="1"/>
    <row r="262777" s="1" customFormat="1"/>
    <row r="262778" s="1" customFormat="1"/>
    <row r="262779" s="1" customFormat="1"/>
    <row r="262780" s="1" customFormat="1"/>
    <row r="262781" s="1" customFormat="1"/>
    <row r="262782" s="1" customFormat="1"/>
    <row r="262783" s="1" customFormat="1"/>
    <row r="262784" s="1" customFormat="1"/>
    <row r="262785" s="1" customFormat="1"/>
    <row r="262786" s="1" customFormat="1"/>
    <row r="262787" s="1" customFormat="1"/>
    <row r="262788" s="1" customFormat="1"/>
    <row r="262789" s="1" customFormat="1"/>
    <row r="262790" s="1" customFormat="1"/>
    <row r="262791" s="1" customFormat="1"/>
    <row r="262792" s="1" customFormat="1"/>
    <row r="262793" s="1" customFormat="1"/>
    <row r="262794" s="1" customFormat="1"/>
    <row r="262795" s="1" customFormat="1"/>
    <row r="262796" s="1" customFormat="1"/>
    <row r="262797" s="1" customFormat="1"/>
    <row r="262798" s="1" customFormat="1"/>
    <row r="262799" s="1" customFormat="1"/>
    <row r="262800" s="1" customFormat="1"/>
    <row r="262801" s="1" customFormat="1"/>
    <row r="262802" s="1" customFormat="1"/>
    <row r="262803" s="1" customFormat="1"/>
    <row r="262804" s="1" customFormat="1"/>
    <row r="262805" s="1" customFormat="1"/>
    <row r="262806" s="1" customFormat="1"/>
    <row r="262807" s="1" customFormat="1"/>
    <row r="262808" s="1" customFormat="1"/>
    <row r="262809" s="1" customFormat="1"/>
    <row r="262810" s="1" customFormat="1"/>
    <row r="262811" s="1" customFormat="1"/>
    <row r="262812" s="1" customFormat="1"/>
    <row r="262813" s="1" customFormat="1"/>
    <row r="262814" s="1" customFormat="1"/>
    <row r="262815" s="1" customFormat="1"/>
    <row r="262816" s="1" customFormat="1"/>
    <row r="262817" s="1" customFormat="1"/>
    <row r="262818" s="1" customFormat="1"/>
    <row r="262819" s="1" customFormat="1"/>
    <row r="262820" s="1" customFormat="1"/>
    <row r="262821" s="1" customFormat="1"/>
    <row r="262822" s="1" customFormat="1"/>
    <row r="262823" s="1" customFormat="1"/>
    <row r="262824" s="1" customFormat="1"/>
    <row r="262825" s="1" customFormat="1"/>
    <row r="262826" s="1" customFormat="1"/>
    <row r="262827" s="1" customFormat="1"/>
    <row r="262828" s="1" customFormat="1"/>
    <row r="262829" s="1" customFormat="1"/>
    <row r="262830" s="1" customFormat="1"/>
    <row r="262831" s="1" customFormat="1"/>
    <row r="262832" s="1" customFormat="1"/>
    <row r="262833" s="1" customFormat="1"/>
    <row r="262834" s="1" customFormat="1"/>
    <row r="262835" s="1" customFormat="1"/>
    <row r="262836" s="1" customFormat="1"/>
    <row r="262837" s="1" customFormat="1"/>
    <row r="262838" s="1" customFormat="1"/>
    <row r="262839" s="1" customFormat="1"/>
    <row r="262840" s="1" customFormat="1"/>
    <row r="262841" s="1" customFormat="1"/>
    <row r="262842" s="1" customFormat="1"/>
    <row r="262843" s="1" customFormat="1"/>
    <row r="262844" s="1" customFormat="1"/>
    <row r="262845" s="1" customFormat="1"/>
    <row r="262846" s="1" customFormat="1"/>
    <row r="262847" s="1" customFormat="1"/>
    <row r="262848" s="1" customFormat="1"/>
    <row r="262849" s="1" customFormat="1"/>
    <row r="262850" s="1" customFormat="1"/>
    <row r="262851" s="1" customFormat="1"/>
    <row r="262852" s="1" customFormat="1"/>
    <row r="262853" s="1" customFormat="1"/>
    <row r="262854" s="1" customFormat="1"/>
    <row r="262855" s="1" customFormat="1"/>
    <row r="262856" s="1" customFormat="1"/>
    <row r="262857" s="1" customFormat="1"/>
    <row r="262858" s="1" customFormat="1"/>
    <row r="262859" s="1" customFormat="1"/>
    <row r="262860" s="1" customFormat="1"/>
    <row r="262861" s="1" customFormat="1"/>
    <row r="262862" s="1" customFormat="1"/>
    <row r="262863" s="1" customFormat="1"/>
    <row r="262864" s="1" customFormat="1"/>
    <row r="262865" s="1" customFormat="1"/>
    <row r="262866" s="1" customFormat="1"/>
    <row r="262867" s="1" customFormat="1"/>
    <row r="262868" s="1" customFormat="1"/>
    <row r="262869" s="1" customFormat="1"/>
    <row r="262870" s="1" customFormat="1"/>
    <row r="262871" s="1" customFormat="1"/>
    <row r="262872" s="1" customFormat="1"/>
    <row r="262873" s="1" customFormat="1"/>
    <row r="262874" s="1" customFormat="1"/>
    <row r="262875" s="1" customFormat="1"/>
    <row r="262876" s="1" customFormat="1"/>
    <row r="262877" s="1" customFormat="1"/>
    <row r="262878" s="1" customFormat="1"/>
    <row r="262879" s="1" customFormat="1"/>
    <row r="262880" s="1" customFormat="1"/>
    <row r="262881" s="1" customFormat="1"/>
    <row r="262882" s="1" customFormat="1"/>
    <row r="262883" s="1" customFormat="1"/>
    <row r="262884" s="1" customFormat="1"/>
    <row r="262885" s="1" customFormat="1"/>
    <row r="262886" s="1" customFormat="1"/>
    <row r="262887" s="1" customFormat="1"/>
    <row r="262888" s="1" customFormat="1"/>
    <row r="262889" s="1" customFormat="1"/>
    <row r="262890" s="1" customFormat="1"/>
    <row r="262891" s="1" customFormat="1"/>
    <row r="262892" s="1" customFormat="1"/>
    <row r="262893" s="1" customFormat="1"/>
    <row r="262894" s="1" customFormat="1"/>
    <row r="262895" s="1" customFormat="1"/>
    <row r="262896" s="1" customFormat="1"/>
    <row r="262897" s="1" customFormat="1"/>
    <row r="262898" s="1" customFormat="1"/>
    <row r="262899" s="1" customFormat="1"/>
    <row r="262900" s="1" customFormat="1"/>
    <row r="262901" s="1" customFormat="1"/>
    <row r="262902" s="1" customFormat="1"/>
    <row r="262903" s="1" customFormat="1"/>
    <row r="262904" s="1" customFormat="1"/>
    <row r="262905" s="1" customFormat="1"/>
    <row r="262906" s="1" customFormat="1"/>
    <row r="262907" s="1" customFormat="1"/>
    <row r="262908" s="1" customFormat="1"/>
    <row r="262909" s="1" customFormat="1"/>
    <row r="262910" s="1" customFormat="1"/>
    <row r="262911" s="1" customFormat="1"/>
    <row r="262912" s="1" customFormat="1"/>
    <row r="262913" s="1" customFormat="1"/>
    <row r="262914" s="1" customFormat="1"/>
    <row r="262915" s="1" customFormat="1"/>
    <row r="262916" s="1" customFormat="1"/>
    <row r="262917" s="1" customFormat="1"/>
    <row r="262918" s="1" customFormat="1"/>
    <row r="262919" s="1" customFormat="1"/>
    <row r="262920" s="1" customFormat="1"/>
    <row r="262921" s="1" customFormat="1"/>
    <row r="262922" s="1" customFormat="1"/>
    <row r="262923" s="1" customFormat="1"/>
    <row r="262924" s="1" customFormat="1"/>
    <row r="262925" s="1" customFormat="1"/>
    <row r="262926" s="1" customFormat="1"/>
    <row r="262927" s="1" customFormat="1"/>
    <row r="262928" s="1" customFormat="1"/>
    <row r="262929" s="1" customFormat="1"/>
    <row r="262930" s="1" customFormat="1"/>
    <row r="262931" s="1" customFormat="1"/>
    <row r="262932" s="1" customFormat="1"/>
    <row r="262933" s="1" customFormat="1"/>
    <row r="262934" s="1" customFormat="1"/>
    <row r="262935" s="1" customFormat="1"/>
    <row r="262936" s="1" customFormat="1"/>
    <row r="262937" s="1" customFormat="1"/>
    <row r="262938" s="1" customFormat="1"/>
    <row r="262939" s="1" customFormat="1"/>
    <row r="262940" s="1" customFormat="1"/>
    <row r="262941" s="1" customFormat="1"/>
    <row r="262942" s="1" customFormat="1"/>
    <row r="262943" s="1" customFormat="1"/>
    <row r="262944" s="1" customFormat="1"/>
    <row r="262945" s="1" customFormat="1"/>
    <row r="262946" s="1" customFormat="1"/>
    <row r="262947" s="1" customFormat="1"/>
    <row r="262948" s="1" customFormat="1"/>
    <row r="262949" s="1" customFormat="1"/>
    <row r="262950" s="1" customFormat="1"/>
    <row r="262951" s="1" customFormat="1"/>
    <row r="262952" s="1" customFormat="1"/>
    <row r="262953" s="1" customFormat="1"/>
    <row r="262954" s="1" customFormat="1"/>
    <row r="262955" s="1" customFormat="1"/>
    <row r="262956" s="1" customFormat="1"/>
    <row r="262957" s="1" customFormat="1"/>
    <row r="262958" s="1" customFormat="1"/>
    <row r="262959" s="1" customFormat="1"/>
    <row r="262960" s="1" customFormat="1"/>
    <row r="262961" s="1" customFormat="1"/>
    <row r="262962" s="1" customFormat="1"/>
    <row r="262963" s="1" customFormat="1"/>
    <row r="262964" s="1" customFormat="1"/>
    <row r="262965" s="1" customFormat="1"/>
    <row r="262966" s="1" customFormat="1"/>
    <row r="262967" s="1" customFormat="1"/>
    <row r="262968" s="1" customFormat="1"/>
    <row r="262969" s="1" customFormat="1"/>
    <row r="262970" s="1" customFormat="1"/>
    <row r="262971" s="1" customFormat="1"/>
    <row r="262972" s="1" customFormat="1"/>
    <row r="262973" s="1" customFormat="1"/>
    <row r="262974" s="1" customFormat="1"/>
    <row r="262975" s="1" customFormat="1"/>
    <row r="262976" s="1" customFormat="1"/>
    <row r="262977" s="1" customFormat="1"/>
    <row r="262978" s="1" customFormat="1"/>
    <row r="262979" s="1" customFormat="1"/>
    <row r="262980" s="1" customFormat="1"/>
    <row r="262981" s="1" customFormat="1"/>
    <row r="262982" s="1" customFormat="1"/>
    <row r="262983" s="1" customFormat="1"/>
    <row r="262984" s="1" customFormat="1"/>
    <row r="262985" s="1" customFormat="1"/>
    <row r="262986" s="1" customFormat="1"/>
    <row r="262987" s="1" customFormat="1"/>
    <row r="262988" s="1" customFormat="1"/>
    <row r="262989" s="1" customFormat="1"/>
    <row r="262990" s="1" customFormat="1"/>
    <row r="262991" s="1" customFormat="1"/>
    <row r="262992" s="1" customFormat="1"/>
    <row r="262993" s="1" customFormat="1"/>
    <row r="262994" s="1" customFormat="1"/>
    <row r="262995" s="1" customFormat="1"/>
    <row r="262996" s="1" customFormat="1"/>
    <row r="262997" s="1" customFormat="1"/>
    <row r="262998" s="1" customFormat="1"/>
    <row r="262999" s="1" customFormat="1"/>
    <row r="263000" s="1" customFormat="1"/>
    <row r="263001" s="1" customFormat="1"/>
    <row r="263002" s="1" customFormat="1"/>
    <row r="263003" s="1" customFormat="1"/>
    <row r="263004" s="1" customFormat="1"/>
    <row r="263005" s="1" customFormat="1"/>
    <row r="263006" s="1" customFormat="1"/>
    <row r="263007" s="1" customFormat="1"/>
    <row r="263008" s="1" customFormat="1"/>
    <row r="263009" s="1" customFormat="1"/>
    <row r="263010" s="1" customFormat="1"/>
    <row r="263011" s="1" customFormat="1"/>
    <row r="263012" s="1" customFormat="1"/>
    <row r="263013" s="1" customFormat="1"/>
    <row r="263014" s="1" customFormat="1"/>
    <row r="263015" s="1" customFormat="1"/>
    <row r="263016" s="1" customFormat="1"/>
    <row r="263017" s="1" customFormat="1"/>
    <row r="263018" s="1" customFormat="1"/>
    <row r="263019" s="1" customFormat="1"/>
    <row r="263020" s="1" customFormat="1"/>
    <row r="263021" s="1" customFormat="1"/>
    <row r="263022" s="1" customFormat="1"/>
    <row r="263023" s="1" customFormat="1"/>
    <row r="263024" s="1" customFormat="1"/>
    <row r="263025" s="1" customFormat="1"/>
    <row r="263026" s="1" customFormat="1"/>
    <row r="263027" s="1" customFormat="1"/>
    <row r="263028" s="1" customFormat="1"/>
    <row r="263029" s="1" customFormat="1"/>
    <row r="263030" s="1" customFormat="1"/>
    <row r="263031" s="1" customFormat="1"/>
    <row r="263032" s="1" customFormat="1"/>
    <row r="263033" s="1" customFormat="1"/>
    <row r="263034" s="1" customFormat="1"/>
    <row r="263035" s="1" customFormat="1"/>
    <row r="263036" s="1" customFormat="1"/>
    <row r="263037" s="1" customFormat="1"/>
    <row r="263038" s="1" customFormat="1"/>
    <row r="263039" s="1" customFormat="1"/>
    <row r="263040" s="1" customFormat="1"/>
    <row r="263041" s="1" customFormat="1"/>
    <row r="263042" s="1" customFormat="1"/>
    <row r="263043" s="1" customFormat="1"/>
    <row r="263044" s="1" customFormat="1"/>
    <row r="263045" s="1" customFormat="1"/>
    <row r="263046" s="1" customFormat="1"/>
    <row r="263047" s="1" customFormat="1"/>
    <row r="263048" s="1" customFormat="1"/>
    <row r="263049" s="1" customFormat="1"/>
    <row r="263050" s="1" customFormat="1"/>
    <row r="263051" s="1" customFormat="1"/>
    <row r="263052" s="1" customFormat="1"/>
    <row r="263053" s="1" customFormat="1"/>
    <row r="263054" s="1" customFormat="1"/>
    <row r="263055" s="1" customFormat="1"/>
    <row r="263056" s="1" customFormat="1"/>
    <row r="263057" s="1" customFormat="1"/>
    <row r="263058" s="1" customFormat="1"/>
    <row r="263059" s="1" customFormat="1"/>
    <row r="263060" s="1" customFormat="1"/>
    <row r="263061" s="1" customFormat="1"/>
    <row r="263062" s="1" customFormat="1"/>
    <row r="263063" s="1" customFormat="1"/>
    <row r="263064" s="1" customFormat="1"/>
    <row r="263065" s="1" customFormat="1"/>
    <row r="263066" s="1" customFormat="1"/>
    <row r="263067" s="1" customFormat="1"/>
    <row r="263068" s="1" customFormat="1"/>
    <row r="263069" s="1" customFormat="1"/>
    <row r="263070" s="1" customFormat="1"/>
    <row r="263071" s="1" customFormat="1"/>
    <row r="263072" s="1" customFormat="1"/>
    <row r="263073" s="1" customFormat="1"/>
    <row r="263074" s="1" customFormat="1"/>
    <row r="263075" s="1" customFormat="1"/>
    <row r="263076" s="1" customFormat="1"/>
    <row r="263077" s="1" customFormat="1"/>
    <row r="263078" s="1" customFormat="1"/>
    <row r="263079" s="1" customFormat="1"/>
    <row r="263080" s="1" customFormat="1"/>
    <row r="263081" s="1" customFormat="1"/>
    <row r="263082" s="1" customFormat="1"/>
    <row r="263083" s="1" customFormat="1"/>
    <row r="263084" s="1" customFormat="1"/>
    <row r="263085" s="1" customFormat="1"/>
    <row r="263086" s="1" customFormat="1"/>
    <row r="263087" s="1" customFormat="1"/>
    <row r="263088" s="1" customFormat="1"/>
    <row r="263089" s="1" customFormat="1"/>
    <row r="263090" s="1" customFormat="1"/>
    <row r="263091" s="1" customFormat="1"/>
    <row r="263092" s="1" customFormat="1"/>
    <row r="263093" s="1" customFormat="1"/>
    <row r="263094" s="1" customFormat="1"/>
    <row r="263095" s="1" customFormat="1"/>
    <row r="263096" s="1" customFormat="1"/>
    <row r="263097" s="1" customFormat="1"/>
    <row r="263098" s="1" customFormat="1"/>
    <row r="263099" s="1" customFormat="1"/>
    <row r="263100" s="1" customFormat="1"/>
    <row r="263101" s="1" customFormat="1"/>
    <row r="263102" s="1" customFormat="1"/>
    <row r="263103" s="1" customFormat="1"/>
    <row r="263104" s="1" customFormat="1"/>
    <row r="263105" s="1" customFormat="1"/>
    <row r="263106" s="1" customFormat="1"/>
    <row r="263107" s="1" customFormat="1"/>
    <row r="263108" s="1" customFormat="1"/>
    <row r="263109" s="1" customFormat="1"/>
    <row r="263110" s="1" customFormat="1"/>
    <row r="263111" s="1" customFormat="1"/>
    <row r="263112" s="1" customFormat="1"/>
    <row r="263113" s="1" customFormat="1"/>
    <row r="263114" s="1" customFormat="1"/>
    <row r="263115" s="1" customFormat="1"/>
    <row r="263116" s="1" customFormat="1"/>
    <row r="263117" s="1" customFormat="1"/>
    <row r="263118" s="1" customFormat="1"/>
    <row r="263119" s="1" customFormat="1"/>
    <row r="263120" s="1" customFormat="1"/>
    <row r="263121" s="1" customFormat="1"/>
    <row r="263122" s="1" customFormat="1"/>
    <row r="263123" s="1" customFormat="1"/>
    <row r="263124" s="1" customFormat="1"/>
    <row r="263125" s="1" customFormat="1"/>
    <row r="263126" s="1" customFormat="1"/>
    <row r="263127" s="1" customFormat="1"/>
    <row r="263128" s="1" customFormat="1"/>
    <row r="263129" s="1" customFormat="1"/>
    <row r="263130" s="1" customFormat="1"/>
    <row r="263131" s="1" customFormat="1"/>
    <row r="263132" s="1" customFormat="1"/>
    <row r="263133" s="1" customFormat="1"/>
    <row r="263134" s="1" customFormat="1"/>
    <row r="263135" s="1" customFormat="1"/>
    <row r="263136" s="1" customFormat="1"/>
    <row r="263137" s="1" customFormat="1"/>
    <row r="263138" s="1" customFormat="1"/>
    <row r="263139" s="1" customFormat="1"/>
    <row r="263140" s="1" customFormat="1"/>
    <row r="263141" s="1" customFormat="1"/>
    <row r="263142" s="1" customFormat="1"/>
    <row r="263143" s="1" customFormat="1"/>
    <row r="263144" s="1" customFormat="1"/>
    <row r="263145" s="1" customFormat="1"/>
    <row r="263146" s="1" customFormat="1"/>
    <row r="263147" s="1" customFormat="1"/>
    <row r="263148" s="1" customFormat="1"/>
    <row r="263149" s="1" customFormat="1"/>
    <row r="263150" s="1" customFormat="1"/>
    <row r="263151" s="1" customFormat="1"/>
    <row r="263152" s="1" customFormat="1"/>
    <row r="263153" s="1" customFormat="1"/>
    <row r="263154" s="1" customFormat="1"/>
    <row r="263155" s="1" customFormat="1"/>
    <row r="263156" s="1" customFormat="1"/>
    <row r="263157" s="1" customFormat="1"/>
    <row r="263158" s="1" customFormat="1"/>
    <row r="263159" s="1" customFormat="1"/>
    <row r="263160" s="1" customFormat="1"/>
    <row r="263161" s="1" customFormat="1"/>
    <row r="263162" s="1" customFormat="1"/>
    <row r="263163" s="1" customFormat="1"/>
    <row r="263164" s="1" customFormat="1"/>
    <row r="263165" s="1" customFormat="1"/>
    <row r="263166" s="1" customFormat="1"/>
    <row r="263167" s="1" customFormat="1"/>
    <row r="263168" s="1" customFormat="1"/>
    <row r="263169" s="1" customFormat="1"/>
    <row r="263170" s="1" customFormat="1"/>
    <row r="263171" s="1" customFormat="1"/>
    <row r="263172" s="1" customFormat="1"/>
    <row r="263173" s="1" customFormat="1"/>
    <row r="263174" s="1" customFormat="1"/>
    <row r="263175" s="1" customFormat="1"/>
    <row r="263176" s="1" customFormat="1"/>
    <row r="263177" s="1" customFormat="1"/>
    <row r="263178" s="1" customFormat="1"/>
    <row r="263179" s="1" customFormat="1"/>
    <row r="263180" s="1" customFormat="1"/>
    <row r="263181" s="1" customFormat="1"/>
    <row r="263182" s="1" customFormat="1"/>
    <row r="263183" s="1" customFormat="1"/>
    <row r="263184" s="1" customFormat="1"/>
    <row r="263185" s="1" customFormat="1"/>
    <row r="263186" s="1" customFormat="1"/>
    <row r="263187" s="1" customFormat="1"/>
    <row r="263188" s="1" customFormat="1"/>
    <row r="263189" s="1" customFormat="1"/>
    <row r="263190" s="1" customFormat="1"/>
    <row r="263191" s="1" customFormat="1"/>
    <row r="263192" s="1" customFormat="1"/>
    <row r="263193" s="1" customFormat="1"/>
    <row r="263194" s="1" customFormat="1"/>
    <row r="263195" s="1" customFormat="1"/>
    <row r="263196" s="1" customFormat="1"/>
    <row r="263197" s="1" customFormat="1"/>
    <row r="263198" s="1" customFormat="1"/>
    <row r="263199" s="1" customFormat="1"/>
    <row r="263200" s="1" customFormat="1"/>
    <row r="263201" s="1" customFormat="1"/>
    <row r="263202" s="1" customFormat="1"/>
    <row r="263203" s="1" customFormat="1"/>
    <row r="263204" s="1" customFormat="1"/>
    <row r="263205" s="1" customFormat="1"/>
    <row r="263206" s="1" customFormat="1"/>
    <row r="263207" s="1" customFormat="1"/>
    <row r="263208" s="1" customFormat="1"/>
    <row r="263209" s="1" customFormat="1"/>
    <row r="263210" s="1" customFormat="1"/>
    <row r="263211" s="1" customFormat="1"/>
    <row r="263212" s="1" customFormat="1"/>
    <row r="263213" s="1" customFormat="1"/>
    <row r="263214" s="1" customFormat="1"/>
    <row r="263215" s="1" customFormat="1"/>
    <row r="263216" s="1" customFormat="1"/>
    <row r="263217" s="1" customFormat="1"/>
    <row r="263218" s="1" customFormat="1"/>
    <row r="263219" s="1" customFormat="1"/>
    <row r="263220" s="1" customFormat="1"/>
    <row r="263221" s="1" customFormat="1"/>
    <row r="263222" s="1" customFormat="1"/>
    <row r="263223" s="1" customFormat="1"/>
    <row r="263224" s="1" customFormat="1"/>
    <row r="263225" s="1" customFormat="1"/>
    <row r="263226" s="1" customFormat="1"/>
    <row r="263227" s="1" customFormat="1"/>
    <row r="263228" s="1" customFormat="1"/>
    <row r="263229" s="1" customFormat="1"/>
    <row r="263230" s="1" customFormat="1"/>
    <row r="263231" s="1" customFormat="1"/>
    <row r="263232" s="1" customFormat="1"/>
    <row r="263233" s="1" customFormat="1"/>
    <row r="263234" s="1" customFormat="1"/>
    <row r="263235" s="1" customFormat="1"/>
    <row r="263236" s="1" customFormat="1"/>
    <row r="263237" s="1" customFormat="1"/>
    <row r="263238" s="1" customFormat="1"/>
    <row r="263239" s="1" customFormat="1"/>
    <row r="263240" s="1" customFormat="1"/>
    <row r="263241" s="1" customFormat="1"/>
    <row r="263242" s="1" customFormat="1"/>
    <row r="263243" s="1" customFormat="1"/>
    <row r="263244" s="1" customFormat="1"/>
    <row r="263245" s="1" customFormat="1"/>
    <row r="263246" s="1" customFormat="1"/>
    <row r="263247" s="1" customFormat="1"/>
    <row r="263248" s="1" customFormat="1"/>
    <row r="263249" s="1" customFormat="1"/>
    <row r="263250" s="1" customFormat="1"/>
    <row r="263251" s="1" customFormat="1"/>
    <row r="263252" s="1" customFormat="1"/>
    <row r="263253" s="1" customFormat="1"/>
    <row r="263254" s="1" customFormat="1"/>
    <row r="263255" s="1" customFormat="1"/>
    <row r="263256" s="1" customFormat="1"/>
    <row r="263257" s="1" customFormat="1"/>
    <row r="263258" s="1" customFormat="1"/>
    <row r="263259" s="1" customFormat="1"/>
    <row r="263260" s="1" customFormat="1"/>
    <row r="263261" s="1" customFormat="1"/>
    <row r="263262" s="1" customFormat="1"/>
    <row r="263263" s="1" customFormat="1"/>
    <row r="263264" s="1" customFormat="1"/>
    <row r="263265" s="1" customFormat="1"/>
    <row r="263266" s="1" customFormat="1"/>
    <row r="263267" s="1" customFormat="1"/>
    <row r="263268" s="1" customFormat="1"/>
    <row r="263269" s="1" customFormat="1"/>
    <row r="263270" s="1" customFormat="1"/>
    <row r="263271" s="1" customFormat="1"/>
    <row r="263272" s="1" customFormat="1"/>
    <row r="263273" s="1" customFormat="1"/>
    <row r="263274" s="1" customFormat="1"/>
    <row r="263275" s="1" customFormat="1"/>
    <row r="263276" s="1" customFormat="1"/>
    <row r="263277" s="1" customFormat="1"/>
    <row r="263278" s="1" customFormat="1"/>
    <row r="263279" s="1" customFormat="1"/>
    <row r="263280" s="1" customFormat="1"/>
    <row r="263281" s="1" customFormat="1"/>
    <row r="263282" s="1" customFormat="1"/>
    <row r="263283" s="1" customFormat="1"/>
    <row r="263284" s="1" customFormat="1"/>
    <row r="263285" s="1" customFormat="1"/>
    <row r="263286" s="1" customFormat="1"/>
    <row r="263287" s="1" customFormat="1"/>
    <row r="263288" s="1" customFormat="1"/>
    <row r="263289" s="1" customFormat="1"/>
    <row r="263290" s="1" customFormat="1"/>
    <row r="263291" s="1" customFormat="1"/>
    <row r="263292" s="1" customFormat="1"/>
    <row r="263293" s="1" customFormat="1"/>
    <row r="263294" s="1" customFormat="1"/>
    <row r="263295" s="1" customFormat="1"/>
    <row r="263296" s="1" customFormat="1"/>
    <row r="263297" s="1" customFormat="1"/>
    <row r="263298" s="1" customFormat="1"/>
    <row r="263299" s="1" customFormat="1"/>
    <row r="263300" s="1" customFormat="1"/>
    <row r="263301" s="1" customFormat="1"/>
    <row r="263302" s="1" customFormat="1"/>
    <row r="263303" s="1" customFormat="1"/>
    <row r="263304" s="1" customFormat="1"/>
    <row r="263305" s="1" customFormat="1"/>
    <row r="263306" s="1" customFormat="1"/>
    <row r="263307" s="1" customFormat="1"/>
    <row r="263308" s="1" customFormat="1"/>
    <row r="263309" s="1" customFormat="1"/>
    <row r="263310" s="1" customFormat="1"/>
    <row r="263311" s="1" customFormat="1"/>
    <row r="263312" s="1" customFormat="1"/>
    <row r="263313" s="1" customFormat="1"/>
    <row r="263314" s="1" customFormat="1"/>
    <row r="263315" s="1" customFormat="1"/>
    <row r="263316" s="1" customFormat="1"/>
    <row r="263317" s="1" customFormat="1"/>
    <row r="263318" s="1" customFormat="1"/>
    <row r="263319" s="1" customFormat="1"/>
    <row r="263320" s="1" customFormat="1"/>
    <row r="263321" s="1" customFormat="1"/>
    <row r="263322" s="1" customFormat="1"/>
    <row r="263323" s="1" customFormat="1"/>
    <row r="263324" s="1" customFormat="1"/>
    <row r="263325" s="1" customFormat="1"/>
    <row r="263326" s="1" customFormat="1"/>
    <row r="263327" s="1" customFormat="1"/>
    <row r="263328" s="1" customFormat="1"/>
    <row r="263329" s="1" customFormat="1"/>
    <row r="263330" s="1" customFormat="1"/>
    <row r="263331" s="1" customFormat="1"/>
    <row r="263332" s="1" customFormat="1"/>
    <row r="263333" s="1" customFormat="1"/>
    <row r="263334" s="1" customFormat="1"/>
    <row r="263335" s="1" customFormat="1"/>
    <row r="263336" s="1" customFormat="1"/>
    <row r="263337" s="1" customFormat="1"/>
    <row r="263338" s="1" customFormat="1"/>
    <row r="263339" s="1" customFormat="1"/>
    <row r="263340" s="1" customFormat="1"/>
    <row r="263341" s="1" customFormat="1"/>
    <row r="263342" s="1" customFormat="1"/>
    <row r="263343" s="1" customFormat="1"/>
    <row r="263344" s="1" customFormat="1"/>
    <row r="263345" s="1" customFormat="1"/>
    <row r="263346" s="1" customFormat="1"/>
    <row r="263347" s="1" customFormat="1"/>
    <row r="263348" s="1" customFormat="1"/>
    <row r="263349" s="1" customFormat="1"/>
    <row r="263350" s="1" customFormat="1"/>
    <row r="263351" s="1" customFormat="1"/>
    <row r="263352" s="1" customFormat="1"/>
    <row r="263353" s="1" customFormat="1"/>
    <row r="263354" s="1" customFormat="1"/>
    <row r="263355" s="1" customFormat="1"/>
    <row r="263356" s="1" customFormat="1"/>
    <row r="263357" s="1" customFormat="1"/>
    <row r="263358" s="1" customFormat="1"/>
    <row r="263359" s="1" customFormat="1"/>
    <row r="263360" s="1" customFormat="1"/>
    <row r="263361" s="1" customFormat="1"/>
    <row r="263362" s="1" customFormat="1"/>
    <row r="263363" s="1" customFormat="1"/>
    <row r="263364" s="1" customFormat="1"/>
    <row r="263365" s="1" customFormat="1"/>
    <row r="263366" s="1" customFormat="1"/>
    <row r="263367" s="1" customFormat="1"/>
    <row r="263368" s="1" customFormat="1"/>
    <row r="263369" s="1" customFormat="1"/>
    <row r="263370" s="1" customFormat="1"/>
    <row r="263371" s="1" customFormat="1"/>
    <row r="263372" s="1" customFormat="1"/>
    <row r="263373" s="1" customFormat="1"/>
    <row r="263374" s="1" customFormat="1"/>
    <row r="263375" s="1" customFormat="1"/>
    <row r="263376" s="1" customFormat="1"/>
    <row r="263377" s="1" customFormat="1"/>
    <row r="263378" s="1" customFormat="1"/>
    <row r="263379" s="1" customFormat="1"/>
    <row r="263380" s="1" customFormat="1"/>
    <row r="263381" s="1" customFormat="1"/>
    <row r="263382" s="1" customFormat="1"/>
    <row r="263383" s="1" customFormat="1"/>
    <row r="263384" s="1" customFormat="1"/>
    <row r="263385" s="1" customFormat="1"/>
    <row r="263386" s="1" customFormat="1"/>
    <row r="263387" s="1" customFormat="1"/>
    <row r="263388" s="1" customFormat="1"/>
    <row r="263389" s="1" customFormat="1"/>
    <row r="263390" s="1" customFormat="1"/>
    <row r="263391" s="1" customFormat="1"/>
    <row r="263392" s="1" customFormat="1"/>
    <row r="263393" s="1" customFormat="1"/>
    <row r="263394" s="1" customFormat="1"/>
    <row r="263395" s="1" customFormat="1"/>
    <row r="263396" s="1" customFormat="1"/>
    <row r="263397" s="1" customFormat="1"/>
    <row r="263398" s="1" customFormat="1"/>
    <row r="263399" s="1" customFormat="1"/>
    <row r="263400" s="1" customFormat="1"/>
    <row r="263401" s="1" customFormat="1"/>
    <row r="263402" s="1" customFormat="1"/>
    <row r="263403" s="1" customFormat="1"/>
    <row r="263404" s="1" customFormat="1"/>
    <row r="263405" s="1" customFormat="1"/>
    <row r="263406" s="1" customFormat="1"/>
    <row r="263407" s="1" customFormat="1"/>
    <row r="263408" s="1" customFormat="1"/>
    <row r="263409" s="1" customFormat="1"/>
    <row r="263410" s="1" customFormat="1"/>
    <row r="263411" s="1" customFormat="1"/>
    <row r="263412" s="1" customFormat="1"/>
    <row r="263413" s="1" customFormat="1"/>
    <row r="263414" s="1" customFormat="1"/>
    <row r="263415" s="1" customFormat="1"/>
    <row r="263416" s="1" customFormat="1"/>
    <row r="263417" s="1" customFormat="1"/>
    <row r="263418" s="1" customFormat="1"/>
    <row r="263419" s="1" customFormat="1"/>
    <row r="263420" s="1" customFormat="1"/>
    <row r="263421" s="1" customFormat="1"/>
    <row r="263422" s="1" customFormat="1"/>
    <row r="263423" s="1" customFormat="1"/>
    <row r="263424" s="1" customFormat="1"/>
    <row r="263425" s="1" customFormat="1"/>
    <row r="263426" s="1" customFormat="1"/>
    <row r="263427" s="1" customFormat="1"/>
    <row r="263428" s="1" customFormat="1"/>
    <row r="263429" s="1" customFormat="1"/>
    <row r="263430" s="1" customFormat="1"/>
    <row r="263431" s="1" customFormat="1"/>
    <row r="263432" s="1" customFormat="1"/>
    <row r="263433" s="1" customFormat="1"/>
    <row r="263434" s="1" customFormat="1"/>
    <row r="263435" s="1" customFormat="1"/>
    <row r="263436" s="1" customFormat="1"/>
    <row r="263437" s="1" customFormat="1"/>
    <row r="263438" s="1" customFormat="1"/>
    <row r="263439" s="1" customFormat="1"/>
    <row r="263440" s="1" customFormat="1"/>
    <row r="263441" s="1" customFormat="1"/>
    <row r="263442" s="1" customFormat="1"/>
    <row r="263443" s="1" customFormat="1"/>
    <row r="263444" s="1" customFormat="1"/>
    <row r="263445" s="1" customFormat="1"/>
    <row r="263446" s="1" customFormat="1"/>
    <row r="263447" s="1" customFormat="1"/>
    <row r="263448" s="1" customFormat="1"/>
    <row r="263449" s="1" customFormat="1"/>
    <row r="263450" s="1" customFormat="1"/>
    <row r="263451" s="1" customFormat="1"/>
    <row r="263452" s="1" customFormat="1"/>
    <row r="263453" s="1" customFormat="1"/>
    <row r="263454" s="1" customFormat="1"/>
    <row r="263455" s="1" customFormat="1"/>
    <row r="263456" s="1" customFormat="1"/>
    <row r="263457" s="1" customFormat="1"/>
    <row r="263458" s="1" customFormat="1"/>
    <row r="263459" s="1" customFormat="1"/>
    <row r="263460" s="1" customFormat="1"/>
    <row r="263461" s="1" customFormat="1"/>
    <row r="263462" s="1" customFormat="1"/>
    <row r="263463" s="1" customFormat="1"/>
    <row r="263464" s="1" customFormat="1"/>
    <row r="263465" s="1" customFormat="1"/>
    <row r="263466" s="1" customFormat="1"/>
    <row r="263467" s="1" customFormat="1"/>
    <row r="263468" s="1" customFormat="1"/>
    <row r="263469" s="1" customFormat="1"/>
    <row r="263470" s="1" customFormat="1"/>
    <row r="263471" s="1" customFormat="1"/>
    <row r="263472" s="1" customFormat="1"/>
    <row r="263473" s="1" customFormat="1"/>
    <row r="263474" s="1" customFormat="1"/>
    <row r="263475" s="1" customFormat="1"/>
    <row r="263476" s="1" customFormat="1"/>
    <row r="263477" s="1" customFormat="1"/>
    <row r="263478" s="1" customFormat="1"/>
    <row r="263479" s="1" customFormat="1"/>
    <row r="263480" s="1" customFormat="1"/>
    <row r="263481" s="1" customFormat="1"/>
    <row r="263482" s="1" customFormat="1"/>
    <row r="263483" s="1" customFormat="1"/>
    <row r="263484" s="1" customFormat="1"/>
    <row r="263485" s="1" customFormat="1"/>
    <row r="263486" s="1" customFormat="1"/>
    <row r="263487" s="1" customFormat="1"/>
    <row r="263488" s="1" customFormat="1"/>
    <row r="263489" s="1" customFormat="1"/>
    <row r="263490" s="1" customFormat="1"/>
    <row r="263491" s="1" customFormat="1"/>
    <row r="263492" s="1" customFormat="1"/>
    <row r="263493" s="1" customFormat="1"/>
    <row r="263494" s="1" customFormat="1"/>
    <row r="263495" s="1" customFormat="1"/>
    <row r="263496" s="1" customFormat="1"/>
    <row r="263497" s="1" customFormat="1"/>
    <row r="263498" s="1" customFormat="1"/>
    <row r="263499" s="1" customFormat="1"/>
    <row r="263500" s="1" customFormat="1"/>
    <row r="263501" s="1" customFormat="1"/>
    <row r="263502" s="1" customFormat="1"/>
    <row r="263503" s="1" customFormat="1"/>
    <row r="263504" s="1" customFormat="1"/>
    <row r="263505" s="1" customFormat="1"/>
    <row r="263506" s="1" customFormat="1"/>
    <row r="263507" s="1" customFormat="1"/>
    <row r="263508" s="1" customFormat="1"/>
    <row r="263509" s="1" customFormat="1"/>
    <row r="263510" s="1" customFormat="1"/>
    <row r="263511" s="1" customFormat="1"/>
    <row r="263512" s="1" customFormat="1"/>
    <row r="263513" s="1" customFormat="1"/>
    <row r="263514" s="1" customFormat="1"/>
    <row r="263515" s="1" customFormat="1"/>
    <row r="263516" s="1" customFormat="1"/>
    <row r="263517" s="1" customFormat="1"/>
    <row r="263518" s="1" customFormat="1"/>
    <row r="263519" s="1" customFormat="1"/>
    <row r="263520" s="1" customFormat="1"/>
    <row r="263521" s="1" customFormat="1"/>
    <row r="263522" s="1" customFormat="1"/>
    <row r="263523" s="1" customFormat="1"/>
    <row r="263524" s="1" customFormat="1"/>
    <row r="263525" s="1" customFormat="1"/>
    <row r="263526" s="1" customFormat="1"/>
    <row r="263527" s="1" customFormat="1"/>
    <row r="263528" s="1" customFormat="1"/>
    <row r="263529" s="1" customFormat="1"/>
    <row r="263530" s="1" customFormat="1"/>
    <row r="263531" s="1" customFormat="1"/>
    <row r="263532" s="1" customFormat="1"/>
    <row r="263533" s="1" customFormat="1"/>
    <row r="263534" s="1" customFormat="1"/>
    <row r="263535" s="1" customFormat="1"/>
    <row r="263536" s="1" customFormat="1"/>
    <row r="263537" s="1" customFormat="1"/>
    <row r="263538" s="1" customFormat="1"/>
    <row r="263539" s="1" customFormat="1"/>
    <row r="263540" s="1" customFormat="1"/>
    <row r="263541" s="1" customFormat="1"/>
    <row r="263542" s="1" customFormat="1"/>
    <row r="263543" s="1" customFormat="1"/>
    <row r="263544" s="1" customFormat="1"/>
    <row r="263545" s="1" customFormat="1"/>
    <row r="263546" s="1" customFormat="1"/>
    <row r="263547" s="1" customFormat="1"/>
    <row r="263548" s="1" customFormat="1"/>
    <row r="263549" s="1" customFormat="1"/>
    <row r="263550" s="1" customFormat="1"/>
    <row r="263551" s="1" customFormat="1"/>
    <row r="263552" s="1" customFormat="1"/>
    <row r="263553" s="1" customFormat="1"/>
    <row r="263554" s="1" customFormat="1"/>
    <row r="263555" s="1" customFormat="1"/>
    <row r="263556" s="1" customFormat="1"/>
    <row r="263557" s="1" customFormat="1"/>
    <row r="263558" s="1" customFormat="1"/>
    <row r="263559" s="1" customFormat="1"/>
    <row r="263560" s="1" customFormat="1"/>
    <row r="263561" s="1" customFormat="1"/>
    <row r="263562" s="1" customFormat="1"/>
    <row r="263563" s="1" customFormat="1"/>
    <row r="263564" s="1" customFormat="1"/>
    <row r="263565" s="1" customFormat="1"/>
    <row r="263566" s="1" customFormat="1"/>
    <row r="263567" s="1" customFormat="1"/>
    <row r="263568" s="1" customFormat="1"/>
    <row r="263569" s="1" customFormat="1"/>
    <row r="263570" s="1" customFormat="1"/>
    <row r="263571" s="1" customFormat="1"/>
    <row r="263572" s="1" customFormat="1"/>
    <row r="263573" s="1" customFormat="1"/>
    <row r="263574" s="1" customFormat="1"/>
    <row r="263575" s="1" customFormat="1"/>
    <row r="263576" s="1" customFormat="1"/>
    <row r="263577" s="1" customFormat="1"/>
    <row r="263578" s="1" customFormat="1"/>
    <row r="263579" s="1" customFormat="1"/>
    <row r="263580" s="1" customFormat="1"/>
    <row r="263581" s="1" customFormat="1"/>
    <row r="263582" s="1" customFormat="1"/>
    <row r="263583" s="1" customFormat="1"/>
    <row r="263584" s="1" customFormat="1"/>
    <row r="263585" s="1" customFormat="1"/>
    <row r="263586" s="1" customFormat="1"/>
    <row r="263587" s="1" customFormat="1"/>
    <row r="263588" s="1" customFormat="1"/>
    <row r="263589" s="1" customFormat="1"/>
    <row r="263590" s="1" customFormat="1"/>
    <row r="263591" s="1" customFormat="1"/>
    <row r="263592" s="1" customFormat="1"/>
    <row r="263593" s="1" customFormat="1"/>
    <row r="263594" s="1" customFormat="1"/>
    <row r="263595" s="1" customFormat="1"/>
    <row r="263596" s="1" customFormat="1"/>
    <row r="263597" s="1" customFormat="1"/>
    <row r="263598" s="1" customFormat="1"/>
    <row r="263599" s="1" customFormat="1"/>
    <row r="263600" s="1" customFormat="1"/>
    <row r="263601" s="1" customFormat="1"/>
    <row r="263602" s="1" customFormat="1"/>
    <row r="263603" s="1" customFormat="1"/>
    <row r="263604" s="1" customFormat="1"/>
    <row r="263605" s="1" customFormat="1"/>
    <row r="263606" s="1" customFormat="1"/>
    <row r="263607" s="1" customFormat="1"/>
    <row r="263608" s="1" customFormat="1"/>
    <row r="263609" s="1" customFormat="1"/>
    <row r="263610" s="1" customFormat="1"/>
    <row r="263611" s="1" customFormat="1"/>
    <row r="263612" s="1" customFormat="1"/>
    <row r="263613" s="1" customFormat="1"/>
    <row r="263614" s="1" customFormat="1"/>
    <row r="263615" s="1" customFormat="1"/>
    <row r="263616" s="1" customFormat="1"/>
    <row r="263617" s="1" customFormat="1"/>
    <row r="263618" s="1" customFormat="1"/>
    <row r="263619" s="1" customFormat="1"/>
    <row r="263620" s="1" customFormat="1"/>
    <row r="263621" s="1" customFormat="1"/>
    <row r="263622" s="1" customFormat="1"/>
    <row r="263623" s="1" customFormat="1"/>
    <row r="263624" s="1" customFormat="1"/>
    <row r="263625" s="1" customFormat="1"/>
    <row r="263626" s="1" customFormat="1"/>
    <row r="263627" s="1" customFormat="1"/>
    <row r="263628" s="1" customFormat="1"/>
    <row r="263629" s="1" customFormat="1"/>
    <row r="263630" s="1" customFormat="1"/>
    <row r="263631" s="1" customFormat="1"/>
    <row r="263632" s="1" customFormat="1"/>
    <row r="263633" s="1" customFormat="1"/>
    <row r="263634" s="1" customFormat="1"/>
    <row r="263635" s="1" customFormat="1"/>
    <row r="263636" s="1" customFormat="1"/>
    <row r="263637" s="1" customFormat="1"/>
    <row r="263638" s="1" customFormat="1"/>
    <row r="263639" s="1" customFormat="1"/>
    <row r="263640" s="1" customFormat="1"/>
    <row r="263641" s="1" customFormat="1"/>
    <row r="263642" s="1" customFormat="1"/>
    <row r="263643" s="1" customFormat="1"/>
    <row r="263644" s="1" customFormat="1"/>
    <row r="263645" s="1" customFormat="1"/>
    <row r="263646" s="1" customFormat="1"/>
    <row r="263647" s="1" customFormat="1"/>
    <row r="263648" s="1" customFormat="1"/>
    <row r="263649" s="1" customFormat="1"/>
    <row r="263650" s="1" customFormat="1"/>
    <row r="263651" s="1" customFormat="1"/>
    <row r="263652" s="1" customFormat="1"/>
    <row r="263653" s="1" customFormat="1"/>
    <row r="263654" s="1" customFormat="1"/>
    <row r="263655" s="1" customFormat="1"/>
    <row r="263656" s="1" customFormat="1"/>
    <row r="263657" s="1" customFormat="1"/>
    <row r="263658" s="1" customFormat="1"/>
    <row r="263659" s="1" customFormat="1"/>
    <row r="263660" s="1" customFormat="1"/>
    <row r="263661" s="1" customFormat="1"/>
    <row r="263662" s="1" customFormat="1"/>
    <row r="263663" s="1" customFormat="1"/>
    <row r="263664" s="1" customFormat="1"/>
    <row r="263665" s="1" customFormat="1"/>
    <row r="263666" s="1" customFormat="1"/>
    <row r="263667" s="1" customFormat="1"/>
    <row r="263668" s="1" customFormat="1"/>
    <row r="263669" s="1" customFormat="1"/>
    <row r="263670" s="1" customFormat="1"/>
    <row r="263671" s="1" customFormat="1"/>
    <row r="263672" s="1" customFormat="1"/>
    <row r="263673" s="1" customFormat="1"/>
    <row r="263674" s="1" customFormat="1"/>
    <row r="263675" s="1" customFormat="1"/>
    <row r="263676" s="1" customFormat="1"/>
    <row r="263677" s="1" customFormat="1"/>
    <row r="263678" s="1" customFormat="1"/>
    <row r="263679" s="1" customFormat="1"/>
    <row r="263680" s="1" customFormat="1"/>
    <row r="263681" s="1" customFormat="1"/>
    <row r="263682" s="1" customFormat="1"/>
    <row r="263683" s="1" customFormat="1"/>
    <row r="263684" s="1" customFormat="1"/>
    <row r="263685" s="1" customFormat="1"/>
    <row r="263686" s="1" customFormat="1"/>
    <row r="263687" s="1" customFormat="1"/>
    <row r="263688" s="1" customFormat="1"/>
    <row r="263689" s="1" customFormat="1"/>
    <row r="263690" s="1" customFormat="1"/>
    <row r="263691" s="1" customFormat="1"/>
    <row r="263692" s="1" customFormat="1"/>
    <row r="263693" s="1" customFormat="1"/>
    <row r="263694" s="1" customFormat="1"/>
    <row r="263695" s="1" customFormat="1"/>
    <row r="263696" s="1" customFormat="1"/>
    <row r="263697" s="1" customFormat="1"/>
    <row r="263698" s="1" customFormat="1"/>
    <row r="263699" s="1" customFormat="1"/>
    <row r="263700" s="1" customFormat="1"/>
    <row r="263701" s="1" customFormat="1"/>
    <row r="263702" s="1" customFormat="1"/>
    <row r="263703" s="1" customFormat="1"/>
    <row r="263704" s="1" customFormat="1"/>
    <row r="263705" s="1" customFormat="1"/>
    <row r="263706" s="1" customFormat="1"/>
    <row r="263707" s="1" customFormat="1"/>
    <row r="263708" s="1" customFormat="1"/>
    <row r="263709" s="1" customFormat="1"/>
    <row r="263710" s="1" customFormat="1"/>
    <row r="263711" s="1" customFormat="1"/>
    <row r="263712" s="1" customFormat="1"/>
    <row r="263713" s="1" customFormat="1"/>
    <row r="263714" s="1" customFormat="1"/>
    <row r="263715" s="1" customFormat="1"/>
    <row r="263716" s="1" customFormat="1"/>
    <row r="263717" s="1" customFormat="1"/>
    <row r="263718" s="1" customFormat="1"/>
    <row r="263719" s="1" customFormat="1"/>
    <row r="263720" s="1" customFormat="1"/>
    <row r="263721" s="1" customFormat="1"/>
    <row r="263722" s="1" customFormat="1"/>
    <row r="263723" s="1" customFormat="1"/>
    <row r="263724" s="1" customFormat="1"/>
    <row r="263725" s="1" customFormat="1"/>
    <row r="263726" s="1" customFormat="1"/>
    <row r="263727" s="1" customFormat="1"/>
    <row r="263728" s="1" customFormat="1"/>
    <row r="263729" s="1" customFormat="1"/>
    <row r="263730" s="1" customFormat="1"/>
    <row r="263731" s="1" customFormat="1"/>
    <row r="263732" s="1" customFormat="1"/>
    <row r="263733" s="1" customFormat="1"/>
    <row r="263734" s="1" customFormat="1"/>
    <row r="263735" s="1" customFormat="1"/>
    <row r="263736" s="1" customFormat="1"/>
    <row r="263737" s="1" customFormat="1"/>
    <row r="263738" s="1" customFormat="1"/>
    <row r="263739" s="1" customFormat="1"/>
    <row r="263740" s="1" customFormat="1"/>
    <row r="263741" s="1" customFormat="1"/>
    <row r="263742" s="1" customFormat="1"/>
    <row r="263743" s="1" customFormat="1"/>
    <row r="263744" s="1" customFormat="1"/>
    <row r="263745" s="1" customFormat="1"/>
    <row r="263746" s="1" customFormat="1"/>
    <row r="263747" s="1" customFormat="1"/>
    <row r="263748" s="1" customFormat="1"/>
    <row r="263749" s="1" customFormat="1"/>
    <row r="263750" s="1" customFormat="1"/>
    <row r="263751" s="1" customFormat="1"/>
    <row r="263752" s="1" customFormat="1"/>
    <row r="263753" s="1" customFormat="1"/>
    <row r="263754" s="1" customFormat="1"/>
    <row r="263755" s="1" customFormat="1"/>
    <row r="263756" s="1" customFormat="1"/>
    <row r="263757" s="1" customFormat="1"/>
    <row r="263758" s="1" customFormat="1"/>
    <row r="263759" s="1" customFormat="1"/>
    <row r="263760" s="1" customFormat="1"/>
    <row r="263761" s="1" customFormat="1"/>
    <row r="263762" s="1" customFormat="1"/>
    <row r="263763" s="1" customFormat="1"/>
    <row r="263764" s="1" customFormat="1"/>
    <row r="263765" s="1" customFormat="1"/>
    <row r="263766" s="1" customFormat="1"/>
    <row r="263767" s="1" customFormat="1"/>
    <row r="263768" s="1" customFormat="1"/>
    <row r="263769" s="1" customFormat="1"/>
    <row r="263770" s="1" customFormat="1"/>
    <row r="263771" s="1" customFormat="1"/>
    <row r="263772" s="1" customFormat="1"/>
    <row r="263773" s="1" customFormat="1"/>
    <row r="263774" s="1" customFormat="1"/>
    <row r="263775" s="1" customFormat="1"/>
    <row r="263776" s="1" customFormat="1"/>
    <row r="263777" s="1" customFormat="1"/>
    <row r="263778" s="1" customFormat="1"/>
    <row r="263779" s="1" customFormat="1"/>
    <row r="263780" s="1" customFormat="1"/>
    <row r="263781" s="1" customFormat="1"/>
    <row r="263782" s="1" customFormat="1"/>
    <row r="263783" s="1" customFormat="1"/>
    <row r="263784" s="1" customFormat="1"/>
    <row r="263785" s="1" customFormat="1"/>
    <row r="263786" s="1" customFormat="1"/>
    <row r="263787" s="1" customFormat="1"/>
    <row r="263788" s="1" customFormat="1"/>
    <row r="263789" s="1" customFormat="1"/>
    <row r="263790" s="1" customFormat="1"/>
    <row r="263791" s="1" customFormat="1"/>
    <row r="263792" s="1" customFormat="1"/>
    <row r="263793" s="1" customFormat="1"/>
    <row r="263794" s="1" customFormat="1"/>
    <row r="263795" s="1" customFormat="1"/>
    <row r="263796" s="1" customFormat="1"/>
    <row r="263797" s="1" customFormat="1"/>
    <row r="263798" s="1" customFormat="1"/>
    <row r="263799" s="1" customFormat="1"/>
    <row r="263800" s="1" customFormat="1"/>
    <row r="263801" s="1" customFormat="1"/>
    <row r="263802" s="1" customFormat="1"/>
    <row r="263803" s="1" customFormat="1"/>
    <row r="263804" s="1" customFormat="1"/>
    <row r="263805" s="1" customFormat="1"/>
    <row r="263806" s="1" customFormat="1"/>
    <row r="263807" s="1" customFormat="1"/>
    <row r="263808" s="1" customFormat="1"/>
    <row r="263809" s="1" customFormat="1"/>
    <row r="263810" s="1" customFormat="1"/>
    <row r="263811" s="1" customFormat="1"/>
    <row r="263812" s="1" customFormat="1"/>
    <row r="263813" s="1" customFormat="1"/>
    <row r="263814" s="1" customFormat="1"/>
    <row r="263815" s="1" customFormat="1"/>
    <row r="263816" s="1" customFormat="1"/>
    <row r="263817" s="1" customFormat="1"/>
    <row r="263818" s="1" customFormat="1"/>
    <row r="263819" s="1" customFormat="1"/>
    <row r="263820" s="1" customFormat="1"/>
    <row r="263821" s="1" customFormat="1"/>
    <row r="263822" s="1" customFormat="1"/>
    <row r="263823" s="1" customFormat="1"/>
    <row r="263824" s="1" customFormat="1"/>
    <row r="263825" s="1" customFormat="1"/>
    <row r="263826" s="1" customFormat="1"/>
    <row r="263827" s="1" customFormat="1"/>
    <row r="263828" s="1" customFormat="1"/>
    <row r="263829" s="1" customFormat="1"/>
    <row r="263830" s="1" customFormat="1"/>
    <row r="263831" s="1" customFormat="1"/>
    <row r="263832" s="1" customFormat="1"/>
    <row r="263833" s="1" customFormat="1"/>
    <row r="263834" s="1" customFormat="1"/>
    <row r="263835" s="1" customFormat="1"/>
    <row r="263836" s="1" customFormat="1"/>
    <row r="263837" s="1" customFormat="1"/>
    <row r="263838" s="1" customFormat="1"/>
    <row r="263839" s="1" customFormat="1"/>
    <row r="263840" s="1" customFormat="1"/>
    <row r="263841" s="1" customFormat="1"/>
    <row r="263842" s="1" customFormat="1"/>
    <row r="263843" s="1" customFormat="1"/>
    <row r="263844" s="1" customFormat="1"/>
    <row r="263845" s="1" customFormat="1"/>
    <row r="263846" s="1" customFormat="1"/>
    <row r="263847" s="1" customFormat="1"/>
    <row r="263848" s="1" customFormat="1"/>
    <row r="263849" s="1" customFormat="1"/>
    <row r="263850" s="1" customFormat="1"/>
    <row r="263851" s="1" customFormat="1"/>
    <row r="263852" s="1" customFormat="1"/>
    <row r="263853" s="1" customFormat="1"/>
    <row r="263854" s="1" customFormat="1"/>
    <row r="263855" s="1" customFormat="1"/>
    <row r="263856" s="1" customFormat="1"/>
    <row r="263857" s="1" customFormat="1"/>
    <row r="263858" s="1" customFormat="1"/>
    <row r="263859" s="1" customFormat="1"/>
    <row r="263860" s="1" customFormat="1"/>
    <row r="263861" s="1" customFormat="1"/>
    <row r="263862" s="1" customFormat="1"/>
    <row r="263863" s="1" customFormat="1"/>
    <row r="263864" s="1" customFormat="1"/>
    <row r="263865" s="1" customFormat="1"/>
    <row r="263866" s="1" customFormat="1"/>
    <row r="263867" s="1" customFormat="1"/>
    <row r="263868" s="1" customFormat="1"/>
    <row r="263869" s="1" customFormat="1"/>
    <row r="263870" s="1" customFormat="1"/>
    <row r="263871" s="1" customFormat="1"/>
    <row r="263872" s="1" customFormat="1"/>
    <row r="263873" s="1" customFormat="1"/>
    <row r="263874" s="1" customFormat="1"/>
    <row r="263875" s="1" customFormat="1"/>
    <row r="263876" s="1" customFormat="1"/>
    <row r="263877" s="1" customFormat="1"/>
    <row r="263878" s="1" customFormat="1"/>
    <row r="263879" s="1" customFormat="1"/>
    <row r="263880" s="1" customFormat="1"/>
    <row r="263881" s="1" customFormat="1"/>
    <row r="263882" s="1" customFormat="1"/>
    <row r="263883" s="1" customFormat="1"/>
    <row r="263884" s="1" customFormat="1"/>
    <row r="263885" s="1" customFormat="1"/>
    <row r="263886" s="1" customFormat="1"/>
    <row r="263887" s="1" customFormat="1"/>
    <row r="263888" s="1" customFormat="1"/>
    <row r="263889" s="1" customFormat="1"/>
    <row r="263890" s="1" customFormat="1"/>
    <row r="263891" s="1" customFormat="1"/>
    <row r="263892" s="1" customFormat="1"/>
    <row r="263893" s="1" customFormat="1"/>
    <row r="263894" s="1" customFormat="1"/>
    <row r="263895" s="1" customFormat="1"/>
    <row r="263896" s="1" customFormat="1"/>
    <row r="263897" s="1" customFormat="1"/>
    <row r="263898" s="1" customFormat="1"/>
    <row r="263899" s="1" customFormat="1"/>
    <row r="263900" s="1" customFormat="1"/>
    <row r="263901" s="1" customFormat="1"/>
    <row r="263902" s="1" customFormat="1"/>
    <row r="263903" s="1" customFormat="1"/>
    <row r="263904" s="1" customFormat="1"/>
    <row r="263905" s="1" customFormat="1"/>
    <row r="263906" s="1" customFormat="1"/>
    <row r="263907" s="1" customFormat="1"/>
    <row r="263908" s="1" customFormat="1"/>
    <row r="263909" s="1" customFormat="1"/>
    <row r="263910" s="1" customFormat="1"/>
    <row r="263911" s="1" customFormat="1"/>
    <row r="263912" s="1" customFormat="1"/>
    <row r="263913" s="1" customFormat="1"/>
    <row r="263914" s="1" customFormat="1"/>
    <row r="263915" s="1" customFormat="1"/>
    <row r="263916" s="1" customFormat="1"/>
    <row r="263917" s="1" customFormat="1"/>
    <row r="263918" s="1" customFormat="1"/>
    <row r="263919" s="1" customFormat="1"/>
    <row r="263920" s="1" customFormat="1"/>
    <row r="263921" s="1" customFormat="1"/>
    <row r="263922" s="1" customFormat="1"/>
    <row r="263923" s="1" customFormat="1"/>
    <row r="263924" s="1" customFormat="1"/>
    <row r="263925" s="1" customFormat="1"/>
    <row r="263926" s="1" customFormat="1"/>
    <row r="263927" s="1" customFormat="1"/>
    <row r="263928" s="1" customFormat="1"/>
    <row r="263929" s="1" customFormat="1"/>
    <row r="263930" s="1" customFormat="1"/>
    <row r="263931" s="1" customFormat="1"/>
    <row r="263932" s="1" customFormat="1"/>
    <row r="263933" s="1" customFormat="1"/>
    <row r="263934" s="1" customFormat="1"/>
    <row r="263935" s="1" customFormat="1"/>
    <row r="263936" s="1" customFormat="1"/>
    <row r="263937" s="1" customFormat="1"/>
    <row r="263938" s="1" customFormat="1"/>
    <row r="263939" s="1" customFormat="1"/>
    <row r="263940" s="1" customFormat="1"/>
    <row r="263941" s="1" customFormat="1"/>
    <row r="263942" s="1" customFormat="1"/>
    <row r="263943" s="1" customFormat="1"/>
    <row r="263944" s="1" customFormat="1"/>
    <row r="263945" s="1" customFormat="1"/>
    <row r="263946" s="1" customFormat="1"/>
    <row r="263947" s="1" customFormat="1"/>
    <row r="263948" s="1" customFormat="1"/>
    <row r="263949" s="1" customFormat="1"/>
    <row r="263950" s="1" customFormat="1"/>
    <row r="263951" s="1" customFormat="1"/>
    <row r="263952" s="1" customFormat="1"/>
    <row r="263953" s="1" customFormat="1"/>
    <row r="263954" s="1" customFormat="1"/>
    <row r="263955" s="1" customFormat="1"/>
    <row r="263956" s="1" customFormat="1"/>
    <row r="263957" s="1" customFormat="1"/>
    <row r="263958" s="1" customFormat="1"/>
    <row r="263959" s="1" customFormat="1"/>
    <row r="263960" s="1" customFormat="1"/>
    <row r="263961" s="1" customFormat="1"/>
    <row r="263962" s="1" customFormat="1"/>
    <row r="263963" s="1" customFormat="1"/>
    <row r="263964" s="1" customFormat="1"/>
    <row r="263965" s="1" customFormat="1"/>
    <row r="263966" s="1" customFormat="1"/>
    <row r="263967" s="1" customFormat="1"/>
    <row r="263968" s="1" customFormat="1"/>
    <row r="263969" s="1" customFormat="1"/>
    <row r="263970" s="1" customFormat="1"/>
    <row r="263971" s="1" customFormat="1"/>
    <row r="263972" s="1" customFormat="1"/>
    <row r="263973" s="1" customFormat="1"/>
    <row r="263974" s="1" customFormat="1"/>
    <row r="263975" s="1" customFormat="1"/>
    <row r="263976" s="1" customFormat="1"/>
    <row r="263977" s="1" customFormat="1"/>
    <row r="263978" s="1" customFormat="1"/>
    <row r="263979" s="1" customFormat="1"/>
    <row r="263980" s="1" customFormat="1"/>
    <row r="263981" s="1" customFormat="1"/>
    <row r="263982" s="1" customFormat="1"/>
    <row r="263983" s="1" customFormat="1"/>
    <row r="263984" s="1" customFormat="1"/>
    <row r="263985" s="1" customFormat="1"/>
    <row r="263986" s="1" customFormat="1"/>
    <row r="263987" s="1" customFormat="1"/>
    <row r="263988" s="1" customFormat="1"/>
    <row r="263989" s="1" customFormat="1"/>
    <row r="263990" s="1" customFormat="1"/>
    <row r="263991" s="1" customFormat="1"/>
    <row r="263992" s="1" customFormat="1"/>
    <row r="263993" s="1" customFormat="1"/>
    <row r="263994" s="1" customFormat="1"/>
    <row r="263995" s="1" customFormat="1"/>
    <row r="263996" s="1" customFormat="1"/>
    <row r="263997" s="1" customFormat="1"/>
    <row r="263998" s="1" customFormat="1"/>
    <row r="263999" s="1" customFormat="1"/>
    <row r="264000" s="1" customFormat="1"/>
    <row r="264001" s="1" customFormat="1"/>
    <row r="264002" s="1" customFormat="1"/>
    <row r="264003" s="1" customFormat="1"/>
    <row r="264004" s="1" customFormat="1"/>
    <row r="264005" s="1" customFormat="1"/>
    <row r="264006" s="1" customFormat="1"/>
    <row r="264007" s="1" customFormat="1"/>
    <row r="264008" s="1" customFormat="1"/>
    <row r="264009" s="1" customFormat="1"/>
    <row r="264010" s="1" customFormat="1"/>
    <row r="264011" s="1" customFormat="1"/>
    <row r="264012" s="1" customFormat="1"/>
    <row r="264013" s="1" customFormat="1"/>
    <row r="264014" s="1" customFormat="1"/>
    <row r="264015" s="1" customFormat="1"/>
    <row r="264016" s="1" customFormat="1"/>
    <row r="264017" s="1" customFormat="1"/>
    <row r="264018" s="1" customFormat="1"/>
    <row r="264019" s="1" customFormat="1"/>
    <row r="264020" s="1" customFormat="1"/>
    <row r="264021" s="1" customFormat="1"/>
    <row r="264022" s="1" customFormat="1"/>
    <row r="264023" s="1" customFormat="1"/>
    <row r="264024" s="1" customFormat="1"/>
    <row r="264025" s="1" customFormat="1"/>
    <row r="264026" s="1" customFormat="1"/>
    <row r="264027" s="1" customFormat="1"/>
    <row r="264028" s="1" customFormat="1"/>
    <row r="264029" s="1" customFormat="1"/>
    <row r="264030" s="1" customFormat="1"/>
    <row r="264031" s="1" customFormat="1"/>
    <row r="264032" s="1" customFormat="1"/>
    <row r="264033" s="1" customFormat="1"/>
    <row r="264034" s="1" customFormat="1"/>
    <row r="264035" s="1" customFormat="1"/>
    <row r="264036" s="1" customFormat="1"/>
    <row r="264037" s="1" customFormat="1"/>
    <row r="264038" s="1" customFormat="1"/>
    <row r="264039" s="1" customFormat="1"/>
    <row r="264040" s="1" customFormat="1"/>
    <row r="264041" s="1" customFormat="1"/>
    <row r="264042" s="1" customFormat="1"/>
    <row r="264043" s="1" customFormat="1"/>
    <row r="264044" s="1" customFormat="1"/>
    <row r="264045" s="1" customFormat="1"/>
    <row r="264046" s="1" customFormat="1"/>
    <row r="264047" s="1" customFormat="1"/>
    <row r="264048" s="1" customFormat="1"/>
    <row r="264049" s="1" customFormat="1"/>
    <row r="264050" s="1" customFormat="1"/>
    <row r="264051" s="1" customFormat="1"/>
    <row r="264052" s="1" customFormat="1"/>
    <row r="264053" s="1" customFormat="1"/>
    <row r="264054" s="1" customFormat="1"/>
    <row r="264055" s="1" customFormat="1"/>
    <row r="264056" s="1" customFormat="1"/>
    <row r="264057" s="1" customFormat="1"/>
    <row r="264058" s="1" customFormat="1"/>
    <row r="264059" s="1" customFormat="1"/>
    <row r="264060" s="1" customFormat="1"/>
    <row r="264061" s="1" customFormat="1"/>
    <row r="264062" s="1" customFormat="1"/>
    <row r="264063" s="1" customFormat="1"/>
    <row r="264064" s="1" customFormat="1"/>
    <row r="264065" s="1" customFormat="1"/>
    <row r="264066" s="1" customFormat="1"/>
    <row r="264067" s="1" customFormat="1"/>
    <row r="264068" s="1" customFormat="1"/>
    <row r="264069" s="1" customFormat="1"/>
    <row r="264070" s="1" customFormat="1"/>
    <row r="264071" s="1" customFormat="1"/>
    <row r="264072" s="1" customFormat="1"/>
    <row r="264073" s="1" customFormat="1"/>
    <row r="264074" s="1" customFormat="1"/>
    <row r="264075" s="1" customFormat="1"/>
    <row r="264076" s="1" customFormat="1"/>
    <row r="264077" s="1" customFormat="1"/>
    <row r="264078" s="1" customFormat="1"/>
    <row r="264079" s="1" customFormat="1"/>
    <row r="264080" s="1" customFormat="1"/>
    <row r="264081" s="1" customFormat="1"/>
    <row r="264082" s="1" customFormat="1"/>
    <row r="264083" s="1" customFormat="1"/>
    <row r="264084" s="1" customFormat="1"/>
    <row r="264085" s="1" customFormat="1"/>
    <row r="264086" s="1" customFormat="1"/>
    <row r="264087" s="1" customFormat="1"/>
    <row r="264088" s="1" customFormat="1"/>
    <row r="264089" s="1" customFormat="1"/>
    <row r="264090" s="1" customFormat="1"/>
    <row r="264091" s="1" customFormat="1"/>
    <row r="264092" s="1" customFormat="1"/>
    <row r="264093" s="1" customFormat="1"/>
    <row r="264094" s="1" customFormat="1"/>
    <row r="264095" s="1" customFormat="1"/>
    <row r="264096" s="1" customFormat="1"/>
    <row r="264097" s="1" customFormat="1"/>
    <row r="264098" s="1" customFormat="1"/>
    <row r="264099" s="1" customFormat="1"/>
    <row r="264100" s="1" customFormat="1"/>
    <row r="264101" s="1" customFormat="1"/>
    <row r="264102" s="1" customFormat="1"/>
    <row r="264103" s="1" customFormat="1"/>
    <row r="264104" s="1" customFormat="1"/>
    <row r="264105" s="1" customFormat="1"/>
    <row r="264106" s="1" customFormat="1"/>
    <row r="264107" s="1" customFormat="1"/>
    <row r="264108" s="1" customFormat="1"/>
    <row r="264109" s="1" customFormat="1"/>
    <row r="264110" s="1" customFormat="1"/>
    <row r="264111" s="1" customFormat="1"/>
    <row r="264112" s="1" customFormat="1"/>
    <row r="264113" s="1" customFormat="1"/>
    <row r="264114" s="1" customFormat="1"/>
    <row r="264115" s="1" customFormat="1"/>
    <row r="264116" s="1" customFormat="1"/>
    <row r="264117" s="1" customFormat="1"/>
    <row r="264118" s="1" customFormat="1"/>
    <row r="264119" s="1" customFormat="1"/>
    <row r="264120" s="1" customFormat="1"/>
    <row r="264121" s="1" customFormat="1"/>
    <row r="264122" s="1" customFormat="1"/>
    <row r="264123" s="1" customFormat="1"/>
    <row r="264124" s="1" customFormat="1"/>
    <row r="264125" s="1" customFormat="1"/>
    <row r="264126" s="1" customFormat="1"/>
    <row r="264127" s="1" customFormat="1"/>
    <row r="264128" s="1" customFormat="1"/>
    <row r="264129" s="1" customFormat="1"/>
    <row r="264130" s="1" customFormat="1"/>
    <row r="264131" s="1" customFormat="1"/>
    <row r="264132" s="1" customFormat="1"/>
    <row r="264133" s="1" customFormat="1"/>
    <row r="264134" s="1" customFormat="1"/>
    <row r="264135" s="1" customFormat="1"/>
    <row r="264136" s="1" customFormat="1"/>
    <row r="264137" s="1" customFormat="1"/>
    <row r="264138" s="1" customFormat="1"/>
    <row r="264139" s="1" customFormat="1"/>
    <row r="264140" s="1" customFormat="1"/>
    <row r="264141" s="1" customFormat="1"/>
    <row r="264142" s="1" customFormat="1"/>
    <row r="264143" s="1" customFormat="1"/>
    <row r="264144" s="1" customFormat="1"/>
    <row r="264145" s="1" customFormat="1"/>
    <row r="264146" s="1" customFormat="1"/>
    <row r="264147" s="1" customFormat="1"/>
    <row r="264148" s="1" customFormat="1"/>
    <row r="264149" s="1" customFormat="1"/>
    <row r="264150" s="1" customFormat="1"/>
    <row r="264151" s="1" customFormat="1"/>
    <row r="264152" s="1" customFormat="1"/>
    <row r="264153" s="1" customFormat="1"/>
    <row r="264154" s="1" customFormat="1"/>
    <row r="264155" s="1" customFormat="1"/>
    <row r="264156" s="1" customFormat="1"/>
    <row r="264157" s="1" customFormat="1"/>
    <row r="264158" s="1" customFormat="1"/>
    <row r="264159" s="1" customFormat="1"/>
    <row r="264160" s="1" customFormat="1"/>
    <row r="264161" s="1" customFormat="1"/>
    <row r="264162" s="1" customFormat="1"/>
    <row r="264163" s="1" customFormat="1"/>
    <row r="264164" s="1" customFormat="1"/>
    <row r="264165" s="1" customFormat="1"/>
    <row r="264166" s="1" customFormat="1"/>
    <row r="264167" s="1" customFormat="1"/>
    <row r="264168" s="1" customFormat="1"/>
    <row r="264169" s="1" customFormat="1"/>
    <row r="264170" s="1" customFormat="1"/>
    <row r="264171" s="1" customFormat="1"/>
    <row r="264172" s="1" customFormat="1"/>
    <row r="264173" s="1" customFormat="1"/>
    <row r="264174" s="1" customFormat="1"/>
    <row r="264175" s="1" customFormat="1"/>
    <row r="264176" s="1" customFormat="1"/>
    <row r="264177" s="1" customFormat="1"/>
    <row r="264178" s="1" customFormat="1"/>
    <row r="264179" s="1" customFormat="1"/>
    <row r="264180" s="1" customFormat="1"/>
    <row r="264181" s="1" customFormat="1"/>
    <row r="264182" s="1" customFormat="1"/>
    <row r="264183" s="1" customFormat="1"/>
    <row r="264184" s="1" customFormat="1"/>
    <row r="264185" s="1" customFormat="1"/>
    <row r="264186" s="1" customFormat="1"/>
    <row r="264187" s="1" customFormat="1"/>
    <row r="264188" s="1" customFormat="1"/>
    <row r="264189" s="1" customFormat="1"/>
    <row r="264190" s="1" customFormat="1"/>
    <row r="264191" s="1" customFormat="1"/>
    <row r="264192" s="1" customFormat="1"/>
    <row r="264193" s="1" customFormat="1"/>
    <row r="264194" s="1" customFormat="1"/>
    <row r="264195" s="1" customFormat="1"/>
    <row r="264196" s="1" customFormat="1"/>
    <row r="264197" s="1" customFormat="1"/>
    <row r="264198" s="1" customFormat="1"/>
    <row r="264199" s="1" customFormat="1"/>
    <row r="264200" s="1" customFormat="1"/>
    <row r="264201" s="1" customFormat="1"/>
    <row r="264202" s="1" customFormat="1"/>
    <row r="264203" s="1" customFormat="1"/>
    <row r="264204" s="1" customFormat="1"/>
    <row r="264205" s="1" customFormat="1"/>
    <row r="264206" s="1" customFormat="1"/>
    <row r="264207" s="1" customFormat="1"/>
    <row r="264208" s="1" customFormat="1"/>
    <row r="264209" s="1" customFormat="1"/>
    <row r="264210" s="1" customFormat="1"/>
    <row r="264211" s="1" customFormat="1"/>
    <row r="264212" s="1" customFormat="1"/>
    <row r="264213" s="1" customFormat="1"/>
    <row r="264214" s="1" customFormat="1"/>
    <row r="264215" s="1" customFormat="1"/>
    <row r="264216" s="1" customFormat="1"/>
    <row r="264217" s="1" customFormat="1"/>
    <row r="264218" s="1" customFormat="1"/>
    <row r="264219" s="1" customFormat="1"/>
    <row r="264220" s="1" customFormat="1"/>
    <row r="264221" s="1" customFormat="1"/>
    <row r="264222" s="1" customFormat="1"/>
    <row r="264223" s="1" customFormat="1"/>
    <row r="264224" s="1" customFormat="1"/>
    <row r="264225" s="1" customFormat="1"/>
    <row r="264226" s="1" customFormat="1"/>
    <row r="264227" s="1" customFormat="1"/>
    <row r="264228" s="1" customFormat="1"/>
    <row r="264229" s="1" customFormat="1"/>
    <row r="264230" s="1" customFormat="1"/>
    <row r="264231" s="1" customFormat="1"/>
    <row r="264232" s="1" customFormat="1"/>
    <row r="264233" s="1" customFormat="1"/>
    <row r="264234" s="1" customFormat="1"/>
    <row r="264235" s="1" customFormat="1"/>
    <row r="264236" s="1" customFormat="1"/>
    <row r="264237" s="1" customFormat="1"/>
    <row r="264238" s="1" customFormat="1"/>
    <row r="264239" s="1" customFormat="1"/>
    <row r="264240" s="1" customFormat="1"/>
    <row r="264241" s="1" customFormat="1"/>
    <row r="264242" s="1" customFormat="1"/>
    <row r="264243" s="1" customFormat="1"/>
    <row r="264244" s="1" customFormat="1"/>
    <row r="264245" s="1" customFormat="1"/>
    <row r="264246" s="1" customFormat="1"/>
    <row r="264247" s="1" customFormat="1"/>
    <row r="264248" s="1" customFormat="1"/>
    <row r="264249" s="1" customFormat="1"/>
    <row r="264250" s="1" customFormat="1"/>
    <row r="264251" s="1" customFormat="1"/>
    <row r="264252" s="1" customFormat="1"/>
    <row r="264253" s="1" customFormat="1"/>
    <row r="264254" s="1" customFormat="1"/>
    <row r="264255" s="1" customFormat="1"/>
    <row r="264256" s="1" customFormat="1"/>
    <row r="264257" s="1" customFormat="1"/>
    <row r="264258" s="1" customFormat="1"/>
    <row r="264259" s="1" customFormat="1"/>
    <row r="264260" s="1" customFormat="1"/>
    <row r="264261" s="1" customFormat="1"/>
    <row r="264262" s="1" customFormat="1"/>
    <row r="264263" s="1" customFormat="1"/>
    <row r="264264" s="1" customFormat="1"/>
    <row r="264265" s="1" customFormat="1"/>
    <row r="264266" s="1" customFormat="1"/>
    <row r="264267" s="1" customFormat="1"/>
    <row r="264268" s="1" customFormat="1"/>
    <row r="264269" s="1" customFormat="1"/>
    <row r="264270" s="1" customFormat="1"/>
    <row r="264271" s="1" customFormat="1"/>
    <row r="264272" s="1" customFormat="1"/>
    <row r="264273" s="1" customFormat="1"/>
    <row r="264274" s="1" customFormat="1"/>
    <row r="264275" s="1" customFormat="1"/>
    <row r="264276" s="1" customFormat="1"/>
    <row r="264277" s="1" customFormat="1"/>
    <row r="264278" s="1" customFormat="1"/>
    <row r="264279" s="1" customFormat="1"/>
    <row r="264280" s="1" customFormat="1"/>
    <row r="264281" s="1" customFormat="1"/>
    <row r="264282" s="1" customFormat="1"/>
    <row r="264283" s="1" customFormat="1"/>
    <row r="264284" s="1" customFormat="1"/>
    <row r="264285" s="1" customFormat="1"/>
    <row r="264286" s="1" customFormat="1"/>
    <row r="264287" s="1" customFormat="1"/>
    <row r="264288" s="1" customFormat="1"/>
    <row r="264289" s="1" customFormat="1"/>
    <row r="264290" s="1" customFormat="1"/>
    <row r="264291" s="1" customFormat="1"/>
    <row r="264292" s="1" customFormat="1"/>
    <row r="264293" s="1" customFormat="1"/>
    <row r="264294" s="1" customFormat="1"/>
    <row r="264295" s="1" customFormat="1"/>
    <row r="264296" s="1" customFormat="1"/>
    <row r="264297" s="1" customFormat="1"/>
    <row r="264298" s="1" customFormat="1"/>
    <row r="264299" s="1" customFormat="1"/>
    <row r="264300" s="1" customFormat="1"/>
    <row r="264301" s="1" customFormat="1"/>
    <row r="264302" s="1" customFormat="1"/>
    <row r="264303" s="1" customFormat="1"/>
    <row r="264304" s="1" customFormat="1"/>
    <row r="264305" s="1" customFormat="1"/>
    <row r="264306" s="1" customFormat="1"/>
    <row r="264307" s="1" customFormat="1"/>
    <row r="264308" s="1" customFormat="1"/>
    <row r="264309" s="1" customFormat="1"/>
    <row r="264310" s="1" customFormat="1"/>
    <row r="264311" s="1" customFormat="1"/>
    <row r="264312" s="1" customFormat="1"/>
    <row r="264313" s="1" customFormat="1"/>
    <row r="264314" s="1" customFormat="1"/>
    <row r="264315" s="1" customFormat="1"/>
    <row r="264316" s="1" customFormat="1"/>
    <row r="264317" s="1" customFormat="1"/>
    <row r="264318" s="1" customFormat="1"/>
    <row r="264319" s="1" customFormat="1"/>
    <row r="264320" s="1" customFormat="1"/>
    <row r="264321" s="1" customFormat="1"/>
    <row r="264322" s="1" customFormat="1"/>
    <row r="264323" s="1" customFormat="1"/>
    <row r="264324" s="1" customFormat="1"/>
    <row r="264325" s="1" customFormat="1"/>
    <row r="264326" s="1" customFormat="1"/>
    <row r="264327" s="1" customFormat="1"/>
    <row r="264328" s="1" customFormat="1"/>
    <row r="264329" s="1" customFormat="1"/>
    <row r="264330" s="1" customFormat="1"/>
    <row r="264331" s="1" customFormat="1"/>
    <row r="264332" s="1" customFormat="1"/>
    <row r="264333" s="1" customFormat="1"/>
    <row r="264334" s="1" customFormat="1"/>
    <row r="264335" s="1" customFormat="1"/>
    <row r="264336" s="1" customFormat="1"/>
    <row r="264337" s="1" customFormat="1"/>
    <row r="264338" s="1" customFormat="1"/>
    <row r="264339" s="1" customFormat="1"/>
    <row r="264340" s="1" customFormat="1"/>
    <row r="264341" s="1" customFormat="1"/>
    <row r="264342" s="1" customFormat="1"/>
    <row r="264343" s="1" customFormat="1"/>
    <row r="264344" s="1" customFormat="1"/>
    <row r="264345" s="1" customFormat="1"/>
    <row r="264346" s="1" customFormat="1"/>
    <row r="264347" s="1" customFormat="1"/>
    <row r="264348" s="1" customFormat="1"/>
    <row r="264349" s="1" customFormat="1"/>
    <row r="264350" s="1" customFormat="1"/>
    <row r="264351" s="1" customFormat="1"/>
    <row r="264352" s="1" customFormat="1"/>
    <row r="264353" s="1" customFormat="1"/>
    <row r="264354" s="1" customFormat="1"/>
    <row r="264355" s="1" customFormat="1"/>
    <row r="264356" s="1" customFormat="1"/>
    <row r="264357" s="1" customFormat="1"/>
    <row r="264358" s="1" customFormat="1"/>
    <row r="264359" s="1" customFormat="1"/>
    <row r="264360" s="1" customFormat="1"/>
    <row r="264361" s="1" customFormat="1"/>
    <row r="264362" s="1" customFormat="1"/>
    <row r="264363" s="1" customFormat="1"/>
    <row r="264364" s="1" customFormat="1"/>
    <row r="264365" s="1" customFormat="1"/>
    <row r="264366" s="1" customFormat="1"/>
    <row r="264367" s="1" customFormat="1"/>
    <row r="264368" s="1" customFormat="1"/>
    <row r="264369" s="1" customFormat="1"/>
    <row r="264370" s="1" customFormat="1"/>
    <row r="264371" s="1" customFormat="1"/>
    <row r="264372" s="1" customFormat="1"/>
    <row r="264373" s="1" customFormat="1"/>
    <row r="264374" s="1" customFormat="1"/>
    <row r="264375" s="1" customFormat="1"/>
    <row r="264376" s="1" customFormat="1"/>
    <row r="264377" s="1" customFormat="1"/>
    <row r="264378" s="1" customFormat="1"/>
    <row r="264379" s="1" customFormat="1"/>
    <row r="264380" s="1" customFormat="1"/>
    <row r="264381" s="1" customFormat="1"/>
    <row r="264382" s="1" customFormat="1"/>
    <row r="264383" s="1" customFormat="1"/>
    <row r="264384" s="1" customFormat="1"/>
    <row r="264385" s="1" customFormat="1"/>
    <row r="264386" s="1" customFormat="1"/>
    <row r="264387" s="1" customFormat="1"/>
    <row r="264388" s="1" customFormat="1"/>
    <row r="264389" s="1" customFormat="1"/>
    <row r="264390" s="1" customFormat="1"/>
    <row r="264391" s="1" customFormat="1"/>
    <row r="264392" s="1" customFormat="1"/>
    <row r="264393" s="1" customFormat="1"/>
    <row r="264394" s="1" customFormat="1"/>
    <row r="264395" s="1" customFormat="1"/>
    <row r="264396" s="1" customFormat="1"/>
    <row r="264397" s="1" customFormat="1"/>
    <row r="264398" s="1" customFormat="1"/>
    <row r="264399" s="1" customFormat="1"/>
    <row r="264400" s="1" customFormat="1"/>
    <row r="264401" s="1" customFormat="1"/>
    <row r="264402" s="1" customFormat="1"/>
    <row r="264403" s="1" customFormat="1"/>
    <row r="264404" s="1" customFormat="1"/>
    <row r="264405" s="1" customFormat="1"/>
    <row r="264406" s="1" customFormat="1"/>
    <row r="264407" s="1" customFormat="1"/>
    <row r="264408" s="1" customFormat="1"/>
    <row r="264409" s="1" customFormat="1"/>
    <row r="264410" s="1" customFormat="1"/>
    <row r="264411" s="1" customFormat="1"/>
    <row r="264412" s="1" customFormat="1"/>
    <row r="264413" s="1" customFormat="1"/>
    <row r="264414" s="1" customFormat="1"/>
    <row r="264415" s="1" customFormat="1"/>
    <row r="264416" s="1" customFormat="1"/>
    <row r="264417" s="1" customFormat="1"/>
    <row r="264418" s="1" customFormat="1"/>
    <row r="264419" s="1" customFormat="1"/>
    <row r="264420" s="1" customFormat="1"/>
    <row r="264421" s="1" customFormat="1"/>
    <row r="264422" s="1" customFormat="1"/>
    <row r="264423" s="1" customFormat="1"/>
    <row r="264424" s="1" customFormat="1"/>
    <row r="264425" s="1" customFormat="1"/>
    <row r="264426" s="1" customFormat="1"/>
    <row r="264427" s="1" customFormat="1"/>
    <row r="264428" s="1" customFormat="1"/>
    <row r="264429" s="1" customFormat="1"/>
    <row r="264430" s="1" customFormat="1"/>
    <row r="264431" s="1" customFormat="1"/>
    <row r="264432" s="1" customFormat="1"/>
    <row r="264433" s="1" customFormat="1"/>
    <row r="264434" s="1" customFormat="1"/>
    <row r="264435" s="1" customFormat="1"/>
    <row r="264436" s="1" customFormat="1"/>
    <row r="264437" s="1" customFormat="1"/>
    <row r="264438" s="1" customFormat="1"/>
    <row r="264439" s="1" customFormat="1"/>
    <row r="264440" s="1" customFormat="1"/>
    <row r="264441" s="1" customFormat="1"/>
    <row r="264442" s="1" customFormat="1"/>
    <row r="264443" s="1" customFormat="1"/>
    <row r="264444" s="1" customFormat="1"/>
    <row r="264445" s="1" customFormat="1"/>
    <row r="264446" s="1" customFormat="1"/>
    <row r="264447" s="1" customFormat="1"/>
    <row r="264448" s="1" customFormat="1"/>
    <row r="264449" s="1" customFormat="1"/>
    <row r="264450" s="1" customFormat="1"/>
    <row r="264451" s="1" customFormat="1"/>
    <row r="264452" s="1" customFormat="1"/>
    <row r="264453" s="1" customFormat="1"/>
    <row r="264454" s="1" customFormat="1"/>
    <row r="264455" s="1" customFormat="1"/>
    <row r="264456" s="1" customFormat="1"/>
    <row r="264457" s="1" customFormat="1"/>
    <row r="264458" s="1" customFormat="1"/>
    <row r="264459" s="1" customFormat="1"/>
    <row r="264460" s="1" customFormat="1"/>
    <row r="264461" s="1" customFormat="1"/>
    <row r="264462" s="1" customFormat="1"/>
    <row r="264463" s="1" customFormat="1"/>
    <row r="264464" s="1" customFormat="1"/>
    <row r="264465" s="1" customFormat="1"/>
    <row r="264466" s="1" customFormat="1"/>
    <row r="264467" s="1" customFormat="1"/>
    <row r="264468" s="1" customFormat="1"/>
    <row r="264469" s="1" customFormat="1"/>
    <row r="264470" s="1" customFormat="1"/>
    <row r="264471" s="1" customFormat="1"/>
    <row r="264472" s="1" customFormat="1"/>
    <row r="264473" s="1" customFormat="1"/>
    <row r="264474" s="1" customFormat="1"/>
    <row r="264475" s="1" customFormat="1"/>
    <row r="264476" s="1" customFormat="1"/>
    <row r="264477" s="1" customFormat="1"/>
    <row r="264478" s="1" customFormat="1"/>
    <row r="264479" s="1" customFormat="1"/>
    <row r="264480" s="1" customFormat="1"/>
    <row r="264481" s="1" customFormat="1"/>
    <row r="264482" s="1" customFormat="1"/>
    <row r="264483" s="1" customFormat="1"/>
    <row r="264484" s="1" customFormat="1"/>
    <row r="264485" s="1" customFormat="1"/>
    <row r="264486" s="1" customFormat="1"/>
    <row r="264487" s="1" customFormat="1"/>
    <row r="264488" s="1" customFormat="1"/>
    <row r="264489" s="1" customFormat="1"/>
    <row r="264490" s="1" customFormat="1"/>
    <row r="264491" s="1" customFormat="1"/>
    <row r="264492" s="1" customFormat="1"/>
    <row r="264493" s="1" customFormat="1"/>
    <row r="264494" s="1" customFormat="1"/>
    <row r="264495" s="1" customFormat="1"/>
    <row r="264496" s="1" customFormat="1"/>
    <row r="264497" s="1" customFormat="1"/>
    <row r="264498" s="1" customFormat="1"/>
    <row r="264499" s="1" customFormat="1"/>
    <row r="264500" s="1" customFormat="1"/>
    <row r="264501" s="1" customFormat="1"/>
    <row r="264502" s="1" customFormat="1"/>
    <row r="264503" s="1" customFormat="1"/>
    <row r="264504" s="1" customFormat="1"/>
    <row r="264505" s="1" customFormat="1"/>
    <row r="264506" s="1" customFormat="1"/>
    <row r="264507" s="1" customFormat="1"/>
    <row r="264508" s="1" customFormat="1"/>
    <row r="264509" s="1" customFormat="1"/>
    <row r="264510" s="1" customFormat="1"/>
    <row r="264511" s="1" customFormat="1"/>
    <row r="264512" s="1" customFormat="1"/>
    <row r="264513" s="1" customFormat="1"/>
    <row r="264514" s="1" customFormat="1"/>
    <row r="264515" s="1" customFormat="1"/>
    <row r="264516" s="1" customFormat="1"/>
    <row r="264517" s="1" customFormat="1"/>
    <row r="264518" s="1" customFormat="1"/>
    <row r="264519" s="1" customFormat="1"/>
    <row r="264520" s="1" customFormat="1"/>
    <row r="264521" s="1" customFormat="1"/>
    <row r="264522" s="1" customFormat="1"/>
    <row r="264523" s="1" customFormat="1"/>
    <row r="264524" s="1" customFormat="1"/>
    <row r="264525" s="1" customFormat="1"/>
    <row r="264526" s="1" customFormat="1"/>
    <row r="264527" s="1" customFormat="1"/>
    <row r="264528" s="1" customFormat="1"/>
    <row r="264529" s="1" customFormat="1"/>
    <row r="264530" s="1" customFormat="1"/>
    <row r="264531" s="1" customFormat="1"/>
    <row r="264532" s="1" customFormat="1"/>
    <row r="264533" s="1" customFormat="1"/>
    <row r="264534" s="1" customFormat="1"/>
    <row r="264535" s="1" customFormat="1"/>
    <row r="264536" s="1" customFormat="1"/>
    <row r="264537" s="1" customFormat="1"/>
    <row r="264538" s="1" customFormat="1"/>
    <row r="264539" s="1" customFormat="1"/>
    <row r="264540" s="1" customFormat="1"/>
    <row r="264541" s="1" customFormat="1"/>
    <row r="264542" s="1" customFormat="1"/>
    <row r="264543" s="1" customFormat="1"/>
    <row r="264544" s="1" customFormat="1"/>
    <row r="264545" s="1" customFormat="1"/>
    <row r="264546" s="1" customFormat="1"/>
    <row r="264547" s="1" customFormat="1"/>
    <row r="264548" s="1" customFormat="1"/>
    <row r="264549" s="1" customFormat="1"/>
    <row r="264550" s="1" customFormat="1"/>
    <row r="264551" s="1" customFormat="1"/>
    <row r="264552" s="1" customFormat="1"/>
    <row r="264553" s="1" customFormat="1"/>
    <row r="264554" s="1" customFormat="1"/>
    <row r="264555" s="1" customFormat="1"/>
    <row r="264556" s="1" customFormat="1"/>
    <row r="264557" s="1" customFormat="1"/>
    <row r="264558" s="1" customFormat="1"/>
    <row r="264559" s="1" customFormat="1"/>
    <row r="264560" s="1" customFormat="1"/>
    <row r="264561" s="1" customFormat="1"/>
    <row r="264562" s="1" customFormat="1"/>
    <row r="264563" s="1" customFormat="1"/>
    <row r="264564" s="1" customFormat="1"/>
    <row r="264565" s="1" customFormat="1"/>
    <row r="264566" s="1" customFormat="1"/>
    <row r="264567" s="1" customFormat="1"/>
    <row r="264568" s="1" customFormat="1"/>
    <row r="264569" s="1" customFormat="1"/>
    <row r="264570" s="1" customFormat="1"/>
    <row r="264571" s="1" customFormat="1"/>
    <row r="264572" s="1" customFormat="1"/>
    <row r="264573" s="1" customFormat="1"/>
    <row r="264574" s="1" customFormat="1"/>
    <row r="264575" s="1" customFormat="1"/>
    <row r="264576" s="1" customFormat="1"/>
    <row r="264577" s="1" customFormat="1"/>
    <row r="264578" s="1" customFormat="1"/>
    <row r="264579" s="1" customFormat="1"/>
    <row r="264580" s="1" customFormat="1"/>
    <row r="264581" s="1" customFormat="1"/>
    <row r="264582" s="1" customFormat="1"/>
    <row r="264583" s="1" customFormat="1"/>
    <row r="264584" s="1" customFormat="1"/>
    <row r="264585" s="1" customFormat="1"/>
    <row r="264586" s="1" customFormat="1"/>
    <row r="264587" s="1" customFormat="1"/>
    <row r="264588" s="1" customFormat="1"/>
    <row r="264589" s="1" customFormat="1"/>
    <row r="264590" s="1" customFormat="1"/>
    <row r="264591" s="1" customFormat="1"/>
    <row r="264592" s="1" customFormat="1"/>
    <row r="264593" s="1" customFormat="1"/>
    <row r="264594" s="1" customFormat="1"/>
    <row r="264595" s="1" customFormat="1"/>
    <row r="264596" s="1" customFormat="1"/>
    <row r="264597" s="1" customFormat="1"/>
    <row r="264598" s="1" customFormat="1"/>
    <row r="264599" s="1" customFormat="1"/>
    <row r="264600" s="1" customFormat="1"/>
    <row r="264601" s="1" customFormat="1"/>
    <row r="264602" s="1" customFormat="1"/>
    <row r="264603" s="1" customFormat="1"/>
    <row r="264604" s="1" customFormat="1"/>
    <row r="264605" s="1" customFormat="1"/>
    <row r="264606" s="1" customFormat="1"/>
    <row r="264607" s="1" customFormat="1"/>
    <row r="264608" s="1" customFormat="1"/>
    <row r="264609" s="1" customFormat="1"/>
    <row r="264610" s="1" customFormat="1"/>
    <row r="264611" s="1" customFormat="1"/>
    <row r="264612" s="1" customFormat="1"/>
    <row r="264613" s="1" customFormat="1"/>
    <row r="264614" s="1" customFormat="1"/>
    <row r="264615" s="1" customFormat="1"/>
    <row r="264616" s="1" customFormat="1"/>
    <row r="264617" s="1" customFormat="1"/>
    <row r="264618" s="1" customFormat="1"/>
    <row r="264619" s="1" customFormat="1"/>
    <row r="264620" s="1" customFormat="1"/>
    <row r="264621" s="1" customFormat="1"/>
    <row r="264622" s="1" customFormat="1"/>
    <row r="264623" s="1" customFormat="1"/>
    <row r="264624" s="1" customFormat="1"/>
    <row r="264625" s="1" customFormat="1"/>
    <row r="264626" s="1" customFormat="1"/>
    <row r="264627" s="1" customFormat="1"/>
    <row r="264628" s="1" customFormat="1"/>
    <row r="264629" s="1" customFormat="1"/>
    <row r="264630" s="1" customFormat="1"/>
    <row r="264631" s="1" customFormat="1"/>
    <row r="264632" s="1" customFormat="1"/>
    <row r="264633" s="1" customFormat="1"/>
    <row r="264634" s="1" customFormat="1"/>
    <row r="264635" s="1" customFormat="1"/>
    <row r="264636" s="1" customFormat="1"/>
    <row r="264637" s="1" customFormat="1"/>
    <row r="264638" s="1" customFormat="1"/>
    <row r="264639" s="1" customFormat="1"/>
    <row r="264640" s="1" customFormat="1"/>
    <row r="264641" s="1" customFormat="1"/>
    <row r="264642" s="1" customFormat="1"/>
    <row r="264643" s="1" customFormat="1"/>
    <row r="264644" s="1" customFormat="1"/>
    <row r="264645" s="1" customFormat="1"/>
    <row r="264646" s="1" customFormat="1"/>
    <row r="264647" s="1" customFormat="1"/>
    <row r="264648" s="1" customFormat="1"/>
    <row r="264649" s="1" customFormat="1"/>
    <row r="264650" s="1" customFormat="1"/>
    <row r="264651" s="1" customFormat="1"/>
    <row r="264652" s="1" customFormat="1"/>
    <row r="264653" s="1" customFormat="1"/>
    <row r="264654" s="1" customFormat="1"/>
    <row r="264655" s="1" customFormat="1"/>
    <row r="264656" s="1" customFormat="1"/>
    <row r="264657" s="1" customFormat="1"/>
    <row r="264658" s="1" customFormat="1"/>
    <row r="264659" s="1" customFormat="1"/>
    <row r="264660" s="1" customFormat="1"/>
    <row r="264661" s="1" customFormat="1"/>
    <row r="264662" s="1" customFormat="1"/>
    <row r="264663" s="1" customFormat="1"/>
    <row r="264664" s="1" customFormat="1"/>
    <row r="264665" s="1" customFormat="1"/>
    <row r="264666" s="1" customFormat="1"/>
    <row r="264667" s="1" customFormat="1"/>
    <row r="264668" s="1" customFormat="1"/>
    <row r="264669" s="1" customFormat="1"/>
    <row r="264670" s="1" customFormat="1"/>
    <row r="264671" s="1" customFormat="1"/>
    <row r="264672" s="1" customFormat="1"/>
    <row r="264673" s="1" customFormat="1"/>
    <row r="264674" s="1" customFormat="1"/>
    <row r="264675" s="1" customFormat="1"/>
    <row r="264676" s="1" customFormat="1"/>
    <row r="264677" s="1" customFormat="1"/>
    <row r="264678" s="1" customFormat="1"/>
    <row r="264679" s="1" customFormat="1"/>
    <row r="264680" s="1" customFormat="1"/>
    <row r="264681" s="1" customFormat="1"/>
    <row r="264682" s="1" customFormat="1"/>
    <row r="264683" s="1" customFormat="1"/>
    <row r="264684" s="1" customFormat="1"/>
    <row r="264685" s="1" customFormat="1"/>
    <row r="264686" s="1" customFormat="1"/>
    <row r="264687" s="1" customFormat="1"/>
    <row r="264688" s="1" customFormat="1"/>
    <row r="264689" s="1" customFormat="1"/>
    <row r="264690" s="1" customFormat="1"/>
    <row r="264691" s="1" customFormat="1"/>
    <row r="264692" s="1" customFormat="1"/>
    <row r="264693" s="1" customFormat="1"/>
    <row r="264694" s="1" customFormat="1"/>
    <row r="264695" s="1" customFormat="1"/>
    <row r="264696" s="1" customFormat="1"/>
    <row r="264697" s="1" customFormat="1"/>
    <row r="264698" s="1" customFormat="1"/>
    <row r="264699" s="1" customFormat="1"/>
    <row r="264700" s="1" customFormat="1"/>
    <row r="264701" s="1" customFormat="1"/>
    <row r="264702" s="1" customFormat="1"/>
    <row r="264703" s="1" customFormat="1"/>
    <row r="264704" s="1" customFormat="1"/>
    <row r="264705" s="1" customFormat="1"/>
    <row r="264706" s="1" customFormat="1"/>
    <row r="264707" s="1" customFormat="1"/>
    <row r="264708" s="1" customFormat="1"/>
    <row r="264709" s="1" customFormat="1"/>
    <row r="264710" s="1" customFormat="1"/>
    <row r="264711" s="1" customFormat="1"/>
    <row r="264712" s="1" customFormat="1"/>
    <row r="264713" s="1" customFormat="1"/>
    <row r="264714" s="1" customFormat="1"/>
    <row r="264715" s="1" customFormat="1"/>
    <row r="264716" s="1" customFormat="1"/>
    <row r="264717" s="1" customFormat="1"/>
    <row r="264718" s="1" customFormat="1"/>
    <row r="264719" s="1" customFormat="1"/>
    <row r="264720" s="1" customFormat="1"/>
    <row r="264721" s="1" customFormat="1"/>
    <row r="264722" s="1" customFormat="1"/>
    <row r="264723" s="1" customFormat="1"/>
    <row r="264724" s="1" customFormat="1"/>
    <row r="264725" s="1" customFormat="1"/>
    <row r="264726" s="1" customFormat="1"/>
    <row r="264727" s="1" customFormat="1"/>
    <row r="264728" s="1" customFormat="1"/>
    <row r="264729" s="1" customFormat="1"/>
    <row r="264730" s="1" customFormat="1"/>
    <row r="264731" s="1" customFormat="1"/>
    <row r="264732" s="1" customFormat="1"/>
    <row r="264733" s="1" customFormat="1"/>
    <row r="264734" s="1" customFormat="1"/>
    <row r="264735" s="1" customFormat="1"/>
    <row r="264736" s="1" customFormat="1"/>
    <row r="264737" s="1" customFormat="1"/>
    <row r="264738" s="1" customFormat="1"/>
    <row r="264739" s="1" customFormat="1"/>
    <row r="264740" s="1" customFormat="1"/>
    <row r="264741" s="1" customFormat="1"/>
    <row r="264742" s="1" customFormat="1"/>
    <row r="264743" s="1" customFormat="1"/>
    <row r="264744" s="1" customFormat="1"/>
    <row r="264745" s="1" customFormat="1"/>
    <row r="264746" s="1" customFormat="1"/>
    <row r="264747" s="1" customFormat="1"/>
    <row r="264748" s="1" customFormat="1"/>
    <row r="264749" s="1" customFormat="1"/>
    <row r="264750" s="1" customFormat="1"/>
    <row r="264751" s="1" customFormat="1"/>
    <row r="264752" s="1" customFormat="1"/>
    <row r="264753" s="1" customFormat="1"/>
    <row r="264754" s="1" customFormat="1"/>
    <row r="264755" s="1" customFormat="1"/>
    <row r="264756" s="1" customFormat="1"/>
    <row r="264757" s="1" customFormat="1"/>
    <row r="264758" s="1" customFormat="1"/>
    <row r="264759" s="1" customFormat="1"/>
    <row r="264760" s="1" customFormat="1"/>
    <row r="264761" s="1" customFormat="1"/>
    <row r="264762" s="1" customFormat="1"/>
    <row r="264763" s="1" customFormat="1"/>
    <row r="264764" s="1" customFormat="1"/>
    <row r="264765" s="1" customFormat="1"/>
    <row r="264766" s="1" customFormat="1"/>
    <row r="264767" s="1" customFormat="1"/>
    <row r="264768" s="1" customFormat="1"/>
    <row r="264769" s="1" customFormat="1"/>
    <row r="264770" s="1" customFormat="1"/>
    <row r="264771" s="1" customFormat="1"/>
    <row r="264772" s="1" customFormat="1"/>
    <row r="264773" s="1" customFormat="1"/>
    <row r="264774" s="1" customFormat="1"/>
    <row r="264775" s="1" customFormat="1"/>
    <row r="264776" s="1" customFormat="1"/>
    <row r="264777" s="1" customFormat="1"/>
    <row r="264778" s="1" customFormat="1"/>
    <row r="264779" s="1" customFormat="1"/>
    <row r="264780" s="1" customFormat="1"/>
    <row r="264781" s="1" customFormat="1"/>
    <row r="264782" s="1" customFormat="1"/>
    <row r="264783" s="1" customFormat="1"/>
    <row r="264784" s="1" customFormat="1"/>
    <row r="264785" s="1" customFormat="1"/>
    <row r="264786" s="1" customFormat="1"/>
    <row r="264787" s="1" customFormat="1"/>
    <row r="264788" s="1" customFormat="1"/>
    <row r="264789" s="1" customFormat="1"/>
    <row r="264790" s="1" customFormat="1"/>
    <row r="264791" s="1" customFormat="1"/>
    <row r="264792" s="1" customFormat="1"/>
    <row r="264793" s="1" customFormat="1"/>
    <row r="264794" s="1" customFormat="1"/>
    <row r="264795" s="1" customFormat="1"/>
    <row r="264796" s="1" customFormat="1"/>
    <row r="264797" s="1" customFormat="1"/>
    <row r="264798" s="1" customFormat="1"/>
    <row r="264799" s="1" customFormat="1"/>
    <row r="264800" s="1" customFormat="1"/>
    <row r="264801" s="1" customFormat="1"/>
    <row r="264802" s="1" customFormat="1"/>
    <row r="264803" s="1" customFormat="1"/>
    <row r="264804" s="1" customFormat="1"/>
    <row r="264805" s="1" customFormat="1"/>
    <row r="264806" s="1" customFormat="1"/>
    <row r="264807" s="1" customFormat="1"/>
    <row r="264808" s="1" customFormat="1"/>
    <row r="264809" s="1" customFormat="1"/>
    <row r="264810" s="1" customFormat="1"/>
    <row r="264811" s="1" customFormat="1"/>
    <row r="264812" s="1" customFormat="1"/>
    <row r="264813" s="1" customFormat="1"/>
    <row r="264814" s="1" customFormat="1"/>
    <row r="264815" s="1" customFormat="1"/>
    <row r="264816" s="1" customFormat="1"/>
    <row r="264817" s="1" customFormat="1"/>
    <row r="264818" s="1" customFormat="1"/>
    <row r="264819" s="1" customFormat="1"/>
    <row r="264820" s="1" customFormat="1"/>
    <row r="264821" s="1" customFormat="1"/>
    <row r="264822" s="1" customFormat="1"/>
    <row r="264823" s="1" customFormat="1"/>
    <row r="264824" s="1" customFormat="1"/>
    <row r="264825" s="1" customFormat="1"/>
    <row r="264826" s="1" customFormat="1"/>
    <row r="264827" s="1" customFormat="1"/>
    <row r="264828" s="1" customFormat="1"/>
    <row r="264829" s="1" customFormat="1"/>
    <row r="264830" s="1" customFormat="1"/>
    <row r="264831" s="1" customFormat="1"/>
    <row r="264832" s="1" customFormat="1"/>
    <row r="264833" s="1" customFormat="1"/>
    <row r="264834" s="1" customFormat="1"/>
    <row r="264835" s="1" customFormat="1"/>
    <row r="264836" s="1" customFormat="1"/>
    <row r="264837" s="1" customFormat="1"/>
    <row r="264838" s="1" customFormat="1"/>
    <row r="264839" s="1" customFormat="1"/>
    <row r="264840" s="1" customFormat="1"/>
    <row r="264841" s="1" customFormat="1"/>
    <row r="264842" s="1" customFormat="1"/>
    <row r="264843" s="1" customFormat="1"/>
    <row r="264844" s="1" customFormat="1"/>
    <row r="264845" s="1" customFormat="1"/>
    <row r="264846" s="1" customFormat="1"/>
    <row r="264847" s="1" customFormat="1"/>
    <row r="264848" s="1" customFormat="1"/>
    <row r="264849" s="1" customFormat="1"/>
    <row r="264850" s="1" customFormat="1"/>
    <row r="264851" s="1" customFormat="1"/>
    <row r="264852" s="1" customFormat="1"/>
    <row r="264853" s="1" customFormat="1"/>
    <row r="264854" s="1" customFormat="1"/>
    <row r="264855" s="1" customFormat="1"/>
    <row r="264856" s="1" customFormat="1"/>
    <row r="264857" s="1" customFormat="1"/>
    <row r="264858" s="1" customFormat="1"/>
    <row r="264859" s="1" customFormat="1"/>
    <row r="264860" s="1" customFormat="1"/>
    <row r="264861" s="1" customFormat="1"/>
    <row r="264862" s="1" customFormat="1"/>
    <row r="264863" s="1" customFormat="1"/>
    <row r="264864" s="1" customFormat="1"/>
    <row r="264865" s="1" customFormat="1"/>
    <row r="264866" s="1" customFormat="1"/>
    <row r="264867" s="1" customFormat="1"/>
    <row r="264868" s="1" customFormat="1"/>
    <row r="264869" s="1" customFormat="1"/>
    <row r="264870" s="1" customFormat="1"/>
    <row r="264871" s="1" customFormat="1"/>
    <row r="264872" s="1" customFormat="1"/>
    <row r="264873" s="1" customFormat="1"/>
    <row r="264874" s="1" customFormat="1"/>
    <row r="264875" s="1" customFormat="1"/>
    <row r="264876" s="1" customFormat="1"/>
    <row r="264877" s="1" customFormat="1"/>
    <row r="264878" s="1" customFormat="1"/>
    <row r="264879" s="1" customFormat="1"/>
    <row r="264880" s="1" customFormat="1"/>
    <row r="264881" s="1" customFormat="1"/>
    <row r="264882" s="1" customFormat="1"/>
    <row r="264883" s="1" customFormat="1"/>
    <row r="264884" s="1" customFormat="1"/>
    <row r="264885" s="1" customFormat="1"/>
    <row r="264886" s="1" customFormat="1"/>
    <row r="264887" s="1" customFormat="1"/>
    <row r="264888" s="1" customFormat="1"/>
    <row r="264889" s="1" customFormat="1"/>
    <row r="264890" s="1" customFormat="1"/>
    <row r="264891" s="1" customFormat="1"/>
    <row r="264892" s="1" customFormat="1"/>
    <row r="264893" s="1" customFormat="1"/>
    <row r="264894" s="1" customFormat="1"/>
    <row r="264895" s="1" customFormat="1"/>
    <row r="264896" s="1" customFormat="1"/>
    <row r="264897" s="1" customFormat="1"/>
    <row r="264898" s="1" customFormat="1"/>
    <row r="264899" s="1" customFormat="1"/>
    <row r="264900" s="1" customFormat="1"/>
    <row r="264901" s="1" customFormat="1"/>
    <row r="264902" s="1" customFormat="1"/>
    <row r="264903" s="1" customFormat="1"/>
    <row r="264904" s="1" customFormat="1"/>
    <row r="264905" s="1" customFormat="1"/>
    <row r="264906" s="1" customFormat="1"/>
    <row r="264907" s="1" customFormat="1"/>
    <row r="264908" s="1" customFormat="1"/>
    <row r="264909" s="1" customFormat="1"/>
    <row r="264910" s="1" customFormat="1"/>
    <row r="264911" s="1" customFormat="1"/>
    <row r="264912" s="1" customFormat="1"/>
    <row r="264913" s="1" customFormat="1"/>
    <row r="264914" s="1" customFormat="1"/>
    <row r="264915" s="1" customFormat="1"/>
    <row r="264916" s="1" customFormat="1"/>
    <row r="264917" s="1" customFormat="1"/>
    <row r="264918" s="1" customFormat="1"/>
    <row r="264919" s="1" customFormat="1"/>
    <row r="264920" s="1" customFormat="1"/>
    <row r="264921" s="1" customFormat="1"/>
    <row r="264922" s="1" customFormat="1"/>
    <row r="264923" s="1" customFormat="1"/>
    <row r="264924" s="1" customFormat="1"/>
    <row r="264925" s="1" customFormat="1"/>
    <row r="264926" s="1" customFormat="1"/>
    <row r="264927" s="1" customFormat="1"/>
    <row r="264928" s="1" customFormat="1"/>
    <row r="264929" s="1" customFormat="1"/>
    <row r="264930" s="1" customFormat="1"/>
    <row r="264931" s="1" customFormat="1"/>
    <row r="264932" s="1" customFormat="1"/>
    <row r="264933" s="1" customFormat="1"/>
    <row r="264934" s="1" customFormat="1"/>
    <row r="264935" s="1" customFormat="1"/>
    <row r="264936" s="1" customFormat="1"/>
    <row r="264937" s="1" customFormat="1"/>
    <row r="264938" s="1" customFormat="1"/>
    <row r="264939" s="1" customFormat="1"/>
    <row r="264940" s="1" customFormat="1"/>
    <row r="264941" s="1" customFormat="1"/>
    <row r="264942" s="1" customFormat="1"/>
    <row r="264943" s="1" customFormat="1"/>
    <row r="264944" s="1" customFormat="1"/>
    <row r="264945" s="1" customFormat="1"/>
    <row r="264946" s="1" customFormat="1"/>
    <row r="264947" s="1" customFormat="1"/>
    <row r="264948" s="1" customFormat="1"/>
    <row r="264949" s="1" customFormat="1"/>
    <row r="264950" s="1" customFormat="1"/>
    <row r="264951" s="1" customFormat="1"/>
    <row r="264952" s="1" customFormat="1"/>
    <row r="264953" s="1" customFormat="1"/>
    <row r="264954" s="1" customFormat="1"/>
    <row r="264955" s="1" customFormat="1"/>
    <row r="264956" s="1" customFormat="1"/>
    <row r="264957" s="1" customFormat="1"/>
    <row r="264958" s="1" customFormat="1"/>
    <row r="264959" s="1" customFormat="1"/>
    <row r="264960" s="1" customFormat="1"/>
    <row r="264961" s="1" customFormat="1"/>
    <row r="264962" s="1" customFormat="1"/>
    <row r="264963" s="1" customFormat="1"/>
    <row r="264964" s="1" customFormat="1"/>
    <row r="264965" s="1" customFormat="1"/>
    <row r="264966" s="1" customFormat="1"/>
    <row r="264967" s="1" customFormat="1"/>
    <row r="264968" s="1" customFormat="1"/>
    <row r="264969" s="1" customFormat="1"/>
    <row r="264970" s="1" customFormat="1"/>
    <row r="264971" s="1" customFormat="1"/>
    <row r="264972" s="1" customFormat="1"/>
    <row r="264973" s="1" customFormat="1"/>
    <row r="264974" s="1" customFormat="1"/>
    <row r="264975" s="1" customFormat="1"/>
    <row r="264976" s="1" customFormat="1"/>
    <row r="264977" s="1" customFormat="1"/>
    <row r="264978" s="1" customFormat="1"/>
    <row r="264979" s="1" customFormat="1"/>
    <row r="264980" s="1" customFormat="1"/>
    <row r="264981" s="1" customFormat="1"/>
    <row r="264982" s="1" customFormat="1"/>
    <row r="264983" s="1" customFormat="1"/>
    <row r="264984" s="1" customFormat="1"/>
    <row r="264985" s="1" customFormat="1"/>
    <row r="264986" s="1" customFormat="1"/>
    <row r="264987" s="1" customFormat="1"/>
    <row r="264988" s="1" customFormat="1"/>
    <row r="264989" s="1" customFormat="1"/>
    <row r="264990" s="1" customFormat="1"/>
    <row r="264991" s="1" customFormat="1"/>
    <row r="264992" s="1" customFormat="1"/>
    <row r="264993" s="1" customFormat="1"/>
    <row r="264994" s="1" customFormat="1"/>
    <row r="264995" s="1" customFormat="1"/>
    <row r="264996" s="1" customFormat="1"/>
    <row r="264997" s="1" customFormat="1"/>
    <row r="264998" s="1" customFormat="1"/>
    <row r="264999" s="1" customFormat="1"/>
    <row r="265000" s="1" customFormat="1"/>
    <row r="265001" s="1" customFormat="1"/>
    <row r="265002" s="1" customFormat="1"/>
    <row r="265003" s="1" customFormat="1"/>
    <row r="265004" s="1" customFormat="1"/>
    <row r="265005" s="1" customFormat="1"/>
    <row r="265006" s="1" customFormat="1"/>
    <row r="265007" s="1" customFormat="1"/>
    <row r="265008" s="1" customFormat="1"/>
    <row r="265009" s="1" customFormat="1"/>
    <row r="265010" s="1" customFormat="1"/>
    <row r="265011" s="1" customFormat="1"/>
    <row r="265012" s="1" customFormat="1"/>
    <row r="265013" s="1" customFormat="1"/>
    <row r="265014" s="1" customFormat="1"/>
    <row r="265015" s="1" customFormat="1"/>
    <row r="265016" s="1" customFormat="1"/>
    <row r="265017" s="1" customFormat="1"/>
    <row r="265018" s="1" customFormat="1"/>
    <row r="265019" s="1" customFormat="1"/>
    <row r="265020" s="1" customFormat="1"/>
    <row r="265021" s="1" customFormat="1"/>
    <row r="265022" s="1" customFormat="1"/>
    <row r="265023" s="1" customFormat="1"/>
    <row r="265024" s="1" customFormat="1"/>
    <row r="265025" s="1" customFormat="1"/>
    <row r="265026" s="1" customFormat="1"/>
    <row r="265027" s="1" customFormat="1"/>
    <row r="265028" s="1" customFormat="1"/>
    <row r="265029" s="1" customFormat="1"/>
    <row r="265030" s="1" customFormat="1"/>
    <row r="265031" s="1" customFormat="1"/>
    <row r="265032" s="1" customFormat="1"/>
    <row r="265033" s="1" customFormat="1"/>
    <row r="265034" s="1" customFormat="1"/>
    <row r="265035" s="1" customFormat="1"/>
    <row r="265036" s="1" customFormat="1"/>
    <row r="265037" s="1" customFormat="1"/>
    <row r="265038" s="1" customFormat="1"/>
    <row r="265039" s="1" customFormat="1"/>
    <row r="265040" s="1" customFormat="1"/>
    <row r="265041" s="1" customFormat="1"/>
    <row r="265042" s="1" customFormat="1"/>
    <row r="265043" s="1" customFormat="1"/>
    <row r="265044" s="1" customFormat="1"/>
    <row r="265045" s="1" customFormat="1"/>
    <row r="265046" s="1" customFormat="1"/>
    <row r="265047" s="1" customFormat="1"/>
    <row r="265048" s="1" customFormat="1"/>
    <row r="265049" s="1" customFormat="1"/>
    <row r="265050" s="1" customFormat="1"/>
    <row r="265051" s="1" customFormat="1"/>
    <row r="265052" s="1" customFormat="1"/>
    <row r="265053" s="1" customFormat="1"/>
    <row r="265054" s="1" customFormat="1"/>
    <row r="265055" s="1" customFormat="1"/>
    <row r="265056" s="1" customFormat="1"/>
    <row r="265057" s="1" customFormat="1"/>
    <row r="265058" s="1" customFormat="1"/>
    <row r="265059" s="1" customFormat="1"/>
    <row r="265060" s="1" customFormat="1"/>
    <row r="265061" s="1" customFormat="1"/>
    <row r="265062" s="1" customFormat="1"/>
    <row r="265063" s="1" customFormat="1"/>
    <row r="265064" s="1" customFormat="1"/>
    <row r="265065" s="1" customFormat="1"/>
    <row r="265066" s="1" customFormat="1"/>
    <row r="265067" s="1" customFormat="1"/>
    <row r="265068" s="1" customFormat="1"/>
    <row r="265069" s="1" customFormat="1"/>
    <row r="265070" s="1" customFormat="1"/>
    <row r="265071" s="1" customFormat="1"/>
    <row r="265072" s="1" customFormat="1"/>
    <row r="265073" s="1" customFormat="1"/>
    <row r="265074" s="1" customFormat="1"/>
    <row r="265075" s="1" customFormat="1"/>
    <row r="265076" s="1" customFormat="1"/>
    <row r="265077" s="1" customFormat="1"/>
    <row r="265078" s="1" customFormat="1"/>
    <row r="265079" s="1" customFormat="1"/>
    <row r="265080" s="1" customFormat="1"/>
    <row r="265081" s="1" customFormat="1"/>
    <row r="265082" s="1" customFormat="1"/>
    <row r="265083" s="1" customFormat="1"/>
    <row r="265084" s="1" customFormat="1"/>
    <row r="265085" s="1" customFormat="1"/>
    <row r="265086" s="1" customFormat="1"/>
    <row r="265087" s="1" customFormat="1"/>
    <row r="265088" s="1" customFormat="1"/>
    <row r="265089" s="1" customFormat="1"/>
    <row r="265090" s="1" customFormat="1"/>
    <row r="265091" s="1" customFormat="1"/>
    <row r="265092" s="1" customFormat="1"/>
    <row r="265093" s="1" customFormat="1"/>
    <row r="265094" s="1" customFormat="1"/>
    <row r="265095" s="1" customFormat="1"/>
    <row r="265096" s="1" customFormat="1"/>
    <row r="265097" s="1" customFormat="1"/>
    <row r="265098" s="1" customFormat="1"/>
    <row r="265099" s="1" customFormat="1"/>
    <row r="265100" s="1" customFormat="1"/>
    <row r="265101" s="1" customFormat="1"/>
    <row r="265102" s="1" customFormat="1"/>
    <row r="265103" s="1" customFormat="1"/>
    <row r="265104" s="1" customFormat="1"/>
    <row r="265105" s="1" customFormat="1"/>
    <row r="265106" s="1" customFormat="1"/>
    <row r="265107" s="1" customFormat="1"/>
    <row r="265108" s="1" customFormat="1"/>
    <row r="265109" s="1" customFormat="1"/>
    <row r="265110" s="1" customFormat="1"/>
    <row r="265111" s="1" customFormat="1"/>
    <row r="265112" s="1" customFormat="1"/>
    <row r="265113" s="1" customFormat="1"/>
    <row r="265114" s="1" customFormat="1"/>
    <row r="265115" s="1" customFormat="1"/>
    <row r="265116" s="1" customFormat="1"/>
    <row r="265117" s="1" customFormat="1"/>
    <row r="265118" s="1" customFormat="1"/>
    <row r="265119" s="1" customFormat="1"/>
    <row r="265120" s="1" customFormat="1"/>
    <row r="265121" s="1" customFormat="1"/>
    <row r="265122" s="1" customFormat="1"/>
    <row r="265123" s="1" customFormat="1"/>
    <row r="265124" s="1" customFormat="1"/>
    <row r="265125" s="1" customFormat="1"/>
    <row r="265126" s="1" customFormat="1"/>
    <row r="265127" s="1" customFormat="1"/>
    <row r="265128" s="1" customFormat="1"/>
    <row r="265129" s="1" customFormat="1"/>
    <row r="265130" s="1" customFormat="1"/>
    <row r="265131" s="1" customFormat="1"/>
    <row r="265132" s="1" customFormat="1"/>
    <row r="265133" s="1" customFormat="1"/>
    <row r="265134" s="1" customFormat="1"/>
    <row r="265135" s="1" customFormat="1"/>
    <row r="265136" s="1" customFormat="1"/>
    <row r="265137" s="1" customFormat="1"/>
    <row r="265138" s="1" customFormat="1"/>
    <row r="265139" s="1" customFormat="1"/>
    <row r="265140" s="1" customFormat="1"/>
    <row r="265141" s="1" customFormat="1"/>
    <row r="265142" s="1" customFormat="1"/>
    <row r="265143" s="1" customFormat="1"/>
    <row r="265144" s="1" customFormat="1"/>
    <row r="265145" s="1" customFormat="1"/>
    <row r="265146" s="1" customFormat="1"/>
    <row r="265147" s="1" customFormat="1"/>
    <row r="265148" s="1" customFormat="1"/>
    <row r="265149" s="1" customFormat="1"/>
    <row r="265150" s="1" customFormat="1"/>
    <row r="265151" s="1" customFormat="1"/>
    <row r="265152" s="1" customFormat="1"/>
    <row r="265153" s="1" customFormat="1"/>
    <row r="265154" s="1" customFormat="1"/>
    <row r="265155" s="1" customFormat="1"/>
    <row r="265156" s="1" customFormat="1"/>
    <row r="265157" s="1" customFormat="1"/>
    <row r="265158" s="1" customFormat="1"/>
    <row r="265159" s="1" customFormat="1"/>
    <row r="265160" s="1" customFormat="1"/>
    <row r="265161" s="1" customFormat="1"/>
    <row r="265162" s="1" customFormat="1"/>
    <row r="265163" s="1" customFormat="1"/>
    <row r="265164" s="1" customFormat="1"/>
    <row r="265165" s="1" customFormat="1"/>
    <row r="265166" s="1" customFormat="1"/>
    <row r="265167" s="1" customFormat="1"/>
    <row r="265168" s="1" customFormat="1"/>
    <row r="265169" s="1" customFormat="1"/>
    <row r="265170" s="1" customFormat="1"/>
    <row r="265171" s="1" customFormat="1"/>
    <row r="265172" s="1" customFormat="1"/>
    <row r="265173" s="1" customFormat="1"/>
    <row r="265174" s="1" customFormat="1"/>
    <row r="265175" s="1" customFormat="1"/>
    <row r="265176" s="1" customFormat="1"/>
    <row r="265177" s="1" customFormat="1"/>
    <row r="265178" s="1" customFormat="1"/>
    <row r="265179" s="1" customFormat="1"/>
    <row r="265180" s="1" customFormat="1"/>
    <row r="265181" s="1" customFormat="1"/>
    <row r="265182" s="1" customFormat="1"/>
    <row r="265183" s="1" customFormat="1"/>
    <row r="265184" s="1" customFormat="1"/>
    <row r="265185" s="1" customFormat="1"/>
    <row r="265186" s="1" customFormat="1"/>
    <row r="265187" s="1" customFormat="1"/>
    <row r="265188" s="1" customFormat="1"/>
    <row r="265189" s="1" customFormat="1"/>
    <row r="265190" s="1" customFormat="1"/>
    <row r="265191" s="1" customFormat="1"/>
    <row r="265192" s="1" customFormat="1"/>
    <row r="265193" s="1" customFormat="1"/>
    <row r="265194" s="1" customFormat="1"/>
    <row r="265195" s="1" customFormat="1"/>
    <row r="265196" s="1" customFormat="1"/>
    <row r="265197" s="1" customFormat="1"/>
    <row r="265198" s="1" customFormat="1"/>
    <row r="265199" s="1" customFormat="1"/>
    <row r="265200" s="1" customFormat="1"/>
    <row r="265201" s="1" customFormat="1"/>
    <row r="265202" s="1" customFormat="1"/>
    <row r="265203" s="1" customFormat="1"/>
    <row r="265204" s="1" customFormat="1"/>
    <row r="265205" s="1" customFormat="1"/>
    <row r="265206" s="1" customFormat="1"/>
    <row r="265207" s="1" customFormat="1"/>
    <row r="265208" s="1" customFormat="1"/>
    <row r="265209" s="1" customFormat="1"/>
    <row r="265210" s="1" customFormat="1"/>
    <row r="265211" s="1" customFormat="1"/>
    <row r="265212" s="1" customFormat="1"/>
    <row r="265213" s="1" customFormat="1"/>
    <row r="265214" s="1" customFormat="1"/>
    <row r="265215" s="1" customFormat="1"/>
    <row r="265216" s="1" customFormat="1"/>
    <row r="265217" s="1" customFormat="1"/>
    <row r="265218" s="1" customFormat="1"/>
    <row r="265219" s="1" customFormat="1"/>
    <row r="265220" s="1" customFormat="1"/>
    <row r="265221" s="1" customFormat="1"/>
    <row r="265222" s="1" customFormat="1"/>
    <row r="265223" s="1" customFormat="1"/>
    <row r="265224" s="1" customFormat="1"/>
    <row r="265225" s="1" customFormat="1"/>
    <row r="265226" s="1" customFormat="1"/>
    <row r="265227" s="1" customFormat="1"/>
    <row r="265228" s="1" customFormat="1"/>
    <row r="265229" s="1" customFormat="1"/>
    <row r="265230" s="1" customFormat="1"/>
    <row r="265231" s="1" customFormat="1"/>
    <row r="265232" s="1" customFormat="1"/>
    <row r="265233" s="1" customFormat="1"/>
    <row r="265234" s="1" customFormat="1"/>
    <row r="265235" s="1" customFormat="1"/>
    <row r="265236" s="1" customFormat="1"/>
    <row r="265237" s="1" customFormat="1"/>
    <row r="265238" s="1" customFormat="1"/>
    <row r="265239" s="1" customFormat="1"/>
    <row r="265240" s="1" customFormat="1"/>
    <row r="265241" s="1" customFormat="1"/>
    <row r="265242" s="1" customFormat="1"/>
    <row r="265243" s="1" customFormat="1"/>
    <row r="265244" s="1" customFormat="1"/>
    <row r="265245" s="1" customFormat="1"/>
    <row r="265246" s="1" customFormat="1"/>
    <row r="265247" s="1" customFormat="1"/>
    <row r="265248" s="1" customFormat="1"/>
    <row r="265249" s="1" customFormat="1"/>
    <row r="265250" s="1" customFormat="1"/>
    <row r="265251" s="1" customFormat="1"/>
    <row r="265252" s="1" customFormat="1"/>
    <row r="265253" s="1" customFormat="1"/>
    <row r="265254" s="1" customFormat="1"/>
    <row r="265255" s="1" customFormat="1"/>
    <row r="265256" s="1" customFormat="1"/>
    <row r="265257" s="1" customFormat="1"/>
    <row r="265258" s="1" customFormat="1"/>
    <row r="265259" s="1" customFormat="1"/>
    <row r="265260" s="1" customFormat="1"/>
    <row r="265261" s="1" customFormat="1"/>
    <row r="265262" s="1" customFormat="1"/>
    <row r="265263" s="1" customFormat="1"/>
    <row r="265264" s="1" customFormat="1"/>
    <row r="265265" s="1" customFormat="1"/>
    <row r="265266" s="1" customFormat="1"/>
    <row r="265267" s="1" customFormat="1"/>
    <row r="265268" s="1" customFormat="1"/>
    <row r="265269" s="1" customFormat="1"/>
    <row r="265270" s="1" customFormat="1"/>
    <row r="265271" s="1" customFormat="1"/>
    <row r="265272" s="1" customFormat="1"/>
    <row r="265273" s="1" customFormat="1"/>
    <row r="265274" s="1" customFormat="1"/>
    <row r="265275" s="1" customFormat="1"/>
    <row r="265276" s="1" customFormat="1"/>
    <row r="265277" s="1" customFormat="1"/>
    <row r="265278" s="1" customFormat="1"/>
    <row r="265279" s="1" customFormat="1"/>
    <row r="265280" s="1" customFormat="1"/>
    <row r="265281" s="1" customFormat="1"/>
    <row r="265282" s="1" customFormat="1"/>
    <row r="265283" s="1" customFormat="1"/>
    <row r="265284" s="1" customFormat="1"/>
    <row r="265285" s="1" customFormat="1"/>
    <row r="265286" s="1" customFormat="1"/>
    <row r="265287" s="1" customFormat="1"/>
    <row r="265288" s="1" customFormat="1"/>
    <row r="265289" s="1" customFormat="1"/>
    <row r="265290" s="1" customFormat="1"/>
    <row r="265291" s="1" customFormat="1"/>
    <row r="265292" s="1" customFormat="1"/>
    <row r="265293" s="1" customFormat="1"/>
    <row r="265294" s="1" customFormat="1"/>
    <row r="265295" s="1" customFormat="1"/>
    <row r="265296" s="1" customFormat="1"/>
    <row r="265297" s="1" customFormat="1"/>
    <row r="265298" s="1" customFormat="1"/>
    <row r="265299" s="1" customFormat="1"/>
    <row r="265300" s="1" customFormat="1"/>
    <row r="265301" s="1" customFormat="1"/>
    <row r="265302" s="1" customFormat="1"/>
    <row r="265303" s="1" customFormat="1"/>
    <row r="265304" s="1" customFormat="1"/>
    <row r="265305" s="1" customFormat="1"/>
    <row r="265306" s="1" customFormat="1"/>
    <row r="265307" s="1" customFormat="1"/>
    <row r="265308" s="1" customFormat="1"/>
    <row r="265309" s="1" customFormat="1"/>
    <row r="265310" s="1" customFormat="1"/>
    <row r="265311" s="1" customFormat="1"/>
    <row r="265312" s="1" customFormat="1"/>
    <row r="265313" s="1" customFormat="1"/>
    <row r="265314" s="1" customFormat="1"/>
    <row r="265315" s="1" customFormat="1"/>
    <row r="265316" s="1" customFormat="1"/>
    <row r="265317" s="1" customFormat="1"/>
    <row r="265318" s="1" customFormat="1"/>
    <row r="265319" s="1" customFormat="1"/>
    <row r="265320" s="1" customFormat="1"/>
    <row r="265321" s="1" customFormat="1"/>
    <row r="265322" s="1" customFormat="1"/>
    <row r="265323" s="1" customFormat="1"/>
    <row r="265324" s="1" customFormat="1"/>
    <row r="265325" s="1" customFormat="1"/>
    <row r="265326" s="1" customFormat="1"/>
    <row r="265327" s="1" customFormat="1"/>
    <row r="265328" s="1" customFormat="1"/>
    <row r="265329" s="1" customFormat="1"/>
    <row r="265330" s="1" customFormat="1"/>
    <row r="265331" s="1" customFormat="1"/>
    <row r="265332" s="1" customFormat="1"/>
    <row r="265333" s="1" customFormat="1"/>
    <row r="265334" s="1" customFormat="1"/>
    <row r="265335" s="1" customFormat="1"/>
    <row r="265336" s="1" customFormat="1"/>
    <row r="265337" s="1" customFormat="1"/>
    <row r="265338" s="1" customFormat="1"/>
    <row r="265339" s="1" customFormat="1"/>
    <row r="265340" s="1" customFormat="1"/>
    <row r="265341" s="1" customFormat="1"/>
    <row r="265342" s="1" customFormat="1"/>
    <row r="265343" s="1" customFormat="1"/>
    <row r="265344" s="1" customFormat="1"/>
    <row r="265345" s="1" customFormat="1"/>
    <row r="265346" s="1" customFormat="1"/>
    <row r="265347" s="1" customFormat="1"/>
    <row r="265348" s="1" customFormat="1"/>
    <row r="265349" s="1" customFormat="1"/>
    <row r="265350" s="1" customFormat="1"/>
    <row r="265351" s="1" customFormat="1"/>
    <row r="265352" s="1" customFormat="1"/>
    <row r="265353" s="1" customFormat="1"/>
    <row r="265354" s="1" customFormat="1"/>
    <row r="265355" s="1" customFormat="1"/>
    <row r="265356" s="1" customFormat="1"/>
    <row r="265357" s="1" customFormat="1"/>
    <row r="265358" s="1" customFormat="1"/>
    <row r="265359" s="1" customFormat="1"/>
    <row r="265360" s="1" customFormat="1"/>
    <row r="265361" s="1" customFormat="1"/>
    <row r="265362" s="1" customFormat="1"/>
    <row r="265363" s="1" customFormat="1"/>
    <row r="265364" s="1" customFormat="1"/>
    <row r="265365" s="1" customFormat="1"/>
    <row r="265366" s="1" customFormat="1"/>
    <row r="265367" s="1" customFormat="1"/>
    <row r="265368" s="1" customFormat="1"/>
    <row r="265369" s="1" customFormat="1"/>
    <row r="265370" s="1" customFormat="1"/>
    <row r="265371" s="1" customFormat="1"/>
    <row r="265372" s="1" customFormat="1"/>
    <row r="265373" s="1" customFormat="1"/>
    <row r="265374" s="1" customFormat="1"/>
    <row r="265375" s="1" customFormat="1"/>
    <row r="265376" s="1" customFormat="1"/>
    <row r="265377" s="1" customFormat="1"/>
    <row r="265378" s="1" customFormat="1"/>
    <row r="265379" s="1" customFormat="1"/>
    <row r="265380" s="1" customFormat="1"/>
    <row r="265381" s="1" customFormat="1"/>
    <row r="265382" s="1" customFormat="1"/>
    <row r="265383" s="1" customFormat="1"/>
    <row r="265384" s="1" customFormat="1"/>
    <row r="265385" s="1" customFormat="1"/>
    <row r="265386" s="1" customFormat="1"/>
    <row r="265387" s="1" customFormat="1"/>
    <row r="265388" s="1" customFormat="1"/>
    <row r="265389" s="1" customFormat="1"/>
    <row r="265390" s="1" customFormat="1"/>
    <row r="265391" s="1" customFormat="1"/>
    <row r="265392" s="1" customFormat="1"/>
    <row r="265393" s="1" customFormat="1"/>
    <row r="265394" s="1" customFormat="1"/>
    <row r="265395" s="1" customFormat="1"/>
    <row r="265396" s="1" customFormat="1"/>
    <row r="265397" s="1" customFormat="1"/>
    <row r="265398" s="1" customFormat="1"/>
    <row r="265399" s="1" customFormat="1"/>
    <row r="265400" s="1" customFormat="1"/>
    <row r="265401" s="1" customFormat="1"/>
    <row r="265402" s="1" customFormat="1"/>
    <row r="265403" s="1" customFormat="1"/>
    <row r="265404" s="1" customFormat="1"/>
    <row r="265405" s="1" customFormat="1"/>
    <row r="265406" s="1" customFormat="1"/>
    <row r="265407" s="1" customFormat="1"/>
    <row r="265408" s="1" customFormat="1"/>
    <row r="265409" s="1" customFormat="1"/>
    <row r="265410" s="1" customFormat="1"/>
    <row r="265411" s="1" customFormat="1"/>
    <row r="265412" s="1" customFormat="1"/>
    <row r="265413" s="1" customFormat="1"/>
    <row r="265414" s="1" customFormat="1"/>
    <row r="265415" s="1" customFormat="1"/>
    <row r="265416" s="1" customFormat="1"/>
    <row r="265417" s="1" customFormat="1"/>
    <row r="265418" s="1" customFormat="1"/>
    <row r="265419" s="1" customFormat="1"/>
    <row r="265420" s="1" customFormat="1"/>
    <row r="265421" s="1" customFormat="1"/>
    <row r="265422" s="1" customFormat="1"/>
    <row r="265423" s="1" customFormat="1"/>
    <row r="265424" s="1" customFormat="1"/>
    <row r="265425" s="1" customFormat="1"/>
    <row r="265426" s="1" customFormat="1"/>
    <row r="265427" s="1" customFormat="1"/>
    <row r="265428" s="1" customFormat="1"/>
    <row r="265429" s="1" customFormat="1"/>
    <row r="265430" s="1" customFormat="1"/>
    <row r="265431" s="1" customFormat="1"/>
    <row r="265432" s="1" customFormat="1"/>
    <row r="265433" s="1" customFormat="1"/>
    <row r="265434" s="1" customFormat="1"/>
    <row r="265435" s="1" customFormat="1"/>
    <row r="265436" s="1" customFormat="1"/>
    <row r="265437" s="1" customFormat="1"/>
    <row r="265438" s="1" customFormat="1"/>
    <row r="265439" s="1" customFormat="1"/>
    <row r="265440" s="1" customFormat="1"/>
    <row r="265441" s="1" customFormat="1"/>
    <row r="265442" s="1" customFormat="1"/>
    <row r="265443" s="1" customFormat="1"/>
    <row r="265444" s="1" customFormat="1"/>
    <row r="265445" s="1" customFormat="1"/>
    <row r="265446" s="1" customFormat="1"/>
    <row r="265447" s="1" customFormat="1"/>
    <row r="265448" s="1" customFormat="1"/>
    <row r="265449" s="1" customFormat="1"/>
    <row r="265450" s="1" customFormat="1"/>
    <row r="265451" s="1" customFormat="1"/>
    <row r="265452" s="1" customFormat="1"/>
    <row r="265453" s="1" customFormat="1"/>
    <row r="265454" s="1" customFormat="1"/>
    <row r="265455" s="1" customFormat="1"/>
    <row r="265456" s="1" customFormat="1"/>
    <row r="265457" s="1" customFormat="1"/>
    <row r="265458" s="1" customFormat="1"/>
    <row r="265459" s="1" customFormat="1"/>
    <row r="265460" s="1" customFormat="1"/>
    <row r="265461" s="1" customFormat="1"/>
    <row r="265462" s="1" customFormat="1"/>
    <row r="265463" s="1" customFormat="1"/>
    <row r="265464" s="1" customFormat="1"/>
    <row r="265465" s="1" customFormat="1"/>
    <row r="265466" s="1" customFormat="1"/>
    <row r="265467" s="1" customFormat="1"/>
    <row r="265468" s="1" customFormat="1"/>
    <row r="265469" s="1" customFormat="1"/>
    <row r="265470" s="1" customFormat="1"/>
    <row r="265471" s="1" customFormat="1"/>
    <row r="265472" s="1" customFormat="1"/>
    <row r="265473" s="1" customFormat="1"/>
    <row r="265474" s="1" customFormat="1"/>
    <row r="265475" s="1" customFormat="1"/>
    <row r="265476" s="1" customFormat="1"/>
    <row r="265477" s="1" customFormat="1"/>
    <row r="265478" s="1" customFormat="1"/>
    <row r="265479" s="1" customFormat="1"/>
    <row r="265480" s="1" customFormat="1"/>
    <row r="265481" s="1" customFormat="1"/>
    <row r="265482" s="1" customFormat="1"/>
    <row r="265483" s="1" customFormat="1"/>
    <row r="265484" s="1" customFormat="1"/>
    <row r="265485" s="1" customFormat="1"/>
    <row r="265486" s="1" customFormat="1"/>
    <row r="265487" s="1" customFormat="1"/>
    <row r="265488" s="1" customFormat="1"/>
    <row r="265489" s="1" customFormat="1"/>
    <row r="265490" s="1" customFormat="1"/>
    <row r="265491" s="1" customFormat="1"/>
    <row r="265492" s="1" customFormat="1"/>
    <row r="265493" s="1" customFormat="1"/>
    <row r="265494" s="1" customFormat="1"/>
    <row r="265495" s="1" customFormat="1"/>
    <row r="265496" s="1" customFormat="1"/>
    <row r="265497" s="1" customFormat="1"/>
    <row r="265498" s="1" customFormat="1"/>
    <row r="265499" s="1" customFormat="1"/>
    <row r="265500" s="1" customFormat="1"/>
    <row r="265501" s="1" customFormat="1"/>
    <row r="265502" s="1" customFormat="1"/>
    <row r="265503" s="1" customFormat="1"/>
    <row r="265504" s="1" customFormat="1"/>
    <row r="265505" s="1" customFormat="1"/>
    <row r="265506" s="1" customFormat="1"/>
    <row r="265507" s="1" customFormat="1"/>
    <row r="265508" s="1" customFormat="1"/>
    <row r="265509" s="1" customFormat="1"/>
    <row r="265510" s="1" customFormat="1"/>
    <row r="265511" s="1" customFormat="1"/>
    <row r="265512" s="1" customFormat="1"/>
    <row r="265513" s="1" customFormat="1"/>
    <row r="265514" s="1" customFormat="1"/>
    <row r="265515" s="1" customFormat="1"/>
    <row r="265516" s="1" customFormat="1"/>
    <row r="265517" s="1" customFormat="1"/>
    <row r="265518" s="1" customFormat="1"/>
    <row r="265519" s="1" customFormat="1"/>
    <row r="265520" s="1" customFormat="1"/>
    <row r="265521" s="1" customFormat="1"/>
    <row r="265522" s="1" customFormat="1"/>
    <row r="265523" s="1" customFormat="1"/>
    <row r="265524" s="1" customFormat="1"/>
    <row r="265525" s="1" customFormat="1"/>
    <row r="265526" s="1" customFormat="1"/>
    <row r="265527" s="1" customFormat="1"/>
    <row r="265528" s="1" customFormat="1"/>
    <row r="265529" s="1" customFormat="1"/>
    <row r="265530" s="1" customFormat="1"/>
    <row r="265531" s="1" customFormat="1"/>
    <row r="265532" s="1" customFormat="1"/>
    <row r="265533" s="1" customFormat="1"/>
    <row r="265534" s="1" customFormat="1"/>
    <row r="265535" s="1" customFormat="1"/>
    <row r="265536" s="1" customFormat="1"/>
    <row r="265537" s="1" customFormat="1"/>
    <row r="265538" s="1" customFormat="1"/>
    <row r="265539" s="1" customFormat="1"/>
    <row r="265540" s="1" customFormat="1"/>
    <row r="265541" s="1" customFormat="1"/>
    <row r="265542" s="1" customFormat="1"/>
    <row r="265543" s="1" customFormat="1"/>
    <row r="265544" s="1" customFormat="1"/>
    <row r="265545" s="1" customFormat="1"/>
    <row r="265546" s="1" customFormat="1"/>
    <row r="265547" s="1" customFormat="1"/>
    <row r="265548" s="1" customFormat="1"/>
    <row r="265549" s="1" customFormat="1"/>
    <row r="265550" s="1" customFormat="1"/>
    <row r="265551" s="1" customFormat="1"/>
    <row r="265552" s="1" customFormat="1"/>
    <row r="265553" s="1" customFormat="1"/>
    <row r="265554" s="1" customFormat="1"/>
    <row r="265555" s="1" customFormat="1"/>
    <row r="265556" s="1" customFormat="1"/>
    <row r="265557" s="1" customFormat="1"/>
    <row r="265558" s="1" customFormat="1"/>
    <row r="265559" s="1" customFormat="1"/>
    <row r="265560" s="1" customFormat="1"/>
    <row r="265561" s="1" customFormat="1"/>
    <row r="265562" s="1" customFormat="1"/>
    <row r="265563" s="1" customFormat="1"/>
    <row r="265564" s="1" customFormat="1"/>
    <row r="265565" s="1" customFormat="1"/>
    <row r="265566" s="1" customFormat="1"/>
    <row r="265567" s="1" customFormat="1"/>
    <row r="265568" s="1" customFormat="1"/>
    <row r="265569" s="1" customFormat="1"/>
    <row r="265570" s="1" customFormat="1"/>
    <row r="265571" s="1" customFormat="1"/>
    <row r="265572" s="1" customFormat="1"/>
    <row r="265573" s="1" customFormat="1"/>
    <row r="265574" s="1" customFormat="1"/>
    <row r="265575" s="1" customFormat="1"/>
    <row r="265576" s="1" customFormat="1"/>
    <row r="265577" s="1" customFormat="1"/>
    <row r="265578" s="1" customFormat="1"/>
    <row r="265579" s="1" customFormat="1"/>
    <row r="265580" s="1" customFormat="1"/>
    <row r="265581" s="1" customFormat="1"/>
    <row r="265582" s="1" customFormat="1"/>
    <row r="265583" s="1" customFormat="1"/>
    <row r="265584" s="1" customFormat="1"/>
    <row r="265585" s="1" customFormat="1"/>
    <row r="265586" s="1" customFormat="1"/>
    <row r="265587" s="1" customFormat="1"/>
    <row r="265588" s="1" customFormat="1"/>
    <row r="265589" s="1" customFormat="1"/>
    <row r="265590" s="1" customFormat="1"/>
    <row r="265591" s="1" customFormat="1"/>
    <row r="265592" s="1" customFormat="1"/>
    <row r="265593" s="1" customFormat="1"/>
    <row r="265594" s="1" customFormat="1"/>
    <row r="265595" s="1" customFormat="1"/>
    <row r="265596" s="1" customFormat="1"/>
    <row r="265597" s="1" customFormat="1"/>
    <row r="265598" s="1" customFormat="1"/>
    <row r="265599" s="1" customFormat="1"/>
    <row r="265600" s="1" customFormat="1"/>
    <row r="265601" s="1" customFormat="1"/>
    <row r="265602" s="1" customFormat="1"/>
    <row r="265603" s="1" customFormat="1"/>
    <row r="265604" s="1" customFormat="1"/>
    <row r="265605" s="1" customFormat="1"/>
    <row r="265606" s="1" customFormat="1"/>
    <row r="265607" s="1" customFormat="1"/>
    <row r="265608" s="1" customFormat="1"/>
    <row r="265609" s="1" customFormat="1"/>
    <row r="265610" s="1" customFormat="1"/>
    <row r="265611" s="1" customFormat="1"/>
    <row r="265612" s="1" customFormat="1"/>
    <row r="265613" s="1" customFormat="1"/>
    <row r="265614" s="1" customFormat="1"/>
    <row r="265615" s="1" customFormat="1"/>
    <row r="265616" s="1" customFormat="1"/>
    <row r="265617" s="1" customFormat="1"/>
    <row r="265618" s="1" customFormat="1"/>
    <row r="265619" s="1" customFormat="1"/>
    <row r="265620" s="1" customFormat="1"/>
    <row r="265621" s="1" customFormat="1"/>
    <row r="265622" s="1" customFormat="1"/>
    <row r="265623" s="1" customFormat="1"/>
    <row r="265624" s="1" customFormat="1"/>
    <row r="265625" s="1" customFormat="1"/>
    <row r="265626" s="1" customFormat="1"/>
    <row r="265627" s="1" customFormat="1"/>
    <row r="265628" s="1" customFormat="1"/>
    <row r="265629" s="1" customFormat="1"/>
    <row r="265630" s="1" customFormat="1"/>
    <row r="265631" s="1" customFormat="1"/>
    <row r="265632" s="1" customFormat="1"/>
    <row r="265633" s="1" customFormat="1"/>
    <row r="265634" s="1" customFormat="1"/>
    <row r="265635" s="1" customFormat="1"/>
    <row r="265636" s="1" customFormat="1"/>
    <row r="265637" s="1" customFormat="1"/>
    <row r="265638" s="1" customFormat="1"/>
    <row r="265639" s="1" customFormat="1"/>
    <row r="265640" s="1" customFormat="1"/>
    <row r="265641" s="1" customFormat="1"/>
    <row r="265642" s="1" customFormat="1"/>
    <row r="265643" s="1" customFormat="1"/>
    <row r="265644" s="1" customFormat="1"/>
    <row r="265645" s="1" customFormat="1"/>
    <row r="265646" s="1" customFormat="1"/>
    <row r="265647" s="1" customFormat="1"/>
    <row r="265648" s="1" customFormat="1"/>
    <row r="265649" s="1" customFormat="1"/>
    <row r="265650" s="1" customFormat="1"/>
    <row r="265651" s="1" customFormat="1"/>
    <row r="265652" s="1" customFormat="1"/>
    <row r="265653" s="1" customFormat="1"/>
    <row r="265654" s="1" customFormat="1"/>
    <row r="265655" s="1" customFormat="1"/>
    <row r="265656" s="1" customFormat="1"/>
    <row r="265657" s="1" customFormat="1"/>
    <row r="265658" s="1" customFormat="1"/>
    <row r="265659" s="1" customFormat="1"/>
    <row r="265660" s="1" customFormat="1"/>
    <row r="265661" s="1" customFormat="1"/>
    <row r="265662" s="1" customFormat="1"/>
    <row r="265663" s="1" customFormat="1"/>
    <row r="265664" s="1" customFormat="1"/>
    <row r="265665" s="1" customFormat="1"/>
    <row r="265666" s="1" customFormat="1"/>
    <row r="265667" s="1" customFormat="1"/>
    <row r="265668" s="1" customFormat="1"/>
    <row r="265669" s="1" customFormat="1"/>
    <row r="265670" s="1" customFormat="1"/>
    <row r="265671" s="1" customFormat="1"/>
    <row r="265672" s="1" customFormat="1"/>
    <row r="265673" s="1" customFormat="1"/>
    <row r="265674" s="1" customFormat="1"/>
    <row r="265675" s="1" customFormat="1"/>
    <row r="265676" s="1" customFormat="1"/>
    <row r="265677" s="1" customFormat="1"/>
    <row r="265678" s="1" customFormat="1"/>
    <row r="265679" s="1" customFormat="1"/>
    <row r="265680" s="1" customFormat="1"/>
    <row r="265681" s="1" customFormat="1"/>
    <row r="265682" s="1" customFormat="1"/>
    <row r="265683" s="1" customFormat="1"/>
    <row r="265684" s="1" customFormat="1"/>
    <row r="265685" s="1" customFormat="1"/>
    <row r="265686" s="1" customFormat="1"/>
    <row r="265687" s="1" customFormat="1"/>
    <row r="265688" s="1" customFormat="1"/>
    <row r="265689" s="1" customFormat="1"/>
    <row r="265690" s="1" customFormat="1"/>
    <row r="265691" s="1" customFormat="1"/>
    <row r="265692" s="1" customFormat="1"/>
    <row r="265693" s="1" customFormat="1"/>
    <row r="265694" s="1" customFormat="1"/>
    <row r="265695" s="1" customFormat="1"/>
    <row r="265696" s="1" customFormat="1"/>
    <row r="265697" s="1" customFormat="1"/>
    <row r="265698" s="1" customFormat="1"/>
    <row r="265699" s="1" customFormat="1"/>
    <row r="265700" s="1" customFormat="1"/>
    <row r="265701" s="1" customFormat="1"/>
    <row r="265702" s="1" customFormat="1"/>
    <row r="265703" s="1" customFormat="1"/>
    <row r="265704" s="1" customFormat="1"/>
    <row r="265705" s="1" customFormat="1"/>
    <row r="265706" s="1" customFormat="1"/>
    <row r="265707" s="1" customFormat="1"/>
    <row r="265708" s="1" customFormat="1"/>
    <row r="265709" s="1" customFormat="1"/>
    <row r="265710" s="1" customFormat="1"/>
    <row r="265711" s="1" customFormat="1"/>
    <row r="265712" s="1" customFormat="1"/>
    <row r="265713" s="1" customFormat="1"/>
    <row r="265714" s="1" customFormat="1"/>
    <row r="265715" s="1" customFormat="1"/>
    <row r="265716" s="1" customFormat="1"/>
    <row r="265717" s="1" customFormat="1"/>
    <row r="265718" s="1" customFormat="1"/>
    <row r="265719" s="1" customFormat="1"/>
    <row r="265720" s="1" customFormat="1"/>
    <row r="265721" s="1" customFormat="1"/>
    <row r="265722" s="1" customFormat="1"/>
    <row r="265723" s="1" customFormat="1"/>
    <row r="265724" s="1" customFormat="1"/>
    <row r="265725" s="1" customFormat="1"/>
    <row r="265726" s="1" customFormat="1"/>
    <row r="265727" s="1" customFormat="1"/>
    <row r="265728" s="1" customFormat="1"/>
    <row r="265729" s="1" customFormat="1"/>
    <row r="265730" s="1" customFormat="1"/>
    <row r="265731" s="1" customFormat="1"/>
    <row r="265732" s="1" customFormat="1"/>
    <row r="265733" s="1" customFormat="1"/>
    <row r="265734" s="1" customFormat="1"/>
    <row r="265735" s="1" customFormat="1"/>
    <row r="265736" s="1" customFormat="1"/>
    <row r="265737" s="1" customFormat="1"/>
    <row r="265738" s="1" customFormat="1"/>
    <row r="265739" s="1" customFormat="1"/>
    <row r="265740" s="1" customFormat="1"/>
    <row r="265741" s="1" customFormat="1"/>
    <row r="265742" s="1" customFormat="1"/>
    <row r="265743" s="1" customFormat="1"/>
    <row r="265744" s="1" customFormat="1"/>
    <row r="265745" s="1" customFormat="1"/>
    <row r="265746" s="1" customFormat="1"/>
    <row r="265747" s="1" customFormat="1"/>
    <row r="265748" s="1" customFormat="1"/>
    <row r="265749" s="1" customFormat="1"/>
    <row r="265750" s="1" customFormat="1"/>
    <row r="265751" s="1" customFormat="1"/>
    <row r="265752" s="1" customFormat="1"/>
    <row r="265753" s="1" customFormat="1"/>
    <row r="265754" s="1" customFormat="1"/>
    <row r="265755" s="1" customFormat="1"/>
    <row r="265756" s="1" customFormat="1"/>
    <row r="265757" s="1" customFormat="1"/>
    <row r="265758" s="1" customFormat="1"/>
    <row r="265759" s="1" customFormat="1"/>
    <row r="265760" s="1" customFormat="1"/>
    <row r="265761" s="1" customFormat="1"/>
    <row r="265762" s="1" customFormat="1"/>
    <row r="265763" s="1" customFormat="1"/>
    <row r="265764" s="1" customFormat="1"/>
    <row r="265765" s="1" customFormat="1"/>
    <row r="265766" s="1" customFormat="1"/>
    <row r="265767" s="1" customFormat="1"/>
    <row r="265768" s="1" customFormat="1"/>
    <row r="265769" s="1" customFormat="1"/>
    <row r="265770" s="1" customFormat="1"/>
    <row r="265771" s="1" customFormat="1"/>
    <row r="265772" s="1" customFormat="1"/>
    <row r="265773" s="1" customFormat="1"/>
    <row r="265774" s="1" customFormat="1"/>
    <row r="265775" s="1" customFormat="1"/>
    <row r="265776" s="1" customFormat="1"/>
    <row r="265777" s="1" customFormat="1"/>
    <row r="265778" s="1" customFormat="1"/>
    <row r="265779" s="1" customFormat="1"/>
    <row r="265780" s="1" customFormat="1"/>
    <row r="265781" s="1" customFormat="1"/>
    <row r="265782" s="1" customFormat="1"/>
    <row r="265783" s="1" customFormat="1"/>
    <row r="265784" s="1" customFormat="1"/>
    <row r="265785" s="1" customFormat="1"/>
    <row r="265786" s="1" customFormat="1"/>
    <row r="265787" s="1" customFormat="1"/>
    <row r="265788" s="1" customFormat="1"/>
    <row r="265789" s="1" customFormat="1"/>
    <row r="265790" s="1" customFormat="1"/>
    <row r="265791" s="1" customFormat="1"/>
    <row r="265792" s="1" customFormat="1"/>
    <row r="265793" s="1" customFormat="1"/>
    <row r="265794" s="1" customFormat="1"/>
    <row r="265795" s="1" customFormat="1"/>
    <row r="265796" s="1" customFormat="1"/>
    <row r="265797" s="1" customFormat="1"/>
    <row r="265798" s="1" customFormat="1"/>
    <row r="265799" s="1" customFormat="1"/>
    <row r="265800" s="1" customFormat="1"/>
    <row r="265801" s="1" customFormat="1"/>
    <row r="265802" s="1" customFormat="1"/>
    <row r="265803" s="1" customFormat="1"/>
    <row r="265804" s="1" customFormat="1"/>
    <row r="265805" s="1" customFormat="1"/>
    <row r="265806" s="1" customFormat="1"/>
    <row r="265807" s="1" customFormat="1"/>
    <row r="265808" s="1" customFormat="1"/>
    <row r="265809" s="1" customFormat="1"/>
    <row r="265810" s="1" customFormat="1"/>
    <row r="265811" s="1" customFormat="1"/>
    <row r="265812" s="1" customFormat="1"/>
    <row r="265813" s="1" customFormat="1"/>
    <row r="265814" s="1" customFormat="1"/>
    <row r="265815" s="1" customFormat="1"/>
    <row r="265816" s="1" customFormat="1"/>
    <row r="265817" s="1" customFormat="1"/>
    <row r="265818" s="1" customFormat="1"/>
    <row r="265819" s="1" customFormat="1"/>
    <row r="265820" s="1" customFormat="1"/>
    <row r="265821" s="1" customFormat="1"/>
    <row r="265822" s="1" customFormat="1"/>
    <row r="265823" s="1" customFormat="1"/>
    <row r="265824" s="1" customFormat="1"/>
    <row r="265825" s="1" customFormat="1"/>
    <row r="265826" s="1" customFormat="1"/>
    <row r="265827" s="1" customFormat="1"/>
    <row r="265828" s="1" customFormat="1"/>
    <row r="265829" s="1" customFormat="1"/>
    <row r="265830" s="1" customFormat="1"/>
    <row r="265831" s="1" customFormat="1"/>
    <row r="265832" s="1" customFormat="1"/>
    <row r="265833" s="1" customFormat="1"/>
    <row r="265834" s="1" customFormat="1"/>
    <row r="265835" s="1" customFormat="1"/>
    <row r="265836" s="1" customFormat="1"/>
    <row r="265837" s="1" customFormat="1"/>
    <row r="265838" s="1" customFormat="1"/>
    <row r="265839" s="1" customFormat="1"/>
    <row r="265840" s="1" customFormat="1"/>
    <row r="265841" s="1" customFormat="1"/>
    <row r="265842" s="1" customFormat="1"/>
    <row r="265843" s="1" customFormat="1"/>
    <row r="265844" s="1" customFormat="1"/>
    <row r="265845" s="1" customFormat="1"/>
    <row r="265846" s="1" customFormat="1"/>
    <row r="265847" s="1" customFormat="1"/>
    <row r="265848" s="1" customFormat="1"/>
    <row r="265849" s="1" customFormat="1"/>
    <row r="265850" s="1" customFormat="1"/>
    <row r="265851" s="1" customFormat="1"/>
    <row r="265852" s="1" customFormat="1"/>
    <row r="265853" s="1" customFormat="1"/>
    <row r="265854" s="1" customFormat="1"/>
    <row r="265855" s="1" customFormat="1"/>
    <row r="265856" s="1" customFormat="1"/>
    <row r="265857" s="1" customFormat="1"/>
    <row r="265858" s="1" customFormat="1"/>
    <row r="265859" s="1" customFormat="1"/>
    <row r="265860" s="1" customFormat="1"/>
    <row r="265861" s="1" customFormat="1"/>
    <row r="265862" s="1" customFormat="1"/>
    <row r="265863" s="1" customFormat="1"/>
    <row r="265864" s="1" customFormat="1"/>
    <row r="265865" s="1" customFormat="1"/>
    <row r="265866" s="1" customFormat="1"/>
    <row r="265867" s="1" customFormat="1"/>
    <row r="265868" s="1" customFormat="1"/>
    <row r="265869" s="1" customFormat="1"/>
    <row r="265870" s="1" customFormat="1"/>
    <row r="265871" s="1" customFormat="1"/>
    <row r="265872" s="1" customFormat="1"/>
    <row r="265873" s="1" customFormat="1"/>
    <row r="265874" s="1" customFormat="1"/>
    <row r="265875" s="1" customFormat="1"/>
    <row r="265876" s="1" customFormat="1"/>
    <row r="265877" s="1" customFormat="1"/>
    <row r="265878" s="1" customFormat="1"/>
    <row r="265879" s="1" customFormat="1"/>
    <row r="265880" s="1" customFormat="1"/>
    <row r="265881" s="1" customFormat="1"/>
    <row r="265882" s="1" customFormat="1"/>
    <row r="265883" s="1" customFormat="1"/>
    <row r="265884" s="1" customFormat="1"/>
    <row r="265885" s="1" customFormat="1"/>
    <row r="265886" s="1" customFormat="1"/>
    <row r="265887" s="1" customFormat="1"/>
    <row r="265888" s="1" customFormat="1"/>
    <row r="265889" s="1" customFormat="1"/>
    <row r="265890" s="1" customFormat="1"/>
    <row r="265891" s="1" customFormat="1"/>
    <row r="265892" s="1" customFormat="1"/>
    <row r="265893" s="1" customFormat="1"/>
    <row r="265894" s="1" customFormat="1"/>
    <row r="265895" s="1" customFormat="1"/>
    <row r="265896" s="1" customFormat="1"/>
    <row r="265897" s="1" customFormat="1"/>
    <row r="265898" s="1" customFormat="1"/>
    <row r="265899" s="1" customFormat="1"/>
    <row r="265900" s="1" customFormat="1"/>
    <row r="265901" s="1" customFormat="1"/>
    <row r="265902" s="1" customFormat="1"/>
    <row r="265903" s="1" customFormat="1"/>
    <row r="265904" s="1" customFormat="1"/>
    <row r="265905" s="1" customFormat="1"/>
    <row r="265906" s="1" customFormat="1"/>
    <row r="265907" s="1" customFormat="1"/>
    <row r="265908" s="1" customFormat="1"/>
    <row r="265909" s="1" customFormat="1"/>
    <row r="265910" s="1" customFormat="1"/>
    <row r="265911" s="1" customFormat="1"/>
    <row r="265912" s="1" customFormat="1"/>
    <row r="265913" s="1" customFormat="1"/>
    <row r="265914" s="1" customFormat="1"/>
    <row r="265915" s="1" customFormat="1"/>
    <row r="265916" s="1" customFormat="1"/>
    <row r="265917" s="1" customFormat="1"/>
    <row r="265918" s="1" customFormat="1"/>
    <row r="265919" s="1" customFormat="1"/>
    <row r="265920" s="1" customFormat="1"/>
    <row r="265921" s="1" customFormat="1"/>
    <row r="265922" s="1" customFormat="1"/>
    <row r="265923" s="1" customFormat="1"/>
    <row r="265924" s="1" customFormat="1"/>
    <row r="265925" s="1" customFormat="1"/>
    <row r="265926" s="1" customFormat="1"/>
    <row r="265927" s="1" customFormat="1"/>
    <row r="265928" s="1" customFormat="1"/>
    <row r="265929" s="1" customFormat="1"/>
    <row r="265930" s="1" customFormat="1"/>
    <row r="265931" s="1" customFormat="1"/>
    <row r="265932" s="1" customFormat="1"/>
    <row r="265933" s="1" customFormat="1"/>
    <row r="265934" s="1" customFormat="1"/>
    <row r="265935" s="1" customFormat="1"/>
    <row r="265936" s="1" customFormat="1"/>
    <row r="265937" s="1" customFormat="1"/>
    <row r="265938" s="1" customFormat="1"/>
    <row r="265939" s="1" customFormat="1"/>
    <row r="265940" s="1" customFormat="1"/>
    <row r="265941" s="1" customFormat="1"/>
    <row r="265942" s="1" customFormat="1"/>
    <row r="265943" s="1" customFormat="1"/>
    <row r="265944" s="1" customFormat="1"/>
    <row r="265945" s="1" customFormat="1"/>
    <row r="265946" s="1" customFormat="1"/>
    <row r="265947" s="1" customFormat="1"/>
    <row r="265948" s="1" customFormat="1"/>
    <row r="265949" s="1" customFormat="1"/>
    <row r="265950" s="1" customFormat="1"/>
    <row r="265951" s="1" customFormat="1"/>
    <row r="265952" s="1" customFormat="1"/>
    <row r="265953" s="1" customFormat="1"/>
    <row r="265954" s="1" customFormat="1"/>
    <row r="265955" s="1" customFormat="1"/>
    <row r="265956" s="1" customFormat="1"/>
    <row r="265957" s="1" customFormat="1"/>
    <row r="265958" s="1" customFormat="1"/>
    <row r="265959" s="1" customFormat="1"/>
    <row r="265960" s="1" customFormat="1"/>
    <row r="265961" s="1" customFormat="1"/>
    <row r="265962" s="1" customFormat="1"/>
    <row r="265963" s="1" customFormat="1"/>
    <row r="265964" s="1" customFormat="1"/>
    <row r="265965" s="1" customFormat="1"/>
    <row r="265966" s="1" customFormat="1"/>
    <row r="265967" s="1" customFormat="1"/>
    <row r="265968" s="1" customFormat="1"/>
    <row r="265969" s="1" customFormat="1"/>
    <row r="265970" s="1" customFormat="1"/>
    <row r="265971" s="1" customFormat="1"/>
    <row r="265972" s="1" customFormat="1"/>
    <row r="265973" s="1" customFormat="1"/>
    <row r="265974" s="1" customFormat="1"/>
    <row r="265975" s="1" customFormat="1"/>
    <row r="265976" s="1" customFormat="1"/>
    <row r="265977" s="1" customFormat="1"/>
    <row r="265978" s="1" customFormat="1"/>
    <row r="265979" s="1" customFormat="1"/>
    <row r="265980" s="1" customFormat="1"/>
    <row r="265981" s="1" customFormat="1"/>
    <row r="265982" s="1" customFormat="1"/>
    <row r="265983" s="1" customFormat="1"/>
    <row r="265984" s="1" customFormat="1"/>
    <row r="265985" s="1" customFormat="1"/>
    <row r="265986" s="1" customFormat="1"/>
    <row r="265987" s="1" customFormat="1"/>
    <row r="265988" s="1" customFormat="1"/>
    <row r="265989" s="1" customFormat="1"/>
    <row r="265990" s="1" customFormat="1"/>
    <row r="265991" s="1" customFormat="1"/>
    <row r="265992" s="1" customFormat="1"/>
    <row r="265993" s="1" customFormat="1"/>
    <row r="265994" s="1" customFormat="1"/>
    <row r="265995" s="1" customFormat="1"/>
    <row r="265996" s="1" customFormat="1"/>
    <row r="265997" s="1" customFormat="1"/>
    <row r="265998" s="1" customFormat="1"/>
    <row r="265999" s="1" customFormat="1"/>
    <row r="266000" s="1" customFormat="1"/>
    <row r="266001" s="1" customFormat="1"/>
    <row r="266002" s="1" customFormat="1"/>
    <row r="266003" s="1" customFormat="1"/>
    <row r="266004" s="1" customFormat="1"/>
    <row r="266005" s="1" customFormat="1"/>
    <row r="266006" s="1" customFormat="1"/>
    <row r="266007" s="1" customFormat="1"/>
    <row r="266008" s="1" customFormat="1"/>
    <row r="266009" s="1" customFormat="1"/>
    <row r="266010" s="1" customFormat="1"/>
    <row r="266011" s="1" customFormat="1"/>
    <row r="266012" s="1" customFormat="1"/>
    <row r="266013" s="1" customFormat="1"/>
    <row r="266014" s="1" customFormat="1"/>
    <row r="266015" s="1" customFormat="1"/>
    <row r="266016" s="1" customFormat="1"/>
    <row r="266017" s="1" customFormat="1"/>
    <row r="266018" s="1" customFormat="1"/>
    <row r="266019" s="1" customFormat="1"/>
    <row r="266020" s="1" customFormat="1"/>
    <row r="266021" s="1" customFormat="1"/>
    <row r="266022" s="1" customFormat="1"/>
    <row r="266023" s="1" customFormat="1"/>
    <row r="266024" s="1" customFormat="1"/>
    <row r="266025" s="1" customFormat="1"/>
    <row r="266026" s="1" customFormat="1"/>
    <row r="266027" s="1" customFormat="1"/>
    <row r="266028" s="1" customFormat="1"/>
    <row r="266029" s="1" customFormat="1"/>
    <row r="266030" s="1" customFormat="1"/>
    <row r="266031" s="1" customFormat="1"/>
    <row r="266032" s="1" customFormat="1"/>
    <row r="266033" s="1" customFormat="1"/>
    <row r="266034" s="1" customFormat="1"/>
    <row r="266035" s="1" customFormat="1"/>
    <row r="266036" s="1" customFormat="1"/>
    <row r="266037" s="1" customFormat="1"/>
    <row r="266038" s="1" customFormat="1"/>
    <row r="266039" s="1" customFormat="1"/>
    <row r="266040" s="1" customFormat="1"/>
    <row r="266041" s="1" customFormat="1"/>
    <row r="266042" s="1" customFormat="1"/>
    <row r="266043" s="1" customFormat="1"/>
    <row r="266044" s="1" customFormat="1"/>
    <row r="266045" s="1" customFormat="1"/>
    <row r="266046" s="1" customFormat="1"/>
    <row r="266047" s="1" customFormat="1"/>
    <row r="266048" s="1" customFormat="1"/>
    <row r="266049" s="1" customFormat="1"/>
    <row r="266050" s="1" customFormat="1"/>
    <row r="266051" s="1" customFormat="1"/>
    <row r="266052" s="1" customFormat="1"/>
    <row r="266053" s="1" customFormat="1"/>
    <row r="266054" s="1" customFormat="1"/>
    <row r="266055" s="1" customFormat="1"/>
    <row r="266056" s="1" customFormat="1"/>
    <row r="266057" s="1" customFormat="1"/>
    <row r="266058" s="1" customFormat="1"/>
    <row r="266059" s="1" customFormat="1"/>
    <row r="266060" s="1" customFormat="1"/>
    <row r="266061" s="1" customFormat="1"/>
    <row r="266062" s="1" customFormat="1"/>
    <row r="266063" s="1" customFormat="1"/>
    <row r="266064" s="1" customFormat="1"/>
    <row r="266065" s="1" customFormat="1"/>
    <row r="266066" s="1" customFormat="1"/>
    <row r="266067" s="1" customFormat="1"/>
    <row r="266068" s="1" customFormat="1"/>
    <row r="266069" s="1" customFormat="1"/>
    <row r="266070" s="1" customFormat="1"/>
    <row r="266071" s="1" customFormat="1"/>
    <row r="266072" s="1" customFormat="1"/>
    <row r="266073" s="1" customFormat="1"/>
    <row r="266074" s="1" customFormat="1"/>
    <row r="266075" s="1" customFormat="1"/>
    <row r="266076" s="1" customFormat="1"/>
    <row r="266077" s="1" customFormat="1"/>
    <row r="266078" s="1" customFormat="1"/>
    <row r="266079" s="1" customFormat="1"/>
    <row r="266080" s="1" customFormat="1"/>
    <row r="266081" s="1" customFormat="1"/>
    <row r="266082" s="1" customFormat="1"/>
    <row r="266083" s="1" customFormat="1"/>
    <row r="266084" s="1" customFormat="1"/>
    <row r="266085" s="1" customFormat="1"/>
    <row r="266086" s="1" customFormat="1"/>
    <row r="266087" s="1" customFormat="1"/>
    <row r="266088" s="1" customFormat="1"/>
    <row r="266089" s="1" customFormat="1"/>
    <row r="266090" s="1" customFormat="1"/>
    <row r="266091" s="1" customFormat="1"/>
    <row r="266092" s="1" customFormat="1"/>
    <row r="266093" s="1" customFormat="1"/>
    <row r="266094" s="1" customFormat="1"/>
    <row r="266095" s="1" customFormat="1"/>
    <row r="266096" s="1" customFormat="1"/>
    <row r="266097" s="1" customFormat="1"/>
    <row r="266098" s="1" customFormat="1"/>
    <row r="266099" s="1" customFormat="1"/>
    <row r="266100" s="1" customFormat="1"/>
    <row r="266101" s="1" customFormat="1"/>
    <row r="266102" s="1" customFormat="1"/>
    <row r="266103" s="1" customFormat="1"/>
    <row r="266104" s="1" customFormat="1"/>
    <row r="266105" s="1" customFormat="1"/>
    <row r="266106" s="1" customFormat="1"/>
    <row r="266107" s="1" customFormat="1"/>
    <row r="266108" s="1" customFormat="1"/>
    <row r="266109" s="1" customFormat="1"/>
    <row r="266110" s="1" customFormat="1"/>
    <row r="266111" s="1" customFormat="1"/>
    <row r="266112" s="1" customFormat="1"/>
    <row r="266113" s="1" customFormat="1"/>
    <row r="266114" s="1" customFormat="1"/>
    <row r="266115" s="1" customFormat="1"/>
    <row r="266116" s="1" customFormat="1"/>
    <row r="266117" s="1" customFormat="1"/>
    <row r="266118" s="1" customFormat="1"/>
    <row r="266119" s="1" customFormat="1"/>
    <row r="266120" s="1" customFormat="1"/>
    <row r="266121" s="1" customFormat="1"/>
    <row r="266122" s="1" customFormat="1"/>
    <row r="266123" s="1" customFormat="1"/>
    <row r="266124" s="1" customFormat="1"/>
    <row r="266125" s="1" customFormat="1"/>
    <row r="266126" s="1" customFormat="1"/>
    <row r="266127" s="1" customFormat="1"/>
    <row r="266128" s="1" customFormat="1"/>
    <row r="266129" s="1" customFormat="1"/>
    <row r="266130" s="1" customFormat="1"/>
    <row r="266131" s="1" customFormat="1"/>
    <row r="266132" s="1" customFormat="1"/>
    <row r="266133" s="1" customFormat="1"/>
    <row r="266134" s="1" customFormat="1"/>
    <row r="266135" s="1" customFormat="1"/>
    <row r="266136" s="1" customFormat="1"/>
    <row r="266137" s="1" customFormat="1"/>
    <row r="266138" s="1" customFormat="1"/>
    <row r="266139" s="1" customFormat="1"/>
    <row r="266140" s="1" customFormat="1"/>
    <row r="266141" s="1" customFormat="1"/>
    <row r="266142" s="1" customFormat="1"/>
    <row r="266143" s="1" customFormat="1"/>
    <row r="266144" s="1" customFormat="1"/>
    <row r="266145" s="1" customFormat="1"/>
    <row r="266146" s="1" customFormat="1"/>
    <row r="266147" s="1" customFormat="1"/>
    <row r="266148" s="1" customFormat="1"/>
    <row r="266149" s="1" customFormat="1"/>
    <row r="266150" s="1" customFormat="1"/>
    <row r="266151" s="1" customFormat="1"/>
    <row r="266152" s="1" customFormat="1"/>
    <row r="266153" s="1" customFormat="1"/>
    <row r="266154" s="1" customFormat="1"/>
    <row r="266155" s="1" customFormat="1"/>
    <row r="266156" s="1" customFormat="1"/>
    <row r="266157" s="1" customFormat="1"/>
    <row r="266158" s="1" customFormat="1"/>
    <row r="266159" s="1" customFormat="1"/>
    <row r="266160" s="1" customFormat="1"/>
    <row r="266161" s="1" customFormat="1"/>
    <row r="266162" s="1" customFormat="1"/>
    <row r="266163" s="1" customFormat="1"/>
    <row r="266164" s="1" customFormat="1"/>
    <row r="266165" s="1" customFormat="1"/>
    <row r="266166" s="1" customFormat="1"/>
    <row r="266167" s="1" customFormat="1"/>
    <row r="266168" s="1" customFormat="1"/>
    <row r="266169" s="1" customFormat="1"/>
    <row r="266170" s="1" customFormat="1"/>
    <row r="266171" s="1" customFormat="1"/>
    <row r="266172" s="1" customFormat="1"/>
    <row r="266173" s="1" customFormat="1"/>
    <row r="266174" s="1" customFormat="1"/>
    <row r="266175" s="1" customFormat="1"/>
    <row r="266176" s="1" customFormat="1"/>
    <row r="266177" s="1" customFormat="1"/>
    <row r="266178" s="1" customFormat="1"/>
    <row r="266179" s="1" customFormat="1"/>
    <row r="266180" s="1" customFormat="1"/>
    <row r="266181" s="1" customFormat="1"/>
    <row r="266182" s="1" customFormat="1"/>
    <row r="266183" s="1" customFormat="1"/>
    <row r="266184" s="1" customFormat="1"/>
    <row r="266185" s="1" customFormat="1"/>
    <row r="266186" s="1" customFormat="1"/>
    <row r="266187" s="1" customFormat="1"/>
    <row r="266188" s="1" customFormat="1"/>
    <row r="266189" s="1" customFormat="1"/>
    <row r="266190" s="1" customFormat="1"/>
    <row r="266191" s="1" customFormat="1"/>
    <row r="266192" s="1" customFormat="1"/>
    <row r="266193" s="1" customFormat="1"/>
    <row r="266194" s="1" customFormat="1"/>
    <row r="266195" s="1" customFormat="1"/>
    <row r="266196" s="1" customFormat="1"/>
    <row r="266197" s="1" customFormat="1"/>
    <row r="266198" s="1" customFormat="1"/>
    <row r="266199" s="1" customFormat="1"/>
    <row r="266200" s="1" customFormat="1"/>
    <row r="266201" s="1" customFormat="1"/>
    <row r="266202" s="1" customFormat="1"/>
    <row r="266203" s="1" customFormat="1"/>
    <row r="266204" s="1" customFormat="1"/>
    <row r="266205" s="1" customFormat="1"/>
    <row r="266206" s="1" customFormat="1"/>
    <row r="266207" s="1" customFormat="1"/>
    <row r="266208" s="1" customFormat="1"/>
    <row r="266209" s="1" customFormat="1"/>
    <row r="266210" s="1" customFormat="1"/>
    <row r="266211" s="1" customFormat="1"/>
    <row r="266212" s="1" customFormat="1"/>
    <row r="266213" s="1" customFormat="1"/>
    <row r="266214" s="1" customFormat="1"/>
    <row r="266215" s="1" customFormat="1"/>
    <row r="266216" s="1" customFormat="1"/>
    <row r="266217" s="1" customFormat="1"/>
    <row r="266218" s="1" customFormat="1"/>
    <row r="266219" s="1" customFormat="1"/>
    <row r="266220" s="1" customFormat="1"/>
    <row r="266221" s="1" customFormat="1"/>
    <row r="266222" s="1" customFormat="1"/>
    <row r="266223" s="1" customFormat="1"/>
    <row r="266224" s="1" customFormat="1"/>
    <row r="266225" s="1" customFormat="1"/>
    <row r="266226" s="1" customFormat="1"/>
    <row r="266227" s="1" customFormat="1"/>
    <row r="266228" s="1" customFormat="1"/>
    <row r="266229" s="1" customFormat="1"/>
    <row r="266230" s="1" customFormat="1"/>
    <row r="266231" s="1" customFormat="1"/>
    <row r="266232" s="1" customFormat="1"/>
    <row r="266233" s="1" customFormat="1"/>
    <row r="266234" s="1" customFormat="1"/>
    <row r="266235" s="1" customFormat="1"/>
    <row r="266236" s="1" customFormat="1"/>
    <row r="266237" s="1" customFormat="1"/>
    <row r="266238" s="1" customFormat="1"/>
    <row r="266239" s="1" customFormat="1"/>
    <row r="266240" s="1" customFormat="1"/>
    <row r="266241" s="1" customFormat="1"/>
    <row r="266242" s="1" customFormat="1"/>
    <row r="266243" s="1" customFormat="1"/>
    <row r="266244" s="1" customFormat="1"/>
    <row r="266245" s="1" customFormat="1"/>
    <row r="266246" s="1" customFormat="1"/>
    <row r="266247" s="1" customFormat="1"/>
    <row r="266248" s="1" customFormat="1"/>
    <row r="266249" s="1" customFormat="1"/>
    <row r="266250" s="1" customFormat="1"/>
    <row r="266251" s="1" customFormat="1"/>
    <row r="266252" s="1" customFormat="1"/>
    <row r="266253" s="1" customFormat="1"/>
    <row r="266254" s="1" customFormat="1"/>
    <row r="266255" s="1" customFormat="1"/>
    <row r="266256" s="1" customFormat="1"/>
    <row r="266257" s="1" customFormat="1"/>
    <row r="266258" s="1" customFormat="1"/>
    <row r="266259" s="1" customFormat="1"/>
    <row r="266260" s="1" customFormat="1"/>
    <row r="266261" s="1" customFormat="1"/>
    <row r="266262" s="1" customFormat="1"/>
    <row r="266263" s="1" customFormat="1"/>
    <row r="266264" s="1" customFormat="1"/>
    <row r="266265" s="1" customFormat="1"/>
    <row r="266266" s="1" customFormat="1"/>
    <row r="266267" s="1" customFormat="1"/>
    <row r="266268" s="1" customFormat="1"/>
    <row r="266269" s="1" customFormat="1"/>
    <row r="266270" s="1" customFormat="1"/>
    <row r="266271" s="1" customFormat="1"/>
    <row r="266272" s="1" customFormat="1"/>
    <row r="266273" s="1" customFormat="1"/>
    <row r="266274" s="1" customFormat="1"/>
    <row r="266275" s="1" customFormat="1"/>
    <row r="266276" s="1" customFormat="1"/>
    <row r="266277" s="1" customFormat="1"/>
    <row r="266278" s="1" customFormat="1"/>
    <row r="266279" s="1" customFormat="1"/>
    <row r="266280" s="1" customFormat="1"/>
    <row r="266281" s="1" customFormat="1"/>
    <row r="266282" s="1" customFormat="1"/>
    <row r="266283" s="1" customFormat="1"/>
    <row r="266284" s="1" customFormat="1"/>
    <row r="266285" s="1" customFormat="1"/>
    <row r="266286" s="1" customFormat="1"/>
    <row r="266287" s="1" customFormat="1"/>
    <row r="266288" s="1" customFormat="1"/>
    <row r="266289" s="1" customFormat="1"/>
    <row r="266290" s="1" customFormat="1"/>
    <row r="266291" s="1" customFormat="1"/>
    <row r="266292" s="1" customFormat="1"/>
    <row r="266293" s="1" customFormat="1"/>
    <row r="266294" s="1" customFormat="1"/>
    <row r="266295" s="1" customFormat="1"/>
    <row r="266296" s="1" customFormat="1"/>
    <row r="266297" s="1" customFormat="1"/>
    <row r="266298" s="1" customFormat="1"/>
    <row r="266299" s="1" customFormat="1"/>
    <row r="266300" s="1" customFormat="1"/>
    <row r="266301" s="1" customFormat="1"/>
    <row r="266302" s="1" customFormat="1"/>
    <row r="266303" s="1" customFormat="1"/>
    <row r="266304" s="1" customFormat="1"/>
    <row r="266305" s="1" customFormat="1"/>
    <row r="266306" s="1" customFormat="1"/>
    <row r="266307" s="1" customFormat="1"/>
    <row r="266308" s="1" customFormat="1"/>
    <row r="266309" s="1" customFormat="1"/>
    <row r="266310" s="1" customFormat="1"/>
    <row r="266311" s="1" customFormat="1"/>
    <row r="266312" s="1" customFormat="1"/>
    <row r="266313" s="1" customFormat="1"/>
    <row r="266314" s="1" customFormat="1"/>
    <row r="266315" s="1" customFormat="1"/>
    <row r="266316" s="1" customFormat="1"/>
    <row r="266317" s="1" customFormat="1"/>
    <row r="266318" s="1" customFormat="1"/>
    <row r="266319" s="1" customFormat="1"/>
    <row r="266320" s="1" customFormat="1"/>
    <row r="266321" s="1" customFormat="1"/>
    <row r="266322" s="1" customFormat="1"/>
    <row r="266323" s="1" customFormat="1"/>
    <row r="266324" s="1" customFormat="1"/>
    <row r="266325" s="1" customFormat="1"/>
    <row r="266326" s="1" customFormat="1"/>
    <row r="266327" s="1" customFormat="1"/>
    <row r="266328" s="1" customFormat="1"/>
    <row r="266329" s="1" customFormat="1"/>
    <row r="266330" s="1" customFormat="1"/>
    <row r="266331" s="1" customFormat="1"/>
    <row r="266332" s="1" customFormat="1"/>
    <row r="266333" s="1" customFormat="1"/>
    <row r="266334" s="1" customFormat="1"/>
    <row r="266335" s="1" customFormat="1"/>
    <row r="266336" s="1" customFormat="1"/>
    <row r="266337" s="1" customFormat="1"/>
    <row r="266338" s="1" customFormat="1"/>
    <row r="266339" s="1" customFormat="1"/>
    <row r="266340" s="1" customFormat="1"/>
    <row r="266341" s="1" customFormat="1"/>
    <row r="266342" s="1" customFormat="1"/>
    <row r="266343" s="1" customFormat="1"/>
    <row r="266344" s="1" customFormat="1"/>
    <row r="266345" s="1" customFormat="1"/>
    <row r="266346" s="1" customFormat="1"/>
    <row r="266347" s="1" customFormat="1"/>
    <row r="266348" s="1" customFormat="1"/>
    <row r="266349" s="1" customFormat="1"/>
    <row r="266350" s="1" customFormat="1"/>
    <row r="266351" s="1" customFormat="1"/>
    <row r="266352" s="1" customFormat="1"/>
    <row r="266353" s="1" customFormat="1"/>
    <row r="266354" s="1" customFormat="1"/>
    <row r="266355" s="1" customFormat="1"/>
    <row r="266356" s="1" customFormat="1"/>
    <row r="266357" s="1" customFormat="1"/>
    <row r="266358" s="1" customFormat="1"/>
    <row r="266359" s="1" customFormat="1"/>
    <row r="266360" s="1" customFormat="1"/>
    <row r="266361" s="1" customFormat="1"/>
    <row r="266362" s="1" customFormat="1"/>
    <row r="266363" s="1" customFormat="1"/>
    <row r="266364" s="1" customFormat="1"/>
    <row r="266365" s="1" customFormat="1"/>
    <row r="266366" s="1" customFormat="1"/>
    <row r="266367" s="1" customFormat="1"/>
    <row r="266368" s="1" customFormat="1"/>
    <row r="266369" s="1" customFormat="1"/>
    <row r="266370" s="1" customFormat="1"/>
    <row r="266371" s="1" customFormat="1"/>
    <row r="266372" s="1" customFormat="1"/>
    <row r="266373" s="1" customFormat="1"/>
    <row r="266374" s="1" customFormat="1"/>
    <row r="266375" s="1" customFormat="1"/>
    <row r="266376" s="1" customFormat="1"/>
    <row r="266377" s="1" customFormat="1"/>
    <row r="266378" s="1" customFormat="1"/>
    <row r="266379" s="1" customFormat="1"/>
    <row r="266380" s="1" customFormat="1"/>
    <row r="266381" s="1" customFormat="1"/>
    <row r="266382" s="1" customFormat="1"/>
    <row r="266383" s="1" customFormat="1"/>
    <row r="266384" s="1" customFormat="1"/>
    <row r="266385" s="1" customFormat="1"/>
    <row r="266386" s="1" customFormat="1"/>
    <row r="266387" s="1" customFormat="1"/>
    <row r="266388" s="1" customFormat="1"/>
    <row r="266389" s="1" customFormat="1"/>
    <row r="266390" s="1" customFormat="1"/>
    <row r="266391" s="1" customFormat="1"/>
    <row r="266392" s="1" customFormat="1"/>
    <row r="266393" s="1" customFormat="1"/>
    <row r="266394" s="1" customFormat="1"/>
    <row r="266395" s="1" customFormat="1"/>
    <row r="266396" s="1" customFormat="1"/>
    <row r="266397" s="1" customFormat="1"/>
    <row r="266398" s="1" customFormat="1"/>
    <row r="266399" s="1" customFormat="1"/>
    <row r="266400" s="1" customFormat="1"/>
    <row r="266401" s="1" customFormat="1"/>
    <row r="266402" s="1" customFormat="1"/>
    <row r="266403" s="1" customFormat="1"/>
    <row r="266404" s="1" customFormat="1"/>
    <row r="266405" s="1" customFormat="1"/>
    <row r="266406" s="1" customFormat="1"/>
    <row r="266407" s="1" customFormat="1"/>
    <row r="266408" s="1" customFormat="1"/>
    <row r="266409" s="1" customFormat="1"/>
    <row r="266410" s="1" customFormat="1"/>
    <row r="266411" s="1" customFormat="1"/>
    <row r="266412" s="1" customFormat="1"/>
    <row r="266413" s="1" customFormat="1"/>
    <row r="266414" s="1" customFormat="1"/>
    <row r="266415" s="1" customFormat="1"/>
    <row r="266416" s="1" customFormat="1"/>
    <row r="266417" s="1" customFormat="1"/>
    <row r="266418" s="1" customFormat="1"/>
    <row r="266419" s="1" customFormat="1"/>
    <row r="266420" s="1" customFormat="1"/>
    <row r="266421" s="1" customFormat="1"/>
    <row r="266422" s="1" customFormat="1"/>
    <row r="266423" s="1" customFormat="1"/>
    <row r="266424" s="1" customFormat="1"/>
    <row r="266425" s="1" customFormat="1"/>
    <row r="266426" s="1" customFormat="1"/>
    <row r="266427" s="1" customFormat="1"/>
    <row r="266428" s="1" customFormat="1"/>
    <row r="266429" s="1" customFormat="1"/>
    <row r="266430" s="1" customFormat="1"/>
    <row r="266431" s="1" customFormat="1"/>
    <row r="266432" s="1" customFormat="1"/>
    <row r="266433" s="1" customFormat="1"/>
    <row r="266434" s="1" customFormat="1"/>
    <row r="266435" s="1" customFormat="1"/>
    <row r="266436" s="1" customFormat="1"/>
    <row r="266437" s="1" customFormat="1"/>
    <row r="266438" s="1" customFormat="1"/>
    <row r="266439" s="1" customFormat="1"/>
    <row r="266440" s="1" customFormat="1"/>
    <row r="266441" s="1" customFormat="1"/>
    <row r="266442" s="1" customFormat="1"/>
    <row r="266443" s="1" customFormat="1"/>
    <row r="266444" s="1" customFormat="1"/>
    <row r="266445" s="1" customFormat="1"/>
    <row r="266446" s="1" customFormat="1"/>
    <row r="266447" s="1" customFormat="1"/>
    <row r="266448" s="1" customFormat="1"/>
    <row r="266449" s="1" customFormat="1"/>
    <row r="266450" s="1" customFormat="1"/>
    <row r="266451" s="1" customFormat="1"/>
    <row r="266452" s="1" customFormat="1"/>
    <row r="266453" s="1" customFormat="1"/>
    <row r="266454" s="1" customFormat="1"/>
    <row r="266455" s="1" customFormat="1"/>
    <row r="266456" s="1" customFormat="1"/>
    <row r="266457" s="1" customFormat="1"/>
    <row r="266458" s="1" customFormat="1"/>
    <row r="266459" s="1" customFormat="1"/>
    <row r="266460" s="1" customFormat="1"/>
    <row r="266461" s="1" customFormat="1"/>
    <row r="266462" s="1" customFormat="1"/>
    <row r="266463" s="1" customFormat="1"/>
    <row r="266464" s="1" customFormat="1"/>
    <row r="266465" s="1" customFormat="1"/>
    <row r="266466" s="1" customFormat="1"/>
    <row r="266467" s="1" customFormat="1"/>
    <row r="266468" s="1" customFormat="1"/>
    <row r="266469" s="1" customFormat="1"/>
    <row r="266470" s="1" customFormat="1"/>
    <row r="266471" s="1" customFormat="1"/>
    <row r="266472" s="1" customFormat="1"/>
    <row r="266473" s="1" customFormat="1"/>
    <row r="266474" s="1" customFormat="1"/>
    <row r="266475" s="1" customFormat="1"/>
    <row r="266476" s="1" customFormat="1"/>
    <row r="266477" s="1" customFormat="1"/>
    <row r="266478" s="1" customFormat="1"/>
    <row r="266479" s="1" customFormat="1"/>
    <row r="266480" s="1" customFormat="1"/>
    <row r="266481" s="1" customFormat="1"/>
    <row r="266482" s="1" customFormat="1"/>
    <row r="266483" s="1" customFormat="1"/>
    <row r="266484" s="1" customFormat="1"/>
    <row r="266485" s="1" customFormat="1"/>
    <row r="266486" s="1" customFormat="1"/>
    <row r="266487" s="1" customFormat="1"/>
    <row r="266488" s="1" customFormat="1"/>
    <row r="266489" s="1" customFormat="1"/>
    <row r="266490" s="1" customFormat="1"/>
    <row r="266491" s="1" customFormat="1"/>
    <row r="266492" s="1" customFormat="1"/>
    <row r="266493" s="1" customFormat="1"/>
    <row r="266494" s="1" customFormat="1"/>
    <row r="266495" s="1" customFormat="1"/>
    <row r="266496" s="1" customFormat="1"/>
    <row r="266497" s="1" customFormat="1"/>
    <row r="266498" s="1" customFormat="1"/>
    <row r="266499" s="1" customFormat="1"/>
    <row r="266500" s="1" customFormat="1"/>
    <row r="266501" s="1" customFormat="1"/>
    <row r="266502" s="1" customFormat="1"/>
    <row r="266503" s="1" customFormat="1"/>
    <row r="266504" s="1" customFormat="1"/>
    <row r="266505" s="1" customFormat="1"/>
    <row r="266506" s="1" customFormat="1"/>
    <row r="266507" s="1" customFormat="1"/>
    <row r="266508" s="1" customFormat="1"/>
    <row r="266509" s="1" customFormat="1"/>
    <row r="266510" s="1" customFormat="1"/>
    <row r="266511" s="1" customFormat="1"/>
    <row r="266512" s="1" customFormat="1"/>
    <row r="266513" s="1" customFormat="1"/>
    <row r="266514" s="1" customFormat="1"/>
    <row r="266515" s="1" customFormat="1"/>
    <row r="266516" s="1" customFormat="1"/>
    <row r="266517" s="1" customFormat="1"/>
    <row r="266518" s="1" customFormat="1"/>
    <row r="266519" s="1" customFormat="1"/>
    <row r="266520" s="1" customFormat="1"/>
    <row r="266521" s="1" customFormat="1"/>
    <row r="266522" s="1" customFormat="1"/>
    <row r="266523" s="1" customFormat="1"/>
    <row r="266524" s="1" customFormat="1"/>
    <row r="266525" s="1" customFormat="1"/>
    <row r="266526" s="1" customFormat="1"/>
    <row r="266527" s="1" customFormat="1"/>
    <row r="266528" s="1" customFormat="1"/>
    <row r="266529" s="1" customFormat="1"/>
    <row r="266530" s="1" customFormat="1"/>
    <row r="266531" s="1" customFormat="1"/>
    <row r="266532" s="1" customFormat="1"/>
    <row r="266533" s="1" customFormat="1"/>
    <row r="266534" s="1" customFormat="1"/>
    <row r="266535" s="1" customFormat="1"/>
    <row r="266536" s="1" customFormat="1"/>
    <row r="266537" s="1" customFormat="1"/>
    <row r="266538" s="1" customFormat="1"/>
    <row r="266539" s="1" customFormat="1"/>
    <row r="266540" s="1" customFormat="1"/>
    <row r="266541" s="1" customFormat="1"/>
    <row r="266542" s="1" customFormat="1"/>
    <row r="266543" s="1" customFormat="1"/>
    <row r="266544" s="1" customFormat="1"/>
    <row r="266545" s="1" customFormat="1"/>
    <row r="266546" s="1" customFormat="1"/>
    <row r="266547" s="1" customFormat="1"/>
    <row r="266548" s="1" customFormat="1"/>
    <row r="266549" s="1" customFormat="1"/>
    <row r="266550" s="1" customFormat="1"/>
    <row r="266551" s="1" customFormat="1"/>
    <row r="266552" s="1" customFormat="1"/>
    <row r="266553" s="1" customFormat="1"/>
    <row r="266554" s="1" customFormat="1"/>
    <row r="266555" s="1" customFormat="1"/>
    <row r="266556" s="1" customFormat="1"/>
    <row r="266557" s="1" customFormat="1"/>
    <row r="266558" s="1" customFormat="1"/>
    <row r="266559" s="1" customFormat="1"/>
    <row r="266560" s="1" customFormat="1"/>
    <row r="266561" s="1" customFormat="1"/>
    <row r="266562" s="1" customFormat="1"/>
    <row r="266563" s="1" customFormat="1"/>
    <row r="266564" s="1" customFormat="1"/>
    <row r="266565" s="1" customFormat="1"/>
    <row r="266566" s="1" customFormat="1"/>
    <row r="266567" s="1" customFormat="1"/>
    <row r="266568" s="1" customFormat="1"/>
    <row r="266569" s="1" customFormat="1"/>
    <row r="266570" s="1" customFormat="1"/>
    <row r="266571" s="1" customFormat="1"/>
    <row r="266572" s="1" customFormat="1"/>
    <row r="266573" s="1" customFormat="1"/>
    <row r="266574" s="1" customFormat="1"/>
    <row r="266575" s="1" customFormat="1"/>
    <row r="266576" s="1" customFormat="1"/>
    <row r="266577" s="1" customFormat="1"/>
    <row r="266578" s="1" customFormat="1"/>
    <row r="266579" s="1" customFormat="1"/>
    <row r="266580" s="1" customFormat="1"/>
    <row r="266581" s="1" customFormat="1"/>
    <row r="266582" s="1" customFormat="1"/>
    <row r="266583" s="1" customFormat="1"/>
    <row r="266584" s="1" customFormat="1"/>
    <row r="266585" s="1" customFormat="1"/>
    <row r="266586" s="1" customFormat="1"/>
    <row r="266587" s="1" customFormat="1"/>
    <row r="266588" s="1" customFormat="1"/>
    <row r="266589" s="1" customFormat="1"/>
    <row r="266590" s="1" customFormat="1"/>
    <row r="266591" s="1" customFormat="1"/>
    <row r="266592" s="1" customFormat="1"/>
    <row r="266593" s="1" customFormat="1"/>
    <row r="266594" s="1" customFormat="1"/>
    <row r="266595" s="1" customFormat="1"/>
    <row r="266596" s="1" customFormat="1"/>
    <row r="266597" s="1" customFormat="1"/>
    <row r="266598" s="1" customFormat="1"/>
    <row r="266599" s="1" customFormat="1"/>
    <row r="266600" s="1" customFormat="1"/>
    <row r="266601" s="1" customFormat="1"/>
    <row r="266602" s="1" customFormat="1"/>
    <row r="266603" s="1" customFormat="1"/>
    <row r="266604" s="1" customFormat="1"/>
    <row r="266605" s="1" customFormat="1"/>
    <row r="266606" s="1" customFormat="1"/>
    <row r="266607" s="1" customFormat="1"/>
    <row r="266608" s="1" customFormat="1"/>
    <row r="266609" s="1" customFormat="1"/>
    <row r="266610" s="1" customFormat="1"/>
    <row r="266611" s="1" customFormat="1"/>
    <row r="266612" s="1" customFormat="1"/>
    <row r="266613" s="1" customFormat="1"/>
    <row r="266614" s="1" customFormat="1"/>
    <row r="266615" s="1" customFormat="1"/>
    <row r="266616" s="1" customFormat="1"/>
    <row r="266617" s="1" customFormat="1"/>
    <row r="266618" s="1" customFormat="1"/>
    <row r="266619" s="1" customFormat="1"/>
    <row r="266620" s="1" customFormat="1"/>
    <row r="266621" s="1" customFormat="1"/>
    <row r="266622" s="1" customFormat="1"/>
    <row r="266623" s="1" customFormat="1"/>
    <row r="266624" s="1" customFormat="1"/>
    <row r="266625" s="1" customFormat="1"/>
    <row r="266626" s="1" customFormat="1"/>
    <row r="266627" s="1" customFormat="1"/>
    <row r="266628" s="1" customFormat="1"/>
    <row r="266629" s="1" customFormat="1"/>
    <row r="266630" s="1" customFormat="1"/>
    <row r="266631" s="1" customFormat="1"/>
    <row r="266632" s="1" customFormat="1"/>
    <row r="266633" s="1" customFormat="1"/>
    <row r="266634" s="1" customFormat="1"/>
    <row r="266635" s="1" customFormat="1"/>
    <row r="266636" s="1" customFormat="1"/>
    <row r="266637" s="1" customFormat="1"/>
    <row r="266638" s="1" customFormat="1"/>
    <row r="266639" s="1" customFormat="1"/>
    <row r="266640" s="1" customFormat="1"/>
    <row r="266641" s="1" customFormat="1"/>
    <row r="266642" s="1" customFormat="1"/>
    <row r="266643" s="1" customFormat="1"/>
    <row r="266644" s="1" customFormat="1"/>
    <row r="266645" s="1" customFormat="1"/>
    <row r="266646" s="1" customFormat="1"/>
    <row r="266647" s="1" customFormat="1"/>
    <row r="266648" s="1" customFormat="1"/>
    <row r="266649" s="1" customFormat="1"/>
    <row r="266650" s="1" customFormat="1"/>
    <row r="266651" s="1" customFormat="1"/>
    <row r="266652" s="1" customFormat="1"/>
    <row r="266653" s="1" customFormat="1"/>
    <row r="266654" s="1" customFormat="1"/>
    <row r="266655" s="1" customFormat="1"/>
    <row r="266656" s="1" customFormat="1"/>
    <row r="266657" s="1" customFormat="1"/>
    <row r="266658" s="1" customFormat="1"/>
    <row r="266659" s="1" customFormat="1"/>
    <row r="266660" s="1" customFormat="1"/>
    <row r="266661" s="1" customFormat="1"/>
    <row r="266662" s="1" customFormat="1"/>
    <row r="266663" s="1" customFormat="1"/>
    <row r="266664" s="1" customFormat="1"/>
    <row r="266665" s="1" customFormat="1"/>
    <row r="266666" s="1" customFormat="1"/>
    <row r="266667" s="1" customFormat="1"/>
    <row r="266668" s="1" customFormat="1"/>
    <row r="266669" s="1" customFormat="1"/>
    <row r="266670" s="1" customFormat="1"/>
    <row r="266671" s="1" customFormat="1"/>
    <row r="266672" s="1" customFormat="1"/>
    <row r="266673" s="1" customFormat="1"/>
    <row r="266674" s="1" customFormat="1"/>
    <row r="266675" s="1" customFormat="1"/>
    <row r="266676" s="1" customFormat="1"/>
    <row r="266677" s="1" customFormat="1"/>
    <row r="266678" s="1" customFormat="1"/>
    <row r="266679" s="1" customFormat="1"/>
    <row r="266680" s="1" customFormat="1"/>
    <row r="266681" s="1" customFormat="1"/>
    <row r="266682" s="1" customFormat="1"/>
    <row r="266683" s="1" customFormat="1"/>
    <row r="266684" s="1" customFormat="1"/>
    <row r="266685" s="1" customFormat="1"/>
    <row r="266686" s="1" customFormat="1"/>
    <row r="266687" s="1" customFormat="1"/>
    <row r="266688" s="1" customFormat="1"/>
    <row r="266689" s="1" customFormat="1"/>
    <row r="266690" s="1" customFormat="1"/>
    <row r="266691" s="1" customFormat="1"/>
    <row r="266692" s="1" customFormat="1"/>
    <row r="266693" s="1" customFormat="1"/>
    <row r="266694" s="1" customFormat="1"/>
    <row r="266695" s="1" customFormat="1"/>
    <row r="266696" s="1" customFormat="1"/>
    <row r="266697" s="1" customFormat="1"/>
    <row r="266698" s="1" customFormat="1"/>
    <row r="266699" s="1" customFormat="1"/>
    <row r="266700" s="1" customFormat="1"/>
    <row r="266701" s="1" customFormat="1"/>
    <row r="266702" s="1" customFormat="1"/>
    <row r="266703" s="1" customFormat="1"/>
    <row r="266704" s="1" customFormat="1"/>
    <row r="266705" s="1" customFormat="1"/>
    <row r="266706" s="1" customFormat="1"/>
    <row r="266707" s="1" customFormat="1"/>
    <row r="266708" s="1" customFormat="1"/>
    <row r="266709" s="1" customFormat="1"/>
    <row r="266710" s="1" customFormat="1"/>
    <row r="266711" s="1" customFormat="1"/>
    <row r="266712" s="1" customFormat="1"/>
    <row r="266713" s="1" customFormat="1"/>
    <row r="266714" s="1" customFormat="1"/>
    <row r="266715" s="1" customFormat="1"/>
    <row r="266716" s="1" customFormat="1"/>
    <row r="266717" s="1" customFormat="1"/>
    <row r="266718" s="1" customFormat="1"/>
    <row r="266719" s="1" customFormat="1"/>
    <row r="266720" s="1" customFormat="1"/>
    <row r="266721" s="1" customFormat="1"/>
    <row r="266722" s="1" customFormat="1"/>
    <row r="266723" s="1" customFormat="1"/>
    <row r="266724" s="1" customFormat="1"/>
    <row r="266725" s="1" customFormat="1"/>
    <row r="266726" s="1" customFormat="1"/>
    <row r="266727" s="1" customFormat="1"/>
    <row r="266728" s="1" customFormat="1"/>
    <row r="266729" s="1" customFormat="1"/>
    <row r="266730" s="1" customFormat="1"/>
    <row r="266731" s="1" customFormat="1"/>
    <row r="266732" s="1" customFormat="1"/>
    <row r="266733" s="1" customFormat="1"/>
    <row r="266734" s="1" customFormat="1"/>
    <row r="266735" s="1" customFormat="1"/>
    <row r="266736" s="1" customFormat="1"/>
    <row r="266737" s="1" customFormat="1"/>
    <row r="266738" s="1" customFormat="1"/>
    <row r="266739" s="1" customFormat="1"/>
    <row r="266740" s="1" customFormat="1"/>
    <row r="266741" s="1" customFormat="1"/>
    <row r="266742" s="1" customFormat="1"/>
    <row r="266743" s="1" customFormat="1"/>
    <row r="266744" s="1" customFormat="1"/>
    <row r="266745" s="1" customFormat="1"/>
    <row r="266746" s="1" customFormat="1"/>
    <row r="266747" s="1" customFormat="1"/>
    <row r="266748" s="1" customFormat="1"/>
    <row r="266749" s="1" customFormat="1"/>
    <row r="266750" s="1" customFormat="1"/>
    <row r="266751" s="1" customFormat="1"/>
    <row r="266752" s="1" customFormat="1"/>
    <row r="266753" s="1" customFormat="1"/>
    <row r="266754" s="1" customFormat="1"/>
    <row r="266755" s="1" customFormat="1"/>
    <row r="266756" s="1" customFormat="1"/>
    <row r="266757" s="1" customFormat="1"/>
    <row r="266758" s="1" customFormat="1"/>
    <row r="266759" s="1" customFormat="1"/>
    <row r="266760" s="1" customFormat="1"/>
    <row r="266761" s="1" customFormat="1"/>
    <row r="266762" s="1" customFormat="1"/>
    <row r="266763" s="1" customFormat="1"/>
    <row r="266764" s="1" customFormat="1"/>
    <row r="266765" s="1" customFormat="1"/>
    <row r="266766" s="1" customFormat="1"/>
    <row r="266767" s="1" customFormat="1"/>
    <row r="266768" s="1" customFormat="1"/>
    <row r="266769" s="1" customFormat="1"/>
    <row r="266770" s="1" customFormat="1"/>
    <row r="266771" s="1" customFormat="1"/>
    <row r="266772" s="1" customFormat="1"/>
    <row r="266773" s="1" customFormat="1"/>
    <row r="266774" s="1" customFormat="1"/>
    <row r="266775" s="1" customFormat="1"/>
    <row r="266776" s="1" customFormat="1"/>
    <row r="266777" s="1" customFormat="1"/>
    <row r="266778" s="1" customFormat="1"/>
    <row r="266779" s="1" customFormat="1"/>
    <row r="266780" s="1" customFormat="1"/>
    <row r="266781" s="1" customFormat="1"/>
    <row r="266782" s="1" customFormat="1"/>
    <row r="266783" s="1" customFormat="1"/>
    <row r="266784" s="1" customFormat="1"/>
    <row r="266785" s="1" customFormat="1"/>
    <row r="266786" s="1" customFormat="1"/>
    <row r="266787" s="1" customFormat="1"/>
    <row r="266788" s="1" customFormat="1"/>
    <row r="266789" s="1" customFormat="1"/>
    <row r="266790" s="1" customFormat="1"/>
    <row r="266791" s="1" customFormat="1"/>
    <row r="266792" s="1" customFormat="1"/>
    <row r="266793" s="1" customFormat="1"/>
    <row r="266794" s="1" customFormat="1"/>
    <row r="266795" s="1" customFormat="1"/>
    <row r="266796" s="1" customFormat="1"/>
    <row r="266797" s="1" customFormat="1"/>
    <row r="266798" s="1" customFormat="1"/>
    <row r="266799" s="1" customFormat="1"/>
    <row r="266800" s="1" customFormat="1"/>
    <row r="266801" s="1" customFormat="1"/>
    <row r="266802" s="1" customFormat="1"/>
    <row r="266803" s="1" customFormat="1"/>
    <row r="266804" s="1" customFormat="1"/>
    <row r="266805" s="1" customFormat="1"/>
    <row r="266806" s="1" customFormat="1"/>
    <row r="266807" s="1" customFormat="1"/>
    <row r="266808" s="1" customFormat="1"/>
    <row r="266809" s="1" customFormat="1"/>
    <row r="266810" s="1" customFormat="1"/>
    <row r="266811" s="1" customFormat="1"/>
    <row r="266812" s="1" customFormat="1"/>
    <row r="266813" s="1" customFormat="1"/>
    <row r="266814" s="1" customFormat="1"/>
    <row r="266815" s="1" customFormat="1"/>
    <row r="266816" s="1" customFormat="1"/>
    <row r="266817" s="1" customFormat="1"/>
    <row r="266818" s="1" customFormat="1"/>
    <row r="266819" s="1" customFormat="1"/>
    <row r="266820" s="1" customFormat="1"/>
    <row r="266821" s="1" customFormat="1"/>
    <row r="266822" s="1" customFormat="1"/>
    <row r="266823" s="1" customFormat="1"/>
    <row r="266824" s="1" customFormat="1"/>
    <row r="266825" s="1" customFormat="1"/>
    <row r="266826" s="1" customFormat="1"/>
    <row r="266827" s="1" customFormat="1"/>
    <row r="266828" s="1" customFormat="1"/>
    <row r="266829" s="1" customFormat="1"/>
    <row r="266830" s="1" customFormat="1"/>
    <row r="266831" s="1" customFormat="1"/>
    <row r="266832" s="1" customFormat="1"/>
    <row r="266833" s="1" customFormat="1"/>
    <row r="266834" s="1" customFormat="1"/>
    <row r="266835" s="1" customFormat="1"/>
    <row r="266836" s="1" customFormat="1"/>
    <row r="266837" s="1" customFormat="1"/>
    <row r="266838" s="1" customFormat="1"/>
    <row r="266839" s="1" customFormat="1"/>
    <row r="266840" s="1" customFormat="1"/>
    <row r="266841" s="1" customFormat="1"/>
    <row r="266842" s="1" customFormat="1"/>
    <row r="266843" s="1" customFormat="1"/>
    <row r="266844" s="1" customFormat="1"/>
    <row r="266845" s="1" customFormat="1"/>
    <row r="266846" s="1" customFormat="1"/>
    <row r="266847" s="1" customFormat="1"/>
    <row r="266848" s="1" customFormat="1"/>
    <row r="266849" s="1" customFormat="1"/>
    <row r="266850" s="1" customFormat="1"/>
    <row r="266851" s="1" customFormat="1"/>
    <row r="266852" s="1" customFormat="1"/>
    <row r="266853" s="1" customFormat="1"/>
    <row r="266854" s="1" customFormat="1"/>
    <row r="266855" s="1" customFormat="1"/>
    <row r="266856" s="1" customFormat="1"/>
    <row r="266857" s="1" customFormat="1"/>
    <row r="266858" s="1" customFormat="1"/>
    <row r="266859" s="1" customFormat="1"/>
    <row r="266860" s="1" customFormat="1"/>
    <row r="266861" s="1" customFormat="1"/>
    <row r="266862" s="1" customFormat="1"/>
    <row r="266863" s="1" customFormat="1"/>
    <row r="266864" s="1" customFormat="1"/>
    <row r="266865" s="1" customFormat="1"/>
    <row r="266866" s="1" customFormat="1"/>
    <row r="266867" s="1" customFormat="1"/>
    <row r="266868" s="1" customFormat="1"/>
    <row r="266869" s="1" customFormat="1"/>
    <row r="266870" s="1" customFormat="1"/>
    <row r="266871" s="1" customFormat="1"/>
    <row r="266872" s="1" customFormat="1"/>
    <row r="266873" s="1" customFormat="1"/>
    <row r="266874" s="1" customFormat="1"/>
    <row r="266875" s="1" customFormat="1"/>
    <row r="266876" s="1" customFormat="1"/>
    <row r="266877" s="1" customFormat="1"/>
    <row r="266878" s="1" customFormat="1"/>
    <row r="266879" s="1" customFormat="1"/>
    <row r="266880" s="1" customFormat="1"/>
    <row r="266881" s="1" customFormat="1"/>
    <row r="266882" s="1" customFormat="1"/>
    <row r="266883" s="1" customFormat="1"/>
    <row r="266884" s="1" customFormat="1"/>
    <row r="266885" s="1" customFormat="1"/>
    <row r="266886" s="1" customFormat="1"/>
    <row r="266887" s="1" customFormat="1"/>
    <row r="266888" s="1" customFormat="1"/>
    <row r="266889" s="1" customFormat="1"/>
    <row r="266890" s="1" customFormat="1"/>
    <row r="266891" s="1" customFormat="1"/>
    <row r="266892" s="1" customFormat="1"/>
    <row r="266893" s="1" customFormat="1"/>
    <row r="266894" s="1" customFormat="1"/>
    <row r="266895" s="1" customFormat="1"/>
    <row r="266896" s="1" customFormat="1"/>
    <row r="266897" s="1" customFormat="1"/>
    <row r="266898" s="1" customFormat="1"/>
    <row r="266899" s="1" customFormat="1"/>
    <row r="266900" s="1" customFormat="1"/>
    <row r="266901" s="1" customFormat="1"/>
    <row r="266902" s="1" customFormat="1"/>
    <row r="266903" s="1" customFormat="1"/>
    <row r="266904" s="1" customFormat="1"/>
    <row r="266905" s="1" customFormat="1"/>
    <row r="266906" s="1" customFormat="1"/>
    <row r="266907" s="1" customFormat="1"/>
    <row r="266908" s="1" customFormat="1"/>
    <row r="266909" s="1" customFormat="1"/>
    <row r="266910" s="1" customFormat="1"/>
    <row r="266911" s="1" customFormat="1"/>
    <row r="266912" s="1" customFormat="1"/>
    <row r="266913" s="1" customFormat="1"/>
    <row r="266914" s="1" customFormat="1"/>
    <row r="266915" s="1" customFormat="1"/>
    <row r="266916" s="1" customFormat="1"/>
    <row r="266917" s="1" customFormat="1"/>
    <row r="266918" s="1" customFormat="1"/>
    <row r="266919" s="1" customFormat="1"/>
    <row r="266920" s="1" customFormat="1"/>
    <row r="266921" s="1" customFormat="1"/>
    <row r="266922" s="1" customFormat="1"/>
    <row r="266923" s="1" customFormat="1"/>
    <row r="266924" s="1" customFormat="1"/>
    <row r="266925" s="1" customFormat="1"/>
    <row r="266926" s="1" customFormat="1"/>
    <row r="266927" s="1" customFormat="1"/>
    <row r="266928" s="1" customFormat="1"/>
    <row r="266929" s="1" customFormat="1"/>
    <row r="266930" s="1" customFormat="1"/>
    <row r="266931" s="1" customFormat="1"/>
    <row r="266932" s="1" customFormat="1"/>
    <row r="266933" s="1" customFormat="1"/>
    <row r="266934" s="1" customFormat="1"/>
    <row r="266935" s="1" customFormat="1"/>
    <row r="266936" s="1" customFormat="1"/>
    <row r="266937" s="1" customFormat="1"/>
    <row r="266938" s="1" customFormat="1"/>
    <row r="266939" s="1" customFormat="1"/>
    <row r="266940" s="1" customFormat="1"/>
    <row r="266941" s="1" customFormat="1"/>
    <row r="266942" s="1" customFormat="1"/>
    <row r="266943" s="1" customFormat="1"/>
    <row r="266944" s="1" customFormat="1"/>
    <row r="266945" s="1" customFormat="1"/>
    <row r="266946" s="1" customFormat="1"/>
    <row r="266947" s="1" customFormat="1"/>
    <row r="266948" s="1" customFormat="1"/>
    <row r="266949" s="1" customFormat="1"/>
    <row r="266950" s="1" customFormat="1"/>
    <row r="266951" s="1" customFormat="1"/>
    <row r="266952" s="1" customFormat="1"/>
    <row r="266953" s="1" customFormat="1"/>
    <row r="266954" s="1" customFormat="1"/>
    <row r="266955" s="1" customFormat="1"/>
    <row r="266956" s="1" customFormat="1"/>
    <row r="266957" s="1" customFormat="1"/>
    <row r="266958" s="1" customFormat="1"/>
    <row r="266959" s="1" customFormat="1"/>
    <row r="266960" s="1" customFormat="1"/>
    <row r="266961" s="1" customFormat="1"/>
    <row r="266962" s="1" customFormat="1"/>
    <row r="266963" s="1" customFormat="1"/>
    <row r="266964" s="1" customFormat="1"/>
    <row r="266965" s="1" customFormat="1"/>
    <row r="266966" s="1" customFormat="1"/>
    <row r="266967" s="1" customFormat="1"/>
    <row r="266968" s="1" customFormat="1"/>
    <row r="266969" s="1" customFormat="1"/>
    <row r="266970" s="1" customFormat="1"/>
    <row r="266971" s="1" customFormat="1"/>
    <row r="266972" s="1" customFormat="1"/>
    <row r="266973" s="1" customFormat="1"/>
    <row r="266974" s="1" customFormat="1"/>
    <row r="266975" s="1" customFormat="1"/>
    <row r="266976" s="1" customFormat="1"/>
    <row r="266977" s="1" customFormat="1"/>
    <row r="266978" s="1" customFormat="1"/>
    <row r="266979" s="1" customFormat="1"/>
    <row r="266980" s="1" customFormat="1"/>
    <row r="266981" s="1" customFormat="1"/>
    <row r="266982" s="1" customFormat="1"/>
    <row r="266983" s="1" customFormat="1"/>
    <row r="266984" s="1" customFormat="1"/>
    <row r="266985" s="1" customFormat="1"/>
    <row r="266986" s="1" customFormat="1"/>
    <row r="266987" s="1" customFormat="1"/>
    <row r="266988" s="1" customFormat="1"/>
    <row r="266989" s="1" customFormat="1"/>
    <row r="266990" s="1" customFormat="1"/>
    <row r="266991" s="1" customFormat="1"/>
    <row r="266992" s="1" customFormat="1"/>
    <row r="266993" s="1" customFormat="1"/>
    <row r="266994" s="1" customFormat="1"/>
    <row r="266995" s="1" customFormat="1"/>
    <row r="266996" s="1" customFormat="1"/>
    <row r="266997" s="1" customFormat="1"/>
    <row r="266998" s="1" customFormat="1"/>
    <row r="266999" s="1" customFormat="1"/>
    <row r="267000" s="1" customFormat="1"/>
    <row r="267001" s="1" customFormat="1"/>
    <row r="267002" s="1" customFormat="1"/>
    <row r="267003" s="1" customFormat="1"/>
    <row r="267004" s="1" customFormat="1"/>
    <row r="267005" s="1" customFormat="1"/>
    <row r="267006" s="1" customFormat="1"/>
    <row r="267007" s="1" customFormat="1"/>
    <row r="267008" s="1" customFormat="1"/>
    <row r="267009" s="1" customFormat="1"/>
    <row r="267010" s="1" customFormat="1"/>
    <row r="267011" s="1" customFormat="1"/>
    <row r="267012" s="1" customFormat="1"/>
    <row r="267013" s="1" customFormat="1"/>
    <row r="267014" s="1" customFormat="1"/>
    <row r="267015" s="1" customFormat="1"/>
    <row r="267016" s="1" customFormat="1"/>
    <row r="267017" s="1" customFormat="1"/>
    <row r="267018" s="1" customFormat="1"/>
    <row r="267019" s="1" customFormat="1"/>
    <row r="267020" s="1" customFormat="1"/>
    <row r="267021" s="1" customFormat="1"/>
    <row r="267022" s="1" customFormat="1"/>
    <row r="267023" s="1" customFormat="1"/>
    <row r="267024" s="1" customFormat="1"/>
    <row r="267025" s="1" customFormat="1"/>
    <row r="267026" s="1" customFormat="1"/>
    <row r="267027" s="1" customFormat="1"/>
    <row r="267028" s="1" customFormat="1"/>
    <row r="267029" s="1" customFormat="1"/>
    <row r="267030" s="1" customFormat="1"/>
    <row r="267031" s="1" customFormat="1"/>
    <row r="267032" s="1" customFormat="1"/>
    <row r="267033" s="1" customFormat="1"/>
    <row r="267034" s="1" customFormat="1"/>
    <row r="267035" s="1" customFormat="1"/>
    <row r="267036" s="1" customFormat="1"/>
    <row r="267037" s="1" customFormat="1"/>
    <row r="267038" s="1" customFormat="1"/>
    <row r="267039" s="1" customFormat="1"/>
    <row r="267040" s="1" customFormat="1"/>
    <row r="267041" s="1" customFormat="1"/>
    <row r="267042" s="1" customFormat="1"/>
    <row r="267043" s="1" customFormat="1"/>
    <row r="267044" s="1" customFormat="1"/>
    <row r="267045" s="1" customFormat="1"/>
    <row r="267046" s="1" customFormat="1"/>
    <row r="267047" s="1" customFormat="1"/>
    <row r="267048" s="1" customFormat="1"/>
    <row r="267049" s="1" customFormat="1"/>
    <row r="267050" s="1" customFormat="1"/>
    <row r="267051" s="1" customFormat="1"/>
    <row r="267052" s="1" customFormat="1"/>
    <row r="267053" s="1" customFormat="1"/>
    <row r="267054" s="1" customFormat="1"/>
    <row r="267055" s="1" customFormat="1"/>
    <row r="267056" s="1" customFormat="1"/>
    <row r="267057" s="1" customFormat="1"/>
    <row r="267058" s="1" customFormat="1"/>
    <row r="267059" s="1" customFormat="1"/>
    <row r="267060" s="1" customFormat="1"/>
    <row r="267061" s="1" customFormat="1"/>
    <row r="267062" s="1" customFormat="1"/>
    <row r="267063" s="1" customFormat="1"/>
    <row r="267064" s="1" customFormat="1"/>
    <row r="267065" s="1" customFormat="1"/>
    <row r="267066" s="1" customFormat="1"/>
    <row r="267067" s="1" customFormat="1"/>
    <row r="267068" s="1" customFormat="1"/>
    <row r="267069" s="1" customFormat="1"/>
    <row r="267070" s="1" customFormat="1"/>
    <row r="267071" s="1" customFormat="1"/>
    <row r="267072" s="1" customFormat="1"/>
    <row r="267073" s="1" customFormat="1"/>
    <row r="267074" s="1" customFormat="1"/>
    <row r="267075" s="1" customFormat="1"/>
    <row r="267076" s="1" customFormat="1"/>
    <row r="267077" s="1" customFormat="1"/>
    <row r="267078" s="1" customFormat="1"/>
    <row r="267079" s="1" customFormat="1"/>
    <row r="267080" s="1" customFormat="1"/>
    <row r="267081" s="1" customFormat="1"/>
    <row r="267082" s="1" customFormat="1"/>
    <row r="267083" s="1" customFormat="1"/>
    <row r="267084" s="1" customFormat="1"/>
    <row r="267085" s="1" customFormat="1"/>
    <row r="267086" s="1" customFormat="1"/>
    <row r="267087" s="1" customFormat="1"/>
    <row r="267088" s="1" customFormat="1"/>
    <row r="267089" s="1" customFormat="1"/>
    <row r="267090" s="1" customFormat="1"/>
    <row r="267091" s="1" customFormat="1"/>
    <row r="267092" s="1" customFormat="1"/>
    <row r="267093" s="1" customFormat="1"/>
    <row r="267094" s="1" customFormat="1"/>
    <row r="267095" s="1" customFormat="1"/>
    <row r="267096" s="1" customFormat="1"/>
    <row r="267097" s="1" customFormat="1"/>
    <row r="267098" s="1" customFormat="1"/>
    <row r="267099" s="1" customFormat="1"/>
    <row r="267100" s="1" customFormat="1"/>
    <row r="267101" s="1" customFormat="1"/>
    <row r="267102" s="1" customFormat="1"/>
    <row r="267103" s="1" customFormat="1"/>
    <row r="267104" s="1" customFormat="1"/>
    <row r="267105" s="1" customFormat="1"/>
    <row r="267106" s="1" customFormat="1"/>
    <row r="267107" s="1" customFormat="1"/>
    <row r="267108" s="1" customFormat="1"/>
    <row r="267109" s="1" customFormat="1"/>
    <row r="267110" s="1" customFormat="1"/>
    <row r="267111" s="1" customFormat="1"/>
    <row r="267112" s="1" customFormat="1"/>
    <row r="267113" s="1" customFormat="1"/>
    <row r="267114" s="1" customFormat="1"/>
    <row r="267115" s="1" customFormat="1"/>
    <row r="267116" s="1" customFormat="1"/>
    <row r="267117" s="1" customFormat="1"/>
    <row r="267118" s="1" customFormat="1"/>
    <row r="267119" s="1" customFormat="1"/>
    <row r="267120" s="1" customFormat="1"/>
    <row r="267121" s="1" customFormat="1"/>
    <row r="267122" s="1" customFormat="1"/>
    <row r="267123" s="1" customFormat="1"/>
    <row r="267124" s="1" customFormat="1"/>
    <row r="267125" s="1" customFormat="1"/>
    <row r="267126" s="1" customFormat="1"/>
    <row r="267127" s="1" customFormat="1"/>
    <row r="267128" s="1" customFormat="1"/>
    <row r="267129" s="1" customFormat="1"/>
    <row r="267130" s="1" customFormat="1"/>
    <row r="267131" s="1" customFormat="1"/>
    <row r="267132" s="1" customFormat="1"/>
    <row r="267133" s="1" customFormat="1"/>
    <row r="267134" s="1" customFormat="1"/>
    <row r="267135" s="1" customFormat="1"/>
    <row r="267136" s="1" customFormat="1"/>
    <row r="267137" s="1" customFormat="1"/>
    <row r="267138" s="1" customFormat="1"/>
    <row r="267139" s="1" customFormat="1"/>
    <row r="267140" s="1" customFormat="1"/>
    <row r="267141" s="1" customFormat="1"/>
    <row r="267142" s="1" customFormat="1"/>
    <row r="267143" s="1" customFormat="1"/>
    <row r="267144" s="1" customFormat="1"/>
    <row r="267145" s="1" customFormat="1"/>
    <row r="267146" s="1" customFormat="1"/>
    <row r="267147" s="1" customFormat="1"/>
    <row r="267148" s="1" customFormat="1"/>
    <row r="267149" s="1" customFormat="1"/>
    <row r="267150" s="1" customFormat="1"/>
    <row r="267151" s="1" customFormat="1"/>
    <row r="267152" s="1" customFormat="1"/>
    <row r="267153" s="1" customFormat="1"/>
    <row r="267154" s="1" customFormat="1"/>
    <row r="267155" s="1" customFormat="1"/>
    <row r="267156" s="1" customFormat="1"/>
    <row r="267157" s="1" customFormat="1"/>
    <row r="267158" s="1" customFormat="1"/>
    <row r="267159" s="1" customFormat="1"/>
    <row r="267160" s="1" customFormat="1"/>
    <row r="267161" s="1" customFormat="1"/>
    <row r="267162" s="1" customFormat="1"/>
    <row r="267163" s="1" customFormat="1"/>
    <row r="267164" s="1" customFormat="1"/>
    <row r="267165" s="1" customFormat="1"/>
    <row r="267166" s="1" customFormat="1"/>
    <row r="267167" s="1" customFormat="1"/>
    <row r="267168" s="1" customFormat="1"/>
    <row r="267169" s="1" customFormat="1"/>
    <row r="267170" s="1" customFormat="1"/>
    <row r="267171" s="1" customFormat="1"/>
    <row r="267172" s="1" customFormat="1"/>
    <row r="267173" s="1" customFormat="1"/>
    <row r="267174" s="1" customFormat="1"/>
    <row r="267175" s="1" customFormat="1"/>
    <row r="267176" s="1" customFormat="1"/>
    <row r="267177" s="1" customFormat="1"/>
    <row r="267178" s="1" customFormat="1"/>
    <row r="267179" s="1" customFormat="1"/>
    <row r="267180" s="1" customFormat="1"/>
    <row r="267181" s="1" customFormat="1"/>
    <row r="267182" s="1" customFormat="1"/>
    <row r="267183" s="1" customFormat="1"/>
    <row r="267184" s="1" customFormat="1"/>
    <row r="267185" s="1" customFormat="1"/>
    <row r="267186" s="1" customFormat="1"/>
    <row r="267187" s="1" customFormat="1"/>
    <row r="267188" s="1" customFormat="1"/>
    <row r="267189" s="1" customFormat="1"/>
    <row r="267190" s="1" customFormat="1"/>
    <row r="267191" s="1" customFormat="1"/>
    <row r="267192" s="1" customFormat="1"/>
    <row r="267193" s="1" customFormat="1"/>
    <row r="267194" s="1" customFormat="1"/>
    <row r="267195" s="1" customFormat="1"/>
    <row r="267196" s="1" customFormat="1"/>
    <row r="267197" s="1" customFormat="1"/>
    <row r="267198" s="1" customFormat="1"/>
    <row r="267199" s="1" customFormat="1"/>
    <row r="267200" s="1" customFormat="1"/>
    <row r="267201" s="1" customFormat="1"/>
    <row r="267202" s="1" customFormat="1"/>
    <row r="267203" s="1" customFormat="1"/>
    <row r="267204" s="1" customFormat="1"/>
    <row r="267205" s="1" customFormat="1"/>
    <row r="267206" s="1" customFormat="1"/>
    <row r="267207" s="1" customFormat="1"/>
    <row r="267208" s="1" customFormat="1"/>
    <row r="267209" s="1" customFormat="1"/>
    <row r="267210" s="1" customFormat="1"/>
    <row r="267211" s="1" customFormat="1"/>
    <row r="267212" s="1" customFormat="1"/>
    <row r="267213" s="1" customFormat="1"/>
    <row r="267214" s="1" customFormat="1"/>
    <row r="267215" s="1" customFormat="1"/>
    <row r="267216" s="1" customFormat="1"/>
    <row r="267217" s="1" customFormat="1"/>
    <row r="267218" s="1" customFormat="1"/>
    <row r="267219" s="1" customFormat="1"/>
    <row r="267220" s="1" customFormat="1"/>
    <row r="267221" s="1" customFormat="1"/>
    <row r="267222" s="1" customFormat="1"/>
    <row r="267223" s="1" customFormat="1"/>
    <row r="267224" s="1" customFormat="1"/>
    <row r="267225" s="1" customFormat="1"/>
    <row r="267226" s="1" customFormat="1"/>
    <row r="267227" s="1" customFormat="1"/>
    <row r="267228" s="1" customFormat="1"/>
    <row r="267229" s="1" customFormat="1"/>
    <row r="267230" s="1" customFormat="1"/>
    <row r="267231" s="1" customFormat="1"/>
    <row r="267232" s="1" customFormat="1"/>
    <row r="267233" s="1" customFormat="1"/>
    <row r="267234" s="1" customFormat="1"/>
    <row r="267235" s="1" customFormat="1"/>
    <row r="267236" s="1" customFormat="1"/>
    <row r="267237" s="1" customFormat="1"/>
    <row r="267238" s="1" customFormat="1"/>
    <row r="267239" s="1" customFormat="1"/>
    <row r="267240" s="1" customFormat="1"/>
    <row r="267241" s="1" customFormat="1"/>
    <row r="267242" s="1" customFormat="1"/>
    <row r="267243" s="1" customFormat="1"/>
    <row r="267244" s="1" customFormat="1"/>
    <row r="267245" s="1" customFormat="1"/>
    <row r="267246" s="1" customFormat="1"/>
    <row r="267247" s="1" customFormat="1"/>
    <row r="267248" s="1" customFormat="1"/>
    <row r="267249" s="1" customFormat="1"/>
    <row r="267250" s="1" customFormat="1"/>
    <row r="267251" s="1" customFormat="1"/>
    <row r="267252" s="1" customFormat="1"/>
    <row r="267253" s="1" customFormat="1"/>
    <row r="267254" s="1" customFormat="1"/>
    <row r="267255" s="1" customFormat="1"/>
    <row r="267256" s="1" customFormat="1"/>
    <row r="267257" s="1" customFormat="1"/>
    <row r="267258" s="1" customFormat="1"/>
    <row r="267259" s="1" customFormat="1"/>
    <row r="267260" s="1" customFormat="1"/>
    <row r="267261" s="1" customFormat="1"/>
    <row r="267262" s="1" customFormat="1"/>
    <row r="267263" s="1" customFormat="1"/>
    <row r="267264" s="1" customFormat="1"/>
    <row r="267265" s="1" customFormat="1"/>
    <row r="267266" s="1" customFormat="1"/>
    <row r="267267" s="1" customFormat="1"/>
    <row r="267268" s="1" customFormat="1"/>
    <row r="267269" s="1" customFormat="1"/>
    <row r="267270" s="1" customFormat="1"/>
    <row r="267271" s="1" customFormat="1"/>
    <row r="267272" s="1" customFormat="1"/>
    <row r="267273" s="1" customFormat="1"/>
    <row r="267274" s="1" customFormat="1"/>
    <row r="267275" s="1" customFormat="1"/>
    <row r="267276" s="1" customFormat="1"/>
    <row r="267277" s="1" customFormat="1"/>
    <row r="267278" s="1" customFormat="1"/>
    <row r="267279" s="1" customFormat="1"/>
    <row r="267280" s="1" customFormat="1"/>
    <row r="267281" s="1" customFormat="1"/>
    <row r="267282" s="1" customFormat="1"/>
    <row r="267283" s="1" customFormat="1"/>
    <row r="267284" s="1" customFormat="1"/>
    <row r="267285" s="1" customFormat="1"/>
    <row r="267286" s="1" customFormat="1"/>
    <row r="267287" s="1" customFormat="1"/>
    <row r="267288" s="1" customFormat="1"/>
    <row r="267289" s="1" customFormat="1"/>
    <row r="267290" s="1" customFormat="1"/>
    <row r="267291" s="1" customFormat="1"/>
    <row r="267292" s="1" customFormat="1"/>
    <row r="267293" s="1" customFormat="1"/>
    <row r="267294" s="1" customFormat="1"/>
    <row r="267295" s="1" customFormat="1"/>
    <row r="267296" s="1" customFormat="1"/>
    <row r="267297" s="1" customFormat="1"/>
    <row r="267298" s="1" customFormat="1"/>
    <row r="267299" s="1" customFormat="1"/>
    <row r="267300" s="1" customFormat="1"/>
    <row r="267301" s="1" customFormat="1"/>
    <row r="267302" s="1" customFormat="1"/>
    <row r="267303" s="1" customFormat="1"/>
    <row r="267304" s="1" customFormat="1"/>
    <row r="267305" s="1" customFormat="1"/>
    <row r="267306" s="1" customFormat="1"/>
    <row r="267307" s="1" customFormat="1"/>
    <row r="267308" s="1" customFormat="1"/>
    <row r="267309" s="1" customFormat="1"/>
    <row r="267310" s="1" customFormat="1"/>
    <row r="267311" s="1" customFormat="1"/>
    <row r="267312" s="1" customFormat="1"/>
    <row r="267313" s="1" customFormat="1"/>
    <row r="267314" s="1" customFormat="1"/>
    <row r="267315" s="1" customFormat="1"/>
    <row r="267316" s="1" customFormat="1"/>
    <row r="267317" s="1" customFormat="1"/>
    <row r="267318" s="1" customFormat="1"/>
    <row r="267319" s="1" customFormat="1"/>
    <row r="267320" s="1" customFormat="1"/>
    <row r="267321" s="1" customFormat="1"/>
    <row r="267322" s="1" customFormat="1"/>
    <row r="267323" s="1" customFormat="1"/>
    <row r="267324" s="1" customFormat="1"/>
    <row r="267325" s="1" customFormat="1"/>
    <row r="267326" s="1" customFormat="1"/>
    <row r="267327" s="1" customFormat="1"/>
    <row r="267328" s="1" customFormat="1"/>
    <row r="267329" s="1" customFormat="1"/>
    <row r="267330" s="1" customFormat="1"/>
    <row r="267331" s="1" customFormat="1"/>
    <row r="267332" s="1" customFormat="1"/>
    <row r="267333" s="1" customFormat="1"/>
    <row r="267334" s="1" customFormat="1"/>
    <row r="267335" s="1" customFormat="1"/>
    <row r="267336" s="1" customFormat="1"/>
    <row r="267337" s="1" customFormat="1"/>
    <row r="267338" s="1" customFormat="1"/>
    <row r="267339" s="1" customFormat="1"/>
    <row r="267340" s="1" customFormat="1"/>
    <row r="267341" s="1" customFormat="1"/>
    <row r="267342" s="1" customFormat="1"/>
    <row r="267343" s="1" customFormat="1"/>
    <row r="267344" s="1" customFormat="1"/>
    <row r="267345" s="1" customFormat="1"/>
    <row r="267346" s="1" customFormat="1"/>
    <row r="267347" s="1" customFormat="1"/>
    <row r="267348" s="1" customFormat="1"/>
    <row r="267349" s="1" customFormat="1"/>
    <row r="267350" s="1" customFormat="1"/>
    <row r="267351" s="1" customFormat="1"/>
    <row r="267352" s="1" customFormat="1"/>
    <row r="267353" s="1" customFormat="1"/>
    <row r="267354" s="1" customFormat="1"/>
    <row r="267355" s="1" customFormat="1"/>
    <row r="267356" s="1" customFormat="1"/>
    <row r="267357" s="1" customFormat="1"/>
    <row r="267358" s="1" customFormat="1"/>
    <row r="267359" s="1" customFormat="1"/>
    <row r="267360" s="1" customFormat="1"/>
    <row r="267361" s="1" customFormat="1"/>
    <row r="267362" s="1" customFormat="1"/>
    <row r="267363" s="1" customFormat="1"/>
    <row r="267364" s="1" customFormat="1"/>
    <row r="267365" s="1" customFormat="1"/>
    <row r="267366" s="1" customFormat="1"/>
    <row r="267367" s="1" customFormat="1"/>
    <row r="267368" s="1" customFormat="1"/>
    <row r="267369" s="1" customFormat="1"/>
    <row r="267370" s="1" customFormat="1"/>
    <row r="267371" s="1" customFormat="1"/>
    <row r="267372" s="1" customFormat="1"/>
    <row r="267373" s="1" customFormat="1"/>
    <row r="267374" s="1" customFormat="1"/>
    <row r="267375" s="1" customFormat="1"/>
    <row r="267376" s="1" customFormat="1"/>
    <row r="267377" s="1" customFormat="1"/>
    <row r="267378" s="1" customFormat="1"/>
    <row r="267379" s="1" customFormat="1"/>
    <row r="267380" s="1" customFormat="1"/>
    <row r="267381" s="1" customFormat="1"/>
    <row r="267382" s="1" customFormat="1"/>
    <row r="267383" s="1" customFormat="1"/>
    <row r="267384" s="1" customFormat="1"/>
    <row r="267385" s="1" customFormat="1"/>
    <row r="267386" s="1" customFormat="1"/>
    <row r="267387" s="1" customFormat="1"/>
    <row r="267388" s="1" customFormat="1"/>
    <row r="267389" s="1" customFormat="1"/>
    <row r="267390" s="1" customFormat="1"/>
    <row r="267391" s="1" customFormat="1"/>
    <row r="267392" s="1" customFormat="1"/>
    <row r="267393" s="1" customFormat="1"/>
    <row r="267394" s="1" customFormat="1"/>
    <row r="267395" s="1" customFormat="1"/>
    <row r="267396" s="1" customFormat="1"/>
    <row r="267397" s="1" customFormat="1"/>
    <row r="267398" s="1" customFormat="1"/>
    <row r="267399" s="1" customFormat="1"/>
    <row r="267400" s="1" customFormat="1"/>
    <row r="267401" s="1" customFormat="1"/>
    <row r="267402" s="1" customFormat="1"/>
    <row r="267403" s="1" customFormat="1"/>
    <row r="267404" s="1" customFormat="1"/>
    <row r="267405" s="1" customFormat="1"/>
    <row r="267406" s="1" customFormat="1"/>
    <row r="267407" s="1" customFormat="1"/>
    <row r="267408" s="1" customFormat="1"/>
    <row r="267409" s="1" customFormat="1"/>
    <row r="267410" s="1" customFormat="1"/>
    <row r="267411" s="1" customFormat="1"/>
    <row r="267412" s="1" customFormat="1"/>
    <row r="267413" s="1" customFormat="1"/>
    <row r="267414" s="1" customFormat="1"/>
    <row r="267415" s="1" customFormat="1"/>
    <row r="267416" s="1" customFormat="1"/>
    <row r="267417" s="1" customFormat="1"/>
    <row r="267418" s="1" customFormat="1"/>
    <row r="267419" s="1" customFormat="1"/>
    <row r="267420" s="1" customFormat="1"/>
    <row r="267421" s="1" customFormat="1"/>
    <row r="267422" s="1" customFormat="1"/>
    <row r="267423" s="1" customFormat="1"/>
    <row r="267424" s="1" customFormat="1"/>
    <row r="267425" s="1" customFormat="1"/>
    <row r="267426" s="1" customFormat="1"/>
    <row r="267427" s="1" customFormat="1"/>
    <row r="267428" s="1" customFormat="1"/>
    <row r="267429" s="1" customFormat="1"/>
    <row r="267430" s="1" customFormat="1"/>
    <row r="267431" s="1" customFormat="1"/>
    <row r="267432" s="1" customFormat="1"/>
    <row r="267433" s="1" customFormat="1"/>
    <row r="267434" s="1" customFormat="1"/>
    <row r="267435" s="1" customFormat="1"/>
    <row r="267436" s="1" customFormat="1"/>
    <row r="267437" s="1" customFormat="1"/>
    <row r="267438" s="1" customFormat="1"/>
    <row r="267439" s="1" customFormat="1"/>
    <row r="267440" s="1" customFormat="1"/>
    <row r="267441" s="1" customFormat="1"/>
    <row r="267442" s="1" customFormat="1"/>
    <row r="267443" s="1" customFormat="1"/>
    <row r="267444" s="1" customFormat="1"/>
    <row r="267445" s="1" customFormat="1"/>
    <row r="267446" s="1" customFormat="1"/>
    <row r="267447" s="1" customFormat="1"/>
    <row r="267448" s="1" customFormat="1"/>
    <row r="267449" s="1" customFormat="1"/>
    <row r="267450" s="1" customFormat="1"/>
    <row r="267451" s="1" customFormat="1"/>
    <row r="267452" s="1" customFormat="1"/>
    <row r="267453" s="1" customFormat="1"/>
    <row r="267454" s="1" customFormat="1"/>
    <row r="267455" s="1" customFormat="1"/>
    <row r="267456" s="1" customFormat="1"/>
    <row r="267457" s="1" customFormat="1"/>
    <row r="267458" s="1" customFormat="1"/>
    <row r="267459" s="1" customFormat="1"/>
    <row r="267460" s="1" customFormat="1"/>
    <row r="267461" s="1" customFormat="1"/>
    <row r="267462" s="1" customFormat="1"/>
    <row r="267463" s="1" customFormat="1"/>
    <row r="267464" s="1" customFormat="1"/>
    <row r="267465" s="1" customFormat="1"/>
    <row r="267466" s="1" customFormat="1"/>
    <row r="267467" s="1" customFormat="1"/>
    <row r="267468" s="1" customFormat="1"/>
    <row r="267469" s="1" customFormat="1"/>
    <row r="267470" s="1" customFormat="1"/>
    <row r="267471" s="1" customFormat="1"/>
    <row r="267472" s="1" customFormat="1"/>
    <row r="267473" s="1" customFormat="1"/>
    <row r="267474" s="1" customFormat="1"/>
    <row r="267475" s="1" customFormat="1"/>
    <row r="267476" s="1" customFormat="1"/>
    <row r="267477" s="1" customFormat="1"/>
    <row r="267478" s="1" customFormat="1"/>
    <row r="267479" s="1" customFormat="1"/>
    <row r="267480" s="1" customFormat="1"/>
    <row r="267481" s="1" customFormat="1"/>
    <row r="267482" s="1" customFormat="1"/>
    <row r="267483" s="1" customFormat="1"/>
    <row r="267484" s="1" customFormat="1"/>
    <row r="267485" s="1" customFormat="1"/>
    <row r="267486" s="1" customFormat="1"/>
    <row r="267487" s="1" customFormat="1"/>
    <row r="267488" s="1" customFormat="1"/>
    <row r="267489" s="1" customFormat="1"/>
    <row r="267490" s="1" customFormat="1"/>
    <row r="267491" s="1" customFormat="1"/>
    <row r="267492" s="1" customFormat="1"/>
    <row r="267493" s="1" customFormat="1"/>
    <row r="267494" s="1" customFormat="1"/>
    <row r="267495" s="1" customFormat="1"/>
    <row r="267496" s="1" customFormat="1"/>
    <row r="267497" s="1" customFormat="1"/>
    <row r="267498" s="1" customFormat="1"/>
    <row r="267499" s="1" customFormat="1"/>
    <row r="267500" s="1" customFormat="1"/>
    <row r="267501" s="1" customFormat="1"/>
    <row r="267502" s="1" customFormat="1"/>
    <row r="267503" s="1" customFormat="1"/>
    <row r="267504" s="1" customFormat="1"/>
    <row r="267505" s="1" customFormat="1"/>
    <row r="267506" s="1" customFormat="1"/>
    <row r="267507" s="1" customFormat="1"/>
    <row r="267508" s="1" customFormat="1"/>
    <row r="267509" s="1" customFormat="1"/>
    <row r="267510" s="1" customFormat="1"/>
    <row r="267511" s="1" customFormat="1"/>
    <row r="267512" s="1" customFormat="1"/>
    <row r="267513" s="1" customFormat="1"/>
    <row r="267514" s="1" customFormat="1"/>
    <row r="267515" s="1" customFormat="1"/>
    <row r="267516" s="1" customFormat="1"/>
    <row r="267517" s="1" customFormat="1"/>
    <row r="267518" s="1" customFormat="1"/>
    <row r="267519" s="1" customFormat="1"/>
    <row r="267520" s="1" customFormat="1"/>
    <row r="267521" s="1" customFormat="1"/>
    <row r="267522" s="1" customFormat="1"/>
    <row r="267523" s="1" customFormat="1"/>
    <row r="267524" s="1" customFormat="1"/>
    <row r="267525" s="1" customFormat="1"/>
    <row r="267526" s="1" customFormat="1"/>
    <row r="267527" s="1" customFormat="1"/>
    <row r="267528" s="1" customFormat="1"/>
    <row r="267529" s="1" customFormat="1"/>
    <row r="267530" s="1" customFormat="1"/>
    <row r="267531" s="1" customFormat="1"/>
    <row r="267532" s="1" customFormat="1"/>
    <row r="267533" s="1" customFormat="1"/>
    <row r="267534" s="1" customFormat="1"/>
    <row r="267535" s="1" customFormat="1"/>
    <row r="267536" s="1" customFormat="1"/>
    <row r="267537" s="1" customFormat="1"/>
    <row r="267538" s="1" customFormat="1"/>
    <row r="267539" s="1" customFormat="1"/>
    <row r="267540" s="1" customFormat="1"/>
    <row r="267541" s="1" customFormat="1"/>
    <row r="267542" s="1" customFormat="1"/>
    <row r="267543" s="1" customFormat="1"/>
    <row r="267544" s="1" customFormat="1"/>
    <row r="267545" s="1" customFormat="1"/>
    <row r="267546" s="1" customFormat="1"/>
    <row r="267547" s="1" customFormat="1"/>
    <row r="267548" s="1" customFormat="1"/>
    <row r="267549" s="1" customFormat="1"/>
    <row r="267550" s="1" customFormat="1"/>
    <row r="267551" s="1" customFormat="1"/>
    <row r="267552" s="1" customFormat="1"/>
    <row r="267553" s="1" customFormat="1"/>
    <row r="267554" s="1" customFormat="1"/>
    <row r="267555" s="1" customFormat="1"/>
    <row r="267556" s="1" customFormat="1"/>
    <row r="267557" s="1" customFormat="1"/>
    <row r="267558" s="1" customFormat="1"/>
    <row r="267559" s="1" customFormat="1"/>
    <row r="267560" s="1" customFormat="1"/>
    <row r="267561" s="1" customFormat="1"/>
    <row r="267562" s="1" customFormat="1"/>
    <row r="267563" s="1" customFormat="1"/>
    <row r="267564" s="1" customFormat="1"/>
    <row r="267565" s="1" customFormat="1"/>
    <row r="267566" s="1" customFormat="1"/>
    <row r="267567" s="1" customFormat="1"/>
    <row r="267568" s="1" customFormat="1"/>
    <row r="267569" s="1" customFormat="1"/>
    <row r="267570" s="1" customFormat="1"/>
    <row r="267571" s="1" customFormat="1"/>
    <row r="267572" s="1" customFormat="1"/>
    <row r="267573" s="1" customFormat="1"/>
    <row r="267574" s="1" customFormat="1"/>
    <row r="267575" s="1" customFormat="1"/>
    <row r="267576" s="1" customFormat="1"/>
    <row r="267577" s="1" customFormat="1"/>
    <row r="267578" s="1" customFormat="1"/>
    <row r="267579" s="1" customFormat="1"/>
    <row r="267580" s="1" customFormat="1"/>
    <row r="267581" s="1" customFormat="1"/>
    <row r="267582" s="1" customFormat="1"/>
    <row r="267583" s="1" customFormat="1"/>
    <row r="267584" s="1" customFormat="1"/>
    <row r="267585" s="1" customFormat="1"/>
    <row r="267586" s="1" customFormat="1"/>
    <row r="267587" s="1" customFormat="1"/>
    <row r="267588" s="1" customFormat="1"/>
    <row r="267589" s="1" customFormat="1"/>
    <row r="267590" s="1" customFormat="1"/>
    <row r="267591" s="1" customFormat="1"/>
    <row r="267592" s="1" customFormat="1"/>
    <row r="267593" s="1" customFormat="1"/>
    <row r="267594" s="1" customFormat="1"/>
    <row r="267595" s="1" customFormat="1"/>
    <row r="267596" s="1" customFormat="1"/>
    <row r="267597" s="1" customFormat="1"/>
    <row r="267598" s="1" customFormat="1"/>
    <row r="267599" s="1" customFormat="1"/>
    <row r="267600" s="1" customFormat="1"/>
    <row r="267601" s="1" customFormat="1"/>
    <row r="267602" s="1" customFormat="1"/>
    <row r="267603" s="1" customFormat="1"/>
    <row r="267604" s="1" customFormat="1"/>
    <row r="267605" s="1" customFormat="1"/>
    <row r="267606" s="1" customFormat="1"/>
    <row r="267607" s="1" customFormat="1"/>
    <row r="267608" s="1" customFormat="1"/>
    <row r="267609" s="1" customFormat="1"/>
    <row r="267610" s="1" customFormat="1"/>
    <row r="267611" s="1" customFormat="1"/>
    <row r="267612" s="1" customFormat="1"/>
    <row r="267613" s="1" customFormat="1"/>
    <row r="267614" s="1" customFormat="1"/>
    <row r="267615" s="1" customFormat="1"/>
    <row r="267616" s="1" customFormat="1"/>
    <row r="267617" s="1" customFormat="1"/>
    <row r="267618" s="1" customFormat="1"/>
    <row r="267619" s="1" customFormat="1"/>
    <row r="267620" s="1" customFormat="1"/>
    <row r="267621" s="1" customFormat="1"/>
    <row r="267622" s="1" customFormat="1"/>
    <row r="267623" s="1" customFormat="1"/>
    <row r="267624" s="1" customFormat="1"/>
    <row r="267625" s="1" customFormat="1"/>
    <row r="267626" s="1" customFormat="1"/>
    <row r="267627" s="1" customFormat="1"/>
    <row r="267628" s="1" customFormat="1"/>
    <row r="267629" s="1" customFormat="1"/>
    <row r="267630" s="1" customFormat="1"/>
    <row r="267631" s="1" customFormat="1"/>
    <row r="267632" s="1" customFormat="1"/>
    <row r="267633" s="1" customFormat="1"/>
    <row r="267634" s="1" customFormat="1"/>
    <row r="267635" s="1" customFormat="1"/>
    <row r="267636" s="1" customFormat="1"/>
    <row r="267637" s="1" customFormat="1"/>
    <row r="267638" s="1" customFormat="1"/>
    <row r="267639" s="1" customFormat="1"/>
    <row r="267640" s="1" customFormat="1"/>
    <row r="267641" s="1" customFormat="1"/>
    <row r="267642" s="1" customFormat="1"/>
    <row r="267643" s="1" customFormat="1"/>
    <row r="267644" s="1" customFormat="1"/>
    <row r="267645" s="1" customFormat="1"/>
    <row r="267646" s="1" customFormat="1"/>
    <row r="267647" s="1" customFormat="1"/>
    <row r="267648" s="1" customFormat="1"/>
    <row r="267649" s="1" customFormat="1"/>
    <row r="267650" s="1" customFormat="1"/>
    <row r="267651" s="1" customFormat="1"/>
    <row r="267652" s="1" customFormat="1"/>
    <row r="267653" s="1" customFormat="1"/>
    <row r="267654" s="1" customFormat="1"/>
    <row r="267655" s="1" customFormat="1"/>
    <row r="267656" s="1" customFormat="1"/>
    <row r="267657" s="1" customFormat="1"/>
    <row r="267658" s="1" customFormat="1"/>
    <row r="267659" s="1" customFormat="1"/>
    <row r="267660" s="1" customFormat="1"/>
    <row r="267661" s="1" customFormat="1"/>
    <row r="267662" s="1" customFormat="1"/>
    <row r="267663" s="1" customFormat="1"/>
    <row r="267664" s="1" customFormat="1"/>
    <row r="267665" s="1" customFormat="1"/>
    <row r="267666" s="1" customFormat="1"/>
    <row r="267667" s="1" customFormat="1"/>
    <row r="267668" s="1" customFormat="1"/>
    <row r="267669" s="1" customFormat="1"/>
    <row r="267670" s="1" customFormat="1"/>
    <row r="267671" s="1" customFormat="1"/>
    <row r="267672" s="1" customFormat="1"/>
    <row r="267673" s="1" customFormat="1"/>
    <row r="267674" s="1" customFormat="1"/>
    <row r="267675" s="1" customFormat="1"/>
    <row r="267676" s="1" customFormat="1"/>
    <row r="267677" s="1" customFormat="1"/>
    <row r="267678" s="1" customFormat="1"/>
    <row r="267679" s="1" customFormat="1"/>
    <row r="267680" s="1" customFormat="1"/>
    <row r="267681" s="1" customFormat="1"/>
    <row r="267682" s="1" customFormat="1"/>
    <row r="267683" s="1" customFormat="1"/>
    <row r="267684" s="1" customFormat="1"/>
    <row r="267685" s="1" customFormat="1"/>
    <row r="267686" s="1" customFormat="1"/>
    <row r="267687" s="1" customFormat="1"/>
    <row r="267688" s="1" customFormat="1"/>
    <row r="267689" s="1" customFormat="1"/>
    <row r="267690" s="1" customFormat="1"/>
    <row r="267691" s="1" customFormat="1"/>
    <row r="267692" s="1" customFormat="1"/>
    <row r="267693" s="1" customFormat="1"/>
    <row r="267694" s="1" customFormat="1"/>
    <row r="267695" s="1" customFormat="1"/>
    <row r="267696" s="1" customFormat="1"/>
    <row r="267697" s="1" customFormat="1"/>
    <row r="267698" s="1" customFormat="1"/>
    <row r="267699" s="1" customFormat="1"/>
    <row r="267700" s="1" customFormat="1"/>
    <row r="267701" s="1" customFormat="1"/>
    <row r="267702" s="1" customFormat="1"/>
    <row r="267703" s="1" customFormat="1"/>
    <row r="267704" s="1" customFormat="1"/>
    <row r="267705" s="1" customFormat="1"/>
    <row r="267706" s="1" customFormat="1"/>
    <row r="267707" s="1" customFormat="1"/>
    <row r="267708" s="1" customFormat="1"/>
    <row r="267709" s="1" customFormat="1"/>
    <row r="267710" s="1" customFormat="1"/>
    <row r="267711" s="1" customFormat="1"/>
    <row r="267712" s="1" customFormat="1"/>
    <row r="267713" s="1" customFormat="1"/>
    <row r="267714" s="1" customFormat="1"/>
    <row r="267715" s="1" customFormat="1"/>
    <row r="267716" s="1" customFormat="1"/>
    <row r="267717" s="1" customFormat="1"/>
    <row r="267718" s="1" customFormat="1"/>
    <row r="267719" s="1" customFormat="1"/>
    <row r="267720" s="1" customFormat="1"/>
    <row r="267721" s="1" customFormat="1"/>
    <row r="267722" s="1" customFormat="1"/>
    <row r="267723" s="1" customFormat="1"/>
    <row r="267724" s="1" customFormat="1"/>
    <row r="267725" s="1" customFormat="1"/>
    <row r="267726" s="1" customFormat="1"/>
    <row r="267727" s="1" customFormat="1"/>
    <row r="267728" s="1" customFormat="1"/>
    <row r="267729" s="1" customFormat="1"/>
    <row r="267730" s="1" customFormat="1"/>
    <row r="267731" s="1" customFormat="1"/>
    <row r="267732" s="1" customFormat="1"/>
    <row r="267733" s="1" customFormat="1"/>
    <row r="267734" s="1" customFormat="1"/>
    <row r="267735" s="1" customFormat="1"/>
    <row r="267736" s="1" customFormat="1"/>
    <row r="267737" s="1" customFormat="1"/>
    <row r="267738" s="1" customFormat="1"/>
    <row r="267739" s="1" customFormat="1"/>
    <row r="267740" s="1" customFormat="1"/>
    <row r="267741" s="1" customFormat="1"/>
    <row r="267742" s="1" customFormat="1"/>
    <row r="267743" s="1" customFormat="1"/>
    <row r="267744" s="1" customFormat="1"/>
    <row r="267745" s="1" customFormat="1"/>
    <row r="267746" s="1" customFormat="1"/>
    <row r="267747" s="1" customFormat="1"/>
    <row r="267748" s="1" customFormat="1"/>
    <row r="267749" s="1" customFormat="1"/>
    <row r="267750" s="1" customFormat="1"/>
    <row r="267751" s="1" customFormat="1"/>
    <row r="267752" s="1" customFormat="1"/>
    <row r="267753" s="1" customFormat="1"/>
    <row r="267754" s="1" customFormat="1"/>
    <row r="267755" s="1" customFormat="1"/>
    <row r="267756" s="1" customFormat="1"/>
    <row r="267757" s="1" customFormat="1"/>
    <row r="267758" s="1" customFormat="1"/>
    <row r="267759" s="1" customFormat="1"/>
    <row r="267760" s="1" customFormat="1"/>
    <row r="267761" s="1" customFormat="1"/>
    <row r="267762" s="1" customFormat="1"/>
    <row r="267763" s="1" customFormat="1"/>
    <row r="267764" s="1" customFormat="1"/>
    <row r="267765" s="1" customFormat="1"/>
    <row r="267766" s="1" customFormat="1"/>
    <row r="267767" s="1" customFormat="1"/>
    <row r="267768" s="1" customFormat="1"/>
    <row r="267769" s="1" customFormat="1"/>
    <row r="267770" s="1" customFormat="1"/>
    <row r="267771" s="1" customFormat="1"/>
    <row r="267772" s="1" customFormat="1"/>
    <row r="267773" s="1" customFormat="1"/>
    <row r="267774" s="1" customFormat="1"/>
    <row r="267775" s="1" customFormat="1"/>
    <row r="267776" s="1" customFormat="1"/>
    <row r="267777" s="1" customFormat="1"/>
    <row r="267778" s="1" customFormat="1"/>
    <row r="267779" s="1" customFormat="1"/>
    <row r="267780" s="1" customFormat="1"/>
    <row r="267781" s="1" customFormat="1"/>
    <row r="267782" s="1" customFormat="1"/>
    <row r="267783" s="1" customFormat="1"/>
    <row r="267784" s="1" customFormat="1"/>
    <row r="267785" s="1" customFormat="1"/>
    <row r="267786" s="1" customFormat="1"/>
    <row r="267787" s="1" customFormat="1"/>
    <row r="267788" s="1" customFormat="1"/>
    <row r="267789" s="1" customFormat="1"/>
    <row r="267790" s="1" customFormat="1"/>
    <row r="267791" s="1" customFormat="1"/>
    <row r="267792" s="1" customFormat="1"/>
    <row r="267793" s="1" customFormat="1"/>
    <row r="267794" s="1" customFormat="1"/>
    <row r="267795" s="1" customFormat="1"/>
    <row r="267796" s="1" customFormat="1"/>
    <row r="267797" s="1" customFormat="1"/>
    <row r="267798" s="1" customFormat="1"/>
    <row r="267799" s="1" customFormat="1"/>
    <row r="267800" s="1" customFormat="1"/>
    <row r="267801" s="1" customFormat="1"/>
    <row r="267802" s="1" customFormat="1"/>
    <row r="267803" s="1" customFormat="1"/>
    <row r="267804" s="1" customFormat="1"/>
    <row r="267805" s="1" customFormat="1"/>
    <row r="267806" s="1" customFormat="1"/>
    <row r="267807" s="1" customFormat="1"/>
    <row r="267808" s="1" customFormat="1"/>
    <row r="267809" s="1" customFormat="1"/>
    <row r="267810" s="1" customFormat="1"/>
    <row r="267811" s="1" customFormat="1"/>
    <row r="267812" s="1" customFormat="1"/>
    <row r="267813" s="1" customFormat="1"/>
    <row r="267814" s="1" customFormat="1"/>
    <row r="267815" s="1" customFormat="1"/>
    <row r="267816" s="1" customFormat="1"/>
    <row r="267817" s="1" customFormat="1"/>
    <row r="267818" s="1" customFormat="1"/>
    <row r="267819" s="1" customFormat="1"/>
    <row r="267820" s="1" customFormat="1"/>
    <row r="267821" s="1" customFormat="1"/>
    <row r="267822" s="1" customFormat="1"/>
    <row r="267823" s="1" customFormat="1"/>
    <row r="267824" s="1" customFormat="1"/>
    <row r="267825" s="1" customFormat="1"/>
    <row r="267826" s="1" customFormat="1"/>
    <row r="267827" s="1" customFormat="1"/>
    <row r="267828" s="1" customFormat="1"/>
    <row r="267829" s="1" customFormat="1"/>
    <row r="267830" s="1" customFormat="1"/>
    <row r="267831" s="1" customFormat="1"/>
    <row r="267832" s="1" customFormat="1"/>
    <row r="267833" s="1" customFormat="1"/>
    <row r="267834" s="1" customFormat="1"/>
    <row r="267835" s="1" customFormat="1"/>
    <row r="267836" s="1" customFormat="1"/>
    <row r="267837" s="1" customFormat="1"/>
    <row r="267838" s="1" customFormat="1"/>
    <row r="267839" s="1" customFormat="1"/>
    <row r="267840" s="1" customFormat="1"/>
    <row r="267841" s="1" customFormat="1"/>
    <row r="267842" s="1" customFormat="1"/>
    <row r="267843" s="1" customFormat="1"/>
    <row r="267844" s="1" customFormat="1"/>
    <row r="267845" s="1" customFormat="1"/>
    <row r="267846" s="1" customFormat="1"/>
    <row r="267847" s="1" customFormat="1"/>
    <row r="267848" s="1" customFormat="1"/>
    <row r="267849" s="1" customFormat="1"/>
    <row r="267850" s="1" customFormat="1"/>
    <row r="267851" s="1" customFormat="1"/>
    <row r="267852" s="1" customFormat="1"/>
    <row r="267853" s="1" customFormat="1"/>
    <row r="267854" s="1" customFormat="1"/>
    <row r="267855" s="1" customFormat="1"/>
    <row r="267856" s="1" customFormat="1"/>
    <row r="267857" s="1" customFormat="1"/>
    <row r="267858" s="1" customFormat="1"/>
    <row r="267859" s="1" customFormat="1"/>
    <row r="267860" s="1" customFormat="1"/>
    <row r="267861" s="1" customFormat="1"/>
    <row r="267862" s="1" customFormat="1"/>
    <row r="267863" s="1" customFormat="1"/>
    <row r="267864" s="1" customFormat="1"/>
    <row r="267865" s="1" customFormat="1"/>
    <row r="267866" s="1" customFormat="1"/>
    <row r="267867" s="1" customFormat="1"/>
    <row r="267868" s="1" customFormat="1"/>
    <row r="267869" s="1" customFormat="1"/>
    <row r="267870" s="1" customFormat="1"/>
    <row r="267871" s="1" customFormat="1"/>
    <row r="267872" s="1" customFormat="1"/>
    <row r="267873" s="1" customFormat="1"/>
    <row r="267874" s="1" customFormat="1"/>
    <row r="267875" s="1" customFormat="1"/>
    <row r="267876" s="1" customFormat="1"/>
    <row r="267877" s="1" customFormat="1"/>
    <row r="267878" s="1" customFormat="1"/>
    <row r="267879" s="1" customFormat="1"/>
    <row r="267880" s="1" customFormat="1"/>
    <row r="267881" s="1" customFormat="1"/>
    <row r="267882" s="1" customFormat="1"/>
    <row r="267883" s="1" customFormat="1"/>
    <row r="267884" s="1" customFormat="1"/>
    <row r="267885" s="1" customFormat="1"/>
    <row r="267886" s="1" customFormat="1"/>
    <row r="267887" s="1" customFormat="1"/>
    <row r="267888" s="1" customFormat="1"/>
    <row r="267889" s="1" customFormat="1"/>
    <row r="267890" s="1" customFormat="1"/>
    <row r="267891" s="1" customFormat="1"/>
    <row r="267892" s="1" customFormat="1"/>
    <row r="267893" s="1" customFormat="1"/>
    <row r="267894" s="1" customFormat="1"/>
    <row r="267895" s="1" customFormat="1"/>
    <row r="267896" s="1" customFormat="1"/>
    <row r="267897" s="1" customFormat="1"/>
    <row r="267898" s="1" customFormat="1"/>
    <row r="267899" s="1" customFormat="1"/>
    <row r="267900" s="1" customFormat="1"/>
    <row r="267901" s="1" customFormat="1"/>
    <row r="267902" s="1" customFormat="1"/>
    <row r="267903" s="1" customFormat="1"/>
    <row r="267904" s="1" customFormat="1"/>
    <row r="267905" s="1" customFormat="1"/>
    <row r="267906" s="1" customFormat="1"/>
    <row r="267907" s="1" customFormat="1"/>
    <row r="267908" s="1" customFormat="1"/>
    <row r="267909" s="1" customFormat="1"/>
    <row r="267910" s="1" customFormat="1"/>
    <row r="267911" s="1" customFormat="1"/>
    <row r="267912" s="1" customFormat="1"/>
    <row r="267913" s="1" customFormat="1"/>
    <row r="267914" s="1" customFormat="1"/>
    <row r="267915" s="1" customFormat="1"/>
    <row r="267916" s="1" customFormat="1"/>
    <row r="267917" s="1" customFormat="1"/>
    <row r="267918" s="1" customFormat="1"/>
    <row r="267919" s="1" customFormat="1"/>
    <row r="267920" s="1" customFormat="1"/>
    <row r="267921" s="1" customFormat="1"/>
    <row r="267922" s="1" customFormat="1"/>
    <row r="267923" s="1" customFormat="1"/>
    <row r="267924" s="1" customFormat="1"/>
    <row r="267925" s="1" customFormat="1"/>
    <row r="267926" s="1" customFormat="1"/>
    <row r="267927" s="1" customFormat="1"/>
    <row r="267928" s="1" customFormat="1"/>
    <row r="267929" s="1" customFormat="1"/>
    <row r="267930" s="1" customFormat="1"/>
    <row r="267931" s="1" customFormat="1"/>
    <row r="267932" s="1" customFormat="1"/>
    <row r="267933" s="1" customFormat="1"/>
    <row r="267934" s="1" customFormat="1"/>
    <row r="267935" s="1" customFormat="1"/>
    <row r="267936" s="1" customFormat="1"/>
    <row r="267937" s="1" customFormat="1"/>
    <row r="267938" s="1" customFormat="1"/>
    <row r="267939" s="1" customFormat="1"/>
    <row r="267940" s="1" customFormat="1"/>
    <row r="267941" s="1" customFormat="1"/>
    <row r="267942" s="1" customFormat="1"/>
    <row r="267943" s="1" customFormat="1"/>
    <row r="267944" s="1" customFormat="1"/>
    <row r="267945" s="1" customFormat="1"/>
    <row r="267946" s="1" customFormat="1"/>
    <row r="267947" s="1" customFormat="1"/>
    <row r="267948" s="1" customFormat="1"/>
    <row r="267949" s="1" customFormat="1"/>
    <row r="267950" s="1" customFormat="1"/>
    <row r="267951" s="1" customFormat="1"/>
    <row r="267952" s="1" customFormat="1"/>
    <row r="267953" s="1" customFormat="1"/>
    <row r="267954" s="1" customFormat="1"/>
    <row r="267955" s="1" customFormat="1"/>
    <row r="267956" s="1" customFormat="1"/>
    <row r="267957" s="1" customFormat="1"/>
    <row r="267958" s="1" customFormat="1"/>
    <row r="267959" s="1" customFormat="1"/>
    <row r="267960" s="1" customFormat="1"/>
    <row r="267961" s="1" customFormat="1"/>
    <row r="267962" s="1" customFormat="1"/>
    <row r="267963" s="1" customFormat="1"/>
    <row r="267964" s="1" customFormat="1"/>
    <row r="267965" s="1" customFormat="1"/>
    <row r="267966" s="1" customFormat="1"/>
    <row r="267967" s="1" customFormat="1"/>
    <row r="267968" s="1" customFormat="1"/>
    <row r="267969" s="1" customFormat="1"/>
    <row r="267970" s="1" customFormat="1"/>
    <row r="267971" s="1" customFormat="1"/>
    <row r="267972" s="1" customFormat="1"/>
    <row r="267973" s="1" customFormat="1"/>
    <row r="267974" s="1" customFormat="1"/>
    <row r="267975" s="1" customFormat="1"/>
    <row r="267976" s="1" customFormat="1"/>
    <row r="267977" s="1" customFormat="1"/>
    <row r="267978" s="1" customFormat="1"/>
    <row r="267979" s="1" customFormat="1"/>
    <row r="267980" s="1" customFormat="1"/>
    <row r="267981" s="1" customFormat="1"/>
    <row r="267982" s="1" customFormat="1"/>
    <row r="267983" s="1" customFormat="1"/>
    <row r="267984" s="1" customFormat="1"/>
    <row r="267985" s="1" customFormat="1"/>
    <row r="267986" s="1" customFormat="1"/>
    <row r="267987" s="1" customFormat="1"/>
    <row r="267988" s="1" customFormat="1"/>
    <row r="267989" s="1" customFormat="1"/>
    <row r="267990" s="1" customFormat="1"/>
    <row r="267991" s="1" customFormat="1"/>
    <row r="267992" s="1" customFormat="1"/>
    <row r="267993" s="1" customFormat="1"/>
    <row r="267994" s="1" customFormat="1"/>
    <row r="267995" s="1" customFormat="1"/>
    <row r="267996" s="1" customFormat="1"/>
    <row r="267997" s="1" customFormat="1"/>
    <row r="267998" s="1" customFormat="1"/>
    <row r="267999" s="1" customFormat="1"/>
    <row r="268000" s="1" customFormat="1"/>
    <row r="268001" s="1" customFormat="1"/>
    <row r="268002" s="1" customFormat="1"/>
    <row r="268003" s="1" customFormat="1"/>
    <row r="268004" s="1" customFormat="1"/>
    <row r="268005" s="1" customFormat="1"/>
    <row r="268006" s="1" customFormat="1"/>
    <row r="268007" s="1" customFormat="1"/>
    <row r="268008" s="1" customFormat="1"/>
    <row r="268009" s="1" customFormat="1"/>
    <row r="268010" s="1" customFormat="1"/>
    <row r="268011" s="1" customFormat="1"/>
    <row r="268012" s="1" customFormat="1"/>
    <row r="268013" s="1" customFormat="1"/>
    <row r="268014" s="1" customFormat="1"/>
    <row r="268015" s="1" customFormat="1"/>
    <row r="268016" s="1" customFormat="1"/>
    <row r="268017" s="1" customFormat="1"/>
    <row r="268018" s="1" customFormat="1"/>
    <row r="268019" s="1" customFormat="1"/>
    <row r="268020" s="1" customFormat="1"/>
    <row r="268021" s="1" customFormat="1"/>
    <row r="268022" s="1" customFormat="1"/>
    <row r="268023" s="1" customFormat="1"/>
    <row r="268024" s="1" customFormat="1"/>
    <row r="268025" s="1" customFormat="1"/>
    <row r="268026" s="1" customFormat="1"/>
    <row r="268027" s="1" customFormat="1"/>
    <row r="268028" s="1" customFormat="1"/>
    <row r="268029" s="1" customFormat="1"/>
    <row r="268030" s="1" customFormat="1"/>
    <row r="268031" s="1" customFormat="1"/>
    <row r="268032" s="1" customFormat="1"/>
    <row r="268033" s="1" customFormat="1"/>
    <row r="268034" s="1" customFormat="1"/>
    <row r="268035" s="1" customFormat="1"/>
    <row r="268036" s="1" customFormat="1"/>
    <row r="268037" s="1" customFormat="1"/>
    <row r="268038" s="1" customFormat="1"/>
    <row r="268039" s="1" customFormat="1"/>
    <row r="268040" s="1" customFormat="1"/>
    <row r="268041" s="1" customFormat="1"/>
    <row r="268042" s="1" customFormat="1"/>
    <row r="268043" s="1" customFormat="1"/>
    <row r="268044" s="1" customFormat="1"/>
    <row r="268045" s="1" customFormat="1"/>
    <row r="268046" s="1" customFormat="1"/>
    <row r="268047" s="1" customFormat="1"/>
    <row r="268048" s="1" customFormat="1"/>
    <row r="268049" s="1" customFormat="1"/>
    <row r="268050" s="1" customFormat="1"/>
    <row r="268051" s="1" customFormat="1"/>
    <row r="268052" s="1" customFormat="1"/>
    <row r="268053" s="1" customFormat="1"/>
    <row r="268054" s="1" customFormat="1"/>
    <row r="268055" s="1" customFormat="1"/>
    <row r="268056" s="1" customFormat="1"/>
    <row r="268057" s="1" customFormat="1"/>
    <row r="268058" s="1" customFormat="1"/>
    <row r="268059" s="1" customFormat="1"/>
    <row r="268060" s="1" customFormat="1"/>
    <row r="268061" s="1" customFormat="1"/>
    <row r="268062" s="1" customFormat="1"/>
    <row r="268063" s="1" customFormat="1"/>
    <row r="268064" s="1" customFormat="1"/>
    <row r="268065" s="1" customFormat="1"/>
    <row r="268066" s="1" customFormat="1"/>
    <row r="268067" s="1" customFormat="1"/>
    <row r="268068" s="1" customFormat="1"/>
    <row r="268069" s="1" customFormat="1"/>
    <row r="268070" s="1" customFormat="1"/>
    <row r="268071" s="1" customFormat="1"/>
    <row r="268072" s="1" customFormat="1"/>
    <row r="268073" s="1" customFormat="1"/>
    <row r="268074" s="1" customFormat="1"/>
    <row r="268075" s="1" customFormat="1"/>
    <row r="268076" s="1" customFormat="1"/>
    <row r="268077" s="1" customFormat="1"/>
    <row r="268078" s="1" customFormat="1"/>
    <row r="268079" s="1" customFormat="1"/>
    <row r="268080" s="1" customFormat="1"/>
    <row r="268081" s="1" customFormat="1"/>
    <row r="268082" s="1" customFormat="1"/>
    <row r="268083" s="1" customFormat="1"/>
    <row r="268084" s="1" customFormat="1"/>
    <row r="268085" s="1" customFormat="1"/>
    <row r="268086" s="1" customFormat="1"/>
    <row r="268087" s="1" customFormat="1"/>
    <row r="268088" s="1" customFormat="1"/>
    <row r="268089" s="1" customFormat="1"/>
    <row r="268090" s="1" customFormat="1"/>
    <row r="268091" s="1" customFormat="1"/>
    <row r="268092" s="1" customFormat="1"/>
    <row r="268093" s="1" customFormat="1"/>
    <row r="268094" s="1" customFormat="1"/>
    <row r="268095" s="1" customFormat="1"/>
    <row r="268096" s="1" customFormat="1"/>
    <row r="268097" s="1" customFormat="1"/>
    <row r="268098" s="1" customFormat="1"/>
    <row r="268099" s="1" customFormat="1"/>
    <row r="268100" s="1" customFormat="1"/>
    <row r="268101" s="1" customFormat="1"/>
    <row r="268102" s="1" customFormat="1"/>
    <row r="268103" s="1" customFormat="1"/>
    <row r="268104" s="1" customFormat="1"/>
    <row r="268105" s="1" customFormat="1"/>
    <row r="268106" s="1" customFormat="1"/>
    <row r="268107" s="1" customFormat="1"/>
    <row r="268108" s="1" customFormat="1"/>
    <row r="268109" s="1" customFormat="1"/>
    <row r="268110" s="1" customFormat="1"/>
    <row r="268111" s="1" customFormat="1"/>
    <row r="268112" s="1" customFormat="1"/>
    <row r="268113" s="1" customFormat="1"/>
    <row r="268114" s="1" customFormat="1"/>
    <row r="268115" s="1" customFormat="1"/>
    <row r="268116" s="1" customFormat="1"/>
    <row r="268117" s="1" customFormat="1"/>
    <row r="268118" s="1" customFormat="1"/>
    <row r="268119" s="1" customFormat="1"/>
    <row r="268120" s="1" customFormat="1"/>
    <row r="268121" s="1" customFormat="1"/>
    <row r="268122" s="1" customFormat="1"/>
    <row r="268123" s="1" customFormat="1"/>
    <row r="268124" s="1" customFormat="1"/>
    <row r="268125" s="1" customFormat="1"/>
    <row r="268126" s="1" customFormat="1"/>
    <row r="268127" s="1" customFormat="1"/>
    <row r="268128" s="1" customFormat="1"/>
    <row r="268129" s="1" customFormat="1"/>
    <row r="268130" s="1" customFormat="1"/>
    <row r="268131" s="1" customFormat="1"/>
    <row r="268132" s="1" customFormat="1"/>
    <row r="268133" s="1" customFormat="1"/>
    <row r="268134" s="1" customFormat="1"/>
    <row r="268135" s="1" customFormat="1"/>
    <row r="268136" s="1" customFormat="1"/>
    <row r="268137" s="1" customFormat="1"/>
    <row r="268138" s="1" customFormat="1"/>
    <row r="268139" s="1" customFormat="1"/>
    <row r="268140" s="1" customFormat="1"/>
    <row r="268141" s="1" customFormat="1"/>
    <row r="268142" s="1" customFormat="1"/>
    <row r="268143" s="1" customFormat="1"/>
    <row r="268144" s="1" customFormat="1"/>
    <row r="268145" s="1" customFormat="1"/>
    <row r="268146" s="1" customFormat="1"/>
    <row r="268147" s="1" customFormat="1"/>
    <row r="268148" s="1" customFormat="1"/>
    <row r="268149" s="1" customFormat="1"/>
    <row r="268150" s="1" customFormat="1"/>
    <row r="268151" s="1" customFormat="1"/>
    <row r="268152" s="1" customFormat="1"/>
    <row r="268153" s="1" customFormat="1"/>
    <row r="268154" s="1" customFormat="1"/>
    <row r="268155" s="1" customFormat="1"/>
    <row r="268156" s="1" customFormat="1"/>
    <row r="268157" s="1" customFormat="1"/>
    <row r="268158" s="1" customFormat="1"/>
    <row r="268159" s="1" customFormat="1"/>
    <row r="268160" s="1" customFormat="1"/>
    <row r="268161" s="1" customFormat="1"/>
    <row r="268162" s="1" customFormat="1"/>
    <row r="268163" s="1" customFormat="1"/>
    <row r="268164" s="1" customFormat="1"/>
    <row r="268165" s="1" customFormat="1"/>
    <row r="268166" s="1" customFormat="1"/>
    <row r="268167" s="1" customFormat="1"/>
    <row r="268168" s="1" customFormat="1"/>
    <row r="268169" s="1" customFormat="1"/>
    <row r="268170" s="1" customFormat="1"/>
    <row r="268171" s="1" customFormat="1"/>
    <row r="268172" s="1" customFormat="1"/>
    <row r="268173" s="1" customFormat="1"/>
    <row r="268174" s="1" customFormat="1"/>
    <row r="268175" s="1" customFormat="1"/>
    <row r="268176" s="1" customFormat="1"/>
    <row r="268177" s="1" customFormat="1"/>
    <row r="268178" s="1" customFormat="1"/>
    <row r="268179" s="1" customFormat="1"/>
    <row r="268180" s="1" customFormat="1"/>
    <row r="268181" s="1" customFormat="1"/>
    <row r="268182" s="1" customFormat="1"/>
    <row r="268183" s="1" customFormat="1"/>
    <row r="268184" s="1" customFormat="1"/>
    <row r="268185" s="1" customFormat="1"/>
    <row r="268186" s="1" customFormat="1"/>
    <row r="268187" s="1" customFormat="1"/>
    <row r="268188" s="1" customFormat="1"/>
    <row r="268189" s="1" customFormat="1"/>
    <row r="268190" s="1" customFormat="1"/>
    <row r="268191" s="1" customFormat="1"/>
    <row r="268192" s="1" customFormat="1"/>
    <row r="268193" s="1" customFormat="1"/>
    <row r="268194" s="1" customFormat="1"/>
    <row r="268195" s="1" customFormat="1"/>
    <row r="268196" s="1" customFormat="1"/>
    <row r="268197" s="1" customFormat="1"/>
    <row r="268198" s="1" customFormat="1"/>
    <row r="268199" s="1" customFormat="1"/>
    <row r="268200" s="1" customFormat="1"/>
    <row r="268201" s="1" customFormat="1"/>
    <row r="268202" s="1" customFormat="1"/>
    <row r="268203" s="1" customFormat="1"/>
    <row r="268204" s="1" customFormat="1"/>
    <row r="268205" s="1" customFormat="1"/>
    <row r="268206" s="1" customFormat="1"/>
    <row r="268207" s="1" customFormat="1"/>
    <row r="268208" s="1" customFormat="1"/>
    <row r="268209" s="1" customFormat="1"/>
    <row r="268210" s="1" customFormat="1"/>
    <row r="268211" s="1" customFormat="1"/>
    <row r="268212" s="1" customFormat="1"/>
    <row r="268213" s="1" customFormat="1"/>
    <row r="268214" s="1" customFormat="1"/>
    <row r="268215" s="1" customFormat="1"/>
    <row r="268216" s="1" customFormat="1"/>
    <row r="268217" s="1" customFormat="1"/>
    <row r="268218" s="1" customFormat="1"/>
    <row r="268219" s="1" customFormat="1"/>
    <row r="268220" s="1" customFormat="1"/>
    <row r="268221" s="1" customFormat="1"/>
    <row r="268222" s="1" customFormat="1"/>
    <row r="268223" s="1" customFormat="1"/>
    <row r="268224" s="1" customFormat="1"/>
    <row r="268225" s="1" customFormat="1"/>
    <row r="268226" s="1" customFormat="1"/>
    <row r="268227" s="1" customFormat="1"/>
    <row r="268228" s="1" customFormat="1"/>
    <row r="268229" s="1" customFormat="1"/>
    <row r="268230" s="1" customFormat="1"/>
    <row r="268231" s="1" customFormat="1"/>
    <row r="268232" s="1" customFormat="1"/>
    <row r="268233" s="1" customFormat="1"/>
    <row r="268234" s="1" customFormat="1"/>
    <row r="268235" s="1" customFormat="1"/>
    <row r="268236" s="1" customFormat="1"/>
    <row r="268237" s="1" customFormat="1"/>
    <row r="268238" s="1" customFormat="1"/>
    <row r="268239" s="1" customFormat="1"/>
    <row r="268240" s="1" customFormat="1"/>
    <row r="268241" s="1" customFormat="1"/>
    <row r="268242" s="1" customFormat="1"/>
    <row r="268243" s="1" customFormat="1"/>
    <row r="268244" s="1" customFormat="1"/>
    <row r="268245" s="1" customFormat="1"/>
    <row r="268246" s="1" customFormat="1"/>
    <row r="268247" s="1" customFormat="1"/>
    <row r="268248" s="1" customFormat="1"/>
    <row r="268249" s="1" customFormat="1"/>
    <row r="268250" s="1" customFormat="1"/>
    <row r="268251" s="1" customFormat="1"/>
    <row r="268252" s="1" customFormat="1"/>
    <row r="268253" s="1" customFormat="1"/>
    <row r="268254" s="1" customFormat="1"/>
    <row r="268255" s="1" customFormat="1"/>
    <row r="268256" s="1" customFormat="1"/>
    <row r="268257" s="1" customFormat="1"/>
    <row r="268258" s="1" customFormat="1"/>
    <row r="268259" s="1" customFormat="1"/>
    <row r="268260" s="1" customFormat="1"/>
    <row r="268261" s="1" customFormat="1"/>
    <row r="268262" s="1" customFormat="1"/>
    <row r="268263" s="1" customFormat="1"/>
    <row r="268264" s="1" customFormat="1"/>
    <row r="268265" s="1" customFormat="1"/>
    <row r="268266" s="1" customFormat="1"/>
    <row r="268267" s="1" customFormat="1"/>
    <row r="268268" s="1" customFormat="1"/>
    <row r="268269" s="1" customFormat="1"/>
    <row r="268270" s="1" customFormat="1"/>
    <row r="268271" s="1" customFormat="1"/>
    <row r="268272" s="1" customFormat="1"/>
    <row r="268273" s="1" customFormat="1"/>
    <row r="268274" s="1" customFormat="1"/>
    <row r="268275" s="1" customFormat="1"/>
    <row r="268276" s="1" customFormat="1"/>
    <row r="268277" s="1" customFormat="1"/>
    <row r="268278" s="1" customFormat="1"/>
    <row r="268279" s="1" customFormat="1"/>
    <row r="268280" s="1" customFormat="1"/>
    <row r="268281" s="1" customFormat="1"/>
    <row r="268282" s="1" customFormat="1"/>
    <row r="268283" s="1" customFormat="1"/>
    <row r="268284" s="1" customFormat="1"/>
    <row r="268285" s="1" customFormat="1"/>
    <row r="268286" s="1" customFormat="1"/>
    <row r="268287" s="1" customFormat="1"/>
    <row r="268288" s="1" customFormat="1"/>
    <row r="268289" s="1" customFormat="1"/>
    <row r="268290" s="1" customFormat="1"/>
    <row r="268291" s="1" customFormat="1"/>
    <row r="268292" s="1" customFormat="1"/>
    <row r="268293" s="1" customFormat="1"/>
    <row r="268294" s="1" customFormat="1"/>
    <row r="268295" s="1" customFormat="1"/>
    <row r="268296" s="1" customFormat="1"/>
    <row r="268297" s="1" customFormat="1"/>
    <row r="268298" s="1" customFormat="1"/>
    <row r="268299" s="1" customFormat="1"/>
    <row r="268300" s="1" customFormat="1"/>
    <row r="268301" s="1" customFormat="1"/>
    <row r="268302" s="1" customFormat="1"/>
    <row r="268303" s="1" customFormat="1"/>
    <row r="268304" s="1" customFormat="1"/>
    <row r="268305" s="1" customFormat="1"/>
    <row r="268306" s="1" customFormat="1"/>
    <row r="268307" s="1" customFormat="1"/>
    <row r="268308" s="1" customFormat="1"/>
    <row r="268309" s="1" customFormat="1"/>
    <row r="268310" s="1" customFormat="1"/>
    <row r="268311" s="1" customFormat="1"/>
    <row r="268312" s="1" customFormat="1"/>
    <row r="268313" s="1" customFormat="1"/>
    <row r="268314" s="1" customFormat="1"/>
    <row r="268315" s="1" customFormat="1"/>
    <row r="268316" s="1" customFormat="1"/>
    <row r="268317" s="1" customFormat="1"/>
    <row r="268318" s="1" customFormat="1"/>
    <row r="268319" s="1" customFormat="1"/>
    <row r="268320" s="1" customFormat="1"/>
    <row r="268321" s="1" customFormat="1"/>
    <row r="268322" s="1" customFormat="1"/>
    <row r="268323" s="1" customFormat="1"/>
    <row r="268324" s="1" customFormat="1"/>
    <row r="268325" s="1" customFormat="1"/>
    <row r="268326" s="1" customFormat="1"/>
    <row r="268327" s="1" customFormat="1"/>
    <row r="268328" s="1" customFormat="1"/>
    <row r="268329" s="1" customFormat="1"/>
    <row r="268330" s="1" customFormat="1"/>
    <row r="268331" s="1" customFormat="1"/>
    <row r="268332" s="1" customFormat="1"/>
    <row r="268333" s="1" customFormat="1"/>
    <row r="268334" s="1" customFormat="1"/>
    <row r="268335" s="1" customFormat="1"/>
    <row r="268336" s="1" customFormat="1"/>
    <row r="268337" s="1" customFormat="1"/>
    <row r="268338" s="1" customFormat="1"/>
    <row r="268339" s="1" customFormat="1"/>
    <row r="268340" s="1" customFormat="1"/>
    <row r="268341" s="1" customFormat="1"/>
    <row r="268342" s="1" customFormat="1"/>
    <row r="268343" s="1" customFormat="1"/>
    <row r="268344" s="1" customFormat="1"/>
    <row r="268345" s="1" customFormat="1"/>
    <row r="268346" s="1" customFormat="1"/>
    <row r="268347" s="1" customFormat="1"/>
    <row r="268348" s="1" customFormat="1"/>
    <row r="268349" s="1" customFormat="1"/>
    <row r="268350" s="1" customFormat="1"/>
    <row r="268351" s="1" customFormat="1"/>
    <row r="268352" s="1" customFormat="1"/>
    <row r="268353" s="1" customFormat="1"/>
    <row r="268354" s="1" customFormat="1"/>
    <row r="268355" s="1" customFormat="1"/>
    <row r="268356" s="1" customFormat="1"/>
    <row r="268357" s="1" customFormat="1"/>
    <row r="268358" s="1" customFormat="1"/>
    <row r="268359" s="1" customFormat="1"/>
    <row r="268360" s="1" customFormat="1"/>
    <row r="268361" s="1" customFormat="1"/>
    <row r="268362" s="1" customFormat="1"/>
    <row r="268363" s="1" customFormat="1"/>
    <row r="268364" s="1" customFormat="1"/>
    <row r="268365" s="1" customFormat="1"/>
    <row r="268366" s="1" customFormat="1"/>
    <row r="268367" s="1" customFormat="1"/>
    <row r="268368" s="1" customFormat="1"/>
    <row r="268369" s="1" customFormat="1"/>
    <row r="268370" s="1" customFormat="1"/>
    <row r="268371" s="1" customFormat="1"/>
    <row r="268372" s="1" customFormat="1"/>
    <row r="268373" s="1" customFormat="1"/>
    <row r="268374" s="1" customFormat="1"/>
    <row r="268375" s="1" customFormat="1"/>
    <row r="268376" s="1" customFormat="1"/>
    <row r="268377" s="1" customFormat="1"/>
    <row r="268378" s="1" customFormat="1"/>
    <row r="268379" s="1" customFormat="1"/>
    <row r="268380" s="1" customFormat="1"/>
    <row r="268381" s="1" customFormat="1"/>
    <row r="268382" s="1" customFormat="1"/>
    <row r="268383" s="1" customFormat="1"/>
    <row r="268384" s="1" customFormat="1"/>
    <row r="268385" s="1" customFormat="1"/>
    <row r="268386" s="1" customFormat="1"/>
    <row r="268387" s="1" customFormat="1"/>
    <row r="268388" s="1" customFormat="1"/>
    <row r="268389" s="1" customFormat="1"/>
    <row r="268390" s="1" customFormat="1"/>
    <row r="268391" s="1" customFormat="1"/>
    <row r="268392" s="1" customFormat="1"/>
    <row r="268393" s="1" customFormat="1"/>
    <row r="268394" s="1" customFormat="1"/>
    <row r="268395" s="1" customFormat="1"/>
    <row r="268396" s="1" customFormat="1"/>
    <row r="268397" s="1" customFormat="1"/>
    <row r="268398" s="1" customFormat="1"/>
    <row r="268399" s="1" customFormat="1"/>
    <row r="268400" s="1" customFormat="1"/>
    <row r="268401" s="1" customFormat="1"/>
    <row r="268402" s="1" customFormat="1"/>
    <row r="268403" s="1" customFormat="1"/>
    <row r="268404" s="1" customFormat="1"/>
    <row r="268405" s="1" customFormat="1"/>
    <row r="268406" s="1" customFormat="1"/>
    <row r="268407" s="1" customFormat="1"/>
    <row r="268408" s="1" customFormat="1"/>
    <row r="268409" s="1" customFormat="1"/>
    <row r="268410" s="1" customFormat="1"/>
    <row r="268411" s="1" customFormat="1"/>
    <row r="268412" s="1" customFormat="1"/>
    <row r="268413" s="1" customFormat="1"/>
    <row r="268414" s="1" customFormat="1"/>
    <row r="268415" s="1" customFormat="1"/>
    <row r="268416" s="1" customFormat="1"/>
    <row r="268417" s="1" customFormat="1"/>
    <row r="268418" s="1" customFormat="1"/>
    <row r="268419" s="1" customFormat="1"/>
    <row r="268420" s="1" customFormat="1"/>
    <row r="268421" s="1" customFormat="1"/>
    <row r="268422" s="1" customFormat="1"/>
    <row r="268423" s="1" customFormat="1"/>
    <row r="268424" s="1" customFormat="1"/>
    <row r="268425" s="1" customFormat="1"/>
    <row r="268426" s="1" customFormat="1"/>
    <row r="268427" s="1" customFormat="1"/>
    <row r="268428" s="1" customFormat="1"/>
    <row r="268429" s="1" customFormat="1"/>
    <row r="268430" s="1" customFormat="1"/>
    <row r="268431" s="1" customFormat="1"/>
    <row r="268432" s="1" customFormat="1"/>
    <row r="268433" s="1" customFormat="1"/>
    <row r="268434" s="1" customFormat="1"/>
    <row r="268435" s="1" customFormat="1"/>
    <row r="268436" s="1" customFormat="1"/>
    <row r="268437" s="1" customFormat="1"/>
    <row r="268438" s="1" customFormat="1"/>
    <row r="268439" s="1" customFormat="1"/>
    <row r="268440" s="1" customFormat="1"/>
    <row r="268441" s="1" customFormat="1"/>
    <row r="268442" s="1" customFormat="1"/>
    <row r="268443" s="1" customFormat="1"/>
    <row r="268444" s="1" customFormat="1"/>
    <row r="268445" s="1" customFormat="1"/>
    <row r="268446" s="1" customFormat="1"/>
    <row r="268447" s="1" customFormat="1"/>
    <row r="268448" s="1" customFormat="1"/>
    <row r="268449" s="1" customFormat="1"/>
    <row r="268450" s="1" customFormat="1"/>
    <row r="268451" s="1" customFormat="1"/>
    <row r="268452" s="1" customFormat="1"/>
    <row r="268453" s="1" customFormat="1"/>
    <row r="268454" s="1" customFormat="1"/>
    <row r="268455" s="1" customFormat="1"/>
    <row r="268456" s="1" customFormat="1"/>
    <row r="268457" s="1" customFormat="1"/>
    <row r="268458" s="1" customFormat="1"/>
    <row r="268459" s="1" customFormat="1"/>
    <row r="268460" s="1" customFormat="1"/>
    <row r="268461" s="1" customFormat="1"/>
    <row r="268462" s="1" customFormat="1"/>
    <row r="268463" s="1" customFormat="1"/>
    <row r="268464" s="1" customFormat="1"/>
    <row r="268465" s="1" customFormat="1"/>
    <row r="268466" s="1" customFormat="1"/>
    <row r="268467" s="1" customFormat="1"/>
    <row r="268468" s="1" customFormat="1"/>
    <row r="268469" s="1" customFormat="1"/>
    <row r="268470" s="1" customFormat="1"/>
    <row r="268471" s="1" customFormat="1"/>
    <row r="268472" s="1" customFormat="1"/>
    <row r="268473" s="1" customFormat="1"/>
    <row r="268474" s="1" customFormat="1"/>
    <row r="268475" s="1" customFormat="1"/>
    <row r="268476" s="1" customFormat="1"/>
    <row r="268477" s="1" customFormat="1"/>
    <row r="268478" s="1" customFormat="1"/>
    <row r="268479" s="1" customFormat="1"/>
    <row r="268480" s="1" customFormat="1"/>
    <row r="268481" s="1" customFormat="1"/>
    <row r="268482" s="1" customFormat="1"/>
    <row r="268483" s="1" customFormat="1"/>
    <row r="268484" s="1" customFormat="1"/>
    <row r="268485" s="1" customFormat="1"/>
    <row r="268486" s="1" customFormat="1"/>
    <row r="268487" s="1" customFormat="1"/>
    <row r="268488" s="1" customFormat="1"/>
    <row r="268489" s="1" customFormat="1"/>
    <row r="268490" s="1" customFormat="1"/>
    <row r="268491" s="1" customFormat="1"/>
    <row r="268492" s="1" customFormat="1"/>
    <row r="268493" s="1" customFormat="1"/>
    <row r="268494" s="1" customFormat="1"/>
    <row r="268495" s="1" customFormat="1"/>
    <row r="268496" s="1" customFormat="1"/>
    <row r="268497" s="1" customFormat="1"/>
    <row r="268498" s="1" customFormat="1"/>
    <row r="268499" s="1" customFormat="1"/>
    <row r="268500" s="1" customFormat="1"/>
    <row r="268501" s="1" customFormat="1"/>
    <row r="268502" s="1" customFormat="1"/>
    <row r="268503" s="1" customFormat="1"/>
    <row r="268504" s="1" customFormat="1"/>
    <row r="268505" s="1" customFormat="1"/>
    <row r="268506" s="1" customFormat="1"/>
    <row r="268507" s="1" customFormat="1"/>
    <row r="268508" s="1" customFormat="1"/>
    <row r="268509" s="1" customFormat="1"/>
    <row r="268510" s="1" customFormat="1"/>
    <row r="268511" s="1" customFormat="1"/>
    <row r="268512" s="1" customFormat="1"/>
    <row r="268513" s="1" customFormat="1"/>
    <row r="268514" s="1" customFormat="1"/>
    <row r="268515" s="1" customFormat="1"/>
    <row r="268516" s="1" customFormat="1"/>
    <row r="268517" s="1" customFormat="1"/>
    <row r="268518" s="1" customFormat="1"/>
    <row r="268519" s="1" customFormat="1"/>
    <row r="268520" s="1" customFormat="1"/>
    <row r="268521" s="1" customFormat="1"/>
    <row r="268522" s="1" customFormat="1"/>
    <row r="268523" s="1" customFormat="1"/>
    <row r="268524" s="1" customFormat="1"/>
    <row r="268525" s="1" customFormat="1"/>
    <row r="268526" s="1" customFormat="1"/>
    <row r="268527" s="1" customFormat="1"/>
    <row r="268528" s="1" customFormat="1"/>
    <row r="268529" s="1" customFormat="1"/>
    <row r="268530" s="1" customFormat="1"/>
    <row r="268531" s="1" customFormat="1"/>
    <row r="268532" s="1" customFormat="1"/>
    <row r="268533" s="1" customFormat="1"/>
    <row r="268534" s="1" customFormat="1"/>
    <row r="268535" s="1" customFormat="1"/>
    <row r="268536" s="1" customFormat="1"/>
    <row r="268537" s="1" customFormat="1"/>
    <row r="268538" s="1" customFormat="1"/>
    <row r="268539" s="1" customFormat="1"/>
    <row r="268540" s="1" customFormat="1"/>
    <row r="268541" s="1" customFormat="1"/>
    <row r="268542" s="1" customFormat="1"/>
    <row r="268543" s="1" customFormat="1"/>
    <row r="268544" s="1" customFormat="1"/>
    <row r="268545" s="1" customFormat="1"/>
    <row r="268546" s="1" customFormat="1"/>
    <row r="268547" s="1" customFormat="1"/>
    <row r="268548" s="1" customFormat="1"/>
    <row r="268549" s="1" customFormat="1"/>
    <row r="268550" s="1" customFormat="1"/>
    <row r="268551" s="1" customFormat="1"/>
    <row r="268552" s="1" customFormat="1"/>
    <row r="268553" s="1" customFormat="1"/>
    <row r="268554" s="1" customFormat="1"/>
    <row r="268555" s="1" customFormat="1"/>
    <row r="268556" s="1" customFormat="1"/>
    <row r="268557" s="1" customFormat="1"/>
    <row r="268558" s="1" customFormat="1"/>
    <row r="268559" s="1" customFormat="1"/>
    <row r="268560" s="1" customFormat="1"/>
    <row r="268561" s="1" customFormat="1"/>
    <row r="268562" s="1" customFormat="1"/>
    <row r="268563" s="1" customFormat="1"/>
    <row r="268564" s="1" customFormat="1"/>
    <row r="268565" s="1" customFormat="1"/>
    <row r="268566" s="1" customFormat="1"/>
    <row r="268567" s="1" customFormat="1"/>
    <row r="268568" s="1" customFormat="1"/>
    <row r="268569" s="1" customFormat="1"/>
    <row r="268570" s="1" customFormat="1"/>
    <row r="268571" s="1" customFormat="1"/>
    <row r="268572" s="1" customFormat="1"/>
    <row r="268573" s="1" customFormat="1"/>
    <row r="268574" s="1" customFormat="1"/>
    <row r="268575" s="1" customFormat="1"/>
    <row r="268576" s="1" customFormat="1"/>
    <row r="268577" s="1" customFormat="1"/>
    <row r="268578" s="1" customFormat="1"/>
    <row r="268579" s="1" customFormat="1"/>
    <row r="268580" s="1" customFormat="1"/>
    <row r="268581" s="1" customFormat="1"/>
    <row r="268582" s="1" customFormat="1"/>
    <row r="268583" s="1" customFormat="1"/>
    <row r="268584" s="1" customFormat="1"/>
    <row r="268585" s="1" customFormat="1"/>
    <row r="268586" s="1" customFormat="1"/>
    <row r="268587" s="1" customFormat="1"/>
    <row r="268588" s="1" customFormat="1"/>
    <row r="268589" s="1" customFormat="1"/>
    <row r="268590" s="1" customFormat="1"/>
    <row r="268591" s="1" customFormat="1"/>
    <row r="268592" s="1" customFormat="1"/>
    <row r="268593" s="1" customFormat="1"/>
    <row r="268594" s="1" customFormat="1"/>
    <row r="268595" s="1" customFormat="1"/>
    <row r="268596" s="1" customFormat="1"/>
    <row r="268597" s="1" customFormat="1"/>
    <row r="268598" s="1" customFormat="1"/>
    <row r="268599" s="1" customFormat="1"/>
    <row r="268600" s="1" customFormat="1"/>
    <row r="268601" s="1" customFormat="1"/>
    <row r="268602" s="1" customFormat="1"/>
    <row r="268603" s="1" customFormat="1"/>
    <row r="268604" s="1" customFormat="1"/>
    <row r="268605" s="1" customFormat="1"/>
    <row r="268606" s="1" customFormat="1"/>
    <row r="268607" s="1" customFormat="1"/>
    <row r="268608" s="1" customFormat="1"/>
    <row r="268609" s="1" customFormat="1"/>
    <row r="268610" s="1" customFormat="1"/>
    <row r="268611" s="1" customFormat="1"/>
    <row r="268612" s="1" customFormat="1"/>
    <row r="268613" s="1" customFormat="1"/>
    <row r="268614" s="1" customFormat="1"/>
    <row r="268615" s="1" customFormat="1"/>
    <row r="268616" s="1" customFormat="1"/>
    <row r="268617" s="1" customFormat="1"/>
    <row r="268618" s="1" customFormat="1"/>
    <row r="268619" s="1" customFormat="1"/>
    <row r="268620" s="1" customFormat="1"/>
    <row r="268621" s="1" customFormat="1"/>
    <row r="268622" s="1" customFormat="1"/>
    <row r="268623" s="1" customFormat="1"/>
    <row r="268624" s="1" customFormat="1"/>
    <row r="268625" s="1" customFormat="1"/>
    <row r="268626" s="1" customFormat="1"/>
    <row r="268627" s="1" customFormat="1"/>
    <row r="268628" s="1" customFormat="1"/>
    <row r="268629" s="1" customFormat="1"/>
    <row r="268630" s="1" customFormat="1"/>
    <row r="268631" s="1" customFormat="1"/>
    <row r="268632" s="1" customFormat="1"/>
    <row r="268633" s="1" customFormat="1"/>
    <row r="268634" s="1" customFormat="1"/>
    <row r="268635" s="1" customFormat="1"/>
    <row r="268636" s="1" customFormat="1"/>
    <row r="268637" s="1" customFormat="1"/>
    <row r="268638" s="1" customFormat="1"/>
    <row r="268639" s="1" customFormat="1"/>
    <row r="268640" s="1" customFormat="1"/>
    <row r="268641" s="1" customFormat="1"/>
    <row r="268642" s="1" customFormat="1"/>
    <row r="268643" s="1" customFormat="1"/>
    <row r="268644" s="1" customFormat="1"/>
    <row r="268645" s="1" customFormat="1"/>
    <row r="268646" s="1" customFormat="1"/>
    <row r="268647" s="1" customFormat="1"/>
    <row r="268648" s="1" customFormat="1"/>
    <row r="268649" s="1" customFormat="1"/>
    <row r="268650" s="1" customFormat="1"/>
    <row r="268651" s="1" customFormat="1"/>
    <row r="268652" s="1" customFormat="1"/>
    <row r="268653" s="1" customFormat="1"/>
    <row r="268654" s="1" customFormat="1"/>
    <row r="268655" s="1" customFormat="1"/>
    <row r="268656" s="1" customFormat="1"/>
    <row r="268657" s="1" customFormat="1"/>
    <row r="268658" s="1" customFormat="1"/>
    <row r="268659" s="1" customFormat="1"/>
    <row r="268660" s="1" customFormat="1"/>
    <row r="268661" s="1" customFormat="1"/>
    <row r="268662" s="1" customFormat="1"/>
    <row r="268663" s="1" customFormat="1"/>
    <row r="268664" s="1" customFormat="1"/>
    <row r="268665" s="1" customFormat="1"/>
    <row r="268666" s="1" customFormat="1"/>
    <row r="268667" s="1" customFormat="1"/>
    <row r="268668" s="1" customFormat="1"/>
    <row r="268669" s="1" customFormat="1"/>
    <row r="268670" s="1" customFormat="1"/>
    <row r="268671" s="1" customFormat="1"/>
    <row r="268672" s="1" customFormat="1"/>
    <row r="268673" s="1" customFormat="1"/>
    <row r="268674" s="1" customFormat="1"/>
    <row r="268675" s="1" customFormat="1"/>
    <row r="268676" s="1" customFormat="1"/>
    <row r="268677" s="1" customFormat="1"/>
    <row r="268678" s="1" customFormat="1"/>
    <row r="268679" s="1" customFormat="1"/>
    <row r="268680" s="1" customFormat="1"/>
    <row r="268681" s="1" customFormat="1"/>
    <row r="268682" s="1" customFormat="1"/>
    <row r="268683" s="1" customFormat="1"/>
    <row r="268684" s="1" customFormat="1"/>
    <row r="268685" s="1" customFormat="1"/>
    <row r="268686" s="1" customFormat="1"/>
    <row r="268687" s="1" customFormat="1"/>
    <row r="268688" s="1" customFormat="1"/>
    <row r="268689" s="1" customFormat="1"/>
    <row r="268690" s="1" customFormat="1"/>
    <row r="268691" s="1" customFormat="1"/>
    <row r="268692" s="1" customFormat="1"/>
    <row r="268693" s="1" customFormat="1"/>
    <row r="268694" s="1" customFormat="1"/>
    <row r="268695" s="1" customFormat="1"/>
    <row r="268696" s="1" customFormat="1"/>
    <row r="268697" s="1" customFormat="1"/>
    <row r="268698" s="1" customFormat="1"/>
    <row r="268699" s="1" customFormat="1"/>
    <row r="268700" s="1" customFormat="1"/>
    <row r="268701" s="1" customFormat="1"/>
    <row r="268702" s="1" customFormat="1"/>
    <row r="268703" s="1" customFormat="1"/>
    <row r="268704" s="1" customFormat="1"/>
    <row r="268705" s="1" customFormat="1"/>
    <row r="268706" s="1" customFormat="1"/>
    <row r="268707" s="1" customFormat="1"/>
    <row r="268708" s="1" customFormat="1"/>
    <row r="268709" s="1" customFormat="1"/>
    <row r="268710" s="1" customFormat="1"/>
    <row r="268711" s="1" customFormat="1"/>
    <row r="268712" s="1" customFormat="1"/>
    <row r="268713" s="1" customFormat="1"/>
    <row r="268714" s="1" customFormat="1"/>
    <row r="268715" s="1" customFormat="1"/>
    <row r="268716" s="1" customFormat="1"/>
    <row r="268717" s="1" customFormat="1"/>
    <row r="268718" s="1" customFormat="1"/>
    <row r="268719" s="1" customFormat="1"/>
    <row r="268720" s="1" customFormat="1"/>
    <row r="268721" s="1" customFormat="1"/>
    <row r="268722" s="1" customFormat="1"/>
    <row r="268723" s="1" customFormat="1"/>
    <row r="268724" s="1" customFormat="1"/>
    <row r="268725" s="1" customFormat="1"/>
    <row r="268726" s="1" customFormat="1"/>
    <row r="268727" s="1" customFormat="1"/>
    <row r="268728" s="1" customFormat="1"/>
    <row r="268729" s="1" customFormat="1"/>
    <row r="268730" s="1" customFormat="1"/>
    <row r="268731" s="1" customFormat="1"/>
    <row r="268732" s="1" customFormat="1"/>
    <row r="268733" s="1" customFormat="1"/>
    <row r="268734" s="1" customFormat="1"/>
    <row r="268735" s="1" customFormat="1"/>
    <row r="268736" s="1" customFormat="1"/>
    <row r="268737" s="1" customFormat="1"/>
    <row r="268738" s="1" customFormat="1"/>
    <row r="268739" s="1" customFormat="1"/>
    <row r="268740" s="1" customFormat="1"/>
    <row r="268741" s="1" customFormat="1"/>
    <row r="268742" s="1" customFormat="1"/>
    <row r="268743" s="1" customFormat="1"/>
    <row r="268744" s="1" customFormat="1"/>
    <row r="268745" s="1" customFormat="1"/>
    <row r="268746" s="1" customFormat="1"/>
    <row r="268747" s="1" customFormat="1"/>
    <row r="268748" s="1" customFormat="1"/>
    <row r="268749" s="1" customFormat="1"/>
    <row r="268750" s="1" customFormat="1"/>
    <row r="268751" s="1" customFormat="1"/>
    <row r="268752" s="1" customFormat="1"/>
    <row r="268753" s="1" customFormat="1"/>
    <row r="268754" s="1" customFormat="1"/>
    <row r="268755" s="1" customFormat="1"/>
    <row r="268756" s="1" customFormat="1"/>
    <row r="268757" s="1" customFormat="1"/>
    <row r="268758" s="1" customFormat="1"/>
    <row r="268759" s="1" customFormat="1"/>
    <row r="268760" s="1" customFormat="1"/>
    <row r="268761" s="1" customFormat="1"/>
    <row r="268762" s="1" customFormat="1"/>
    <row r="268763" s="1" customFormat="1"/>
    <row r="268764" s="1" customFormat="1"/>
    <row r="268765" s="1" customFormat="1"/>
    <row r="268766" s="1" customFormat="1"/>
    <row r="268767" s="1" customFormat="1"/>
    <row r="268768" s="1" customFormat="1"/>
    <row r="268769" s="1" customFormat="1"/>
    <row r="268770" s="1" customFormat="1"/>
    <row r="268771" s="1" customFormat="1"/>
    <row r="268772" s="1" customFormat="1"/>
    <row r="268773" s="1" customFormat="1"/>
    <row r="268774" s="1" customFormat="1"/>
    <row r="268775" s="1" customFormat="1"/>
    <row r="268776" s="1" customFormat="1"/>
    <row r="268777" s="1" customFormat="1"/>
    <row r="268778" s="1" customFormat="1"/>
    <row r="268779" s="1" customFormat="1"/>
    <row r="268780" s="1" customFormat="1"/>
    <row r="268781" s="1" customFormat="1"/>
    <row r="268782" s="1" customFormat="1"/>
    <row r="268783" s="1" customFormat="1"/>
    <row r="268784" s="1" customFormat="1"/>
    <row r="268785" s="1" customFormat="1"/>
    <row r="268786" s="1" customFormat="1"/>
    <row r="268787" s="1" customFormat="1"/>
    <row r="268788" s="1" customFormat="1"/>
    <row r="268789" s="1" customFormat="1"/>
    <row r="268790" s="1" customFormat="1"/>
    <row r="268791" s="1" customFormat="1"/>
    <row r="268792" s="1" customFormat="1"/>
    <row r="268793" s="1" customFormat="1"/>
    <row r="268794" s="1" customFormat="1"/>
    <row r="268795" s="1" customFormat="1"/>
    <row r="268796" s="1" customFormat="1"/>
    <row r="268797" s="1" customFormat="1"/>
    <row r="268798" s="1" customFormat="1"/>
    <row r="268799" s="1" customFormat="1"/>
    <row r="268800" s="1" customFormat="1"/>
    <row r="268801" s="1" customFormat="1"/>
    <row r="268802" s="1" customFormat="1"/>
    <row r="268803" s="1" customFormat="1"/>
    <row r="268804" s="1" customFormat="1"/>
    <row r="268805" s="1" customFormat="1"/>
    <row r="268806" s="1" customFormat="1"/>
    <row r="268807" s="1" customFormat="1"/>
    <row r="268808" s="1" customFormat="1"/>
    <row r="268809" s="1" customFormat="1"/>
    <row r="268810" s="1" customFormat="1"/>
    <row r="268811" s="1" customFormat="1"/>
    <row r="268812" s="1" customFormat="1"/>
    <row r="268813" s="1" customFormat="1"/>
    <row r="268814" s="1" customFormat="1"/>
    <row r="268815" s="1" customFormat="1"/>
    <row r="268816" s="1" customFormat="1"/>
    <row r="268817" s="1" customFormat="1"/>
    <row r="268818" s="1" customFormat="1"/>
    <row r="268819" s="1" customFormat="1"/>
    <row r="268820" s="1" customFormat="1"/>
    <row r="268821" s="1" customFormat="1"/>
    <row r="268822" s="1" customFormat="1"/>
    <row r="268823" s="1" customFormat="1"/>
    <row r="268824" s="1" customFormat="1"/>
    <row r="268825" s="1" customFormat="1"/>
    <row r="268826" s="1" customFormat="1"/>
    <row r="268827" s="1" customFormat="1"/>
    <row r="268828" s="1" customFormat="1"/>
    <row r="268829" s="1" customFormat="1"/>
    <row r="268830" s="1" customFormat="1"/>
    <row r="268831" s="1" customFormat="1"/>
    <row r="268832" s="1" customFormat="1"/>
    <row r="268833" s="1" customFormat="1"/>
    <row r="268834" s="1" customFormat="1"/>
    <row r="268835" s="1" customFormat="1"/>
    <row r="268836" s="1" customFormat="1"/>
    <row r="268837" s="1" customFormat="1"/>
    <row r="268838" s="1" customFormat="1"/>
    <row r="268839" s="1" customFormat="1"/>
    <row r="268840" s="1" customFormat="1"/>
    <row r="268841" s="1" customFormat="1"/>
    <row r="268842" s="1" customFormat="1"/>
    <row r="268843" s="1" customFormat="1"/>
    <row r="268844" s="1" customFormat="1"/>
    <row r="268845" s="1" customFormat="1"/>
    <row r="268846" s="1" customFormat="1"/>
    <row r="268847" s="1" customFormat="1"/>
    <row r="268848" s="1" customFormat="1"/>
    <row r="268849" s="1" customFormat="1"/>
    <row r="268850" s="1" customFormat="1"/>
    <row r="268851" s="1" customFormat="1"/>
    <row r="268852" s="1" customFormat="1"/>
    <row r="268853" s="1" customFormat="1"/>
    <row r="268854" s="1" customFormat="1"/>
    <row r="268855" s="1" customFormat="1"/>
    <row r="268856" s="1" customFormat="1"/>
    <row r="268857" s="1" customFormat="1"/>
    <row r="268858" s="1" customFormat="1"/>
    <row r="268859" s="1" customFormat="1"/>
    <row r="268860" s="1" customFormat="1"/>
    <row r="268861" s="1" customFormat="1"/>
    <row r="268862" s="1" customFormat="1"/>
    <row r="268863" s="1" customFormat="1"/>
    <row r="268864" s="1" customFormat="1"/>
    <row r="268865" s="1" customFormat="1"/>
    <row r="268866" s="1" customFormat="1"/>
    <row r="268867" s="1" customFormat="1"/>
    <row r="268868" s="1" customFormat="1"/>
    <row r="268869" s="1" customFormat="1"/>
    <row r="268870" s="1" customFormat="1"/>
    <row r="268871" s="1" customFormat="1"/>
    <row r="268872" s="1" customFormat="1"/>
    <row r="268873" s="1" customFormat="1"/>
    <row r="268874" s="1" customFormat="1"/>
    <row r="268875" s="1" customFormat="1"/>
    <row r="268876" s="1" customFormat="1"/>
    <row r="268877" s="1" customFormat="1"/>
    <row r="268878" s="1" customFormat="1"/>
    <row r="268879" s="1" customFormat="1"/>
    <row r="268880" s="1" customFormat="1"/>
    <row r="268881" s="1" customFormat="1"/>
    <row r="268882" s="1" customFormat="1"/>
    <row r="268883" s="1" customFormat="1"/>
    <row r="268884" s="1" customFormat="1"/>
    <row r="268885" s="1" customFormat="1"/>
    <row r="268886" s="1" customFormat="1"/>
    <row r="268887" s="1" customFormat="1"/>
    <row r="268888" s="1" customFormat="1"/>
    <row r="268889" s="1" customFormat="1"/>
    <row r="268890" s="1" customFormat="1"/>
    <row r="268891" s="1" customFormat="1"/>
    <row r="268892" s="1" customFormat="1"/>
    <row r="268893" s="1" customFormat="1"/>
    <row r="268894" s="1" customFormat="1"/>
    <row r="268895" s="1" customFormat="1"/>
    <row r="268896" s="1" customFormat="1"/>
    <row r="268897" s="1" customFormat="1"/>
    <row r="268898" s="1" customFormat="1"/>
    <row r="268899" s="1" customFormat="1"/>
    <row r="268900" s="1" customFormat="1"/>
    <row r="268901" s="1" customFormat="1"/>
    <row r="268902" s="1" customFormat="1"/>
    <row r="268903" s="1" customFormat="1"/>
    <row r="268904" s="1" customFormat="1"/>
    <row r="268905" s="1" customFormat="1"/>
    <row r="268906" s="1" customFormat="1"/>
    <row r="268907" s="1" customFormat="1"/>
    <row r="268908" s="1" customFormat="1"/>
    <row r="268909" s="1" customFormat="1"/>
    <row r="268910" s="1" customFormat="1"/>
    <row r="268911" s="1" customFormat="1"/>
    <row r="268912" s="1" customFormat="1"/>
    <row r="268913" s="1" customFormat="1"/>
    <row r="268914" s="1" customFormat="1"/>
    <row r="268915" s="1" customFormat="1"/>
    <row r="268916" s="1" customFormat="1"/>
    <row r="268917" s="1" customFormat="1"/>
    <row r="268918" s="1" customFormat="1"/>
    <row r="268919" s="1" customFormat="1"/>
    <row r="268920" s="1" customFormat="1"/>
    <row r="268921" s="1" customFormat="1"/>
    <row r="268922" s="1" customFormat="1"/>
    <row r="268923" s="1" customFormat="1"/>
    <row r="268924" s="1" customFormat="1"/>
    <row r="268925" s="1" customFormat="1"/>
    <row r="268926" s="1" customFormat="1"/>
    <row r="268927" s="1" customFormat="1"/>
    <row r="268928" s="1" customFormat="1"/>
    <row r="268929" s="1" customFormat="1"/>
    <row r="268930" s="1" customFormat="1"/>
    <row r="268931" s="1" customFormat="1"/>
    <row r="268932" s="1" customFormat="1"/>
    <row r="268933" s="1" customFormat="1"/>
    <row r="268934" s="1" customFormat="1"/>
    <row r="268935" s="1" customFormat="1"/>
    <row r="268936" s="1" customFormat="1"/>
    <row r="268937" s="1" customFormat="1"/>
    <row r="268938" s="1" customFormat="1"/>
    <row r="268939" s="1" customFormat="1"/>
    <row r="268940" s="1" customFormat="1"/>
    <row r="268941" s="1" customFormat="1"/>
    <row r="268942" s="1" customFormat="1"/>
    <row r="268943" s="1" customFormat="1"/>
    <row r="268944" s="1" customFormat="1"/>
    <row r="268945" s="1" customFormat="1"/>
    <row r="268946" s="1" customFormat="1"/>
    <row r="268947" s="1" customFormat="1"/>
    <row r="268948" s="1" customFormat="1"/>
    <row r="268949" s="1" customFormat="1"/>
    <row r="268950" s="1" customFormat="1"/>
    <row r="268951" s="1" customFormat="1"/>
    <row r="268952" s="1" customFormat="1"/>
    <row r="268953" s="1" customFormat="1"/>
    <row r="268954" s="1" customFormat="1"/>
    <row r="268955" s="1" customFormat="1"/>
    <row r="268956" s="1" customFormat="1"/>
    <row r="268957" s="1" customFormat="1"/>
    <row r="268958" s="1" customFormat="1"/>
    <row r="268959" s="1" customFormat="1"/>
    <row r="268960" s="1" customFormat="1"/>
    <row r="268961" s="1" customFormat="1"/>
    <row r="268962" s="1" customFormat="1"/>
    <row r="268963" s="1" customFormat="1"/>
    <row r="268964" s="1" customFormat="1"/>
    <row r="268965" s="1" customFormat="1"/>
    <row r="268966" s="1" customFormat="1"/>
    <row r="268967" s="1" customFormat="1"/>
    <row r="268968" s="1" customFormat="1"/>
    <row r="268969" s="1" customFormat="1"/>
    <row r="268970" s="1" customFormat="1"/>
    <row r="268971" s="1" customFormat="1"/>
    <row r="268972" s="1" customFormat="1"/>
    <row r="268973" s="1" customFormat="1"/>
    <row r="268974" s="1" customFormat="1"/>
    <row r="268975" s="1" customFormat="1"/>
    <row r="268976" s="1" customFormat="1"/>
    <row r="268977" s="1" customFormat="1"/>
    <row r="268978" s="1" customFormat="1"/>
    <row r="268979" s="1" customFormat="1"/>
    <row r="268980" s="1" customFormat="1"/>
    <row r="268981" s="1" customFormat="1"/>
    <row r="268982" s="1" customFormat="1"/>
    <row r="268983" s="1" customFormat="1"/>
    <row r="268984" s="1" customFormat="1"/>
    <row r="268985" s="1" customFormat="1"/>
    <row r="268986" s="1" customFormat="1"/>
    <row r="268987" s="1" customFormat="1"/>
    <row r="268988" s="1" customFormat="1"/>
    <row r="268989" s="1" customFormat="1"/>
    <row r="268990" s="1" customFormat="1"/>
    <row r="268991" s="1" customFormat="1"/>
    <row r="268992" s="1" customFormat="1"/>
    <row r="268993" s="1" customFormat="1"/>
    <row r="268994" s="1" customFormat="1"/>
    <row r="268995" s="1" customFormat="1"/>
    <row r="268996" s="1" customFormat="1"/>
    <row r="268997" s="1" customFormat="1"/>
    <row r="268998" s="1" customFormat="1"/>
    <row r="268999" s="1" customFormat="1"/>
    <row r="269000" s="1" customFormat="1"/>
    <row r="269001" s="1" customFormat="1"/>
    <row r="269002" s="1" customFormat="1"/>
    <row r="269003" s="1" customFormat="1"/>
    <row r="269004" s="1" customFormat="1"/>
    <row r="269005" s="1" customFormat="1"/>
    <row r="269006" s="1" customFormat="1"/>
    <row r="269007" s="1" customFormat="1"/>
    <row r="269008" s="1" customFormat="1"/>
    <row r="269009" s="1" customFormat="1"/>
    <row r="269010" s="1" customFormat="1"/>
    <row r="269011" s="1" customFormat="1"/>
    <row r="269012" s="1" customFormat="1"/>
    <row r="269013" s="1" customFormat="1"/>
    <row r="269014" s="1" customFormat="1"/>
    <row r="269015" s="1" customFormat="1"/>
    <row r="269016" s="1" customFormat="1"/>
    <row r="269017" s="1" customFormat="1"/>
    <row r="269018" s="1" customFormat="1"/>
    <row r="269019" s="1" customFormat="1"/>
    <row r="269020" s="1" customFormat="1"/>
    <row r="269021" s="1" customFormat="1"/>
    <row r="269022" s="1" customFormat="1"/>
    <row r="269023" s="1" customFormat="1"/>
    <row r="269024" s="1" customFormat="1"/>
    <row r="269025" s="1" customFormat="1"/>
    <row r="269026" s="1" customFormat="1"/>
    <row r="269027" s="1" customFormat="1"/>
    <row r="269028" s="1" customFormat="1"/>
    <row r="269029" s="1" customFormat="1"/>
    <row r="269030" s="1" customFormat="1"/>
    <row r="269031" s="1" customFormat="1"/>
    <row r="269032" s="1" customFormat="1"/>
    <row r="269033" s="1" customFormat="1"/>
    <row r="269034" s="1" customFormat="1"/>
    <row r="269035" s="1" customFormat="1"/>
    <row r="269036" s="1" customFormat="1"/>
    <row r="269037" s="1" customFormat="1"/>
    <row r="269038" s="1" customFormat="1"/>
    <row r="269039" s="1" customFormat="1"/>
    <row r="269040" s="1" customFormat="1"/>
    <row r="269041" s="1" customFormat="1"/>
    <row r="269042" s="1" customFormat="1"/>
    <row r="269043" s="1" customFormat="1"/>
    <row r="269044" s="1" customFormat="1"/>
    <row r="269045" s="1" customFormat="1"/>
    <row r="269046" s="1" customFormat="1"/>
    <row r="269047" s="1" customFormat="1"/>
    <row r="269048" s="1" customFormat="1"/>
    <row r="269049" s="1" customFormat="1"/>
    <row r="269050" s="1" customFormat="1"/>
    <row r="269051" s="1" customFormat="1"/>
    <row r="269052" s="1" customFormat="1"/>
    <row r="269053" s="1" customFormat="1"/>
    <row r="269054" s="1" customFormat="1"/>
    <row r="269055" s="1" customFormat="1"/>
    <row r="269056" s="1" customFormat="1"/>
    <row r="269057" s="1" customFormat="1"/>
    <row r="269058" s="1" customFormat="1"/>
    <row r="269059" s="1" customFormat="1"/>
    <row r="269060" s="1" customFormat="1"/>
    <row r="269061" s="1" customFormat="1"/>
    <row r="269062" s="1" customFormat="1"/>
    <row r="269063" s="1" customFormat="1"/>
    <row r="269064" s="1" customFormat="1"/>
    <row r="269065" s="1" customFormat="1"/>
    <row r="269066" s="1" customFormat="1"/>
    <row r="269067" s="1" customFormat="1"/>
    <row r="269068" s="1" customFormat="1"/>
    <row r="269069" s="1" customFormat="1"/>
    <row r="269070" s="1" customFormat="1"/>
    <row r="269071" s="1" customFormat="1"/>
    <row r="269072" s="1" customFormat="1"/>
    <row r="269073" s="1" customFormat="1"/>
    <row r="269074" s="1" customFormat="1"/>
    <row r="269075" s="1" customFormat="1"/>
    <row r="269076" s="1" customFormat="1"/>
    <row r="269077" s="1" customFormat="1"/>
    <row r="269078" s="1" customFormat="1"/>
    <row r="269079" s="1" customFormat="1"/>
    <row r="269080" s="1" customFormat="1"/>
    <row r="269081" s="1" customFormat="1"/>
    <row r="269082" s="1" customFormat="1"/>
    <row r="269083" s="1" customFormat="1"/>
    <row r="269084" s="1" customFormat="1"/>
    <row r="269085" s="1" customFormat="1"/>
    <row r="269086" s="1" customFormat="1"/>
    <row r="269087" s="1" customFormat="1"/>
    <row r="269088" s="1" customFormat="1"/>
    <row r="269089" s="1" customFormat="1"/>
    <row r="269090" s="1" customFormat="1"/>
    <row r="269091" s="1" customFormat="1"/>
    <row r="269092" s="1" customFormat="1"/>
    <row r="269093" s="1" customFormat="1"/>
    <row r="269094" s="1" customFormat="1"/>
    <row r="269095" s="1" customFormat="1"/>
    <row r="269096" s="1" customFormat="1"/>
    <row r="269097" s="1" customFormat="1"/>
    <row r="269098" s="1" customFormat="1"/>
    <row r="269099" s="1" customFormat="1"/>
    <row r="269100" s="1" customFormat="1"/>
    <row r="269101" s="1" customFormat="1"/>
    <row r="269102" s="1" customFormat="1"/>
    <row r="269103" s="1" customFormat="1"/>
    <row r="269104" s="1" customFormat="1"/>
    <row r="269105" s="1" customFormat="1"/>
    <row r="269106" s="1" customFormat="1"/>
    <row r="269107" s="1" customFormat="1"/>
    <row r="269108" s="1" customFormat="1"/>
    <row r="269109" s="1" customFormat="1"/>
    <row r="269110" s="1" customFormat="1"/>
    <row r="269111" s="1" customFormat="1"/>
    <row r="269112" s="1" customFormat="1"/>
    <row r="269113" s="1" customFormat="1"/>
    <row r="269114" s="1" customFormat="1"/>
    <row r="269115" s="1" customFormat="1"/>
    <row r="269116" s="1" customFormat="1"/>
    <row r="269117" s="1" customFormat="1"/>
    <row r="269118" s="1" customFormat="1"/>
    <row r="269119" s="1" customFormat="1"/>
    <row r="269120" s="1" customFormat="1"/>
    <row r="269121" s="1" customFormat="1"/>
    <row r="269122" s="1" customFormat="1"/>
    <row r="269123" s="1" customFormat="1"/>
    <row r="269124" s="1" customFormat="1"/>
    <row r="269125" s="1" customFormat="1"/>
    <row r="269126" s="1" customFormat="1"/>
    <row r="269127" s="1" customFormat="1"/>
    <row r="269128" s="1" customFormat="1"/>
    <row r="269129" s="1" customFormat="1"/>
    <row r="269130" s="1" customFormat="1"/>
    <row r="269131" s="1" customFormat="1"/>
    <row r="269132" s="1" customFormat="1"/>
    <row r="269133" s="1" customFormat="1"/>
    <row r="269134" s="1" customFormat="1"/>
    <row r="269135" s="1" customFormat="1"/>
    <row r="269136" s="1" customFormat="1"/>
    <row r="269137" s="1" customFormat="1"/>
    <row r="269138" s="1" customFormat="1"/>
    <row r="269139" s="1" customFormat="1"/>
    <row r="269140" s="1" customFormat="1"/>
    <row r="269141" s="1" customFormat="1"/>
    <row r="269142" s="1" customFormat="1"/>
    <row r="269143" s="1" customFormat="1"/>
    <row r="269144" s="1" customFormat="1"/>
    <row r="269145" s="1" customFormat="1"/>
    <row r="269146" s="1" customFormat="1"/>
    <row r="269147" s="1" customFormat="1"/>
    <row r="269148" s="1" customFormat="1"/>
    <row r="269149" s="1" customFormat="1"/>
    <row r="269150" s="1" customFormat="1"/>
    <row r="269151" s="1" customFormat="1"/>
    <row r="269152" s="1" customFormat="1"/>
    <row r="269153" s="1" customFormat="1"/>
    <row r="269154" s="1" customFormat="1"/>
    <row r="269155" s="1" customFormat="1"/>
    <row r="269156" s="1" customFormat="1"/>
    <row r="269157" s="1" customFormat="1"/>
    <row r="269158" s="1" customFormat="1"/>
    <row r="269159" s="1" customFormat="1"/>
    <row r="269160" s="1" customFormat="1"/>
    <row r="269161" s="1" customFormat="1"/>
    <row r="269162" s="1" customFormat="1"/>
    <row r="269163" s="1" customFormat="1"/>
    <row r="269164" s="1" customFormat="1"/>
    <row r="269165" s="1" customFormat="1"/>
    <row r="269166" s="1" customFormat="1"/>
    <row r="269167" s="1" customFormat="1"/>
    <row r="269168" s="1" customFormat="1"/>
    <row r="269169" s="1" customFormat="1"/>
    <row r="269170" s="1" customFormat="1"/>
    <row r="269171" s="1" customFormat="1"/>
    <row r="269172" s="1" customFormat="1"/>
    <row r="269173" s="1" customFormat="1"/>
    <row r="269174" s="1" customFormat="1"/>
    <row r="269175" s="1" customFormat="1"/>
    <row r="269176" s="1" customFormat="1"/>
    <row r="269177" s="1" customFormat="1"/>
    <row r="269178" s="1" customFormat="1"/>
    <row r="269179" s="1" customFormat="1"/>
    <row r="269180" s="1" customFormat="1"/>
    <row r="269181" s="1" customFormat="1"/>
    <row r="269182" s="1" customFormat="1"/>
    <row r="269183" s="1" customFormat="1"/>
    <row r="269184" s="1" customFormat="1"/>
    <row r="269185" s="1" customFormat="1"/>
    <row r="269186" s="1" customFormat="1"/>
    <row r="269187" s="1" customFormat="1"/>
    <row r="269188" s="1" customFormat="1"/>
    <row r="269189" s="1" customFormat="1"/>
    <row r="269190" s="1" customFormat="1"/>
    <row r="269191" s="1" customFormat="1"/>
    <row r="269192" s="1" customFormat="1"/>
    <row r="269193" s="1" customFormat="1"/>
    <row r="269194" s="1" customFormat="1"/>
    <row r="269195" s="1" customFormat="1"/>
    <row r="269196" s="1" customFormat="1"/>
    <row r="269197" s="1" customFormat="1"/>
    <row r="269198" s="1" customFormat="1"/>
    <row r="269199" s="1" customFormat="1"/>
    <row r="269200" s="1" customFormat="1"/>
    <row r="269201" s="1" customFormat="1"/>
    <row r="269202" s="1" customFormat="1"/>
    <row r="269203" s="1" customFormat="1"/>
    <row r="269204" s="1" customFormat="1"/>
    <row r="269205" s="1" customFormat="1"/>
    <row r="269206" s="1" customFormat="1"/>
    <row r="269207" s="1" customFormat="1"/>
    <row r="269208" s="1" customFormat="1"/>
    <row r="269209" s="1" customFormat="1"/>
    <row r="269210" s="1" customFormat="1"/>
    <row r="269211" s="1" customFormat="1"/>
    <row r="269212" s="1" customFormat="1"/>
    <row r="269213" s="1" customFormat="1"/>
    <row r="269214" s="1" customFormat="1"/>
    <row r="269215" s="1" customFormat="1"/>
    <row r="269216" s="1" customFormat="1"/>
    <row r="269217" s="1" customFormat="1"/>
    <row r="269218" s="1" customFormat="1"/>
    <row r="269219" s="1" customFormat="1"/>
    <row r="269220" s="1" customFormat="1"/>
    <row r="269221" s="1" customFormat="1"/>
    <row r="269222" s="1" customFormat="1"/>
    <row r="269223" s="1" customFormat="1"/>
    <row r="269224" s="1" customFormat="1"/>
    <row r="269225" s="1" customFormat="1"/>
    <row r="269226" s="1" customFormat="1"/>
    <row r="269227" s="1" customFormat="1"/>
    <row r="269228" s="1" customFormat="1"/>
    <row r="269229" s="1" customFormat="1"/>
    <row r="269230" s="1" customFormat="1"/>
    <row r="269231" s="1" customFormat="1"/>
    <row r="269232" s="1" customFormat="1"/>
    <row r="269233" s="1" customFormat="1"/>
    <row r="269234" s="1" customFormat="1"/>
    <row r="269235" s="1" customFormat="1"/>
    <row r="269236" s="1" customFormat="1"/>
    <row r="269237" s="1" customFormat="1"/>
    <row r="269238" s="1" customFormat="1"/>
    <row r="269239" s="1" customFormat="1"/>
    <row r="269240" s="1" customFormat="1"/>
    <row r="269241" s="1" customFormat="1"/>
    <row r="269242" s="1" customFormat="1"/>
    <row r="269243" s="1" customFormat="1"/>
    <row r="269244" s="1" customFormat="1"/>
    <row r="269245" s="1" customFormat="1"/>
    <row r="269246" s="1" customFormat="1"/>
    <row r="269247" s="1" customFormat="1"/>
    <row r="269248" s="1" customFormat="1"/>
    <row r="269249" s="1" customFormat="1"/>
    <row r="269250" s="1" customFormat="1"/>
    <row r="269251" s="1" customFormat="1"/>
    <row r="269252" s="1" customFormat="1"/>
    <row r="269253" s="1" customFormat="1"/>
    <row r="269254" s="1" customFormat="1"/>
    <row r="269255" s="1" customFormat="1"/>
    <row r="269256" s="1" customFormat="1"/>
    <row r="269257" s="1" customFormat="1"/>
    <row r="269258" s="1" customFormat="1"/>
    <row r="269259" s="1" customFormat="1"/>
    <row r="269260" s="1" customFormat="1"/>
    <row r="269261" s="1" customFormat="1"/>
    <row r="269262" s="1" customFormat="1"/>
    <row r="269263" s="1" customFormat="1"/>
    <row r="269264" s="1" customFormat="1"/>
    <row r="269265" s="1" customFormat="1"/>
    <row r="269266" s="1" customFormat="1"/>
    <row r="269267" s="1" customFormat="1"/>
    <row r="269268" s="1" customFormat="1"/>
    <row r="269269" s="1" customFormat="1"/>
    <row r="269270" s="1" customFormat="1"/>
    <row r="269271" s="1" customFormat="1"/>
    <row r="269272" s="1" customFormat="1"/>
    <row r="269273" s="1" customFormat="1"/>
    <row r="269274" s="1" customFormat="1"/>
    <row r="269275" s="1" customFormat="1"/>
    <row r="269276" s="1" customFormat="1"/>
    <row r="269277" s="1" customFormat="1"/>
    <row r="269278" s="1" customFormat="1"/>
    <row r="269279" s="1" customFormat="1"/>
    <row r="269280" s="1" customFormat="1"/>
    <row r="269281" s="1" customFormat="1"/>
    <row r="269282" s="1" customFormat="1"/>
    <row r="269283" s="1" customFormat="1"/>
    <row r="269284" s="1" customFormat="1"/>
    <row r="269285" s="1" customFormat="1"/>
    <row r="269286" s="1" customFormat="1"/>
    <row r="269287" s="1" customFormat="1"/>
    <row r="269288" s="1" customFormat="1"/>
    <row r="269289" s="1" customFormat="1"/>
    <row r="269290" s="1" customFormat="1"/>
    <row r="269291" s="1" customFormat="1"/>
    <row r="269292" s="1" customFormat="1"/>
    <row r="269293" s="1" customFormat="1"/>
    <row r="269294" s="1" customFormat="1"/>
    <row r="269295" s="1" customFormat="1"/>
    <row r="269296" s="1" customFormat="1"/>
    <row r="269297" s="1" customFormat="1"/>
    <row r="269298" s="1" customFormat="1"/>
    <row r="269299" s="1" customFormat="1"/>
    <row r="269300" s="1" customFormat="1"/>
    <row r="269301" s="1" customFormat="1"/>
    <row r="269302" s="1" customFormat="1"/>
    <row r="269303" s="1" customFormat="1"/>
    <row r="269304" s="1" customFormat="1"/>
    <row r="269305" s="1" customFormat="1"/>
    <row r="269306" s="1" customFormat="1"/>
    <row r="269307" s="1" customFormat="1"/>
    <row r="269308" s="1" customFormat="1"/>
    <row r="269309" s="1" customFormat="1"/>
    <row r="269310" s="1" customFormat="1"/>
    <row r="269311" s="1" customFormat="1"/>
    <row r="269312" s="1" customFormat="1"/>
    <row r="269313" s="1" customFormat="1"/>
    <row r="269314" s="1" customFormat="1"/>
    <row r="269315" s="1" customFormat="1"/>
    <row r="269316" s="1" customFormat="1"/>
    <row r="269317" s="1" customFormat="1"/>
    <row r="269318" s="1" customFormat="1"/>
    <row r="269319" s="1" customFormat="1"/>
    <row r="269320" s="1" customFormat="1"/>
    <row r="269321" s="1" customFormat="1"/>
    <row r="269322" s="1" customFormat="1"/>
    <row r="269323" s="1" customFormat="1"/>
    <row r="269324" s="1" customFormat="1"/>
    <row r="269325" s="1" customFormat="1"/>
    <row r="269326" s="1" customFormat="1"/>
    <row r="269327" s="1" customFormat="1"/>
    <row r="269328" s="1" customFormat="1"/>
    <row r="269329" s="1" customFormat="1"/>
    <row r="269330" s="1" customFormat="1"/>
    <row r="269331" s="1" customFormat="1"/>
    <row r="269332" s="1" customFormat="1"/>
    <row r="269333" s="1" customFormat="1"/>
    <row r="269334" s="1" customFormat="1"/>
    <row r="269335" s="1" customFormat="1"/>
    <row r="269336" s="1" customFormat="1"/>
    <row r="269337" s="1" customFormat="1"/>
    <row r="269338" s="1" customFormat="1"/>
    <row r="269339" s="1" customFormat="1"/>
    <row r="269340" s="1" customFormat="1"/>
    <row r="269341" s="1" customFormat="1"/>
    <row r="269342" s="1" customFormat="1"/>
    <row r="269343" s="1" customFormat="1"/>
    <row r="269344" s="1" customFormat="1"/>
    <row r="269345" s="1" customFormat="1"/>
    <row r="269346" s="1" customFormat="1"/>
    <row r="269347" s="1" customFormat="1"/>
    <row r="269348" s="1" customFormat="1"/>
    <row r="269349" s="1" customFormat="1"/>
    <row r="269350" s="1" customFormat="1"/>
    <row r="269351" s="1" customFormat="1"/>
    <row r="269352" s="1" customFormat="1"/>
    <row r="269353" s="1" customFormat="1"/>
    <row r="269354" s="1" customFormat="1"/>
    <row r="269355" s="1" customFormat="1"/>
    <row r="269356" s="1" customFormat="1"/>
    <row r="269357" s="1" customFormat="1"/>
    <row r="269358" s="1" customFormat="1"/>
    <row r="269359" s="1" customFormat="1"/>
    <row r="269360" s="1" customFormat="1"/>
    <row r="269361" s="1" customFormat="1"/>
    <row r="269362" s="1" customFormat="1"/>
    <row r="269363" s="1" customFormat="1"/>
    <row r="269364" s="1" customFormat="1"/>
    <row r="269365" s="1" customFormat="1"/>
    <row r="269366" s="1" customFormat="1"/>
    <row r="269367" s="1" customFormat="1"/>
    <row r="269368" s="1" customFormat="1"/>
    <row r="269369" s="1" customFormat="1"/>
    <row r="269370" s="1" customFormat="1"/>
    <row r="269371" s="1" customFormat="1"/>
    <row r="269372" s="1" customFormat="1"/>
    <row r="269373" s="1" customFormat="1"/>
    <row r="269374" s="1" customFormat="1"/>
    <row r="269375" s="1" customFormat="1"/>
    <row r="269376" s="1" customFormat="1"/>
    <row r="269377" s="1" customFormat="1"/>
    <row r="269378" s="1" customFormat="1"/>
    <row r="269379" s="1" customFormat="1"/>
    <row r="269380" s="1" customFormat="1"/>
    <row r="269381" s="1" customFormat="1"/>
    <row r="269382" s="1" customFormat="1"/>
    <row r="269383" s="1" customFormat="1"/>
    <row r="269384" s="1" customFormat="1"/>
    <row r="269385" s="1" customFormat="1"/>
    <row r="269386" s="1" customFormat="1"/>
    <row r="269387" s="1" customFormat="1"/>
    <row r="269388" s="1" customFormat="1"/>
    <row r="269389" s="1" customFormat="1"/>
    <row r="269390" s="1" customFormat="1"/>
    <row r="269391" s="1" customFormat="1"/>
    <row r="269392" s="1" customFormat="1"/>
    <row r="269393" s="1" customFormat="1"/>
    <row r="269394" s="1" customFormat="1"/>
    <row r="269395" s="1" customFormat="1"/>
    <row r="269396" s="1" customFormat="1"/>
    <row r="269397" s="1" customFormat="1"/>
    <row r="269398" s="1" customFormat="1"/>
    <row r="269399" s="1" customFormat="1"/>
    <row r="269400" s="1" customFormat="1"/>
    <row r="269401" s="1" customFormat="1"/>
    <row r="269402" s="1" customFormat="1"/>
    <row r="269403" s="1" customFormat="1"/>
    <row r="269404" s="1" customFormat="1"/>
    <row r="269405" s="1" customFormat="1"/>
    <row r="269406" s="1" customFormat="1"/>
    <row r="269407" s="1" customFormat="1"/>
    <row r="269408" s="1" customFormat="1"/>
    <row r="269409" s="1" customFormat="1"/>
    <row r="269410" s="1" customFormat="1"/>
    <row r="269411" s="1" customFormat="1"/>
    <row r="269412" s="1" customFormat="1"/>
    <row r="269413" s="1" customFormat="1"/>
    <row r="269414" s="1" customFormat="1"/>
    <row r="269415" s="1" customFormat="1"/>
    <row r="269416" s="1" customFormat="1"/>
    <row r="269417" s="1" customFormat="1"/>
    <row r="269418" s="1" customFormat="1"/>
    <row r="269419" s="1" customFormat="1"/>
    <row r="269420" s="1" customFormat="1"/>
    <row r="269421" s="1" customFormat="1"/>
    <row r="269422" s="1" customFormat="1"/>
    <row r="269423" s="1" customFormat="1"/>
    <row r="269424" s="1" customFormat="1"/>
    <row r="269425" s="1" customFormat="1"/>
    <row r="269426" s="1" customFormat="1"/>
    <row r="269427" s="1" customFormat="1"/>
    <row r="269428" s="1" customFormat="1"/>
    <row r="269429" s="1" customFormat="1"/>
    <row r="269430" s="1" customFormat="1"/>
    <row r="269431" s="1" customFormat="1"/>
    <row r="269432" s="1" customFormat="1"/>
    <row r="269433" s="1" customFormat="1"/>
    <row r="269434" s="1" customFormat="1"/>
    <row r="269435" s="1" customFormat="1"/>
    <row r="269436" s="1" customFormat="1"/>
    <row r="269437" s="1" customFormat="1"/>
    <row r="269438" s="1" customFormat="1"/>
    <row r="269439" s="1" customFormat="1"/>
    <row r="269440" s="1" customFormat="1"/>
    <row r="269441" s="1" customFormat="1"/>
    <row r="269442" s="1" customFormat="1"/>
    <row r="269443" s="1" customFormat="1"/>
    <row r="269444" s="1" customFormat="1"/>
    <row r="269445" s="1" customFormat="1"/>
    <row r="269446" s="1" customFormat="1"/>
    <row r="269447" s="1" customFormat="1"/>
    <row r="269448" s="1" customFormat="1"/>
    <row r="269449" s="1" customFormat="1"/>
    <row r="269450" s="1" customFormat="1"/>
    <row r="269451" s="1" customFormat="1"/>
    <row r="269452" s="1" customFormat="1"/>
    <row r="269453" s="1" customFormat="1"/>
    <row r="269454" s="1" customFormat="1"/>
    <row r="269455" s="1" customFormat="1"/>
    <row r="269456" s="1" customFormat="1"/>
    <row r="269457" s="1" customFormat="1"/>
    <row r="269458" s="1" customFormat="1"/>
    <row r="269459" s="1" customFormat="1"/>
    <row r="269460" s="1" customFormat="1"/>
    <row r="269461" s="1" customFormat="1"/>
    <row r="269462" s="1" customFormat="1"/>
    <row r="269463" s="1" customFormat="1"/>
    <row r="269464" s="1" customFormat="1"/>
    <row r="269465" s="1" customFormat="1"/>
    <row r="269466" s="1" customFormat="1"/>
    <row r="269467" s="1" customFormat="1"/>
    <row r="269468" s="1" customFormat="1"/>
    <row r="269469" s="1" customFormat="1"/>
    <row r="269470" s="1" customFormat="1"/>
    <row r="269471" s="1" customFormat="1"/>
    <row r="269472" s="1" customFormat="1"/>
    <row r="269473" s="1" customFormat="1"/>
    <row r="269474" s="1" customFormat="1"/>
    <row r="269475" s="1" customFormat="1"/>
    <row r="269476" s="1" customFormat="1"/>
    <row r="269477" s="1" customFormat="1"/>
    <row r="269478" s="1" customFormat="1"/>
    <row r="269479" s="1" customFormat="1"/>
    <row r="269480" s="1" customFormat="1"/>
    <row r="269481" s="1" customFormat="1"/>
    <row r="269482" s="1" customFormat="1"/>
    <row r="269483" s="1" customFormat="1"/>
    <row r="269484" s="1" customFormat="1"/>
    <row r="269485" s="1" customFormat="1"/>
    <row r="269486" s="1" customFormat="1"/>
    <row r="269487" s="1" customFormat="1"/>
    <row r="269488" s="1" customFormat="1"/>
    <row r="269489" s="1" customFormat="1"/>
    <row r="269490" s="1" customFormat="1"/>
    <row r="269491" s="1" customFormat="1"/>
    <row r="269492" s="1" customFormat="1"/>
    <row r="269493" s="1" customFormat="1"/>
    <row r="269494" s="1" customFormat="1"/>
    <row r="269495" s="1" customFormat="1"/>
    <row r="269496" s="1" customFormat="1"/>
    <row r="269497" s="1" customFormat="1"/>
    <row r="269498" s="1" customFormat="1"/>
    <row r="269499" s="1" customFormat="1"/>
    <row r="269500" s="1" customFormat="1"/>
    <row r="269501" s="1" customFormat="1"/>
    <row r="269502" s="1" customFormat="1"/>
    <row r="269503" s="1" customFormat="1"/>
    <row r="269504" s="1" customFormat="1"/>
    <row r="269505" s="1" customFormat="1"/>
    <row r="269506" s="1" customFormat="1"/>
    <row r="269507" s="1" customFormat="1"/>
    <row r="269508" s="1" customFormat="1"/>
    <row r="269509" s="1" customFormat="1"/>
    <row r="269510" s="1" customFormat="1"/>
    <row r="269511" s="1" customFormat="1"/>
    <row r="269512" s="1" customFormat="1"/>
    <row r="269513" s="1" customFormat="1"/>
    <row r="269514" s="1" customFormat="1"/>
    <row r="269515" s="1" customFormat="1"/>
    <row r="269516" s="1" customFormat="1"/>
    <row r="269517" s="1" customFormat="1"/>
    <row r="269518" s="1" customFormat="1"/>
    <row r="269519" s="1" customFormat="1"/>
    <row r="269520" s="1" customFormat="1"/>
    <row r="269521" s="1" customFormat="1"/>
    <row r="269522" s="1" customFormat="1"/>
    <row r="269523" s="1" customFormat="1"/>
    <row r="269524" s="1" customFormat="1"/>
    <row r="269525" s="1" customFormat="1"/>
    <row r="269526" s="1" customFormat="1"/>
    <row r="269527" s="1" customFormat="1"/>
    <row r="269528" s="1" customFormat="1"/>
    <row r="269529" s="1" customFormat="1"/>
    <row r="269530" s="1" customFormat="1"/>
    <row r="269531" s="1" customFormat="1"/>
    <row r="269532" s="1" customFormat="1"/>
    <row r="269533" s="1" customFormat="1"/>
    <row r="269534" s="1" customFormat="1"/>
    <row r="269535" s="1" customFormat="1"/>
    <row r="269536" s="1" customFormat="1"/>
    <row r="269537" s="1" customFormat="1"/>
    <row r="269538" s="1" customFormat="1"/>
    <row r="269539" s="1" customFormat="1"/>
    <row r="269540" s="1" customFormat="1"/>
    <row r="269541" s="1" customFormat="1"/>
    <row r="269542" s="1" customFormat="1"/>
    <row r="269543" s="1" customFormat="1"/>
    <row r="269544" s="1" customFormat="1"/>
    <row r="269545" s="1" customFormat="1"/>
    <row r="269546" s="1" customFormat="1"/>
    <row r="269547" s="1" customFormat="1"/>
    <row r="269548" s="1" customFormat="1"/>
    <row r="269549" s="1" customFormat="1"/>
    <row r="269550" s="1" customFormat="1"/>
    <row r="269551" s="1" customFormat="1"/>
    <row r="269552" s="1" customFormat="1"/>
    <row r="269553" s="1" customFormat="1"/>
    <row r="269554" s="1" customFormat="1"/>
    <row r="269555" s="1" customFormat="1"/>
    <row r="269556" s="1" customFormat="1"/>
    <row r="269557" s="1" customFormat="1"/>
    <row r="269558" s="1" customFormat="1"/>
    <row r="269559" s="1" customFormat="1"/>
    <row r="269560" s="1" customFormat="1"/>
    <row r="269561" s="1" customFormat="1"/>
    <row r="269562" s="1" customFormat="1"/>
    <row r="269563" s="1" customFormat="1"/>
    <row r="269564" s="1" customFormat="1"/>
    <row r="269565" s="1" customFormat="1"/>
    <row r="269566" s="1" customFormat="1"/>
    <row r="269567" s="1" customFormat="1"/>
    <row r="269568" s="1" customFormat="1"/>
    <row r="269569" s="1" customFormat="1"/>
    <row r="269570" s="1" customFormat="1"/>
    <row r="269571" s="1" customFormat="1"/>
    <row r="269572" s="1" customFormat="1"/>
    <row r="269573" s="1" customFormat="1"/>
    <row r="269574" s="1" customFormat="1"/>
    <row r="269575" s="1" customFormat="1"/>
    <row r="269576" s="1" customFormat="1"/>
    <row r="269577" s="1" customFormat="1"/>
    <row r="269578" s="1" customFormat="1"/>
    <row r="269579" s="1" customFormat="1"/>
    <row r="269580" s="1" customFormat="1"/>
    <row r="269581" s="1" customFormat="1"/>
    <row r="269582" s="1" customFormat="1"/>
    <row r="269583" s="1" customFormat="1"/>
    <row r="269584" s="1" customFormat="1"/>
    <row r="269585" s="1" customFormat="1"/>
    <row r="269586" s="1" customFormat="1"/>
    <row r="269587" s="1" customFormat="1"/>
    <row r="269588" s="1" customFormat="1"/>
    <row r="269589" s="1" customFormat="1"/>
    <row r="269590" s="1" customFormat="1"/>
    <row r="269591" s="1" customFormat="1"/>
    <row r="269592" s="1" customFormat="1"/>
    <row r="269593" s="1" customFormat="1"/>
    <row r="269594" s="1" customFormat="1"/>
    <row r="269595" s="1" customFormat="1"/>
    <row r="269596" s="1" customFormat="1"/>
    <row r="269597" s="1" customFormat="1"/>
    <row r="269598" s="1" customFormat="1"/>
    <row r="269599" s="1" customFormat="1"/>
    <row r="269600" s="1" customFormat="1"/>
    <row r="269601" s="1" customFormat="1"/>
    <row r="269602" s="1" customFormat="1"/>
    <row r="269603" s="1" customFormat="1"/>
    <row r="269604" s="1" customFormat="1"/>
    <row r="269605" s="1" customFormat="1"/>
    <row r="269606" s="1" customFormat="1"/>
    <row r="269607" s="1" customFormat="1"/>
    <row r="269608" s="1" customFormat="1"/>
    <row r="269609" s="1" customFormat="1"/>
    <row r="269610" s="1" customFormat="1"/>
    <row r="269611" s="1" customFormat="1"/>
    <row r="269612" s="1" customFormat="1"/>
    <row r="269613" s="1" customFormat="1"/>
    <row r="269614" s="1" customFormat="1"/>
    <row r="269615" s="1" customFormat="1"/>
    <row r="269616" s="1" customFormat="1"/>
    <row r="269617" s="1" customFormat="1"/>
    <row r="269618" s="1" customFormat="1"/>
    <row r="269619" s="1" customFormat="1"/>
    <row r="269620" s="1" customFormat="1"/>
    <row r="269621" s="1" customFormat="1"/>
    <row r="269622" s="1" customFormat="1"/>
    <row r="269623" s="1" customFormat="1"/>
    <row r="269624" s="1" customFormat="1"/>
    <row r="269625" s="1" customFormat="1"/>
    <row r="269626" s="1" customFormat="1"/>
    <row r="269627" s="1" customFormat="1"/>
    <row r="269628" s="1" customFormat="1"/>
    <row r="269629" s="1" customFormat="1"/>
    <row r="269630" s="1" customFormat="1"/>
    <row r="269631" s="1" customFormat="1"/>
    <row r="269632" s="1" customFormat="1"/>
    <row r="269633" s="1" customFormat="1"/>
    <row r="269634" s="1" customFormat="1"/>
    <row r="269635" s="1" customFormat="1"/>
    <row r="269636" s="1" customFormat="1"/>
    <row r="269637" s="1" customFormat="1"/>
    <row r="269638" s="1" customFormat="1"/>
    <row r="269639" s="1" customFormat="1"/>
    <row r="269640" s="1" customFormat="1"/>
    <row r="269641" s="1" customFormat="1"/>
    <row r="269642" s="1" customFormat="1"/>
    <row r="269643" s="1" customFormat="1"/>
    <row r="269644" s="1" customFormat="1"/>
    <row r="269645" s="1" customFormat="1"/>
    <row r="269646" s="1" customFormat="1"/>
    <row r="269647" s="1" customFormat="1"/>
    <row r="269648" s="1" customFormat="1"/>
    <row r="269649" s="1" customFormat="1"/>
    <row r="269650" s="1" customFormat="1"/>
    <row r="269651" s="1" customFormat="1"/>
    <row r="269652" s="1" customFormat="1"/>
    <row r="269653" s="1" customFormat="1"/>
    <row r="269654" s="1" customFormat="1"/>
    <row r="269655" s="1" customFormat="1"/>
    <row r="269656" s="1" customFormat="1"/>
    <row r="269657" s="1" customFormat="1"/>
    <row r="269658" s="1" customFormat="1"/>
    <row r="269659" s="1" customFormat="1"/>
    <row r="269660" s="1" customFormat="1"/>
    <row r="269661" s="1" customFormat="1"/>
    <row r="269662" s="1" customFormat="1"/>
    <row r="269663" s="1" customFormat="1"/>
    <row r="269664" s="1" customFormat="1"/>
    <row r="269665" s="1" customFormat="1"/>
    <row r="269666" s="1" customFormat="1"/>
    <row r="269667" s="1" customFormat="1"/>
    <row r="269668" s="1" customFormat="1"/>
    <row r="269669" s="1" customFormat="1"/>
    <row r="269670" s="1" customFormat="1"/>
    <row r="269671" s="1" customFormat="1"/>
    <row r="269672" s="1" customFormat="1"/>
    <row r="269673" s="1" customFormat="1"/>
    <row r="269674" s="1" customFormat="1"/>
    <row r="269675" s="1" customFormat="1"/>
    <row r="269676" s="1" customFormat="1"/>
    <row r="269677" s="1" customFormat="1"/>
    <row r="269678" s="1" customFormat="1"/>
    <row r="269679" s="1" customFormat="1"/>
    <row r="269680" s="1" customFormat="1"/>
    <row r="269681" s="1" customFormat="1"/>
    <row r="269682" s="1" customFormat="1"/>
    <row r="269683" s="1" customFormat="1"/>
    <row r="269684" s="1" customFormat="1"/>
    <row r="269685" s="1" customFormat="1"/>
    <row r="269686" s="1" customFormat="1"/>
    <row r="269687" s="1" customFormat="1"/>
    <row r="269688" s="1" customFormat="1"/>
    <row r="269689" s="1" customFormat="1"/>
    <row r="269690" s="1" customFormat="1"/>
    <row r="269691" s="1" customFormat="1"/>
    <row r="269692" s="1" customFormat="1"/>
    <row r="269693" s="1" customFormat="1"/>
    <row r="269694" s="1" customFormat="1"/>
    <row r="269695" s="1" customFormat="1"/>
    <row r="269696" s="1" customFormat="1"/>
    <row r="269697" s="1" customFormat="1"/>
    <row r="269698" s="1" customFormat="1"/>
    <row r="269699" s="1" customFormat="1"/>
    <row r="269700" s="1" customFormat="1"/>
    <row r="269701" s="1" customFormat="1"/>
    <row r="269702" s="1" customFormat="1"/>
    <row r="269703" s="1" customFormat="1"/>
    <row r="269704" s="1" customFormat="1"/>
    <row r="269705" s="1" customFormat="1"/>
    <row r="269706" s="1" customFormat="1"/>
    <row r="269707" s="1" customFormat="1"/>
    <row r="269708" s="1" customFormat="1"/>
    <row r="269709" s="1" customFormat="1"/>
    <row r="269710" s="1" customFormat="1"/>
    <row r="269711" s="1" customFormat="1"/>
    <row r="269712" s="1" customFormat="1"/>
    <row r="269713" s="1" customFormat="1"/>
    <row r="269714" s="1" customFormat="1"/>
    <row r="269715" s="1" customFormat="1"/>
    <row r="269716" s="1" customFormat="1"/>
    <row r="269717" s="1" customFormat="1"/>
    <row r="269718" s="1" customFormat="1"/>
    <row r="269719" s="1" customFormat="1"/>
    <row r="269720" s="1" customFormat="1"/>
    <row r="269721" s="1" customFormat="1"/>
    <row r="269722" s="1" customFormat="1"/>
    <row r="269723" s="1" customFormat="1"/>
    <row r="269724" s="1" customFormat="1"/>
    <row r="269725" s="1" customFormat="1"/>
    <row r="269726" s="1" customFormat="1"/>
    <row r="269727" s="1" customFormat="1"/>
    <row r="269728" s="1" customFormat="1"/>
    <row r="269729" s="1" customFormat="1"/>
    <row r="269730" s="1" customFormat="1"/>
    <row r="269731" s="1" customFormat="1"/>
    <row r="269732" s="1" customFormat="1"/>
    <row r="269733" s="1" customFormat="1"/>
    <row r="269734" s="1" customFormat="1"/>
    <row r="269735" s="1" customFormat="1"/>
    <row r="269736" s="1" customFormat="1"/>
    <row r="269737" s="1" customFormat="1"/>
    <row r="269738" s="1" customFormat="1"/>
    <row r="269739" s="1" customFormat="1"/>
    <row r="269740" s="1" customFormat="1"/>
    <row r="269741" s="1" customFormat="1"/>
    <row r="269742" s="1" customFormat="1"/>
    <row r="269743" s="1" customFormat="1"/>
    <row r="269744" s="1" customFormat="1"/>
    <row r="269745" s="1" customFormat="1"/>
    <row r="269746" s="1" customFormat="1"/>
    <row r="269747" s="1" customFormat="1"/>
    <row r="269748" s="1" customFormat="1"/>
    <row r="269749" s="1" customFormat="1"/>
    <row r="269750" s="1" customFormat="1"/>
    <row r="269751" s="1" customFormat="1"/>
    <row r="269752" s="1" customFormat="1"/>
    <row r="269753" s="1" customFormat="1"/>
    <row r="269754" s="1" customFormat="1"/>
    <row r="269755" s="1" customFormat="1"/>
    <row r="269756" s="1" customFormat="1"/>
    <row r="269757" s="1" customFormat="1"/>
    <row r="269758" s="1" customFormat="1"/>
    <row r="269759" s="1" customFormat="1"/>
    <row r="269760" s="1" customFormat="1"/>
    <row r="269761" s="1" customFormat="1"/>
    <row r="269762" s="1" customFormat="1"/>
    <row r="269763" s="1" customFormat="1"/>
    <row r="269764" s="1" customFormat="1"/>
    <row r="269765" s="1" customFormat="1"/>
    <row r="269766" s="1" customFormat="1"/>
    <row r="269767" s="1" customFormat="1"/>
    <row r="269768" s="1" customFormat="1"/>
    <row r="269769" s="1" customFormat="1"/>
    <row r="269770" s="1" customFormat="1"/>
    <row r="269771" s="1" customFormat="1"/>
    <row r="269772" s="1" customFormat="1"/>
    <row r="269773" s="1" customFormat="1"/>
    <row r="269774" s="1" customFormat="1"/>
    <row r="269775" s="1" customFormat="1"/>
    <row r="269776" s="1" customFormat="1"/>
    <row r="269777" s="1" customFormat="1"/>
    <row r="269778" s="1" customFormat="1"/>
    <row r="269779" s="1" customFormat="1"/>
    <row r="269780" s="1" customFormat="1"/>
    <row r="269781" s="1" customFormat="1"/>
    <row r="269782" s="1" customFormat="1"/>
    <row r="269783" s="1" customFormat="1"/>
    <row r="269784" s="1" customFormat="1"/>
    <row r="269785" s="1" customFormat="1"/>
    <row r="269786" s="1" customFormat="1"/>
    <row r="269787" s="1" customFormat="1"/>
    <row r="269788" s="1" customFormat="1"/>
    <row r="269789" s="1" customFormat="1"/>
    <row r="269790" s="1" customFormat="1"/>
    <row r="269791" s="1" customFormat="1"/>
    <row r="269792" s="1" customFormat="1"/>
    <row r="269793" s="1" customFormat="1"/>
    <row r="269794" s="1" customFormat="1"/>
    <row r="269795" s="1" customFormat="1"/>
    <row r="269796" s="1" customFormat="1"/>
    <row r="269797" s="1" customFormat="1"/>
    <row r="269798" s="1" customFormat="1"/>
    <row r="269799" s="1" customFormat="1"/>
    <row r="269800" s="1" customFormat="1"/>
    <row r="269801" s="1" customFormat="1"/>
    <row r="269802" s="1" customFormat="1"/>
    <row r="269803" s="1" customFormat="1"/>
    <row r="269804" s="1" customFormat="1"/>
    <row r="269805" s="1" customFormat="1"/>
    <row r="269806" s="1" customFormat="1"/>
    <row r="269807" s="1" customFormat="1"/>
    <row r="269808" s="1" customFormat="1"/>
    <row r="269809" s="1" customFormat="1"/>
    <row r="269810" s="1" customFormat="1"/>
    <row r="269811" s="1" customFormat="1"/>
    <row r="269812" s="1" customFormat="1"/>
    <row r="269813" s="1" customFormat="1"/>
    <row r="269814" s="1" customFormat="1"/>
    <row r="269815" s="1" customFormat="1"/>
    <row r="269816" s="1" customFormat="1"/>
    <row r="269817" s="1" customFormat="1"/>
    <row r="269818" s="1" customFormat="1"/>
    <row r="269819" s="1" customFormat="1"/>
    <row r="269820" s="1" customFormat="1"/>
    <row r="269821" s="1" customFormat="1"/>
    <row r="269822" s="1" customFormat="1"/>
    <row r="269823" s="1" customFormat="1"/>
    <row r="269824" s="1" customFormat="1"/>
    <row r="269825" s="1" customFormat="1"/>
    <row r="269826" s="1" customFormat="1"/>
    <row r="269827" s="1" customFormat="1"/>
    <row r="269828" s="1" customFormat="1"/>
    <row r="269829" s="1" customFormat="1"/>
    <row r="269830" s="1" customFormat="1"/>
    <row r="269831" s="1" customFormat="1"/>
    <row r="269832" s="1" customFormat="1"/>
    <row r="269833" s="1" customFormat="1"/>
    <row r="269834" s="1" customFormat="1"/>
    <row r="269835" s="1" customFormat="1"/>
    <row r="269836" s="1" customFormat="1"/>
    <row r="269837" s="1" customFormat="1"/>
    <row r="269838" s="1" customFormat="1"/>
    <row r="269839" s="1" customFormat="1"/>
    <row r="269840" s="1" customFormat="1"/>
    <row r="269841" s="1" customFormat="1"/>
    <row r="269842" s="1" customFormat="1"/>
    <row r="269843" s="1" customFormat="1"/>
    <row r="269844" s="1" customFormat="1"/>
    <row r="269845" s="1" customFormat="1"/>
    <row r="269846" s="1" customFormat="1"/>
    <row r="269847" s="1" customFormat="1"/>
    <row r="269848" s="1" customFormat="1"/>
    <row r="269849" s="1" customFormat="1"/>
    <row r="269850" s="1" customFormat="1"/>
    <row r="269851" s="1" customFormat="1"/>
    <row r="269852" s="1" customFormat="1"/>
    <row r="269853" s="1" customFormat="1"/>
    <row r="269854" s="1" customFormat="1"/>
    <row r="269855" s="1" customFormat="1"/>
    <row r="269856" s="1" customFormat="1"/>
    <row r="269857" s="1" customFormat="1"/>
    <row r="269858" s="1" customFormat="1"/>
    <row r="269859" s="1" customFormat="1"/>
    <row r="269860" s="1" customFormat="1"/>
    <row r="269861" s="1" customFormat="1"/>
    <row r="269862" s="1" customFormat="1"/>
    <row r="269863" s="1" customFormat="1"/>
    <row r="269864" s="1" customFormat="1"/>
    <row r="269865" s="1" customFormat="1"/>
    <row r="269866" s="1" customFormat="1"/>
    <row r="269867" s="1" customFormat="1"/>
    <row r="269868" s="1" customFormat="1"/>
    <row r="269869" s="1" customFormat="1"/>
    <row r="269870" s="1" customFormat="1"/>
    <row r="269871" s="1" customFormat="1"/>
    <row r="269872" s="1" customFormat="1"/>
    <row r="269873" s="1" customFormat="1"/>
    <row r="269874" s="1" customFormat="1"/>
    <row r="269875" s="1" customFormat="1"/>
    <row r="269876" s="1" customFormat="1"/>
    <row r="269877" s="1" customFormat="1"/>
    <row r="269878" s="1" customFormat="1"/>
    <row r="269879" s="1" customFormat="1"/>
    <row r="269880" s="1" customFormat="1"/>
    <row r="269881" s="1" customFormat="1"/>
    <row r="269882" s="1" customFormat="1"/>
    <row r="269883" s="1" customFormat="1"/>
    <row r="269884" s="1" customFormat="1"/>
    <row r="269885" s="1" customFormat="1"/>
    <row r="269886" s="1" customFormat="1"/>
    <row r="269887" s="1" customFormat="1"/>
    <row r="269888" s="1" customFormat="1"/>
    <row r="269889" s="1" customFormat="1"/>
    <row r="269890" s="1" customFormat="1"/>
    <row r="269891" s="1" customFormat="1"/>
    <row r="269892" s="1" customFormat="1"/>
    <row r="269893" s="1" customFormat="1"/>
    <row r="269894" s="1" customFormat="1"/>
    <row r="269895" s="1" customFormat="1"/>
    <row r="269896" s="1" customFormat="1"/>
    <row r="269897" s="1" customFormat="1"/>
    <row r="269898" s="1" customFormat="1"/>
    <row r="269899" s="1" customFormat="1"/>
    <row r="269900" s="1" customFormat="1"/>
    <row r="269901" s="1" customFormat="1"/>
    <row r="269902" s="1" customFormat="1"/>
    <row r="269903" s="1" customFormat="1"/>
    <row r="269904" s="1" customFormat="1"/>
    <row r="269905" s="1" customFormat="1"/>
    <row r="269906" s="1" customFormat="1"/>
    <row r="269907" s="1" customFormat="1"/>
    <row r="269908" s="1" customFormat="1"/>
    <row r="269909" s="1" customFormat="1"/>
    <row r="269910" s="1" customFormat="1"/>
    <row r="269911" s="1" customFormat="1"/>
    <row r="269912" s="1" customFormat="1"/>
    <row r="269913" s="1" customFormat="1"/>
    <row r="269914" s="1" customFormat="1"/>
    <row r="269915" s="1" customFormat="1"/>
    <row r="269916" s="1" customFormat="1"/>
    <row r="269917" s="1" customFormat="1"/>
    <row r="269918" s="1" customFormat="1"/>
    <row r="269919" s="1" customFormat="1"/>
    <row r="269920" s="1" customFormat="1"/>
    <row r="269921" s="1" customFormat="1"/>
    <row r="269922" s="1" customFormat="1"/>
    <row r="269923" s="1" customFormat="1"/>
    <row r="269924" s="1" customFormat="1"/>
    <row r="269925" s="1" customFormat="1"/>
    <row r="269926" s="1" customFormat="1"/>
    <row r="269927" s="1" customFormat="1"/>
    <row r="269928" s="1" customFormat="1"/>
    <row r="269929" s="1" customFormat="1"/>
    <row r="269930" s="1" customFormat="1"/>
    <row r="269931" s="1" customFormat="1"/>
    <row r="269932" s="1" customFormat="1"/>
    <row r="269933" s="1" customFormat="1"/>
    <row r="269934" s="1" customFormat="1"/>
    <row r="269935" s="1" customFormat="1"/>
    <row r="269936" s="1" customFormat="1"/>
    <row r="269937" s="1" customFormat="1"/>
    <row r="269938" s="1" customFormat="1"/>
    <row r="269939" s="1" customFormat="1"/>
    <row r="269940" s="1" customFormat="1"/>
    <row r="269941" s="1" customFormat="1"/>
    <row r="269942" s="1" customFormat="1"/>
    <row r="269943" s="1" customFormat="1"/>
    <row r="269944" s="1" customFormat="1"/>
    <row r="269945" s="1" customFormat="1"/>
    <row r="269946" s="1" customFormat="1"/>
    <row r="269947" s="1" customFormat="1"/>
    <row r="269948" s="1" customFormat="1"/>
    <row r="269949" s="1" customFormat="1"/>
    <row r="269950" s="1" customFormat="1"/>
    <row r="269951" s="1" customFormat="1"/>
    <row r="269952" s="1" customFormat="1"/>
    <row r="269953" s="1" customFormat="1"/>
    <row r="269954" s="1" customFormat="1"/>
    <row r="269955" s="1" customFormat="1"/>
    <row r="269956" s="1" customFormat="1"/>
    <row r="269957" s="1" customFormat="1"/>
    <row r="269958" s="1" customFormat="1"/>
    <row r="269959" s="1" customFormat="1"/>
    <row r="269960" s="1" customFormat="1"/>
    <row r="269961" s="1" customFormat="1"/>
    <row r="269962" s="1" customFormat="1"/>
    <row r="269963" s="1" customFormat="1"/>
    <row r="269964" s="1" customFormat="1"/>
    <row r="269965" s="1" customFormat="1"/>
    <row r="269966" s="1" customFormat="1"/>
    <row r="269967" s="1" customFormat="1"/>
    <row r="269968" s="1" customFormat="1"/>
    <row r="269969" s="1" customFormat="1"/>
    <row r="269970" s="1" customFormat="1"/>
    <row r="269971" s="1" customFormat="1"/>
    <row r="269972" s="1" customFormat="1"/>
    <row r="269973" s="1" customFormat="1"/>
    <row r="269974" s="1" customFormat="1"/>
    <row r="269975" s="1" customFormat="1"/>
    <row r="269976" s="1" customFormat="1"/>
    <row r="269977" s="1" customFormat="1"/>
    <row r="269978" s="1" customFormat="1"/>
    <row r="269979" s="1" customFormat="1"/>
    <row r="269980" s="1" customFormat="1"/>
    <row r="269981" s="1" customFormat="1"/>
    <row r="269982" s="1" customFormat="1"/>
    <row r="269983" s="1" customFormat="1"/>
    <row r="269984" s="1" customFormat="1"/>
    <row r="269985" s="1" customFormat="1"/>
    <row r="269986" s="1" customFormat="1"/>
    <row r="269987" s="1" customFormat="1"/>
    <row r="269988" s="1" customFormat="1"/>
    <row r="269989" s="1" customFormat="1"/>
    <row r="269990" s="1" customFormat="1"/>
    <row r="269991" s="1" customFormat="1"/>
    <row r="269992" s="1" customFormat="1"/>
    <row r="269993" s="1" customFormat="1"/>
    <row r="269994" s="1" customFormat="1"/>
    <row r="269995" s="1" customFormat="1"/>
    <row r="269996" s="1" customFormat="1"/>
    <row r="269997" s="1" customFormat="1"/>
    <row r="269998" s="1" customFormat="1"/>
    <row r="269999" s="1" customFormat="1"/>
    <row r="270000" s="1" customFormat="1"/>
    <row r="270001" s="1" customFormat="1"/>
    <row r="270002" s="1" customFormat="1"/>
    <row r="270003" s="1" customFormat="1"/>
    <row r="270004" s="1" customFormat="1"/>
    <row r="270005" s="1" customFormat="1"/>
    <row r="270006" s="1" customFormat="1"/>
    <row r="270007" s="1" customFormat="1"/>
    <row r="270008" s="1" customFormat="1"/>
    <row r="270009" s="1" customFormat="1"/>
    <row r="270010" s="1" customFormat="1"/>
    <row r="270011" s="1" customFormat="1"/>
    <row r="270012" s="1" customFormat="1"/>
    <row r="270013" s="1" customFormat="1"/>
    <row r="270014" s="1" customFormat="1"/>
    <row r="270015" s="1" customFormat="1"/>
    <row r="270016" s="1" customFormat="1"/>
    <row r="270017" s="1" customFormat="1"/>
    <row r="270018" s="1" customFormat="1"/>
    <row r="270019" s="1" customFormat="1"/>
    <row r="270020" s="1" customFormat="1"/>
    <row r="270021" s="1" customFormat="1"/>
    <row r="270022" s="1" customFormat="1"/>
    <row r="270023" s="1" customFormat="1"/>
    <row r="270024" s="1" customFormat="1"/>
    <row r="270025" s="1" customFormat="1"/>
    <row r="270026" s="1" customFormat="1"/>
    <row r="270027" s="1" customFormat="1"/>
    <row r="270028" s="1" customFormat="1"/>
    <row r="270029" s="1" customFormat="1"/>
    <row r="270030" s="1" customFormat="1"/>
    <row r="270031" s="1" customFormat="1"/>
    <row r="270032" s="1" customFormat="1"/>
    <row r="270033" s="1" customFormat="1"/>
    <row r="270034" s="1" customFormat="1"/>
    <row r="270035" s="1" customFormat="1"/>
    <row r="270036" s="1" customFormat="1"/>
    <row r="270037" s="1" customFormat="1"/>
    <row r="270038" s="1" customFormat="1"/>
    <row r="270039" s="1" customFormat="1"/>
    <row r="270040" s="1" customFormat="1"/>
    <row r="270041" s="1" customFormat="1"/>
    <row r="270042" s="1" customFormat="1"/>
    <row r="270043" s="1" customFormat="1"/>
    <row r="270044" s="1" customFormat="1"/>
    <row r="270045" s="1" customFormat="1"/>
    <row r="270046" s="1" customFormat="1"/>
    <row r="270047" s="1" customFormat="1"/>
    <row r="270048" s="1" customFormat="1"/>
    <row r="270049" s="1" customFormat="1"/>
    <row r="270050" s="1" customFormat="1"/>
    <row r="270051" s="1" customFormat="1"/>
    <row r="270052" s="1" customFormat="1"/>
    <row r="270053" s="1" customFormat="1"/>
    <row r="270054" s="1" customFormat="1"/>
    <row r="270055" s="1" customFormat="1"/>
    <row r="270056" s="1" customFormat="1"/>
    <row r="270057" s="1" customFormat="1"/>
    <row r="270058" s="1" customFormat="1"/>
    <row r="270059" s="1" customFormat="1"/>
    <row r="270060" s="1" customFormat="1"/>
    <row r="270061" s="1" customFormat="1"/>
    <row r="270062" s="1" customFormat="1"/>
    <row r="270063" s="1" customFormat="1"/>
    <row r="270064" s="1" customFormat="1"/>
    <row r="270065" s="1" customFormat="1"/>
    <row r="270066" s="1" customFormat="1"/>
    <row r="270067" s="1" customFormat="1"/>
    <row r="270068" s="1" customFormat="1"/>
    <row r="270069" s="1" customFormat="1"/>
    <row r="270070" s="1" customFormat="1"/>
    <row r="270071" s="1" customFormat="1"/>
    <row r="270072" s="1" customFormat="1"/>
    <row r="270073" s="1" customFormat="1"/>
    <row r="270074" s="1" customFormat="1"/>
    <row r="270075" s="1" customFormat="1"/>
    <row r="270076" s="1" customFormat="1"/>
    <row r="270077" s="1" customFormat="1"/>
    <row r="270078" s="1" customFormat="1"/>
    <row r="270079" s="1" customFormat="1"/>
    <row r="270080" s="1" customFormat="1"/>
    <row r="270081" s="1" customFormat="1"/>
    <row r="270082" s="1" customFormat="1"/>
    <row r="270083" s="1" customFormat="1"/>
    <row r="270084" s="1" customFormat="1"/>
    <row r="270085" s="1" customFormat="1"/>
    <row r="270086" s="1" customFormat="1"/>
    <row r="270087" s="1" customFormat="1"/>
    <row r="270088" s="1" customFormat="1"/>
    <row r="270089" s="1" customFormat="1"/>
    <row r="270090" s="1" customFormat="1"/>
    <row r="270091" s="1" customFormat="1"/>
    <row r="270092" s="1" customFormat="1"/>
    <row r="270093" s="1" customFormat="1"/>
    <row r="270094" s="1" customFormat="1"/>
    <row r="270095" s="1" customFormat="1"/>
    <row r="270096" s="1" customFormat="1"/>
    <row r="270097" s="1" customFormat="1"/>
    <row r="270098" s="1" customFormat="1"/>
    <row r="270099" s="1" customFormat="1"/>
    <row r="270100" s="1" customFormat="1"/>
    <row r="270101" s="1" customFormat="1"/>
    <row r="270102" s="1" customFormat="1"/>
    <row r="270103" s="1" customFormat="1"/>
    <row r="270104" s="1" customFormat="1"/>
    <row r="270105" s="1" customFormat="1"/>
    <row r="270106" s="1" customFormat="1"/>
    <row r="270107" s="1" customFormat="1"/>
    <row r="270108" s="1" customFormat="1"/>
    <row r="270109" s="1" customFormat="1"/>
    <row r="270110" s="1" customFormat="1"/>
    <row r="270111" s="1" customFormat="1"/>
    <row r="270112" s="1" customFormat="1"/>
    <row r="270113" s="1" customFormat="1"/>
    <row r="270114" s="1" customFormat="1"/>
    <row r="270115" s="1" customFormat="1"/>
    <row r="270116" s="1" customFormat="1"/>
    <row r="270117" s="1" customFormat="1"/>
    <row r="270118" s="1" customFormat="1"/>
    <row r="270119" s="1" customFormat="1"/>
    <row r="270120" s="1" customFormat="1"/>
    <row r="270121" s="1" customFormat="1"/>
    <row r="270122" s="1" customFormat="1"/>
    <row r="270123" s="1" customFormat="1"/>
    <row r="270124" s="1" customFormat="1"/>
    <row r="270125" s="1" customFormat="1"/>
    <row r="270126" s="1" customFormat="1"/>
    <row r="270127" s="1" customFormat="1"/>
    <row r="270128" s="1" customFormat="1"/>
    <row r="270129" s="1" customFormat="1"/>
    <row r="270130" s="1" customFormat="1"/>
    <row r="270131" s="1" customFormat="1"/>
    <row r="270132" s="1" customFormat="1"/>
    <row r="270133" s="1" customFormat="1"/>
    <row r="270134" s="1" customFormat="1"/>
    <row r="270135" s="1" customFormat="1"/>
    <row r="270136" s="1" customFormat="1"/>
    <row r="270137" s="1" customFormat="1"/>
    <row r="270138" s="1" customFormat="1"/>
    <row r="270139" s="1" customFormat="1"/>
    <row r="270140" s="1" customFormat="1"/>
    <row r="270141" s="1" customFormat="1"/>
    <row r="270142" s="1" customFormat="1"/>
    <row r="270143" s="1" customFormat="1"/>
    <row r="270144" s="1" customFormat="1"/>
    <row r="270145" s="1" customFormat="1"/>
    <row r="270146" s="1" customFormat="1"/>
    <row r="270147" s="1" customFormat="1"/>
    <row r="270148" s="1" customFormat="1"/>
    <row r="270149" s="1" customFormat="1"/>
    <row r="270150" s="1" customFormat="1"/>
    <row r="270151" s="1" customFormat="1"/>
    <row r="270152" s="1" customFormat="1"/>
    <row r="270153" s="1" customFormat="1"/>
    <row r="270154" s="1" customFormat="1"/>
    <row r="270155" s="1" customFormat="1"/>
    <row r="270156" s="1" customFormat="1"/>
    <row r="270157" s="1" customFormat="1"/>
    <row r="270158" s="1" customFormat="1"/>
    <row r="270159" s="1" customFormat="1"/>
    <row r="270160" s="1" customFormat="1"/>
    <row r="270161" s="1" customFormat="1"/>
    <row r="270162" s="1" customFormat="1"/>
    <row r="270163" s="1" customFormat="1"/>
    <row r="270164" s="1" customFormat="1"/>
    <row r="270165" s="1" customFormat="1"/>
    <row r="270166" s="1" customFormat="1"/>
    <row r="270167" s="1" customFormat="1"/>
    <row r="270168" s="1" customFormat="1"/>
    <row r="270169" s="1" customFormat="1"/>
    <row r="270170" s="1" customFormat="1"/>
    <row r="270171" s="1" customFormat="1"/>
    <row r="270172" s="1" customFormat="1"/>
    <row r="270173" s="1" customFormat="1"/>
    <row r="270174" s="1" customFormat="1"/>
    <row r="270175" s="1" customFormat="1"/>
    <row r="270176" s="1" customFormat="1"/>
    <row r="270177" s="1" customFormat="1"/>
    <row r="270178" s="1" customFormat="1"/>
    <row r="270179" s="1" customFormat="1"/>
    <row r="270180" s="1" customFormat="1"/>
    <row r="270181" s="1" customFormat="1"/>
    <row r="270182" s="1" customFormat="1"/>
    <row r="270183" s="1" customFormat="1"/>
    <row r="270184" s="1" customFormat="1"/>
    <row r="270185" s="1" customFormat="1"/>
    <row r="270186" s="1" customFormat="1"/>
    <row r="270187" s="1" customFormat="1"/>
    <row r="270188" s="1" customFormat="1"/>
    <row r="270189" s="1" customFormat="1"/>
    <row r="270190" s="1" customFormat="1"/>
    <row r="270191" s="1" customFormat="1"/>
    <row r="270192" s="1" customFormat="1"/>
    <row r="270193" s="1" customFormat="1"/>
    <row r="270194" s="1" customFormat="1"/>
    <row r="270195" s="1" customFormat="1"/>
    <row r="270196" s="1" customFormat="1"/>
    <row r="270197" s="1" customFormat="1"/>
    <row r="270198" s="1" customFormat="1"/>
    <row r="270199" s="1" customFormat="1"/>
    <row r="270200" s="1" customFormat="1"/>
    <row r="270201" s="1" customFormat="1"/>
    <row r="270202" s="1" customFormat="1"/>
    <row r="270203" s="1" customFormat="1"/>
    <row r="270204" s="1" customFormat="1"/>
    <row r="270205" s="1" customFormat="1"/>
    <row r="270206" s="1" customFormat="1"/>
    <row r="270207" s="1" customFormat="1"/>
    <row r="270208" s="1" customFormat="1"/>
    <row r="270209" s="1" customFormat="1"/>
    <row r="270210" s="1" customFormat="1"/>
    <row r="270211" s="1" customFormat="1"/>
    <row r="270212" s="1" customFormat="1"/>
    <row r="270213" s="1" customFormat="1"/>
    <row r="270214" s="1" customFormat="1"/>
    <row r="270215" s="1" customFormat="1"/>
    <row r="270216" s="1" customFormat="1"/>
    <row r="270217" s="1" customFormat="1"/>
    <row r="270218" s="1" customFormat="1"/>
    <row r="270219" s="1" customFormat="1"/>
    <row r="270220" s="1" customFormat="1"/>
    <row r="270221" s="1" customFormat="1"/>
    <row r="270222" s="1" customFormat="1"/>
    <row r="270223" s="1" customFormat="1"/>
    <row r="270224" s="1" customFormat="1"/>
    <row r="270225" s="1" customFormat="1"/>
    <row r="270226" s="1" customFormat="1"/>
    <row r="270227" s="1" customFormat="1"/>
    <row r="270228" s="1" customFormat="1"/>
    <row r="270229" s="1" customFormat="1"/>
    <row r="270230" s="1" customFormat="1"/>
    <row r="270231" s="1" customFormat="1"/>
    <row r="270232" s="1" customFormat="1"/>
    <row r="270233" s="1" customFormat="1"/>
    <row r="270234" s="1" customFormat="1"/>
    <row r="270235" s="1" customFormat="1"/>
    <row r="270236" s="1" customFormat="1"/>
    <row r="270237" s="1" customFormat="1"/>
    <row r="270238" s="1" customFormat="1"/>
    <row r="270239" s="1" customFormat="1"/>
    <row r="270240" s="1" customFormat="1"/>
    <row r="270241" s="1" customFormat="1"/>
    <row r="270242" s="1" customFormat="1"/>
    <row r="270243" s="1" customFormat="1"/>
    <row r="270244" s="1" customFormat="1"/>
    <row r="270245" s="1" customFormat="1"/>
    <row r="270246" s="1" customFormat="1"/>
    <row r="270247" s="1" customFormat="1"/>
    <row r="270248" s="1" customFormat="1"/>
    <row r="270249" s="1" customFormat="1"/>
    <row r="270250" s="1" customFormat="1"/>
    <row r="270251" s="1" customFormat="1"/>
    <row r="270252" s="1" customFormat="1"/>
    <row r="270253" s="1" customFormat="1"/>
    <row r="270254" s="1" customFormat="1"/>
    <row r="270255" s="1" customFormat="1"/>
    <row r="270256" s="1" customFormat="1"/>
    <row r="270257" s="1" customFormat="1"/>
    <row r="270258" s="1" customFormat="1"/>
    <row r="270259" s="1" customFormat="1"/>
    <row r="270260" s="1" customFormat="1"/>
    <row r="270261" s="1" customFormat="1"/>
    <row r="270262" s="1" customFormat="1"/>
    <row r="270263" s="1" customFormat="1"/>
    <row r="270264" s="1" customFormat="1"/>
    <row r="270265" s="1" customFormat="1"/>
    <row r="270266" s="1" customFormat="1"/>
    <row r="270267" s="1" customFormat="1"/>
    <row r="270268" s="1" customFormat="1"/>
    <row r="270269" s="1" customFormat="1"/>
    <row r="270270" s="1" customFormat="1"/>
    <row r="270271" s="1" customFormat="1"/>
    <row r="270272" s="1" customFormat="1"/>
    <row r="270273" s="1" customFormat="1"/>
    <row r="270274" s="1" customFormat="1"/>
    <row r="270275" s="1" customFormat="1"/>
    <row r="270276" s="1" customFormat="1"/>
    <row r="270277" s="1" customFormat="1"/>
    <row r="270278" s="1" customFormat="1"/>
    <row r="270279" s="1" customFormat="1"/>
    <row r="270280" s="1" customFormat="1"/>
    <row r="270281" s="1" customFormat="1"/>
    <row r="270282" s="1" customFormat="1"/>
    <row r="270283" s="1" customFormat="1"/>
    <row r="270284" s="1" customFormat="1"/>
    <row r="270285" s="1" customFormat="1"/>
    <row r="270286" s="1" customFormat="1"/>
    <row r="270287" s="1" customFormat="1"/>
    <row r="270288" s="1" customFormat="1"/>
    <row r="270289" s="1" customFormat="1"/>
    <row r="270290" s="1" customFormat="1"/>
    <row r="270291" s="1" customFormat="1"/>
    <row r="270292" s="1" customFormat="1"/>
    <row r="270293" s="1" customFormat="1"/>
    <row r="270294" s="1" customFormat="1"/>
    <row r="270295" s="1" customFormat="1"/>
    <row r="270296" s="1" customFormat="1"/>
    <row r="270297" s="1" customFormat="1"/>
    <row r="270298" s="1" customFormat="1"/>
    <row r="270299" s="1" customFormat="1"/>
    <row r="270300" s="1" customFormat="1"/>
    <row r="270301" s="1" customFormat="1"/>
    <row r="270302" s="1" customFormat="1"/>
    <row r="270303" s="1" customFormat="1"/>
    <row r="270304" s="1" customFormat="1"/>
    <row r="270305" s="1" customFormat="1"/>
    <row r="270306" s="1" customFormat="1"/>
    <row r="270307" s="1" customFormat="1"/>
    <row r="270308" s="1" customFormat="1"/>
    <row r="270309" s="1" customFormat="1"/>
    <row r="270310" s="1" customFormat="1"/>
    <row r="270311" s="1" customFormat="1"/>
    <row r="270312" s="1" customFormat="1"/>
    <row r="270313" s="1" customFormat="1"/>
    <row r="270314" s="1" customFormat="1"/>
    <row r="270315" s="1" customFormat="1"/>
    <row r="270316" s="1" customFormat="1"/>
    <row r="270317" s="1" customFormat="1"/>
    <row r="270318" s="1" customFormat="1"/>
    <row r="270319" s="1" customFormat="1"/>
    <row r="270320" s="1" customFormat="1"/>
    <row r="270321" s="1" customFormat="1"/>
    <row r="270322" s="1" customFormat="1"/>
    <row r="270323" s="1" customFormat="1"/>
    <row r="270324" s="1" customFormat="1"/>
    <row r="270325" s="1" customFormat="1"/>
    <row r="270326" s="1" customFormat="1"/>
    <row r="270327" s="1" customFormat="1"/>
    <row r="270328" s="1" customFormat="1"/>
    <row r="270329" s="1" customFormat="1"/>
    <row r="270330" s="1" customFormat="1"/>
    <row r="270331" s="1" customFormat="1"/>
    <row r="270332" s="1" customFormat="1"/>
    <row r="270333" s="1" customFormat="1"/>
    <row r="270334" s="1" customFormat="1"/>
    <row r="270335" s="1" customFormat="1"/>
    <row r="270336" s="1" customFormat="1"/>
    <row r="270337" s="1" customFormat="1"/>
    <row r="270338" s="1" customFormat="1"/>
    <row r="270339" s="1" customFormat="1"/>
    <row r="270340" s="1" customFormat="1"/>
    <row r="270341" s="1" customFormat="1"/>
    <row r="270342" s="1" customFormat="1"/>
    <row r="270343" s="1" customFormat="1"/>
    <row r="270344" s="1" customFormat="1"/>
    <row r="270345" s="1" customFormat="1"/>
    <row r="270346" s="1" customFormat="1"/>
    <row r="270347" s="1" customFormat="1"/>
    <row r="270348" s="1" customFormat="1"/>
    <row r="270349" s="1" customFormat="1"/>
    <row r="270350" s="1" customFormat="1"/>
    <row r="270351" s="1" customFormat="1"/>
    <row r="270352" s="1" customFormat="1"/>
    <row r="270353" s="1" customFormat="1"/>
    <row r="270354" s="1" customFormat="1"/>
    <row r="270355" s="1" customFormat="1"/>
    <row r="270356" s="1" customFormat="1"/>
    <row r="270357" s="1" customFormat="1"/>
    <row r="270358" s="1" customFormat="1"/>
    <row r="270359" s="1" customFormat="1"/>
    <row r="270360" s="1" customFormat="1"/>
    <row r="270361" s="1" customFormat="1"/>
    <row r="270362" s="1" customFormat="1"/>
    <row r="270363" s="1" customFormat="1"/>
    <row r="270364" s="1" customFormat="1"/>
    <row r="270365" s="1" customFormat="1"/>
    <row r="270366" s="1" customFormat="1"/>
    <row r="270367" s="1" customFormat="1"/>
    <row r="270368" s="1" customFormat="1"/>
    <row r="270369" s="1" customFormat="1"/>
    <row r="270370" s="1" customFormat="1"/>
    <row r="270371" s="1" customFormat="1"/>
    <row r="270372" s="1" customFormat="1"/>
    <row r="270373" s="1" customFormat="1"/>
    <row r="270374" s="1" customFormat="1"/>
    <row r="270375" s="1" customFormat="1"/>
    <row r="270376" s="1" customFormat="1"/>
    <row r="270377" s="1" customFormat="1"/>
    <row r="270378" s="1" customFormat="1"/>
    <row r="270379" s="1" customFormat="1"/>
    <row r="270380" s="1" customFormat="1"/>
    <row r="270381" s="1" customFormat="1"/>
    <row r="270382" s="1" customFormat="1"/>
    <row r="270383" s="1" customFormat="1"/>
    <row r="270384" s="1" customFormat="1"/>
    <row r="270385" s="1" customFormat="1"/>
    <row r="270386" s="1" customFormat="1"/>
    <row r="270387" s="1" customFormat="1"/>
    <row r="270388" s="1" customFormat="1"/>
    <row r="270389" s="1" customFormat="1"/>
    <row r="270390" s="1" customFormat="1"/>
    <row r="270391" s="1" customFormat="1"/>
    <row r="270392" s="1" customFormat="1"/>
    <row r="270393" s="1" customFormat="1"/>
    <row r="270394" s="1" customFormat="1"/>
    <row r="270395" s="1" customFormat="1"/>
    <row r="270396" s="1" customFormat="1"/>
    <row r="270397" s="1" customFormat="1"/>
    <row r="270398" s="1" customFormat="1"/>
    <row r="270399" s="1" customFormat="1"/>
    <row r="270400" s="1" customFormat="1"/>
    <row r="270401" s="1" customFormat="1"/>
    <row r="270402" s="1" customFormat="1"/>
    <row r="270403" s="1" customFormat="1"/>
    <row r="270404" s="1" customFormat="1"/>
    <row r="270405" s="1" customFormat="1"/>
    <row r="270406" s="1" customFormat="1"/>
    <row r="270407" s="1" customFormat="1"/>
    <row r="270408" s="1" customFormat="1"/>
    <row r="270409" s="1" customFormat="1"/>
    <row r="270410" s="1" customFormat="1"/>
    <row r="270411" s="1" customFormat="1"/>
    <row r="270412" s="1" customFormat="1"/>
    <row r="270413" s="1" customFormat="1"/>
    <row r="270414" s="1" customFormat="1"/>
    <row r="270415" s="1" customFormat="1"/>
    <row r="270416" s="1" customFormat="1"/>
    <row r="270417" s="1" customFormat="1"/>
    <row r="270418" s="1" customFormat="1"/>
    <row r="270419" s="1" customFormat="1"/>
    <row r="270420" s="1" customFormat="1"/>
    <row r="270421" s="1" customFormat="1"/>
    <row r="270422" s="1" customFormat="1"/>
    <row r="270423" s="1" customFormat="1"/>
    <row r="270424" s="1" customFormat="1"/>
    <row r="270425" s="1" customFormat="1"/>
    <row r="270426" s="1" customFormat="1"/>
    <row r="270427" s="1" customFormat="1"/>
    <row r="270428" s="1" customFormat="1"/>
    <row r="270429" s="1" customFormat="1"/>
    <row r="270430" s="1" customFormat="1"/>
    <row r="270431" s="1" customFormat="1"/>
    <row r="270432" s="1" customFormat="1"/>
    <row r="270433" s="1" customFormat="1"/>
    <row r="270434" s="1" customFormat="1"/>
    <row r="270435" s="1" customFormat="1"/>
    <row r="270436" s="1" customFormat="1"/>
    <row r="270437" s="1" customFormat="1"/>
    <row r="270438" s="1" customFormat="1"/>
    <row r="270439" s="1" customFormat="1"/>
    <row r="270440" s="1" customFormat="1"/>
    <row r="270441" s="1" customFormat="1"/>
    <row r="270442" s="1" customFormat="1"/>
    <row r="270443" s="1" customFormat="1"/>
    <row r="270444" s="1" customFormat="1"/>
    <row r="270445" s="1" customFormat="1"/>
    <row r="270446" s="1" customFormat="1"/>
    <row r="270447" s="1" customFormat="1"/>
    <row r="270448" s="1" customFormat="1"/>
    <row r="270449" s="1" customFormat="1"/>
    <row r="270450" s="1" customFormat="1"/>
    <row r="270451" s="1" customFormat="1"/>
    <row r="270452" s="1" customFormat="1"/>
    <row r="270453" s="1" customFormat="1"/>
    <row r="270454" s="1" customFormat="1"/>
    <row r="270455" s="1" customFormat="1"/>
    <row r="270456" s="1" customFormat="1"/>
    <row r="270457" s="1" customFormat="1"/>
    <row r="270458" s="1" customFormat="1"/>
    <row r="270459" s="1" customFormat="1"/>
    <row r="270460" s="1" customFormat="1"/>
    <row r="270461" s="1" customFormat="1"/>
    <row r="270462" s="1" customFormat="1"/>
    <row r="270463" s="1" customFormat="1"/>
    <row r="270464" s="1" customFormat="1"/>
    <row r="270465" s="1" customFormat="1"/>
    <row r="270466" s="1" customFormat="1"/>
    <row r="270467" s="1" customFormat="1"/>
    <row r="270468" s="1" customFormat="1"/>
    <row r="270469" s="1" customFormat="1"/>
    <row r="270470" s="1" customFormat="1"/>
    <row r="270471" s="1" customFormat="1"/>
    <row r="270472" s="1" customFormat="1"/>
    <row r="270473" s="1" customFormat="1"/>
    <row r="270474" s="1" customFormat="1"/>
    <row r="270475" s="1" customFormat="1"/>
    <row r="270476" s="1" customFormat="1"/>
    <row r="270477" s="1" customFormat="1"/>
    <row r="270478" s="1" customFormat="1"/>
    <row r="270479" s="1" customFormat="1"/>
    <row r="270480" s="1" customFormat="1"/>
    <row r="270481" s="1" customFormat="1"/>
    <row r="270482" s="1" customFormat="1"/>
    <row r="270483" s="1" customFormat="1"/>
    <row r="270484" s="1" customFormat="1"/>
    <row r="270485" s="1" customFormat="1"/>
    <row r="270486" s="1" customFormat="1"/>
    <row r="270487" s="1" customFormat="1"/>
    <row r="270488" s="1" customFormat="1"/>
    <row r="270489" s="1" customFormat="1"/>
    <row r="270490" s="1" customFormat="1"/>
    <row r="270491" s="1" customFormat="1"/>
    <row r="270492" s="1" customFormat="1"/>
    <row r="270493" s="1" customFormat="1"/>
    <row r="270494" s="1" customFormat="1"/>
    <row r="270495" s="1" customFormat="1"/>
    <row r="270496" s="1" customFormat="1"/>
    <row r="270497" s="1" customFormat="1"/>
    <row r="270498" s="1" customFormat="1"/>
    <row r="270499" s="1" customFormat="1"/>
    <row r="270500" s="1" customFormat="1"/>
    <row r="270501" s="1" customFormat="1"/>
    <row r="270502" s="1" customFormat="1"/>
    <row r="270503" s="1" customFormat="1"/>
    <row r="270504" s="1" customFormat="1"/>
    <row r="270505" s="1" customFormat="1"/>
    <row r="270506" s="1" customFormat="1"/>
    <row r="270507" s="1" customFormat="1"/>
    <row r="270508" s="1" customFormat="1"/>
    <row r="270509" s="1" customFormat="1"/>
    <row r="270510" s="1" customFormat="1"/>
    <row r="270511" s="1" customFormat="1"/>
    <row r="270512" s="1" customFormat="1"/>
    <row r="270513" s="1" customFormat="1"/>
    <row r="270514" s="1" customFormat="1"/>
    <row r="270515" s="1" customFormat="1"/>
    <row r="270516" s="1" customFormat="1"/>
    <row r="270517" s="1" customFormat="1"/>
    <row r="270518" s="1" customFormat="1"/>
    <row r="270519" s="1" customFormat="1"/>
    <row r="270520" s="1" customFormat="1"/>
    <row r="270521" s="1" customFormat="1"/>
    <row r="270522" s="1" customFormat="1"/>
    <row r="270523" s="1" customFormat="1"/>
    <row r="270524" s="1" customFormat="1"/>
    <row r="270525" s="1" customFormat="1"/>
    <row r="270526" s="1" customFormat="1"/>
    <row r="270527" s="1" customFormat="1"/>
    <row r="270528" s="1" customFormat="1"/>
    <row r="270529" s="1" customFormat="1"/>
    <row r="270530" s="1" customFormat="1"/>
    <row r="270531" s="1" customFormat="1"/>
    <row r="270532" s="1" customFormat="1"/>
    <row r="270533" s="1" customFormat="1"/>
    <row r="270534" s="1" customFormat="1"/>
    <row r="270535" s="1" customFormat="1"/>
    <row r="270536" s="1" customFormat="1"/>
    <row r="270537" s="1" customFormat="1"/>
    <row r="270538" s="1" customFormat="1"/>
    <row r="270539" s="1" customFormat="1"/>
    <row r="270540" s="1" customFormat="1"/>
    <row r="270541" s="1" customFormat="1"/>
    <row r="270542" s="1" customFormat="1"/>
    <row r="270543" s="1" customFormat="1"/>
    <row r="270544" s="1" customFormat="1"/>
    <row r="270545" s="1" customFormat="1"/>
    <row r="270546" s="1" customFormat="1"/>
    <row r="270547" s="1" customFormat="1"/>
    <row r="270548" s="1" customFormat="1"/>
    <row r="270549" s="1" customFormat="1"/>
    <row r="270550" s="1" customFormat="1"/>
    <row r="270551" s="1" customFormat="1"/>
    <row r="270552" s="1" customFormat="1"/>
    <row r="270553" s="1" customFormat="1"/>
    <row r="270554" s="1" customFormat="1"/>
    <row r="270555" s="1" customFormat="1"/>
    <row r="270556" s="1" customFormat="1"/>
    <row r="270557" s="1" customFormat="1"/>
    <row r="270558" s="1" customFormat="1"/>
    <row r="270559" s="1" customFormat="1"/>
    <row r="270560" s="1" customFormat="1"/>
    <row r="270561" s="1" customFormat="1"/>
    <row r="270562" s="1" customFormat="1"/>
    <row r="270563" s="1" customFormat="1"/>
    <row r="270564" s="1" customFormat="1"/>
    <row r="270565" s="1" customFormat="1"/>
    <row r="270566" s="1" customFormat="1"/>
    <row r="270567" s="1" customFormat="1"/>
    <row r="270568" s="1" customFormat="1"/>
    <row r="270569" s="1" customFormat="1"/>
    <row r="270570" s="1" customFormat="1"/>
    <row r="270571" s="1" customFormat="1"/>
    <row r="270572" s="1" customFormat="1"/>
    <row r="270573" s="1" customFormat="1"/>
    <row r="270574" s="1" customFormat="1"/>
    <row r="270575" s="1" customFormat="1"/>
    <row r="270576" s="1" customFormat="1"/>
    <row r="270577" s="1" customFormat="1"/>
    <row r="270578" s="1" customFormat="1"/>
    <row r="270579" s="1" customFormat="1"/>
    <row r="270580" s="1" customFormat="1"/>
    <row r="270581" s="1" customFormat="1"/>
    <row r="270582" s="1" customFormat="1"/>
    <row r="270583" s="1" customFormat="1"/>
    <row r="270584" s="1" customFormat="1"/>
    <row r="270585" s="1" customFormat="1"/>
    <row r="270586" s="1" customFormat="1"/>
    <row r="270587" s="1" customFormat="1"/>
    <row r="270588" s="1" customFormat="1"/>
    <row r="270589" s="1" customFormat="1"/>
    <row r="270590" s="1" customFormat="1"/>
    <row r="270591" s="1" customFormat="1"/>
    <row r="270592" s="1" customFormat="1"/>
    <row r="270593" s="1" customFormat="1"/>
    <row r="270594" s="1" customFormat="1"/>
    <row r="270595" s="1" customFormat="1"/>
    <row r="270596" s="1" customFormat="1"/>
    <row r="270597" s="1" customFormat="1"/>
    <row r="270598" s="1" customFormat="1"/>
    <row r="270599" s="1" customFormat="1"/>
    <row r="270600" s="1" customFormat="1"/>
    <row r="270601" s="1" customFormat="1"/>
    <row r="270602" s="1" customFormat="1"/>
    <row r="270603" s="1" customFormat="1"/>
    <row r="270604" s="1" customFormat="1"/>
    <row r="270605" s="1" customFormat="1"/>
    <row r="270606" s="1" customFormat="1"/>
    <row r="270607" s="1" customFormat="1"/>
    <row r="270608" s="1" customFormat="1"/>
    <row r="270609" s="1" customFormat="1"/>
    <row r="270610" s="1" customFormat="1"/>
    <row r="270611" s="1" customFormat="1"/>
    <row r="270612" s="1" customFormat="1"/>
    <row r="270613" s="1" customFormat="1"/>
    <row r="270614" s="1" customFormat="1"/>
    <row r="270615" s="1" customFormat="1"/>
    <row r="270616" s="1" customFormat="1"/>
    <row r="270617" s="1" customFormat="1"/>
    <row r="270618" s="1" customFormat="1"/>
    <row r="270619" s="1" customFormat="1"/>
    <row r="270620" s="1" customFormat="1"/>
    <row r="270621" s="1" customFormat="1"/>
    <row r="270622" s="1" customFormat="1"/>
    <row r="270623" s="1" customFormat="1"/>
    <row r="270624" s="1" customFormat="1"/>
    <row r="270625" s="1" customFormat="1"/>
    <row r="270626" s="1" customFormat="1"/>
    <row r="270627" s="1" customFormat="1"/>
    <row r="270628" s="1" customFormat="1"/>
    <row r="270629" s="1" customFormat="1"/>
    <row r="270630" s="1" customFormat="1"/>
    <row r="270631" s="1" customFormat="1"/>
    <row r="270632" s="1" customFormat="1"/>
    <row r="270633" s="1" customFormat="1"/>
    <row r="270634" s="1" customFormat="1"/>
    <row r="270635" s="1" customFormat="1"/>
    <row r="270636" s="1" customFormat="1"/>
    <row r="270637" s="1" customFormat="1"/>
    <row r="270638" s="1" customFormat="1"/>
    <row r="270639" s="1" customFormat="1"/>
    <row r="270640" s="1" customFormat="1"/>
    <row r="270641" s="1" customFormat="1"/>
    <row r="270642" s="1" customFormat="1"/>
    <row r="270643" s="1" customFormat="1"/>
    <row r="270644" s="1" customFormat="1"/>
    <row r="270645" s="1" customFormat="1"/>
    <row r="270646" s="1" customFormat="1"/>
    <row r="270647" s="1" customFormat="1"/>
    <row r="270648" s="1" customFormat="1"/>
    <row r="270649" s="1" customFormat="1"/>
    <row r="270650" s="1" customFormat="1"/>
    <row r="270651" s="1" customFormat="1"/>
    <row r="270652" s="1" customFormat="1"/>
    <row r="270653" s="1" customFormat="1"/>
    <row r="270654" s="1" customFormat="1"/>
    <row r="270655" s="1" customFormat="1"/>
    <row r="270656" s="1" customFormat="1"/>
    <row r="270657" s="1" customFormat="1"/>
    <row r="270658" s="1" customFormat="1"/>
    <row r="270659" s="1" customFormat="1"/>
    <row r="270660" s="1" customFormat="1"/>
    <row r="270661" s="1" customFormat="1"/>
    <row r="270662" s="1" customFormat="1"/>
    <row r="270663" s="1" customFormat="1"/>
    <row r="270664" s="1" customFormat="1"/>
    <row r="270665" s="1" customFormat="1"/>
    <row r="270666" s="1" customFormat="1"/>
    <row r="270667" s="1" customFormat="1"/>
    <row r="270668" s="1" customFormat="1"/>
    <row r="270669" s="1" customFormat="1"/>
    <row r="270670" s="1" customFormat="1"/>
    <row r="270671" s="1" customFormat="1"/>
    <row r="270672" s="1" customFormat="1"/>
    <row r="270673" s="1" customFormat="1"/>
    <row r="270674" s="1" customFormat="1"/>
    <row r="270675" s="1" customFormat="1"/>
    <row r="270676" s="1" customFormat="1"/>
    <row r="270677" s="1" customFormat="1"/>
    <row r="270678" s="1" customFormat="1"/>
    <row r="270679" s="1" customFormat="1"/>
    <row r="270680" s="1" customFormat="1"/>
    <row r="270681" s="1" customFormat="1"/>
    <row r="270682" s="1" customFormat="1"/>
    <row r="270683" s="1" customFormat="1"/>
    <row r="270684" s="1" customFormat="1"/>
    <row r="270685" s="1" customFormat="1"/>
    <row r="270686" s="1" customFormat="1"/>
    <row r="270687" s="1" customFormat="1"/>
    <row r="270688" s="1" customFormat="1"/>
    <row r="270689" s="1" customFormat="1"/>
    <row r="270690" s="1" customFormat="1"/>
    <row r="270691" s="1" customFormat="1"/>
    <row r="270692" s="1" customFormat="1"/>
    <row r="270693" s="1" customFormat="1"/>
    <row r="270694" s="1" customFormat="1"/>
    <row r="270695" s="1" customFormat="1"/>
    <row r="270696" s="1" customFormat="1"/>
    <row r="270697" s="1" customFormat="1"/>
    <row r="270698" s="1" customFormat="1"/>
    <row r="270699" s="1" customFormat="1"/>
    <row r="270700" s="1" customFormat="1"/>
    <row r="270701" s="1" customFormat="1"/>
    <row r="270702" s="1" customFormat="1"/>
    <row r="270703" s="1" customFormat="1"/>
    <row r="270704" s="1" customFormat="1"/>
    <row r="270705" s="1" customFormat="1"/>
    <row r="270706" s="1" customFormat="1"/>
    <row r="270707" s="1" customFormat="1"/>
    <row r="270708" s="1" customFormat="1"/>
    <row r="270709" s="1" customFormat="1"/>
    <row r="270710" s="1" customFormat="1"/>
    <row r="270711" s="1" customFormat="1"/>
    <row r="270712" s="1" customFormat="1"/>
    <row r="270713" s="1" customFormat="1"/>
    <row r="270714" s="1" customFormat="1"/>
    <row r="270715" s="1" customFormat="1"/>
    <row r="270716" s="1" customFormat="1"/>
    <row r="270717" s="1" customFormat="1"/>
    <row r="270718" s="1" customFormat="1"/>
    <row r="270719" s="1" customFormat="1"/>
    <row r="270720" s="1" customFormat="1"/>
    <row r="270721" s="1" customFormat="1"/>
    <row r="270722" s="1" customFormat="1"/>
    <row r="270723" s="1" customFormat="1"/>
    <row r="270724" s="1" customFormat="1"/>
    <row r="270725" s="1" customFormat="1"/>
    <row r="270726" s="1" customFormat="1"/>
    <row r="270727" s="1" customFormat="1"/>
    <row r="270728" s="1" customFormat="1"/>
    <row r="270729" s="1" customFormat="1"/>
    <row r="270730" s="1" customFormat="1"/>
    <row r="270731" s="1" customFormat="1"/>
    <row r="270732" s="1" customFormat="1"/>
    <row r="270733" s="1" customFormat="1"/>
    <row r="270734" s="1" customFormat="1"/>
    <row r="270735" s="1" customFormat="1"/>
    <row r="270736" s="1" customFormat="1"/>
    <row r="270737" s="1" customFormat="1"/>
    <row r="270738" s="1" customFormat="1"/>
    <row r="270739" s="1" customFormat="1"/>
    <row r="270740" s="1" customFormat="1"/>
    <row r="270741" s="1" customFormat="1"/>
    <row r="270742" s="1" customFormat="1"/>
    <row r="270743" s="1" customFormat="1"/>
    <row r="270744" s="1" customFormat="1"/>
    <row r="270745" s="1" customFormat="1"/>
    <row r="270746" s="1" customFormat="1"/>
    <row r="270747" s="1" customFormat="1"/>
    <row r="270748" s="1" customFormat="1"/>
    <row r="270749" s="1" customFormat="1"/>
    <row r="270750" s="1" customFormat="1"/>
    <row r="270751" s="1" customFormat="1"/>
    <row r="270752" s="1" customFormat="1"/>
    <row r="270753" s="1" customFormat="1"/>
    <row r="270754" s="1" customFormat="1"/>
    <row r="270755" s="1" customFormat="1"/>
    <row r="270756" s="1" customFormat="1"/>
    <row r="270757" s="1" customFormat="1"/>
    <row r="270758" s="1" customFormat="1"/>
    <row r="270759" s="1" customFormat="1"/>
    <row r="270760" s="1" customFormat="1"/>
    <row r="270761" s="1" customFormat="1"/>
    <row r="270762" s="1" customFormat="1"/>
    <row r="270763" s="1" customFormat="1"/>
    <row r="270764" s="1" customFormat="1"/>
    <row r="270765" s="1" customFormat="1"/>
    <row r="270766" s="1" customFormat="1"/>
    <row r="270767" s="1" customFormat="1"/>
    <row r="270768" s="1" customFormat="1"/>
    <row r="270769" s="1" customFormat="1"/>
    <row r="270770" s="1" customFormat="1"/>
    <row r="270771" s="1" customFormat="1"/>
    <row r="270772" s="1" customFormat="1"/>
    <row r="270773" s="1" customFormat="1"/>
    <row r="270774" s="1" customFormat="1"/>
    <row r="270775" s="1" customFormat="1"/>
    <row r="270776" s="1" customFormat="1"/>
    <row r="270777" s="1" customFormat="1"/>
    <row r="270778" s="1" customFormat="1"/>
    <row r="270779" s="1" customFormat="1"/>
    <row r="270780" s="1" customFormat="1"/>
    <row r="270781" s="1" customFormat="1"/>
    <row r="270782" s="1" customFormat="1"/>
    <row r="270783" s="1" customFormat="1"/>
    <row r="270784" s="1" customFormat="1"/>
    <row r="270785" s="1" customFormat="1"/>
    <row r="270786" s="1" customFormat="1"/>
    <row r="270787" s="1" customFormat="1"/>
    <row r="270788" s="1" customFormat="1"/>
    <row r="270789" s="1" customFormat="1"/>
    <row r="270790" s="1" customFormat="1"/>
    <row r="270791" s="1" customFormat="1"/>
    <row r="270792" s="1" customFormat="1"/>
    <row r="270793" s="1" customFormat="1"/>
    <row r="270794" s="1" customFormat="1"/>
    <row r="270795" s="1" customFormat="1"/>
    <row r="270796" s="1" customFormat="1"/>
    <row r="270797" s="1" customFormat="1"/>
    <row r="270798" s="1" customFormat="1"/>
    <row r="270799" s="1" customFormat="1"/>
    <row r="270800" s="1" customFormat="1"/>
    <row r="270801" s="1" customFormat="1"/>
    <row r="270802" s="1" customFormat="1"/>
    <row r="270803" s="1" customFormat="1"/>
    <row r="270804" s="1" customFormat="1"/>
    <row r="270805" s="1" customFormat="1"/>
    <row r="270806" s="1" customFormat="1"/>
    <row r="270807" s="1" customFormat="1"/>
    <row r="270808" s="1" customFormat="1"/>
    <row r="270809" s="1" customFormat="1"/>
    <row r="270810" s="1" customFormat="1"/>
    <row r="270811" s="1" customFormat="1"/>
    <row r="270812" s="1" customFormat="1"/>
    <row r="270813" s="1" customFormat="1"/>
    <row r="270814" s="1" customFormat="1"/>
    <row r="270815" s="1" customFormat="1"/>
    <row r="270816" s="1" customFormat="1"/>
    <row r="270817" s="1" customFormat="1"/>
    <row r="270818" s="1" customFormat="1"/>
    <row r="270819" s="1" customFormat="1"/>
    <row r="270820" s="1" customFormat="1"/>
    <row r="270821" s="1" customFormat="1"/>
    <row r="270822" s="1" customFormat="1"/>
    <row r="270823" s="1" customFormat="1"/>
    <row r="270824" s="1" customFormat="1"/>
    <row r="270825" s="1" customFormat="1"/>
    <row r="270826" s="1" customFormat="1"/>
    <row r="270827" s="1" customFormat="1"/>
    <row r="270828" s="1" customFormat="1"/>
    <row r="270829" s="1" customFormat="1"/>
    <row r="270830" s="1" customFormat="1"/>
    <row r="270831" s="1" customFormat="1"/>
    <row r="270832" s="1" customFormat="1"/>
    <row r="270833" s="1" customFormat="1"/>
    <row r="270834" s="1" customFormat="1"/>
    <row r="270835" s="1" customFormat="1"/>
    <row r="270836" s="1" customFormat="1"/>
    <row r="270837" s="1" customFormat="1"/>
    <row r="270838" s="1" customFormat="1"/>
    <row r="270839" s="1" customFormat="1"/>
    <row r="270840" s="1" customFormat="1"/>
    <row r="270841" s="1" customFormat="1"/>
    <row r="270842" s="1" customFormat="1"/>
    <row r="270843" s="1" customFormat="1"/>
    <row r="270844" s="1" customFormat="1"/>
    <row r="270845" s="1" customFormat="1"/>
    <row r="270846" s="1" customFormat="1"/>
    <row r="270847" s="1" customFormat="1"/>
    <row r="270848" s="1" customFormat="1"/>
    <row r="270849" s="1" customFormat="1"/>
    <row r="270850" s="1" customFormat="1"/>
    <row r="270851" s="1" customFormat="1"/>
    <row r="270852" s="1" customFormat="1"/>
    <row r="270853" s="1" customFormat="1"/>
    <row r="270854" s="1" customFormat="1"/>
    <row r="270855" s="1" customFormat="1"/>
    <row r="270856" s="1" customFormat="1"/>
    <row r="270857" s="1" customFormat="1"/>
    <row r="270858" s="1" customFormat="1"/>
    <row r="270859" s="1" customFormat="1"/>
    <row r="270860" s="1" customFormat="1"/>
    <row r="270861" s="1" customFormat="1"/>
    <row r="270862" s="1" customFormat="1"/>
    <row r="270863" s="1" customFormat="1"/>
    <row r="270864" s="1" customFormat="1"/>
    <row r="270865" s="1" customFormat="1"/>
    <row r="270866" s="1" customFormat="1"/>
    <row r="270867" s="1" customFormat="1"/>
    <row r="270868" s="1" customFormat="1"/>
    <row r="270869" s="1" customFormat="1"/>
    <row r="270870" s="1" customFormat="1"/>
    <row r="270871" s="1" customFormat="1"/>
    <row r="270872" s="1" customFormat="1"/>
    <row r="270873" s="1" customFormat="1"/>
    <row r="270874" s="1" customFormat="1"/>
    <row r="270875" s="1" customFormat="1"/>
    <row r="270876" s="1" customFormat="1"/>
    <row r="270877" s="1" customFormat="1"/>
    <row r="270878" s="1" customFormat="1"/>
    <row r="270879" s="1" customFormat="1"/>
    <row r="270880" s="1" customFormat="1"/>
    <row r="270881" s="1" customFormat="1"/>
    <row r="270882" s="1" customFormat="1"/>
    <row r="270883" s="1" customFormat="1"/>
    <row r="270884" s="1" customFormat="1"/>
    <row r="270885" s="1" customFormat="1"/>
    <row r="270886" s="1" customFormat="1"/>
    <row r="270887" s="1" customFormat="1"/>
    <row r="270888" s="1" customFormat="1"/>
    <row r="270889" s="1" customFormat="1"/>
    <row r="270890" s="1" customFormat="1"/>
    <row r="270891" s="1" customFormat="1"/>
    <row r="270892" s="1" customFormat="1"/>
    <row r="270893" s="1" customFormat="1"/>
    <row r="270894" s="1" customFormat="1"/>
    <row r="270895" s="1" customFormat="1"/>
    <row r="270896" s="1" customFormat="1"/>
    <row r="270897" s="1" customFormat="1"/>
    <row r="270898" s="1" customFormat="1"/>
    <row r="270899" s="1" customFormat="1"/>
    <row r="270900" s="1" customFormat="1"/>
    <row r="270901" s="1" customFormat="1"/>
    <row r="270902" s="1" customFormat="1"/>
    <row r="270903" s="1" customFormat="1"/>
    <row r="270904" s="1" customFormat="1"/>
    <row r="270905" s="1" customFormat="1"/>
    <row r="270906" s="1" customFormat="1"/>
    <row r="270907" s="1" customFormat="1"/>
    <row r="270908" s="1" customFormat="1"/>
    <row r="270909" s="1" customFormat="1"/>
    <row r="270910" s="1" customFormat="1"/>
    <row r="270911" s="1" customFormat="1"/>
    <row r="270912" s="1" customFormat="1"/>
    <row r="270913" s="1" customFormat="1"/>
    <row r="270914" s="1" customFormat="1"/>
    <row r="270915" s="1" customFormat="1"/>
    <row r="270916" s="1" customFormat="1"/>
    <row r="270917" s="1" customFormat="1"/>
    <row r="270918" s="1" customFormat="1"/>
    <row r="270919" s="1" customFormat="1"/>
    <row r="270920" s="1" customFormat="1"/>
    <row r="270921" s="1" customFormat="1"/>
    <row r="270922" s="1" customFormat="1"/>
    <row r="270923" s="1" customFormat="1"/>
    <row r="270924" s="1" customFormat="1"/>
    <row r="270925" s="1" customFormat="1"/>
    <row r="270926" s="1" customFormat="1"/>
    <row r="270927" s="1" customFormat="1"/>
    <row r="270928" s="1" customFormat="1"/>
    <row r="270929" s="1" customFormat="1"/>
    <row r="270930" s="1" customFormat="1"/>
    <row r="270931" s="1" customFormat="1"/>
    <row r="270932" s="1" customFormat="1"/>
    <row r="270933" s="1" customFormat="1"/>
    <row r="270934" s="1" customFormat="1"/>
    <row r="270935" s="1" customFormat="1"/>
    <row r="270936" s="1" customFormat="1"/>
    <row r="270937" s="1" customFormat="1"/>
    <row r="270938" s="1" customFormat="1"/>
    <row r="270939" s="1" customFormat="1"/>
    <row r="270940" s="1" customFormat="1"/>
    <row r="270941" s="1" customFormat="1"/>
    <row r="270942" s="1" customFormat="1"/>
    <row r="270943" s="1" customFormat="1"/>
    <row r="270944" s="1" customFormat="1"/>
    <row r="270945" s="1" customFormat="1"/>
    <row r="270946" s="1" customFormat="1"/>
    <row r="270947" s="1" customFormat="1"/>
    <row r="270948" s="1" customFormat="1"/>
    <row r="270949" s="1" customFormat="1"/>
    <row r="270950" s="1" customFormat="1"/>
    <row r="270951" s="1" customFormat="1"/>
    <row r="270952" s="1" customFormat="1"/>
    <row r="270953" s="1" customFormat="1"/>
    <row r="270954" s="1" customFormat="1"/>
    <row r="270955" s="1" customFormat="1"/>
    <row r="270956" s="1" customFormat="1"/>
    <row r="270957" s="1" customFormat="1"/>
    <row r="270958" s="1" customFormat="1"/>
    <row r="270959" s="1" customFormat="1"/>
    <row r="270960" s="1" customFormat="1"/>
    <row r="270961" s="1" customFormat="1"/>
    <row r="270962" s="1" customFormat="1"/>
    <row r="270963" s="1" customFormat="1"/>
    <row r="270964" s="1" customFormat="1"/>
    <row r="270965" s="1" customFormat="1"/>
    <row r="270966" s="1" customFormat="1"/>
    <row r="270967" s="1" customFormat="1"/>
    <row r="270968" s="1" customFormat="1"/>
    <row r="270969" s="1" customFormat="1"/>
    <row r="270970" s="1" customFormat="1"/>
    <row r="270971" s="1" customFormat="1"/>
    <row r="270972" s="1" customFormat="1"/>
    <row r="270973" s="1" customFormat="1"/>
    <row r="270974" s="1" customFormat="1"/>
    <row r="270975" s="1" customFormat="1"/>
    <row r="270976" s="1" customFormat="1"/>
    <row r="270977" s="1" customFormat="1"/>
    <row r="270978" s="1" customFormat="1"/>
    <row r="270979" s="1" customFormat="1"/>
    <row r="270980" s="1" customFormat="1"/>
    <row r="270981" s="1" customFormat="1"/>
    <row r="270982" s="1" customFormat="1"/>
    <row r="270983" s="1" customFormat="1"/>
    <row r="270984" s="1" customFormat="1"/>
    <row r="270985" s="1" customFormat="1"/>
    <row r="270986" s="1" customFormat="1"/>
    <row r="270987" s="1" customFormat="1"/>
    <row r="270988" s="1" customFormat="1"/>
    <row r="270989" s="1" customFormat="1"/>
    <row r="270990" s="1" customFormat="1"/>
    <row r="270991" s="1" customFormat="1"/>
    <row r="270992" s="1" customFormat="1"/>
    <row r="270993" s="1" customFormat="1"/>
    <row r="270994" s="1" customFormat="1"/>
    <row r="270995" s="1" customFormat="1"/>
    <row r="270996" s="1" customFormat="1"/>
    <row r="270997" s="1" customFormat="1"/>
    <row r="270998" s="1" customFormat="1"/>
    <row r="270999" s="1" customFormat="1"/>
    <row r="271000" s="1" customFormat="1"/>
    <row r="271001" s="1" customFormat="1"/>
    <row r="271002" s="1" customFormat="1"/>
    <row r="271003" s="1" customFormat="1"/>
    <row r="271004" s="1" customFormat="1"/>
    <row r="271005" s="1" customFormat="1"/>
    <row r="271006" s="1" customFormat="1"/>
    <row r="271007" s="1" customFormat="1"/>
    <row r="271008" s="1" customFormat="1"/>
    <row r="271009" s="1" customFormat="1"/>
    <row r="271010" s="1" customFormat="1"/>
    <row r="271011" s="1" customFormat="1"/>
    <row r="271012" s="1" customFormat="1"/>
    <row r="271013" s="1" customFormat="1"/>
    <row r="271014" s="1" customFormat="1"/>
    <row r="271015" s="1" customFormat="1"/>
    <row r="271016" s="1" customFormat="1"/>
    <row r="271017" s="1" customFormat="1"/>
    <row r="271018" s="1" customFormat="1"/>
    <row r="271019" s="1" customFormat="1"/>
    <row r="271020" s="1" customFormat="1"/>
    <row r="271021" s="1" customFormat="1"/>
    <row r="271022" s="1" customFormat="1"/>
    <row r="271023" s="1" customFormat="1"/>
    <row r="271024" s="1" customFormat="1"/>
    <row r="271025" s="1" customFormat="1"/>
    <row r="271026" s="1" customFormat="1"/>
    <row r="271027" s="1" customFormat="1"/>
    <row r="271028" s="1" customFormat="1"/>
    <row r="271029" s="1" customFormat="1"/>
    <row r="271030" s="1" customFormat="1"/>
    <row r="271031" s="1" customFormat="1"/>
    <row r="271032" s="1" customFormat="1"/>
    <row r="271033" s="1" customFormat="1"/>
    <row r="271034" s="1" customFormat="1"/>
    <row r="271035" s="1" customFormat="1"/>
    <row r="271036" s="1" customFormat="1"/>
    <row r="271037" s="1" customFormat="1"/>
    <row r="271038" s="1" customFormat="1"/>
    <row r="271039" s="1" customFormat="1"/>
    <row r="271040" s="1" customFormat="1"/>
    <row r="271041" s="1" customFormat="1"/>
    <row r="271042" s="1" customFormat="1"/>
    <row r="271043" s="1" customFormat="1"/>
    <row r="271044" s="1" customFormat="1"/>
    <row r="271045" s="1" customFormat="1"/>
    <row r="271046" s="1" customFormat="1"/>
    <row r="271047" s="1" customFormat="1"/>
    <row r="271048" s="1" customFormat="1"/>
    <row r="271049" s="1" customFormat="1"/>
    <row r="271050" s="1" customFormat="1"/>
    <row r="271051" s="1" customFormat="1"/>
    <row r="271052" s="1" customFormat="1"/>
    <row r="271053" s="1" customFormat="1"/>
    <row r="271054" s="1" customFormat="1"/>
    <row r="271055" s="1" customFormat="1"/>
    <row r="271056" s="1" customFormat="1"/>
    <row r="271057" s="1" customFormat="1"/>
    <row r="271058" s="1" customFormat="1"/>
    <row r="271059" s="1" customFormat="1"/>
    <row r="271060" s="1" customFormat="1"/>
    <row r="271061" s="1" customFormat="1"/>
    <row r="271062" s="1" customFormat="1"/>
    <row r="271063" s="1" customFormat="1"/>
    <row r="271064" s="1" customFormat="1"/>
    <row r="271065" s="1" customFormat="1"/>
    <row r="271066" s="1" customFormat="1"/>
    <row r="271067" s="1" customFormat="1"/>
    <row r="271068" s="1" customFormat="1"/>
    <row r="271069" s="1" customFormat="1"/>
    <row r="271070" s="1" customFormat="1"/>
    <row r="271071" s="1" customFormat="1"/>
    <row r="271072" s="1" customFormat="1"/>
    <row r="271073" s="1" customFormat="1"/>
    <row r="271074" s="1" customFormat="1"/>
    <row r="271075" s="1" customFormat="1"/>
    <row r="271076" s="1" customFormat="1"/>
    <row r="271077" s="1" customFormat="1"/>
    <row r="271078" s="1" customFormat="1"/>
    <row r="271079" s="1" customFormat="1"/>
    <row r="271080" s="1" customFormat="1"/>
    <row r="271081" s="1" customFormat="1"/>
    <row r="271082" s="1" customFormat="1"/>
    <row r="271083" s="1" customFormat="1"/>
    <row r="271084" s="1" customFormat="1"/>
    <row r="271085" s="1" customFormat="1"/>
    <row r="271086" s="1" customFormat="1"/>
    <row r="271087" s="1" customFormat="1"/>
    <row r="271088" s="1" customFormat="1"/>
    <row r="271089" s="1" customFormat="1"/>
    <row r="271090" s="1" customFormat="1"/>
    <row r="271091" s="1" customFormat="1"/>
    <row r="271092" s="1" customFormat="1"/>
    <row r="271093" s="1" customFormat="1"/>
    <row r="271094" s="1" customFormat="1"/>
    <row r="271095" s="1" customFormat="1"/>
    <row r="271096" s="1" customFormat="1"/>
    <row r="271097" s="1" customFormat="1"/>
    <row r="271098" s="1" customFormat="1"/>
    <row r="271099" s="1" customFormat="1"/>
    <row r="271100" s="1" customFormat="1"/>
    <row r="271101" s="1" customFormat="1"/>
    <row r="271102" s="1" customFormat="1"/>
    <row r="271103" s="1" customFormat="1"/>
    <row r="271104" s="1" customFormat="1"/>
    <row r="271105" s="1" customFormat="1"/>
    <row r="271106" s="1" customFormat="1"/>
    <row r="271107" s="1" customFormat="1"/>
    <row r="271108" s="1" customFormat="1"/>
    <row r="271109" s="1" customFormat="1"/>
    <row r="271110" s="1" customFormat="1"/>
    <row r="271111" s="1" customFormat="1"/>
    <row r="271112" s="1" customFormat="1"/>
    <row r="271113" s="1" customFormat="1"/>
    <row r="271114" s="1" customFormat="1"/>
    <row r="271115" s="1" customFormat="1"/>
    <row r="271116" s="1" customFormat="1"/>
    <row r="271117" s="1" customFormat="1"/>
    <row r="271118" s="1" customFormat="1"/>
    <row r="271119" s="1" customFormat="1"/>
    <row r="271120" s="1" customFormat="1"/>
    <row r="271121" s="1" customFormat="1"/>
    <row r="271122" s="1" customFormat="1"/>
    <row r="271123" s="1" customFormat="1"/>
    <row r="271124" s="1" customFormat="1"/>
    <row r="271125" s="1" customFormat="1"/>
    <row r="271126" s="1" customFormat="1"/>
    <row r="271127" s="1" customFormat="1"/>
    <row r="271128" s="1" customFormat="1"/>
    <row r="271129" s="1" customFormat="1"/>
    <row r="271130" s="1" customFormat="1"/>
    <row r="271131" s="1" customFormat="1"/>
    <row r="271132" s="1" customFormat="1"/>
    <row r="271133" s="1" customFormat="1"/>
    <row r="271134" s="1" customFormat="1"/>
    <row r="271135" s="1" customFormat="1"/>
    <row r="271136" s="1" customFormat="1"/>
    <row r="271137" s="1" customFormat="1"/>
    <row r="271138" s="1" customFormat="1"/>
    <row r="271139" s="1" customFormat="1"/>
    <row r="271140" s="1" customFormat="1"/>
    <row r="271141" s="1" customFormat="1"/>
    <row r="271142" s="1" customFormat="1"/>
    <row r="271143" s="1" customFormat="1"/>
    <row r="271144" s="1" customFormat="1"/>
    <row r="271145" s="1" customFormat="1"/>
    <row r="271146" s="1" customFormat="1"/>
    <row r="271147" s="1" customFormat="1"/>
    <row r="271148" s="1" customFormat="1"/>
    <row r="271149" s="1" customFormat="1"/>
    <row r="271150" s="1" customFormat="1"/>
    <row r="271151" s="1" customFormat="1"/>
    <row r="271152" s="1" customFormat="1"/>
    <row r="271153" s="1" customFormat="1"/>
    <row r="271154" s="1" customFormat="1"/>
    <row r="271155" s="1" customFormat="1"/>
    <row r="271156" s="1" customFormat="1"/>
    <row r="271157" s="1" customFormat="1"/>
    <row r="271158" s="1" customFormat="1"/>
    <row r="271159" s="1" customFormat="1"/>
    <row r="271160" s="1" customFormat="1"/>
    <row r="271161" s="1" customFormat="1"/>
    <row r="271162" s="1" customFormat="1"/>
    <row r="271163" s="1" customFormat="1"/>
    <row r="271164" s="1" customFormat="1"/>
    <row r="271165" s="1" customFormat="1"/>
    <row r="271166" s="1" customFormat="1"/>
    <row r="271167" s="1" customFormat="1"/>
    <row r="271168" s="1" customFormat="1"/>
    <row r="271169" s="1" customFormat="1"/>
    <row r="271170" s="1" customFormat="1"/>
    <row r="271171" s="1" customFormat="1"/>
    <row r="271172" s="1" customFormat="1"/>
    <row r="271173" s="1" customFormat="1"/>
    <row r="271174" s="1" customFormat="1"/>
    <row r="271175" s="1" customFormat="1"/>
    <row r="271176" s="1" customFormat="1"/>
    <row r="271177" s="1" customFormat="1"/>
    <row r="271178" s="1" customFormat="1"/>
    <row r="271179" s="1" customFormat="1"/>
    <row r="271180" s="1" customFormat="1"/>
    <row r="271181" s="1" customFormat="1"/>
    <row r="271182" s="1" customFormat="1"/>
    <row r="271183" s="1" customFormat="1"/>
    <row r="271184" s="1" customFormat="1"/>
    <row r="271185" s="1" customFormat="1"/>
    <row r="271186" s="1" customFormat="1"/>
    <row r="271187" s="1" customFormat="1"/>
    <row r="271188" s="1" customFormat="1"/>
    <row r="271189" s="1" customFormat="1"/>
    <row r="271190" s="1" customFormat="1"/>
    <row r="271191" s="1" customFormat="1"/>
    <row r="271192" s="1" customFormat="1"/>
    <row r="271193" s="1" customFormat="1"/>
    <row r="271194" s="1" customFormat="1"/>
    <row r="271195" s="1" customFormat="1"/>
    <row r="271196" s="1" customFormat="1"/>
    <row r="271197" s="1" customFormat="1"/>
    <row r="271198" s="1" customFormat="1"/>
    <row r="271199" s="1" customFormat="1"/>
    <row r="271200" s="1" customFormat="1"/>
    <row r="271201" s="1" customFormat="1"/>
    <row r="271202" s="1" customFormat="1"/>
    <row r="271203" s="1" customFormat="1"/>
    <row r="271204" s="1" customFormat="1"/>
    <row r="271205" s="1" customFormat="1"/>
    <row r="271206" s="1" customFormat="1"/>
    <row r="271207" s="1" customFormat="1"/>
    <row r="271208" s="1" customFormat="1"/>
    <row r="271209" s="1" customFormat="1"/>
    <row r="271210" s="1" customFormat="1"/>
    <row r="271211" s="1" customFormat="1"/>
    <row r="271212" s="1" customFormat="1"/>
    <row r="271213" s="1" customFormat="1"/>
    <row r="271214" s="1" customFormat="1"/>
    <row r="271215" s="1" customFormat="1"/>
    <row r="271216" s="1" customFormat="1"/>
    <row r="271217" s="1" customFormat="1"/>
    <row r="271218" s="1" customFormat="1"/>
    <row r="271219" s="1" customFormat="1"/>
    <row r="271220" s="1" customFormat="1"/>
    <row r="271221" s="1" customFormat="1"/>
    <row r="271222" s="1" customFormat="1"/>
    <row r="271223" s="1" customFormat="1"/>
    <row r="271224" s="1" customFormat="1"/>
    <row r="271225" s="1" customFormat="1"/>
    <row r="271226" s="1" customFormat="1"/>
    <row r="271227" s="1" customFormat="1"/>
    <row r="271228" s="1" customFormat="1"/>
    <row r="271229" s="1" customFormat="1"/>
    <row r="271230" s="1" customFormat="1"/>
    <row r="271231" s="1" customFormat="1"/>
    <row r="271232" s="1" customFormat="1"/>
    <row r="271233" s="1" customFormat="1"/>
    <row r="271234" s="1" customFormat="1"/>
    <row r="271235" s="1" customFormat="1"/>
    <row r="271236" s="1" customFormat="1"/>
    <row r="271237" s="1" customFormat="1"/>
    <row r="271238" s="1" customFormat="1"/>
    <row r="271239" s="1" customFormat="1"/>
    <row r="271240" s="1" customFormat="1"/>
    <row r="271241" s="1" customFormat="1"/>
    <row r="271242" s="1" customFormat="1"/>
    <row r="271243" s="1" customFormat="1"/>
    <row r="271244" s="1" customFormat="1"/>
    <row r="271245" s="1" customFormat="1"/>
    <row r="271246" s="1" customFormat="1"/>
    <row r="271247" s="1" customFormat="1"/>
    <row r="271248" s="1" customFormat="1"/>
    <row r="271249" s="1" customFormat="1"/>
    <row r="271250" s="1" customFormat="1"/>
    <row r="271251" s="1" customFormat="1"/>
    <row r="271252" s="1" customFormat="1"/>
    <row r="271253" s="1" customFormat="1"/>
    <row r="271254" s="1" customFormat="1"/>
    <row r="271255" s="1" customFormat="1"/>
    <row r="271256" s="1" customFormat="1"/>
    <row r="271257" s="1" customFormat="1"/>
    <row r="271258" s="1" customFormat="1"/>
    <row r="271259" s="1" customFormat="1"/>
    <row r="271260" s="1" customFormat="1"/>
    <row r="271261" s="1" customFormat="1"/>
    <row r="271262" s="1" customFormat="1"/>
    <row r="271263" s="1" customFormat="1"/>
    <row r="271264" s="1" customFormat="1"/>
    <row r="271265" s="1" customFormat="1"/>
    <row r="271266" s="1" customFormat="1"/>
    <row r="271267" s="1" customFormat="1"/>
    <row r="271268" s="1" customFormat="1"/>
    <row r="271269" s="1" customFormat="1"/>
    <row r="271270" s="1" customFormat="1"/>
    <row r="271271" s="1" customFormat="1"/>
    <row r="271272" s="1" customFormat="1"/>
    <row r="271273" s="1" customFormat="1"/>
    <row r="271274" s="1" customFormat="1"/>
    <row r="271275" s="1" customFormat="1"/>
    <row r="271276" s="1" customFormat="1"/>
    <row r="271277" s="1" customFormat="1"/>
    <row r="271278" s="1" customFormat="1"/>
    <row r="271279" s="1" customFormat="1"/>
    <row r="271280" s="1" customFormat="1"/>
    <row r="271281" s="1" customFormat="1"/>
    <row r="271282" s="1" customFormat="1"/>
    <row r="271283" s="1" customFormat="1"/>
    <row r="271284" s="1" customFormat="1"/>
    <row r="271285" s="1" customFormat="1"/>
    <row r="271286" s="1" customFormat="1"/>
    <row r="271287" s="1" customFormat="1"/>
    <row r="271288" s="1" customFormat="1"/>
    <row r="271289" s="1" customFormat="1"/>
    <row r="271290" s="1" customFormat="1"/>
    <row r="271291" s="1" customFormat="1"/>
    <row r="271292" s="1" customFormat="1"/>
    <row r="271293" s="1" customFormat="1"/>
    <row r="271294" s="1" customFormat="1"/>
    <row r="271295" s="1" customFormat="1"/>
    <row r="271296" s="1" customFormat="1"/>
    <row r="271297" s="1" customFormat="1"/>
    <row r="271298" s="1" customFormat="1"/>
    <row r="271299" s="1" customFormat="1"/>
    <row r="271300" s="1" customFormat="1"/>
    <row r="271301" s="1" customFormat="1"/>
    <row r="271302" s="1" customFormat="1"/>
    <row r="271303" s="1" customFormat="1"/>
    <row r="271304" s="1" customFormat="1"/>
    <row r="271305" s="1" customFormat="1"/>
    <row r="271306" s="1" customFormat="1"/>
    <row r="271307" s="1" customFormat="1"/>
    <row r="271308" s="1" customFormat="1"/>
    <row r="271309" s="1" customFormat="1"/>
    <row r="271310" s="1" customFormat="1"/>
    <row r="271311" s="1" customFormat="1"/>
    <row r="271312" s="1" customFormat="1"/>
    <row r="271313" s="1" customFormat="1"/>
    <row r="271314" s="1" customFormat="1"/>
    <row r="271315" s="1" customFormat="1"/>
    <row r="271316" s="1" customFormat="1"/>
    <row r="271317" s="1" customFormat="1"/>
    <row r="271318" s="1" customFormat="1"/>
    <row r="271319" s="1" customFormat="1"/>
    <row r="271320" s="1" customFormat="1"/>
    <row r="271321" s="1" customFormat="1"/>
    <row r="271322" s="1" customFormat="1"/>
    <row r="271323" s="1" customFormat="1"/>
    <row r="271324" s="1" customFormat="1"/>
    <row r="271325" s="1" customFormat="1"/>
    <row r="271326" s="1" customFormat="1"/>
    <row r="271327" s="1" customFormat="1"/>
    <row r="271328" s="1" customFormat="1"/>
    <row r="271329" s="1" customFormat="1"/>
    <row r="271330" s="1" customFormat="1"/>
    <row r="271331" s="1" customFormat="1"/>
    <row r="271332" s="1" customFormat="1"/>
    <row r="271333" s="1" customFormat="1"/>
    <row r="271334" s="1" customFormat="1"/>
    <row r="271335" s="1" customFormat="1"/>
    <row r="271336" s="1" customFormat="1"/>
    <row r="271337" s="1" customFormat="1"/>
    <row r="271338" s="1" customFormat="1"/>
    <row r="271339" s="1" customFormat="1"/>
    <row r="271340" s="1" customFormat="1"/>
    <row r="271341" s="1" customFormat="1"/>
    <row r="271342" s="1" customFormat="1"/>
    <row r="271343" s="1" customFormat="1"/>
    <row r="271344" s="1" customFormat="1"/>
    <row r="271345" s="1" customFormat="1"/>
    <row r="271346" s="1" customFormat="1"/>
    <row r="271347" s="1" customFormat="1"/>
    <row r="271348" s="1" customFormat="1"/>
    <row r="271349" s="1" customFormat="1"/>
    <row r="271350" s="1" customFormat="1"/>
    <row r="271351" s="1" customFormat="1"/>
    <row r="271352" s="1" customFormat="1"/>
    <row r="271353" s="1" customFormat="1"/>
    <row r="271354" s="1" customFormat="1"/>
    <row r="271355" s="1" customFormat="1"/>
    <row r="271356" s="1" customFormat="1"/>
    <row r="271357" s="1" customFormat="1"/>
    <row r="271358" s="1" customFormat="1"/>
    <row r="271359" s="1" customFormat="1"/>
    <row r="271360" s="1" customFormat="1"/>
    <row r="271361" s="1" customFormat="1"/>
    <row r="271362" s="1" customFormat="1"/>
    <row r="271363" s="1" customFormat="1"/>
    <row r="271364" s="1" customFormat="1"/>
    <row r="271365" s="1" customFormat="1"/>
    <row r="271366" s="1" customFormat="1"/>
    <row r="271367" s="1" customFormat="1"/>
    <row r="271368" s="1" customFormat="1"/>
    <row r="271369" s="1" customFormat="1"/>
    <row r="271370" s="1" customFormat="1"/>
    <row r="271371" s="1" customFormat="1"/>
    <row r="271372" s="1" customFormat="1"/>
    <row r="271373" s="1" customFormat="1"/>
    <row r="271374" s="1" customFormat="1"/>
    <row r="271375" s="1" customFormat="1"/>
    <row r="271376" s="1" customFormat="1"/>
    <row r="271377" s="1" customFormat="1"/>
    <row r="271378" s="1" customFormat="1"/>
    <row r="271379" s="1" customFormat="1"/>
    <row r="271380" s="1" customFormat="1"/>
    <row r="271381" s="1" customFormat="1"/>
    <row r="271382" s="1" customFormat="1"/>
    <row r="271383" s="1" customFormat="1"/>
    <row r="271384" s="1" customFormat="1"/>
    <row r="271385" s="1" customFormat="1"/>
    <row r="271386" s="1" customFormat="1"/>
    <row r="271387" s="1" customFormat="1"/>
    <row r="271388" s="1" customFormat="1"/>
    <row r="271389" s="1" customFormat="1"/>
    <row r="271390" s="1" customFormat="1"/>
    <row r="271391" s="1" customFormat="1"/>
    <row r="271392" s="1" customFormat="1"/>
    <row r="271393" s="1" customFormat="1"/>
    <row r="271394" s="1" customFormat="1"/>
    <row r="271395" s="1" customFormat="1"/>
    <row r="271396" s="1" customFormat="1"/>
    <row r="271397" s="1" customFormat="1"/>
    <row r="271398" s="1" customFormat="1"/>
    <row r="271399" s="1" customFormat="1"/>
    <row r="271400" s="1" customFormat="1"/>
    <row r="271401" s="1" customFormat="1"/>
    <row r="271402" s="1" customFormat="1"/>
    <row r="271403" s="1" customFormat="1"/>
    <row r="271404" s="1" customFormat="1"/>
    <row r="271405" s="1" customFormat="1"/>
    <row r="271406" s="1" customFormat="1"/>
    <row r="271407" s="1" customFormat="1"/>
    <row r="271408" s="1" customFormat="1"/>
    <row r="271409" s="1" customFormat="1"/>
    <row r="271410" s="1" customFormat="1"/>
    <row r="271411" s="1" customFormat="1"/>
    <row r="271412" s="1" customFormat="1"/>
    <row r="271413" s="1" customFormat="1"/>
    <row r="271414" s="1" customFormat="1"/>
    <row r="271415" s="1" customFormat="1"/>
    <row r="271416" s="1" customFormat="1"/>
    <row r="271417" s="1" customFormat="1"/>
    <row r="271418" s="1" customFormat="1"/>
    <row r="271419" s="1" customFormat="1"/>
    <row r="271420" s="1" customFormat="1"/>
    <row r="271421" s="1" customFormat="1"/>
    <row r="271422" s="1" customFormat="1"/>
    <row r="271423" s="1" customFormat="1"/>
    <row r="271424" s="1" customFormat="1"/>
    <row r="271425" s="1" customFormat="1"/>
    <row r="271426" s="1" customFormat="1"/>
    <row r="271427" s="1" customFormat="1"/>
    <row r="271428" s="1" customFormat="1"/>
    <row r="271429" s="1" customFormat="1"/>
    <row r="271430" s="1" customFormat="1"/>
    <row r="271431" s="1" customFormat="1"/>
    <row r="271432" s="1" customFormat="1"/>
    <row r="271433" s="1" customFormat="1"/>
    <row r="271434" s="1" customFormat="1"/>
    <row r="271435" s="1" customFormat="1"/>
    <row r="271436" s="1" customFormat="1"/>
    <row r="271437" s="1" customFormat="1"/>
    <row r="271438" s="1" customFormat="1"/>
    <row r="271439" s="1" customFormat="1"/>
    <row r="271440" s="1" customFormat="1"/>
    <row r="271441" s="1" customFormat="1"/>
    <row r="271442" s="1" customFormat="1"/>
    <row r="271443" s="1" customFormat="1"/>
    <row r="271444" s="1" customFormat="1"/>
    <row r="271445" s="1" customFormat="1"/>
    <row r="271446" s="1" customFormat="1"/>
    <row r="271447" s="1" customFormat="1"/>
    <row r="271448" s="1" customFormat="1"/>
    <row r="271449" s="1" customFormat="1"/>
    <row r="271450" s="1" customFormat="1"/>
    <row r="271451" s="1" customFormat="1"/>
    <row r="271452" s="1" customFormat="1"/>
    <row r="271453" s="1" customFormat="1"/>
    <row r="271454" s="1" customFormat="1"/>
    <row r="271455" s="1" customFormat="1"/>
    <row r="271456" s="1" customFormat="1"/>
    <row r="271457" s="1" customFormat="1"/>
    <row r="271458" s="1" customFormat="1"/>
    <row r="271459" s="1" customFormat="1"/>
    <row r="271460" s="1" customFormat="1"/>
    <row r="271461" s="1" customFormat="1"/>
    <row r="271462" s="1" customFormat="1"/>
    <row r="271463" s="1" customFormat="1"/>
    <row r="271464" s="1" customFormat="1"/>
    <row r="271465" s="1" customFormat="1"/>
    <row r="271466" s="1" customFormat="1"/>
    <row r="271467" s="1" customFormat="1"/>
    <row r="271468" s="1" customFormat="1"/>
    <row r="271469" s="1" customFormat="1"/>
    <row r="271470" s="1" customFormat="1"/>
    <row r="271471" s="1" customFormat="1"/>
    <row r="271472" s="1" customFormat="1"/>
    <row r="271473" s="1" customFormat="1"/>
    <row r="271474" s="1" customFormat="1"/>
    <row r="271475" s="1" customFormat="1"/>
    <row r="271476" s="1" customFormat="1"/>
    <row r="271477" s="1" customFormat="1"/>
    <row r="271478" s="1" customFormat="1"/>
    <row r="271479" s="1" customFormat="1"/>
    <row r="271480" s="1" customFormat="1"/>
    <row r="271481" s="1" customFormat="1"/>
    <row r="271482" s="1" customFormat="1"/>
    <row r="271483" s="1" customFormat="1"/>
    <row r="271484" s="1" customFormat="1"/>
    <row r="271485" s="1" customFormat="1"/>
    <row r="271486" s="1" customFormat="1"/>
    <row r="271487" s="1" customFormat="1"/>
    <row r="271488" s="1" customFormat="1"/>
    <row r="271489" s="1" customFormat="1"/>
    <row r="271490" s="1" customFormat="1"/>
    <row r="271491" s="1" customFormat="1"/>
    <row r="271492" s="1" customFormat="1"/>
    <row r="271493" s="1" customFormat="1"/>
    <row r="271494" s="1" customFormat="1"/>
    <row r="271495" s="1" customFormat="1"/>
    <row r="271496" s="1" customFormat="1"/>
    <row r="271497" s="1" customFormat="1"/>
    <row r="271498" s="1" customFormat="1"/>
    <row r="271499" s="1" customFormat="1"/>
    <row r="271500" s="1" customFormat="1"/>
    <row r="271501" s="1" customFormat="1"/>
    <row r="271502" s="1" customFormat="1"/>
    <row r="271503" s="1" customFormat="1"/>
    <row r="271504" s="1" customFormat="1"/>
    <row r="271505" s="1" customFormat="1"/>
    <row r="271506" s="1" customFormat="1"/>
    <row r="271507" s="1" customFormat="1"/>
    <row r="271508" s="1" customFormat="1"/>
    <row r="271509" s="1" customFormat="1"/>
    <row r="271510" s="1" customFormat="1"/>
    <row r="271511" s="1" customFormat="1"/>
    <row r="271512" s="1" customFormat="1"/>
    <row r="271513" s="1" customFormat="1"/>
    <row r="271514" s="1" customFormat="1"/>
    <row r="271515" s="1" customFormat="1"/>
    <row r="271516" s="1" customFormat="1"/>
    <row r="271517" s="1" customFormat="1"/>
    <row r="271518" s="1" customFormat="1"/>
    <row r="271519" s="1" customFormat="1"/>
    <row r="271520" s="1" customFormat="1"/>
    <row r="271521" s="1" customFormat="1"/>
    <row r="271522" s="1" customFormat="1"/>
    <row r="271523" s="1" customFormat="1"/>
    <row r="271524" s="1" customFormat="1"/>
    <row r="271525" s="1" customFormat="1"/>
    <row r="271526" s="1" customFormat="1"/>
    <row r="271527" s="1" customFormat="1"/>
    <row r="271528" s="1" customFormat="1"/>
    <row r="271529" s="1" customFormat="1"/>
    <row r="271530" s="1" customFormat="1"/>
    <row r="271531" s="1" customFormat="1"/>
    <row r="271532" s="1" customFormat="1"/>
    <row r="271533" s="1" customFormat="1"/>
    <row r="271534" s="1" customFormat="1"/>
    <row r="271535" s="1" customFormat="1"/>
    <row r="271536" s="1" customFormat="1"/>
    <row r="271537" s="1" customFormat="1"/>
    <row r="271538" s="1" customFormat="1"/>
    <row r="271539" s="1" customFormat="1"/>
    <row r="271540" s="1" customFormat="1"/>
    <row r="271541" s="1" customFormat="1"/>
    <row r="271542" s="1" customFormat="1"/>
    <row r="271543" s="1" customFormat="1"/>
    <row r="271544" s="1" customFormat="1"/>
    <row r="271545" s="1" customFormat="1"/>
    <row r="271546" s="1" customFormat="1"/>
    <row r="271547" s="1" customFormat="1"/>
    <row r="271548" s="1" customFormat="1"/>
    <row r="271549" s="1" customFormat="1"/>
    <row r="271550" s="1" customFormat="1"/>
    <row r="271551" s="1" customFormat="1"/>
    <row r="271552" s="1" customFormat="1"/>
    <row r="271553" s="1" customFormat="1"/>
    <row r="271554" s="1" customFormat="1"/>
    <row r="271555" s="1" customFormat="1"/>
    <row r="271556" s="1" customFormat="1"/>
    <row r="271557" s="1" customFormat="1"/>
    <row r="271558" s="1" customFormat="1"/>
    <row r="271559" s="1" customFormat="1"/>
    <row r="271560" s="1" customFormat="1"/>
    <row r="271561" s="1" customFormat="1"/>
    <row r="271562" s="1" customFormat="1"/>
    <row r="271563" s="1" customFormat="1"/>
    <row r="271564" s="1" customFormat="1"/>
    <row r="271565" s="1" customFormat="1"/>
    <row r="271566" s="1" customFormat="1"/>
    <row r="271567" s="1" customFormat="1"/>
    <row r="271568" s="1" customFormat="1"/>
    <row r="271569" s="1" customFormat="1"/>
    <row r="271570" s="1" customFormat="1"/>
    <row r="271571" s="1" customFormat="1"/>
    <row r="271572" s="1" customFormat="1"/>
    <row r="271573" s="1" customFormat="1"/>
    <row r="271574" s="1" customFormat="1"/>
    <row r="271575" s="1" customFormat="1"/>
    <row r="271576" s="1" customFormat="1"/>
    <row r="271577" s="1" customFormat="1"/>
    <row r="271578" s="1" customFormat="1"/>
    <row r="271579" s="1" customFormat="1"/>
    <row r="271580" s="1" customFormat="1"/>
    <row r="271581" s="1" customFormat="1"/>
    <row r="271582" s="1" customFormat="1"/>
    <row r="271583" s="1" customFormat="1"/>
    <row r="271584" s="1" customFormat="1"/>
    <row r="271585" s="1" customFormat="1"/>
    <row r="271586" s="1" customFormat="1"/>
    <row r="271587" s="1" customFormat="1"/>
    <row r="271588" s="1" customFormat="1"/>
    <row r="271589" s="1" customFormat="1"/>
    <row r="271590" s="1" customFormat="1"/>
    <row r="271591" s="1" customFormat="1"/>
    <row r="271592" s="1" customFormat="1"/>
    <row r="271593" s="1" customFormat="1"/>
    <row r="271594" s="1" customFormat="1"/>
    <row r="271595" s="1" customFormat="1"/>
    <row r="271596" s="1" customFormat="1"/>
    <row r="271597" s="1" customFormat="1"/>
    <row r="271598" s="1" customFormat="1"/>
    <row r="271599" s="1" customFormat="1"/>
    <row r="271600" s="1" customFormat="1"/>
    <row r="271601" s="1" customFormat="1"/>
    <row r="271602" s="1" customFormat="1"/>
    <row r="271603" s="1" customFormat="1"/>
    <row r="271604" s="1" customFormat="1"/>
    <row r="271605" s="1" customFormat="1"/>
    <row r="271606" s="1" customFormat="1"/>
    <row r="271607" s="1" customFormat="1"/>
    <row r="271608" s="1" customFormat="1"/>
    <row r="271609" s="1" customFormat="1"/>
    <row r="271610" s="1" customFormat="1"/>
    <row r="271611" s="1" customFormat="1"/>
    <row r="271612" s="1" customFormat="1"/>
    <row r="271613" s="1" customFormat="1"/>
    <row r="271614" s="1" customFormat="1"/>
    <row r="271615" s="1" customFormat="1"/>
    <row r="271616" s="1" customFormat="1"/>
    <row r="271617" s="1" customFormat="1"/>
    <row r="271618" s="1" customFormat="1"/>
    <row r="271619" s="1" customFormat="1"/>
    <row r="271620" s="1" customFormat="1"/>
    <row r="271621" s="1" customFormat="1"/>
    <row r="271622" s="1" customFormat="1"/>
    <row r="271623" s="1" customFormat="1"/>
    <row r="271624" s="1" customFormat="1"/>
    <row r="271625" s="1" customFormat="1"/>
    <row r="271626" s="1" customFormat="1"/>
    <row r="271627" s="1" customFormat="1"/>
    <row r="271628" s="1" customFormat="1"/>
    <row r="271629" s="1" customFormat="1"/>
    <row r="271630" s="1" customFormat="1"/>
    <row r="271631" s="1" customFormat="1"/>
    <row r="271632" s="1" customFormat="1"/>
    <row r="271633" s="1" customFormat="1"/>
    <row r="271634" s="1" customFormat="1"/>
    <row r="271635" s="1" customFormat="1"/>
    <row r="271636" s="1" customFormat="1"/>
    <row r="271637" s="1" customFormat="1"/>
    <row r="271638" s="1" customFormat="1"/>
    <row r="271639" s="1" customFormat="1"/>
    <row r="271640" s="1" customFormat="1"/>
    <row r="271641" s="1" customFormat="1"/>
    <row r="271642" s="1" customFormat="1"/>
    <row r="271643" s="1" customFormat="1"/>
    <row r="271644" s="1" customFormat="1"/>
    <row r="271645" s="1" customFormat="1"/>
    <row r="271646" s="1" customFormat="1"/>
    <row r="271647" s="1" customFormat="1"/>
    <row r="271648" s="1" customFormat="1"/>
    <row r="271649" s="1" customFormat="1"/>
    <row r="271650" s="1" customFormat="1"/>
    <row r="271651" s="1" customFormat="1"/>
    <row r="271652" s="1" customFormat="1"/>
    <row r="271653" s="1" customFormat="1"/>
    <row r="271654" s="1" customFormat="1"/>
    <row r="271655" s="1" customFormat="1"/>
    <row r="271656" s="1" customFormat="1"/>
    <row r="271657" s="1" customFormat="1"/>
    <row r="271658" s="1" customFormat="1"/>
    <row r="271659" s="1" customFormat="1"/>
    <row r="271660" s="1" customFormat="1"/>
    <row r="271661" s="1" customFormat="1"/>
    <row r="271662" s="1" customFormat="1"/>
    <row r="271663" s="1" customFormat="1"/>
    <row r="271664" s="1" customFormat="1"/>
    <row r="271665" s="1" customFormat="1"/>
    <row r="271666" s="1" customFormat="1"/>
    <row r="271667" s="1" customFormat="1"/>
    <row r="271668" s="1" customFormat="1"/>
    <row r="271669" s="1" customFormat="1"/>
    <row r="271670" s="1" customFormat="1"/>
    <row r="271671" s="1" customFormat="1"/>
    <row r="271672" s="1" customFormat="1"/>
    <row r="271673" s="1" customFormat="1"/>
    <row r="271674" s="1" customFormat="1"/>
    <row r="271675" s="1" customFormat="1"/>
    <row r="271676" s="1" customFormat="1"/>
    <row r="271677" s="1" customFormat="1"/>
    <row r="271678" s="1" customFormat="1"/>
    <row r="271679" s="1" customFormat="1"/>
    <row r="271680" s="1" customFormat="1"/>
    <row r="271681" s="1" customFormat="1"/>
    <row r="271682" s="1" customFormat="1"/>
    <row r="271683" s="1" customFormat="1"/>
    <row r="271684" s="1" customFormat="1"/>
    <row r="271685" s="1" customFormat="1"/>
    <row r="271686" s="1" customFormat="1"/>
    <row r="271687" s="1" customFormat="1"/>
    <row r="271688" s="1" customFormat="1"/>
    <row r="271689" s="1" customFormat="1"/>
    <row r="271690" s="1" customFormat="1"/>
    <row r="271691" s="1" customFormat="1"/>
    <row r="271692" s="1" customFormat="1"/>
    <row r="271693" s="1" customFormat="1"/>
    <row r="271694" s="1" customFormat="1"/>
    <row r="271695" s="1" customFormat="1"/>
    <row r="271696" s="1" customFormat="1"/>
    <row r="271697" s="1" customFormat="1"/>
    <row r="271698" s="1" customFormat="1"/>
    <row r="271699" s="1" customFormat="1"/>
    <row r="271700" s="1" customFormat="1"/>
    <row r="271701" s="1" customFormat="1"/>
    <row r="271702" s="1" customFormat="1"/>
    <row r="271703" s="1" customFormat="1"/>
    <row r="271704" s="1" customFormat="1"/>
    <row r="271705" s="1" customFormat="1"/>
    <row r="271706" s="1" customFormat="1"/>
    <row r="271707" s="1" customFormat="1"/>
    <row r="271708" s="1" customFormat="1"/>
    <row r="271709" s="1" customFormat="1"/>
    <row r="271710" s="1" customFormat="1"/>
    <row r="271711" s="1" customFormat="1"/>
    <row r="271712" s="1" customFormat="1"/>
    <row r="271713" s="1" customFormat="1"/>
    <row r="271714" s="1" customFormat="1"/>
    <row r="271715" s="1" customFormat="1"/>
    <row r="271716" s="1" customFormat="1"/>
    <row r="271717" s="1" customFormat="1"/>
    <row r="271718" s="1" customFormat="1"/>
    <row r="271719" s="1" customFormat="1"/>
    <row r="271720" s="1" customFormat="1"/>
    <row r="271721" s="1" customFormat="1"/>
    <row r="271722" s="1" customFormat="1"/>
    <row r="271723" s="1" customFormat="1"/>
    <row r="271724" s="1" customFormat="1"/>
    <row r="271725" s="1" customFormat="1"/>
    <row r="271726" s="1" customFormat="1"/>
    <row r="271727" s="1" customFormat="1"/>
    <row r="271728" s="1" customFormat="1"/>
    <row r="271729" s="1" customFormat="1"/>
    <row r="271730" s="1" customFormat="1"/>
    <row r="271731" s="1" customFormat="1"/>
    <row r="271732" s="1" customFormat="1"/>
    <row r="271733" s="1" customFormat="1"/>
    <row r="271734" s="1" customFormat="1"/>
    <row r="271735" s="1" customFormat="1"/>
    <row r="271736" s="1" customFormat="1"/>
    <row r="271737" s="1" customFormat="1"/>
    <row r="271738" s="1" customFormat="1"/>
    <row r="271739" s="1" customFormat="1"/>
    <row r="271740" s="1" customFormat="1"/>
    <row r="271741" s="1" customFormat="1"/>
    <row r="271742" s="1" customFormat="1"/>
    <row r="271743" s="1" customFormat="1"/>
    <row r="271744" s="1" customFormat="1"/>
    <row r="271745" s="1" customFormat="1"/>
    <row r="271746" s="1" customFormat="1"/>
    <row r="271747" s="1" customFormat="1"/>
    <row r="271748" s="1" customFormat="1"/>
    <row r="271749" s="1" customFormat="1"/>
    <row r="271750" s="1" customFormat="1"/>
    <row r="271751" s="1" customFormat="1"/>
    <row r="271752" s="1" customFormat="1"/>
    <row r="271753" s="1" customFormat="1"/>
    <row r="271754" s="1" customFormat="1"/>
    <row r="271755" s="1" customFormat="1"/>
    <row r="271756" s="1" customFormat="1"/>
    <row r="271757" s="1" customFormat="1"/>
    <row r="271758" s="1" customFormat="1"/>
    <row r="271759" s="1" customFormat="1"/>
    <row r="271760" s="1" customFormat="1"/>
    <row r="271761" s="1" customFormat="1"/>
    <row r="271762" s="1" customFormat="1"/>
    <row r="271763" s="1" customFormat="1"/>
    <row r="271764" s="1" customFormat="1"/>
    <row r="271765" s="1" customFormat="1"/>
    <row r="271766" s="1" customFormat="1"/>
    <row r="271767" s="1" customFormat="1"/>
    <row r="271768" s="1" customFormat="1"/>
    <row r="271769" s="1" customFormat="1"/>
    <row r="271770" s="1" customFormat="1"/>
    <row r="271771" s="1" customFormat="1"/>
    <row r="271772" s="1" customFormat="1"/>
    <row r="271773" s="1" customFormat="1"/>
    <row r="271774" s="1" customFormat="1"/>
    <row r="271775" s="1" customFormat="1"/>
    <row r="271776" s="1" customFormat="1"/>
    <row r="271777" s="1" customFormat="1"/>
    <row r="271778" s="1" customFormat="1"/>
    <row r="271779" s="1" customFormat="1"/>
    <row r="271780" s="1" customFormat="1"/>
    <row r="271781" s="1" customFormat="1"/>
    <row r="271782" s="1" customFormat="1"/>
    <row r="271783" s="1" customFormat="1"/>
    <row r="271784" s="1" customFormat="1"/>
    <row r="271785" s="1" customFormat="1"/>
    <row r="271786" s="1" customFormat="1"/>
    <row r="271787" s="1" customFormat="1"/>
    <row r="271788" s="1" customFormat="1"/>
    <row r="271789" s="1" customFormat="1"/>
    <row r="271790" s="1" customFormat="1"/>
    <row r="271791" s="1" customFormat="1"/>
    <row r="271792" s="1" customFormat="1"/>
    <row r="271793" s="1" customFormat="1"/>
    <row r="271794" s="1" customFormat="1"/>
    <row r="271795" s="1" customFormat="1"/>
    <row r="271796" s="1" customFormat="1"/>
    <row r="271797" s="1" customFormat="1"/>
    <row r="271798" s="1" customFormat="1"/>
    <row r="271799" s="1" customFormat="1"/>
    <row r="271800" s="1" customFormat="1"/>
    <row r="271801" s="1" customFormat="1"/>
    <row r="271802" s="1" customFormat="1"/>
    <row r="271803" s="1" customFormat="1"/>
    <row r="271804" s="1" customFormat="1"/>
    <row r="271805" s="1" customFormat="1"/>
    <row r="271806" s="1" customFormat="1"/>
    <row r="271807" s="1" customFormat="1"/>
    <row r="271808" s="1" customFormat="1"/>
    <row r="271809" s="1" customFormat="1"/>
    <row r="271810" s="1" customFormat="1"/>
    <row r="271811" s="1" customFormat="1"/>
    <row r="271812" s="1" customFormat="1"/>
    <row r="271813" s="1" customFormat="1"/>
    <row r="271814" s="1" customFormat="1"/>
    <row r="271815" s="1" customFormat="1"/>
    <row r="271816" s="1" customFormat="1"/>
    <row r="271817" s="1" customFormat="1"/>
    <row r="271818" s="1" customFormat="1"/>
    <row r="271819" s="1" customFormat="1"/>
    <row r="271820" s="1" customFormat="1"/>
    <row r="271821" s="1" customFormat="1"/>
    <row r="271822" s="1" customFormat="1"/>
    <row r="271823" s="1" customFormat="1"/>
    <row r="271824" s="1" customFormat="1"/>
    <row r="271825" s="1" customFormat="1"/>
    <row r="271826" s="1" customFormat="1"/>
    <row r="271827" s="1" customFormat="1"/>
    <row r="271828" s="1" customFormat="1"/>
    <row r="271829" s="1" customFormat="1"/>
    <row r="271830" s="1" customFormat="1"/>
    <row r="271831" s="1" customFormat="1"/>
    <row r="271832" s="1" customFormat="1"/>
    <row r="271833" s="1" customFormat="1"/>
    <row r="271834" s="1" customFormat="1"/>
    <row r="271835" s="1" customFormat="1"/>
    <row r="271836" s="1" customFormat="1"/>
    <row r="271837" s="1" customFormat="1"/>
    <row r="271838" s="1" customFormat="1"/>
    <row r="271839" s="1" customFormat="1"/>
    <row r="271840" s="1" customFormat="1"/>
    <row r="271841" s="1" customFormat="1"/>
    <row r="271842" s="1" customFormat="1"/>
    <row r="271843" s="1" customFormat="1"/>
    <row r="271844" s="1" customFormat="1"/>
    <row r="271845" s="1" customFormat="1"/>
    <row r="271846" s="1" customFormat="1"/>
    <row r="271847" s="1" customFormat="1"/>
    <row r="271848" s="1" customFormat="1"/>
    <row r="271849" s="1" customFormat="1"/>
    <row r="271850" s="1" customFormat="1"/>
    <row r="271851" s="1" customFormat="1"/>
    <row r="271852" s="1" customFormat="1"/>
    <row r="271853" s="1" customFormat="1"/>
    <row r="271854" s="1" customFormat="1"/>
    <row r="271855" s="1" customFormat="1"/>
    <row r="271856" s="1" customFormat="1"/>
    <row r="271857" s="1" customFormat="1"/>
    <row r="271858" s="1" customFormat="1"/>
    <row r="271859" s="1" customFormat="1"/>
    <row r="271860" s="1" customFormat="1"/>
    <row r="271861" s="1" customFormat="1"/>
    <row r="271862" s="1" customFormat="1"/>
    <row r="271863" s="1" customFormat="1"/>
    <row r="271864" s="1" customFormat="1"/>
    <row r="271865" s="1" customFormat="1"/>
    <row r="271866" s="1" customFormat="1"/>
    <row r="271867" s="1" customFormat="1"/>
    <row r="271868" s="1" customFormat="1"/>
    <row r="271869" s="1" customFormat="1"/>
    <row r="271870" s="1" customFormat="1"/>
    <row r="271871" s="1" customFormat="1"/>
    <row r="271872" s="1" customFormat="1"/>
    <row r="271873" s="1" customFormat="1"/>
    <row r="271874" s="1" customFormat="1"/>
    <row r="271875" s="1" customFormat="1"/>
    <row r="271876" s="1" customFormat="1"/>
    <row r="271877" s="1" customFormat="1"/>
    <row r="271878" s="1" customFormat="1"/>
    <row r="271879" s="1" customFormat="1"/>
    <row r="271880" s="1" customFormat="1"/>
    <row r="271881" s="1" customFormat="1"/>
    <row r="271882" s="1" customFormat="1"/>
    <row r="271883" s="1" customFormat="1"/>
    <row r="271884" s="1" customFormat="1"/>
    <row r="271885" s="1" customFormat="1"/>
    <row r="271886" s="1" customFormat="1"/>
    <row r="271887" s="1" customFormat="1"/>
    <row r="271888" s="1" customFormat="1"/>
    <row r="271889" s="1" customFormat="1"/>
    <row r="271890" s="1" customFormat="1"/>
    <row r="271891" s="1" customFormat="1"/>
    <row r="271892" s="1" customFormat="1"/>
    <row r="271893" s="1" customFormat="1"/>
    <row r="271894" s="1" customFormat="1"/>
    <row r="271895" s="1" customFormat="1"/>
    <row r="271896" s="1" customFormat="1"/>
    <row r="271897" s="1" customFormat="1"/>
    <row r="271898" s="1" customFormat="1"/>
    <row r="271899" s="1" customFormat="1"/>
    <row r="271900" s="1" customFormat="1"/>
    <row r="271901" s="1" customFormat="1"/>
    <row r="271902" s="1" customFormat="1"/>
    <row r="271903" s="1" customFormat="1"/>
    <row r="271904" s="1" customFormat="1"/>
    <row r="271905" s="1" customFormat="1"/>
    <row r="271906" s="1" customFormat="1"/>
    <row r="271907" s="1" customFormat="1"/>
    <row r="271908" s="1" customFormat="1"/>
    <row r="271909" s="1" customFormat="1"/>
    <row r="271910" s="1" customFormat="1"/>
    <row r="271911" s="1" customFormat="1"/>
    <row r="271912" s="1" customFormat="1"/>
    <row r="271913" s="1" customFormat="1"/>
    <row r="271914" s="1" customFormat="1"/>
    <row r="271915" s="1" customFormat="1"/>
    <row r="271916" s="1" customFormat="1"/>
    <row r="271917" s="1" customFormat="1"/>
    <row r="271918" s="1" customFormat="1"/>
    <row r="271919" s="1" customFormat="1"/>
    <row r="271920" s="1" customFormat="1"/>
    <row r="271921" s="1" customFormat="1"/>
    <row r="271922" s="1" customFormat="1"/>
    <row r="271923" s="1" customFormat="1"/>
    <row r="271924" s="1" customFormat="1"/>
    <row r="271925" s="1" customFormat="1"/>
    <row r="271926" s="1" customFormat="1"/>
    <row r="271927" s="1" customFormat="1"/>
    <row r="271928" s="1" customFormat="1"/>
    <row r="271929" s="1" customFormat="1"/>
    <row r="271930" s="1" customFormat="1"/>
    <row r="271931" s="1" customFormat="1"/>
    <row r="271932" s="1" customFormat="1"/>
    <row r="271933" s="1" customFormat="1"/>
    <row r="271934" s="1" customFormat="1"/>
    <row r="271935" s="1" customFormat="1"/>
    <row r="271936" s="1" customFormat="1"/>
    <row r="271937" s="1" customFormat="1"/>
    <row r="271938" s="1" customFormat="1"/>
    <row r="271939" s="1" customFormat="1"/>
    <row r="271940" s="1" customFormat="1"/>
    <row r="271941" s="1" customFormat="1"/>
    <row r="271942" s="1" customFormat="1"/>
    <row r="271943" s="1" customFormat="1"/>
    <row r="271944" s="1" customFormat="1"/>
    <row r="271945" s="1" customFormat="1"/>
    <row r="271946" s="1" customFormat="1"/>
    <row r="271947" s="1" customFormat="1"/>
    <row r="271948" s="1" customFormat="1"/>
    <row r="271949" s="1" customFormat="1"/>
    <row r="271950" s="1" customFormat="1"/>
    <row r="271951" s="1" customFormat="1"/>
    <row r="271952" s="1" customFormat="1"/>
    <row r="271953" s="1" customFormat="1"/>
    <row r="271954" s="1" customFormat="1"/>
    <row r="271955" s="1" customFormat="1"/>
    <row r="271956" s="1" customFormat="1"/>
    <row r="271957" s="1" customFormat="1"/>
    <row r="271958" s="1" customFormat="1"/>
    <row r="271959" s="1" customFormat="1"/>
    <row r="271960" s="1" customFormat="1"/>
    <row r="271961" s="1" customFormat="1"/>
    <row r="271962" s="1" customFormat="1"/>
    <row r="271963" s="1" customFormat="1"/>
    <row r="271964" s="1" customFormat="1"/>
    <row r="271965" s="1" customFormat="1"/>
    <row r="271966" s="1" customFormat="1"/>
    <row r="271967" s="1" customFormat="1"/>
    <row r="271968" s="1" customFormat="1"/>
    <row r="271969" s="1" customFormat="1"/>
    <row r="271970" s="1" customFormat="1"/>
    <row r="271971" s="1" customFormat="1"/>
    <row r="271972" s="1" customFormat="1"/>
    <row r="271973" s="1" customFormat="1"/>
    <row r="271974" s="1" customFormat="1"/>
    <row r="271975" s="1" customFormat="1"/>
    <row r="271976" s="1" customFormat="1"/>
    <row r="271977" s="1" customFormat="1"/>
    <row r="271978" s="1" customFormat="1"/>
    <row r="271979" s="1" customFormat="1"/>
    <row r="271980" s="1" customFormat="1"/>
    <row r="271981" s="1" customFormat="1"/>
    <row r="271982" s="1" customFormat="1"/>
    <row r="271983" s="1" customFormat="1"/>
    <row r="271984" s="1" customFormat="1"/>
    <row r="271985" s="1" customFormat="1"/>
    <row r="271986" s="1" customFormat="1"/>
    <row r="271987" s="1" customFormat="1"/>
    <row r="271988" s="1" customFormat="1"/>
    <row r="271989" s="1" customFormat="1"/>
    <row r="271990" s="1" customFormat="1"/>
    <row r="271991" s="1" customFormat="1"/>
    <row r="271992" s="1" customFormat="1"/>
    <row r="271993" s="1" customFormat="1"/>
    <row r="271994" s="1" customFormat="1"/>
    <row r="271995" s="1" customFormat="1"/>
    <row r="271996" s="1" customFormat="1"/>
    <row r="271997" s="1" customFormat="1"/>
    <row r="271998" s="1" customFormat="1"/>
    <row r="271999" s="1" customFormat="1"/>
    <row r="272000" s="1" customFormat="1"/>
    <row r="272001" s="1" customFormat="1"/>
    <row r="272002" s="1" customFormat="1"/>
    <row r="272003" s="1" customFormat="1"/>
    <row r="272004" s="1" customFormat="1"/>
    <row r="272005" s="1" customFormat="1"/>
    <row r="272006" s="1" customFormat="1"/>
    <row r="272007" s="1" customFormat="1"/>
    <row r="272008" s="1" customFormat="1"/>
    <row r="272009" s="1" customFormat="1"/>
    <row r="272010" s="1" customFormat="1"/>
    <row r="272011" s="1" customFormat="1"/>
    <row r="272012" s="1" customFormat="1"/>
    <row r="272013" s="1" customFormat="1"/>
    <row r="272014" s="1" customFormat="1"/>
    <row r="272015" s="1" customFormat="1"/>
    <row r="272016" s="1" customFormat="1"/>
    <row r="272017" s="1" customFormat="1"/>
    <row r="272018" s="1" customFormat="1"/>
    <row r="272019" s="1" customFormat="1"/>
    <row r="272020" s="1" customFormat="1"/>
    <row r="272021" s="1" customFormat="1"/>
    <row r="272022" s="1" customFormat="1"/>
    <row r="272023" s="1" customFormat="1"/>
    <row r="272024" s="1" customFormat="1"/>
    <row r="272025" s="1" customFormat="1"/>
    <row r="272026" s="1" customFormat="1"/>
    <row r="272027" s="1" customFormat="1"/>
    <row r="272028" s="1" customFormat="1"/>
    <row r="272029" s="1" customFormat="1"/>
    <row r="272030" s="1" customFormat="1"/>
    <row r="272031" s="1" customFormat="1"/>
    <row r="272032" s="1" customFormat="1"/>
    <row r="272033" s="1" customFormat="1"/>
    <row r="272034" s="1" customFormat="1"/>
    <row r="272035" s="1" customFormat="1"/>
    <row r="272036" s="1" customFormat="1"/>
    <row r="272037" s="1" customFormat="1"/>
    <row r="272038" s="1" customFormat="1"/>
    <row r="272039" s="1" customFormat="1"/>
    <row r="272040" s="1" customFormat="1"/>
    <row r="272041" s="1" customFormat="1"/>
    <row r="272042" s="1" customFormat="1"/>
    <row r="272043" s="1" customFormat="1"/>
    <row r="272044" s="1" customFormat="1"/>
    <row r="272045" s="1" customFormat="1"/>
    <row r="272046" s="1" customFormat="1"/>
    <row r="272047" s="1" customFormat="1"/>
    <row r="272048" s="1" customFormat="1"/>
    <row r="272049" s="1" customFormat="1"/>
    <row r="272050" s="1" customFormat="1"/>
    <row r="272051" s="1" customFormat="1"/>
    <row r="272052" s="1" customFormat="1"/>
    <row r="272053" s="1" customFormat="1"/>
    <row r="272054" s="1" customFormat="1"/>
    <row r="272055" s="1" customFormat="1"/>
    <row r="272056" s="1" customFormat="1"/>
    <row r="272057" s="1" customFormat="1"/>
    <row r="272058" s="1" customFormat="1"/>
    <row r="272059" s="1" customFormat="1"/>
    <row r="272060" s="1" customFormat="1"/>
    <row r="272061" s="1" customFormat="1"/>
    <row r="272062" s="1" customFormat="1"/>
    <row r="272063" s="1" customFormat="1"/>
    <row r="272064" s="1" customFormat="1"/>
    <row r="272065" s="1" customFormat="1"/>
    <row r="272066" s="1" customFormat="1"/>
    <row r="272067" s="1" customFormat="1"/>
    <row r="272068" s="1" customFormat="1"/>
    <row r="272069" s="1" customFormat="1"/>
    <row r="272070" s="1" customFormat="1"/>
    <row r="272071" s="1" customFormat="1"/>
    <row r="272072" s="1" customFormat="1"/>
    <row r="272073" s="1" customFormat="1"/>
    <row r="272074" s="1" customFormat="1"/>
    <row r="272075" s="1" customFormat="1"/>
    <row r="272076" s="1" customFormat="1"/>
    <row r="272077" s="1" customFormat="1"/>
    <row r="272078" s="1" customFormat="1"/>
    <row r="272079" s="1" customFormat="1"/>
    <row r="272080" s="1" customFormat="1"/>
    <row r="272081" s="1" customFormat="1"/>
    <row r="272082" s="1" customFormat="1"/>
    <row r="272083" s="1" customFormat="1"/>
    <row r="272084" s="1" customFormat="1"/>
    <row r="272085" s="1" customFormat="1"/>
    <row r="272086" s="1" customFormat="1"/>
    <row r="272087" s="1" customFormat="1"/>
    <row r="272088" s="1" customFormat="1"/>
    <row r="272089" s="1" customFormat="1"/>
    <row r="272090" s="1" customFormat="1"/>
    <row r="272091" s="1" customFormat="1"/>
    <row r="272092" s="1" customFormat="1"/>
    <row r="272093" s="1" customFormat="1"/>
    <row r="272094" s="1" customFormat="1"/>
    <row r="272095" s="1" customFormat="1"/>
    <row r="272096" s="1" customFormat="1"/>
    <row r="272097" s="1" customFormat="1"/>
    <row r="272098" s="1" customFormat="1"/>
    <row r="272099" s="1" customFormat="1"/>
    <row r="272100" s="1" customFormat="1"/>
    <row r="272101" s="1" customFormat="1"/>
    <row r="272102" s="1" customFormat="1"/>
    <row r="272103" s="1" customFormat="1"/>
    <row r="272104" s="1" customFormat="1"/>
    <row r="272105" s="1" customFormat="1"/>
    <row r="272106" s="1" customFormat="1"/>
    <row r="272107" s="1" customFormat="1"/>
    <row r="272108" s="1" customFormat="1"/>
    <row r="272109" s="1" customFormat="1"/>
    <row r="272110" s="1" customFormat="1"/>
    <row r="272111" s="1" customFormat="1"/>
    <row r="272112" s="1" customFormat="1"/>
    <row r="272113" s="1" customFormat="1"/>
    <row r="272114" s="1" customFormat="1"/>
    <row r="272115" s="1" customFormat="1"/>
    <row r="272116" s="1" customFormat="1"/>
    <row r="272117" s="1" customFormat="1"/>
    <row r="272118" s="1" customFormat="1"/>
    <row r="272119" s="1" customFormat="1"/>
    <row r="272120" s="1" customFormat="1"/>
    <row r="272121" s="1" customFormat="1"/>
    <row r="272122" s="1" customFormat="1"/>
    <row r="272123" s="1" customFormat="1"/>
    <row r="272124" s="1" customFormat="1"/>
    <row r="272125" s="1" customFormat="1"/>
    <row r="272126" s="1" customFormat="1"/>
    <row r="272127" s="1" customFormat="1"/>
    <row r="272128" s="1" customFormat="1"/>
    <row r="272129" s="1" customFormat="1"/>
    <row r="272130" s="1" customFormat="1"/>
    <row r="272131" s="1" customFormat="1"/>
    <row r="272132" s="1" customFormat="1"/>
    <row r="272133" s="1" customFormat="1"/>
    <row r="272134" s="1" customFormat="1"/>
    <row r="272135" s="1" customFormat="1"/>
    <row r="272136" s="1" customFormat="1"/>
    <row r="272137" s="1" customFormat="1"/>
    <row r="272138" s="1" customFormat="1"/>
    <row r="272139" s="1" customFormat="1"/>
    <row r="272140" s="1" customFormat="1"/>
    <row r="272141" s="1" customFormat="1"/>
    <row r="272142" s="1" customFormat="1"/>
    <row r="272143" s="1" customFormat="1"/>
    <row r="272144" s="1" customFormat="1"/>
    <row r="272145" s="1" customFormat="1"/>
    <row r="272146" s="1" customFormat="1"/>
    <row r="272147" s="1" customFormat="1"/>
    <row r="272148" s="1" customFormat="1"/>
    <row r="272149" s="1" customFormat="1"/>
    <row r="272150" s="1" customFormat="1"/>
    <row r="272151" s="1" customFormat="1"/>
    <row r="272152" s="1" customFormat="1"/>
    <row r="272153" s="1" customFormat="1"/>
    <row r="272154" s="1" customFormat="1"/>
    <row r="272155" s="1" customFormat="1"/>
    <row r="272156" s="1" customFormat="1"/>
    <row r="272157" s="1" customFormat="1"/>
    <row r="272158" s="1" customFormat="1"/>
    <row r="272159" s="1" customFormat="1"/>
    <row r="272160" s="1" customFormat="1"/>
    <row r="272161" s="1" customFormat="1"/>
    <row r="272162" s="1" customFormat="1"/>
    <row r="272163" s="1" customFormat="1"/>
    <row r="272164" s="1" customFormat="1"/>
    <row r="272165" s="1" customFormat="1"/>
    <row r="272166" s="1" customFormat="1"/>
    <row r="272167" s="1" customFormat="1"/>
    <row r="272168" s="1" customFormat="1"/>
    <row r="272169" s="1" customFormat="1"/>
    <row r="272170" s="1" customFormat="1"/>
    <row r="272171" s="1" customFormat="1"/>
    <row r="272172" s="1" customFormat="1"/>
    <row r="272173" s="1" customFormat="1"/>
    <row r="272174" s="1" customFormat="1"/>
    <row r="272175" s="1" customFormat="1"/>
    <row r="272176" s="1" customFormat="1"/>
    <row r="272177" s="1" customFormat="1"/>
    <row r="272178" s="1" customFormat="1"/>
    <row r="272179" s="1" customFormat="1"/>
    <row r="272180" s="1" customFormat="1"/>
    <row r="272181" s="1" customFormat="1"/>
    <row r="272182" s="1" customFormat="1"/>
    <row r="272183" s="1" customFormat="1"/>
    <row r="272184" s="1" customFormat="1"/>
    <row r="272185" s="1" customFormat="1"/>
    <row r="272186" s="1" customFormat="1"/>
    <row r="272187" s="1" customFormat="1"/>
    <row r="272188" s="1" customFormat="1"/>
    <row r="272189" s="1" customFormat="1"/>
    <row r="272190" s="1" customFormat="1"/>
    <row r="272191" s="1" customFormat="1"/>
    <row r="272192" s="1" customFormat="1"/>
    <row r="272193" s="1" customFormat="1"/>
    <row r="272194" s="1" customFormat="1"/>
    <row r="272195" s="1" customFormat="1"/>
    <row r="272196" s="1" customFormat="1"/>
    <row r="272197" s="1" customFormat="1"/>
    <row r="272198" s="1" customFormat="1"/>
    <row r="272199" s="1" customFormat="1"/>
    <row r="272200" s="1" customFormat="1"/>
    <row r="272201" s="1" customFormat="1"/>
    <row r="272202" s="1" customFormat="1"/>
    <row r="272203" s="1" customFormat="1"/>
    <row r="272204" s="1" customFormat="1"/>
    <row r="272205" s="1" customFormat="1"/>
    <row r="272206" s="1" customFormat="1"/>
    <row r="272207" s="1" customFormat="1"/>
    <row r="272208" s="1" customFormat="1"/>
    <row r="272209" s="1" customFormat="1"/>
    <row r="272210" s="1" customFormat="1"/>
    <row r="272211" s="1" customFormat="1"/>
    <row r="272212" s="1" customFormat="1"/>
    <row r="272213" s="1" customFormat="1"/>
    <row r="272214" s="1" customFormat="1"/>
    <row r="272215" s="1" customFormat="1"/>
    <row r="272216" s="1" customFormat="1"/>
    <row r="272217" s="1" customFormat="1"/>
    <row r="272218" s="1" customFormat="1"/>
    <row r="272219" s="1" customFormat="1"/>
    <row r="272220" s="1" customFormat="1"/>
    <row r="272221" s="1" customFormat="1"/>
    <row r="272222" s="1" customFormat="1"/>
    <row r="272223" s="1" customFormat="1"/>
    <row r="272224" s="1" customFormat="1"/>
    <row r="272225" s="1" customFormat="1"/>
    <row r="272226" s="1" customFormat="1"/>
    <row r="272227" s="1" customFormat="1"/>
    <row r="272228" s="1" customFormat="1"/>
    <row r="272229" s="1" customFormat="1"/>
    <row r="272230" s="1" customFormat="1"/>
    <row r="272231" s="1" customFormat="1"/>
    <row r="272232" s="1" customFormat="1"/>
    <row r="272233" s="1" customFormat="1"/>
    <row r="272234" s="1" customFormat="1"/>
    <row r="272235" s="1" customFormat="1"/>
    <row r="272236" s="1" customFormat="1"/>
    <row r="272237" s="1" customFormat="1"/>
    <row r="272238" s="1" customFormat="1"/>
    <row r="272239" s="1" customFormat="1"/>
    <row r="272240" s="1" customFormat="1"/>
    <row r="272241" s="1" customFormat="1"/>
    <row r="272242" s="1" customFormat="1"/>
    <row r="272243" s="1" customFormat="1"/>
    <row r="272244" s="1" customFormat="1"/>
    <row r="272245" s="1" customFormat="1"/>
    <row r="272246" s="1" customFormat="1"/>
    <row r="272247" s="1" customFormat="1"/>
    <row r="272248" s="1" customFormat="1"/>
    <row r="272249" s="1" customFormat="1"/>
    <row r="272250" s="1" customFormat="1"/>
    <row r="272251" s="1" customFormat="1"/>
    <row r="272252" s="1" customFormat="1"/>
    <row r="272253" s="1" customFormat="1"/>
    <row r="272254" s="1" customFormat="1"/>
    <row r="272255" s="1" customFormat="1"/>
    <row r="272256" s="1" customFormat="1"/>
    <row r="272257" s="1" customFormat="1"/>
    <row r="272258" s="1" customFormat="1"/>
    <row r="272259" s="1" customFormat="1"/>
    <row r="272260" s="1" customFormat="1"/>
    <row r="272261" s="1" customFormat="1"/>
    <row r="272262" s="1" customFormat="1"/>
    <row r="272263" s="1" customFormat="1"/>
    <row r="272264" s="1" customFormat="1"/>
    <row r="272265" s="1" customFormat="1"/>
    <row r="272266" s="1" customFormat="1"/>
    <row r="272267" s="1" customFormat="1"/>
    <row r="272268" s="1" customFormat="1"/>
    <row r="272269" s="1" customFormat="1"/>
    <row r="272270" s="1" customFormat="1"/>
    <row r="272271" s="1" customFormat="1"/>
    <row r="272272" s="1" customFormat="1"/>
    <row r="272273" s="1" customFormat="1"/>
    <row r="272274" s="1" customFormat="1"/>
    <row r="272275" s="1" customFormat="1"/>
    <row r="272276" s="1" customFormat="1"/>
    <row r="272277" s="1" customFormat="1"/>
    <row r="272278" s="1" customFormat="1"/>
    <row r="272279" s="1" customFormat="1"/>
    <row r="272280" s="1" customFormat="1"/>
    <row r="272281" s="1" customFormat="1"/>
    <row r="272282" s="1" customFormat="1"/>
    <row r="272283" s="1" customFormat="1"/>
    <row r="272284" s="1" customFormat="1"/>
    <row r="272285" s="1" customFormat="1"/>
    <row r="272286" s="1" customFormat="1"/>
    <row r="272287" s="1" customFormat="1"/>
    <row r="272288" s="1" customFormat="1"/>
    <row r="272289" s="1" customFormat="1"/>
    <row r="272290" s="1" customFormat="1"/>
    <row r="272291" s="1" customFormat="1"/>
    <row r="272292" s="1" customFormat="1"/>
    <row r="272293" s="1" customFormat="1"/>
    <row r="272294" s="1" customFormat="1"/>
    <row r="272295" s="1" customFormat="1"/>
    <row r="272296" s="1" customFormat="1"/>
    <row r="272297" s="1" customFormat="1"/>
    <row r="272298" s="1" customFormat="1"/>
    <row r="272299" s="1" customFormat="1"/>
    <row r="272300" s="1" customFormat="1"/>
    <row r="272301" s="1" customFormat="1"/>
    <row r="272302" s="1" customFormat="1"/>
    <row r="272303" s="1" customFormat="1"/>
    <row r="272304" s="1" customFormat="1"/>
    <row r="272305" s="1" customFormat="1"/>
    <row r="272306" s="1" customFormat="1"/>
    <row r="272307" s="1" customFormat="1"/>
    <row r="272308" s="1" customFormat="1"/>
    <row r="272309" s="1" customFormat="1"/>
    <row r="272310" s="1" customFormat="1"/>
    <row r="272311" s="1" customFormat="1"/>
    <row r="272312" s="1" customFormat="1"/>
    <row r="272313" s="1" customFormat="1"/>
    <row r="272314" s="1" customFormat="1"/>
    <row r="272315" s="1" customFormat="1"/>
    <row r="272316" s="1" customFormat="1"/>
    <row r="272317" s="1" customFormat="1"/>
    <row r="272318" s="1" customFormat="1"/>
    <row r="272319" s="1" customFormat="1"/>
    <row r="272320" s="1" customFormat="1"/>
    <row r="272321" s="1" customFormat="1"/>
    <row r="272322" s="1" customFormat="1"/>
    <row r="272323" s="1" customFormat="1"/>
    <row r="272324" s="1" customFormat="1"/>
    <row r="272325" s="1" customFormat="1"/>
    <row r="272326" s="1" customFormat="1"/>
    <row r="272327" s="1" customFormat="1"/>
    <row r="272328" s="1" customFormat="1"/>
    <row r="272329" s="1" customFormat="1"/>
    <row r="272330" s="1" customFormat="1"/>
    <row r="272331" s="1" customFormat="1"/>
    <row r="272332" s="1" customFormat="1"/>
    <row r="272333" s="1" customFormat="1"/>
    <row r="272334" s="1" customFormat="1"/>
    <row r="272335" s="1" customFormat="1"/>
    <row r="272336" s="1" customFormat="1"/>
    <row r="272337" s="1" customFormat="1"/>
    <row r="272338" s="1" customFormat="1"/>
    <row r="272339" s="1" customFormat="1"/>
    <row r="272340" s="1" customFormat="1"/>
    <row r="272341" s="1" customFormat="1"/>
    <row r="272342" s="1" customFormat="1"/>
    <row r="272343" s="1" customFormat="1"/>
    <row r="272344" s="1" customFormat="1"/>
    <row r="272345" s="1" customFormat="1"/>
    <row r="272346" s="1" customFormat="1"/>
    <row r="272347" s="1" customFormat="1"/>
    <row r="272348" s="1" customFormat="1"/>
    <row r="272349" s="1" customFormat="1"/>
    <row r="272350" s="1" customFormat="1"/>
    <row r="272351" s="1" customFormat="1"/>
    <row r="272352" s="1" customFormat="1"/>
    <row r="272353" s="1" customFormat="1"/>
    <row r="272354" s="1" customFormat="1"/>
    <row r="272355" s="1" customFormat="1"/>
    <row r="272356" s="1" customFormat="1"/>
    <row r="272357" s="1" customFormat="1"/>
    <row r="272358" s="1" customFormat="1"/>
    <row r="272359" s="1" customFormat="1"/>
    <row r="272360" s="1" customFormat="1"/>
    <row r="272361" s="1" customFormat="1"/>
    <row r="272362" s="1" customFormat="1"/>
    <row r="272363" s="1" customFormat="1"/>
    <row r="272364" s="1" customFormat="1"/>
    <row r="272365" s="1" customFormat="1"/>
    <row r="272366" s="1" customFormat="1"/>
    <row r="272367" s="1" customFormat="1"/>
    <row r="272368" s="1" customFormat="1"/>
    <row r="272369" s="1" customFormat="1"/>
    <row r="272370" s="1" customFormat="1"/>
    <row r="272371" s="1" customFormat="1"/>
    <row r="272372" s="1" customFormat="1"/>
    <row r="272373" s="1" customFormat="1"/>
    <row r="272374" s="1" customFormat="1"/>
    <row r="272375" s="1" customFormat="1"/>
    <row r="272376" s="1" customFormat="1"/>
    <row r="272377" s="1" customFormat="1"/>
    <row r="272378" s="1" customFormat="1"/>
    <row r="272379" s="1" customFormat="1"/>
    <row r="272380" s="1" customFormat="1"/>
    <row r="272381" s="1" customFormat="1"/>
    <row r="272382" s="1" customFormat="1"/>
    <row r="272383" s="1" customFormat="1"/>
    <row r="272384" s="1" customFormat="1"/>
    <row r="272385" s="1" customFormat="1"/>
    <row r="272386" s="1" customFormat="1"/>
    <row r="272387" s="1" customFormat="1"/>
    <row r="272388" s="1" customFormat="1"/>
    <row r="272389" s="1" customFormat="1"/>
    <row r="272390" s="1" customFormat="1"/>
    <row r="272391" s="1" customFormat="1"/>
    <row r="272392" s="1" customFormat="1"/>
    <row r="272393" s="1" customFormat="1"/>
    <row r="272394" s="1" customFormat="1"/>
    <row r="272395" s="1" customFormat="1"/>
    <row r="272396" s="1" customFormat="1"/>
    <row r="272397" s="1" customFormat="1"/>
    <row r="272398" s="1" customFormat="1"/>
    <row r="272399" s="1" customFormat="1"/>
    <row r="272400" s="1" customFormat="1"/>
    <row r="272401" s="1" customFormat="1"/>
    <row r="272402" s="1" customFormat="1"/>
    <row r="272403" s="1" customFormat="1"/>
    <row r="272404" s="1" customFormat="1"/>
    <row r="272405" s="1" customFormat="1"/>
    <row r="272406" s="1" customFormat="1"/>
    <row r="272407" s="1" customFormat="1"/>
    <row r="272408" s="1" customFormat="1"/>
    <row r="272409" s="1" customFormat="1"/>
    <row r="272410" s="1" customFormat="1"/>
    <row r="272411" s="1" customFormat="1"/>
    <row r="272412" s="1" customFormat="1"/>
    <row r="272413" s="1" customFormat="1"/>
    <row r="272414" s="1" customFormat="1"/>
    <row r="272415" s="1" customFormat="1"/>
    <row r="272416" s="1" customFormat="1"/>
    <row r="272417" s="1" customFormat="1"/>
    <row r="272418" s="1" customFormat="1"/>
    <row r="272419" s="1" customFormat="1"/>
    <row r="272420" s="1" customFormat="1"/>
    <row r="272421" s="1" customFormat="1"/>
    <row r="272422" s="1" customFormat="1"/>
    <row r="272423" s="1" customFormat="1"/>
    <row r="272424" s="1" customFormat="1"/>
    <row r="272425" s="1" customFormat="1"/>
    <row r="272426" s="1" customFormat="1"/>
    <row r="272427" s="1" customFormat="1"/>
    <row r="272428" s="1" customFormat="1"/>
    <row r="272429" s="1" customFormat="1"/>
    <row r="272430" s="1" customFormat="1"/>
    <row r="272431" s="1" customFormat="1"/>
    <row r="272432" s="1" customFormat="1"/>
    <row r="272433" s="1" customFormat="1"/>
    <row r="272434" s="1" customFormat="1"/>
    <row r="272435" s="1" customFormat="1"/>
    <row r="272436" s="1" customFormat="1"/>
    <row r="272437" s="1" customFormat="1"/>
    <row r="272438" s="1" customFormat="1"/>
    <row r="272439" s="1" customFormat="1"/>
    <row r="272440" s="1" customFormat="1"/>
    <row r="272441" s="1" customFormat="1"/>
    <row r="272442" s="1" customFormat="1"/>
    <row r="272443" s="1" customFormat="1"/>
    <row r="272444" s="1" customFormat="1"/>
    <row r="272445" s="1" customFormat="1"/>
    <row r="272446" s="1" customFormat="1"/>
    <row r="272447" s="1" customFormat="1"/>
    <row r="272448" s="1" customFormat="1"/>
    <row r="272449" s="1" customFormat="1"/>
    <row r="272450" s="1" customFormat="1"/>
    <row r="272451" s="1" customFormat="1"/>
    <row r="272452" s="1" customFormat="1"/>
    <row r="272453" s="1" customFormat="1"/>
    <row r="272454" s="1" customFormat="1"/>
    <row r="272455" s="1" customFormat="1"/>
    <row r="272456" s="1" customFormat="1"/>
    <row r="272457" s="1" customFormat="1"/>
    <row r="272458" s="1" customFormat="1"/>
    <row r="272459" s="1" customFormat="1"/>
    <row r="272460" s="1" customFormat="1"/>
    <row r="272461" s="1" customFormat="1"/>
    <row r="272462" s="1" customFormat="1"/>
    <row r="272463" s="1" customFormat="1"/>
    <row r="272464" s="1" customFormat="1"/>
    <row r="272465" s="1" customFormat="1"/>
    <row r="272466" s="1" customFormat="1"/>
    <row r="272467" s="1" customFormat="1"/>
    <row r="272468" s="1" customFormat="1"/>
    <row r="272469" s="1" customFormat="1"/>
    <row r="272470" s="1" customFormat="1"/>
    <row r="272471" s="1" customFormat="1"/>
    <row r="272472" s="1" customFormat="1"/>
    <row r="272473" s="1" customFormat="1"/>
    <row r="272474" s="1" customFormat="1"/>
    <row r="272475" s="1" customFormat="1"/>
    <row r="272476" s="1" customFormat="1"/>
    <row r="272477" s="1" customFormat="1"/>
    <row r="272478" s="1" customFormat="1"/>
    <row r="272479" s="1" customFormat="1"/>
    <row r="272480" s="1" customFormat="1"/>
    <row r="272481" s="1" customFormat="1"/>
    <row r="272482" s="1" customFormat="1"/>
    <row r="272483" s="1" customFormat="1"/>
    <row r="272484" s="1" customFormat="1"/>
    <row r="272485" s="1" customFormat="1"/>
    <row r="272486" s="1" customFormat="1"/>
    <row r="272487" s="1" customFormat="1"/>
    <row r="272488" s="1" customFormat="1"/>
    <row r="272489" s="1" customFormat="1"/>
    <row r="272490" s="1" customFormat="1"/>
    <row r="272491" s="1" customFormat="1"/>
    <row r="272492" s="1" customFormat="1"/>
    <row r="272493" s="1" customFormat="1"/>
    <row r="272494" s="1" customFormat="1"/>
    <row r="272495" s="1" customFormat="1"/>
    <row r="272496" s="1" customFormat="1"/>
    <row r="272497" s="1" customFormat="1"/>
    <row r="272498" s="1" customFormat="1"/>
    <row r="272499" s="1" customFormat="1"/>
    <row r="272500" s="1" customFormat="1"/>
    <row r="272501" s="1" customFormat="1"/>
    <row r="272502" s="1" customFormat="1"/>
    <row r="272503" s="1" customFormat="1"/>
    <row r="272504" s="1" customFormat="1"/>
    <row r="272505" s="1" customFormat="1"/>
    <row r="272506" s="1" customFormat="1"/>
    <row r="272507" s="1" customFormat="1"/>
    <row r="272508" s="1" customFormat="1"/>
    <row r="272509" s="1" customFormat="1"/>
    <row r="272510" s="1" customFormat="1"/>
    <row r="272511" s="1" customFormat="1"/>
    <row r="272512" s="1" customFormat="1"/>
    <row r="272513" s="1" customFormat="1"/>
    <row r="272514" s="1" customFormat="1"/>
    <row r="272515" s="1" customFormat="1"/>
    <row r="272516" s="1" customFormat="1"/>
    <row r="272517" s="1" customFormat="1"/>
    <row r="272518" s="1" customFormat="1"/>
    <row r="272519" s="1" customFormat="1"/>
    <row r="272520" s="1" customFormat="1"/>
    <row r="272521" s="1" customFormat="1"/>
    <row r="272522" s="1" customFormat="1"/>
    <row r="272523" s="1" customFormat="1"/>
    <row r="272524" s="1" customFormat="1"/>
    <row r="272525" s="1" customFormat="1"/>
    <row r="272526" s="1" customFormat="1"/>
    <row r="272527" s="1" customFormat="1"/>
    <row r="272528" s="1" customFormat="1"/>
    <row r="272529" s="1" customFormat="1"/>
    <row r="272530" s="1" customFormat="1"/>
    <row r="272531" s="1" customFormat="1"/>
    <row r="272532" s="1" customFormat="1"/>
    <row r="272533" s="1" customFormat="1"/>
    <row r="272534" s="1" customFormat="1"/>
    <row r="272535" s="1" customFormat="1"/>
    <row r="272536" s="1" customFormat="1"/>
    <row r="272537" s="1" customFormat="1"/>
    <row r="272538" s="1" customFormat="1"/>
    <row r="272539" s="1" customFormat="1"/>
    <row r="272540" s="1" customFormat="1"/>
    <row r="272541" s="1" customFormat="1"/>
    <row r="272542" s="1" customFormat="1"/>
    <row r="272543" s="1" customFormat="1"/>
    <row r="272544" s="1" customFormat="1"/>
    <row r="272545" s="1" customFormat="1"/>
    <row r="272546" s="1" customFormat="1"/>
    <row r="272547" s="1" customFormat="1"/>
    <row r="272548" s="1" customFormat="1"/>
    <row r="272549" s="1" customFormat="1"/>
    <row r="272550" s="1" customFormat="1"/>
    <row r="272551" s="1" customFormat="1"/>
    <row r="272552" s="1" customFormat="1"/>
    <row r="272553" s="1" customFormat="1"/>
    <row r="272554" s="1" customFormat="1"/>
    <row r="272555" s="1" customFormat="1"/>
    <row r="272556" s="1" customFormat="1"/>
    <row r="272557" s="1" customFormat="1"/>
    <row r="272558" s="1" customFormat="1"/>
    <row r="272559" s="1" customFormat="1"/>
    <row r="272560" s="1" customFormat="1"/>
    <row r="272561" s="1" customFormat="1"/>
    <row r="272562" s="1" customFormat="1"/>
    <row r="272563" s="1" customFormat="1"/>
    <row r="272564" s="1" customFormat="1"/>
    <row r="272565" s="1" customFormat="1"/>
    <row r="272566" s="1" customFormat="1"/>
    <row r="272567" s="1" customFormat="1"/>
    <row r="272568" s="1" customFormat="1"/>
    <row r="272569" s="1" customFormat="1"/>
    <row r="272570" s="1" customFormat="1"/>
    <row r="272571" s="1" customFormat="1"/>
    <row r="272572" s="1" customFormat="1"/>
    <row r="272573" s="1" customFormat="1"/>
    <row r="272574" s="1" customFormat="1"/>
    <row r="272575" s="1" customFormat="1"/>
    <row r="272576" s="1" customFormat="1"/>
    <row r="272577" s="1" customFormat="1"/>
    <row r="272578" s="1" customFormat="1"/>
    <row r="272579" s="1" customFormat="1"/>
    <row r="272580" s="1" customFormat="1"/>
    <row r="272581" s="1" customFormat="1"/>
    <row r="272582" s="1" customFormat="1"/>
    <row r="272583" s="1" customFormat="1"/>
    <row r="272584" s="1" customFormat="1"/>
    <row r="272585" s="1" customFormat="1"/>
    <row r="272586" s="1" customFormat="1"/>
    <row r="272587" s="1" customFormat="1"/>
    <row r="272588" s="1" customFormat="1"/>
    <row r="272589" s="1" customFormat="1"/>
    <row r="272590" s="1" customFormat="1"/>
    <row r="272591" s="1" customFormat="1"/>
    <row r="272592" s="1" customFormat="1"/>
    <row r="272593" s="1" customFormat="1"/>
    <row r="272594" s="1" customFormat="1"/>
    <row r="272595" s="1" customFormat="1"/>
    <row r="272596" s="1" customFormat="1"/>
    <row r="272597" s="1" customFormat="1"/>
    <row r="272598" s="1" customFormat="1"/>
    <row r="272599" s="1" customFormat="1"/>
    <row r="272600" s="1" customFormat="1"/>
    <row r="272601" s="1" customFormat="1"/>
    <row r="272602" s="1" customFormat="1"/>
    <row r="272603" s="1" customFormat="1"/>
    <row r="272604" s="1" customFormat="1"/>
    <row r="272605" s="1" customFormat="1"/>
    <row r="272606" s="1" customFormat="1"/>
    <row r="272607" s="1" customFormat="1"/>
    <row r="272608" s="1" customFormat="1"/>
    <row r="272609" s="1" customFormat="1"/>
    <row r="272610" s="1" customFormat="1"/>
    <row r="272611" s="1" customFormat="1"/>
    <row r="272612" s="1" customFormat="1"/>
    <row r="272613" s="1" customFormat="1"/>
    <row r="272614" s="1" customFormat="1"/>
    <row r="272615" s="1" customFormat="1"/>
    <row r="272616" s="1" customFormat="1"/>
    <row r="272617" s="1" customFormat="1"/>
    <row r="272618" s="1" customFormat="1"/>
    <row r="272619" s="1" customFormat="1"/>
    <row r="272620" s="1" customFormat="1"/>
    <row r="272621" s="1" customFormat="1"/>
    <row r="272622" s="1" customFormat="1"/>
    <row r="272623" s="1" customFormat="1"/>
    <row r="272624" s="1" customFormat="1"/>
    <row r="272625" s="1" customFormat="1"/>
    <row r="272626" s="1" customFormat="1"/>
    <row r="272627" s="1" customFormat="1"/>
    <row r="272628" s="1" customFormat="1"/>
    <row r="272629" s="1" customFormat="1"/>
    <row r="272630" s="1" customFormat="1"/>
    <row r="272631" s="1" customFormat="1"/>
    <row r="272632" s="1" customFormat="1"/>
    <row r="272633" s="1" customFormat="1"/>
    <row r="272634" s="1" customFormat="1"/>
    <row r="272635" s="1" customFormat="1"/>
    <row r="272636" s="1" customFormat="1"/>
    <row r="272637" s="1" customFormat="1"/>
    <row r="272638" s="1" customFormat="1"/>
    <row r="272639" s="1" customFormat="1"/>
    <row r="272640" s="1" customFormat="1"/>
    <row r="272641" s="1" customFormat="1"/>
    <row r="272642" s="1" customFormat="1"/>
    <row r="272643" s="1" customFormat="1"/>
    <row r="272644" s="1" customFormat="1"/>
    <row r="272645" s="1" customFormat="1"/>
    <row r="272646" s="1" customFormat="1"/>
    <row r="272647" s="1" customFormat="1"/>
    <row r="272648" s="1" customFormat="1"/>
    <row r="272649" s="1" customFormat="1"/>
    <row r="272650" s="1" customFormat="1"/>
    <row r="272651" s="1" customFormat="1"/>
    <row r="272652" s="1" customFormat="1"/>
    <row r="272653" s="1" customFormat="1"/>
    <row r="272654" s="1" customFormat="1"/>
    <row r="272655" s="1" customFormat="1"/>
    <row r="272656" s="1" customFormat="1"/>
    <row r="272657" s="1" customFormat="1"/>
    <row r="272658" s="1" customFormat="1"/>
    <row r="272659" s="1" customFormat="1"/>
    <row r="272660" s="1" customFormat="1"/>
    <row r="272661" s="1" customFormat="1"/>
    <row r="272662" s="1" customFormat="1"/>
    <row r="272663" s="1" customFormat="1"/>
    <row r="272664" s="1" customFormat="1"/>
    <row r="272665" s="1" customFormat="1"/>
    <row r="272666" s="1" customFormat="1"/>
    <row r="272667" s="1" customFormat="1"/>
    <row r="272668" s="1" customFormat="1"/>
    <row r="272669" s="1" customFormat="1"/>
    <row r="272670" s="1" customFormat="1"/>
    <row r="272671" s="1" customFormat="1"/>
    <row r="272672" s="1" customFormat="1"/>
    <row r="272673" s="1" customFormat="1"/>
    <row r="272674" s="1" customFormat="1"/>
    <row r="272675" s="1" customFormat="1"/>
    <row r="272676" s="1" customFormat="1"/>
    <row r="272677" s="1" customFormat="1"/>
    <row r="272678" s="1" customFormat="1"/>
    <row r="272679" s="1" customFormat="1"/>
    <row r="272680" s="1" customFormat="1"/>
    <row r="272681" s="1" customFormat="1"/>
    <row r="272682" s="1" customFormat="1"/>
    <row r="272683" s="1" customFormat="1"/>
    <row r="272684" s="1" customFormat="1"/>
    <row r="272685" s="1" customFormat="1"/>
    <row r="272686" s="1" customFormat="1"/>
    <row r="272687" s="1" customFormat="1"/>
    <row r="272688" s="1" customFormat="1"/>
    <row r="272689" s="1" customFormat="1"/>
    <row r="272690" s="1" customFormat="1"/>
    <row r="272691" s="1" customFormat="1"/>
    <row r="272692" s="1" customFormat="1"/>
    <row r="272693" s="1" customFormat="1"/>
    <row r="272694" s="1" customFormat="1"/>
    <row r="272695" s="1" customFormat="1"/>
    <row r="272696" s="1" customFormat="1"/>
    <row r="272697" s="1" customFormat="1"/>
    <row r="272698" s="1" customFormat="1"/>
    <row r="272699" s="1" customFormat="1"/>
    <row r="272700" s="1" customFormat="1"/>
    <row r="272701" s="1" customFormat="1"/>
    <row r="272702" s="1" customFormat="1"/>
    <row r="272703" s="1" customFormat="1"/>
    <row r="272704" s="1" customFormat="1"/>
    <row r="272705" s="1" customFormat="1"/>
    <row r="272706" s="1" customFormat="1"/>
    <row r="272707" s="1" customFormat="1"/>
    <row r="272708" s="1" customFormat="1"/>
    <row r="272709" s="1" customFormat="1"/>
    <row r="272710" s="1" customFormat="1"/>
    <row r="272711" s="1" customFormat="1"/>
    <row r="272712" s="1" customFormat="1"/>
    <row r="272713" s="1" customFormat="1"/>
    <row r="272714" s="1" customFormat="1"/>
    <row r="272715" s="1" customFormat="1"/>
    <row r="272716" s="1" customFormat="1"/>
    <row r="272717" s="1" customFormat="1"/>
    <row r="272718" s="1" customFormat="1"/>
    <row r="272719" s="1" customFormat="1"/>
    <row r="272720" s="1" customFormat="1"/>
    <row r="272721" s="1" customFormat="1"/>
    <row r="272722" s="1" customFormat="1"/>
    <row r="272723" s="1" customFormat="1"/>
    <row r="272724" s="1" customFormat="1"/>
    <row r="272725" s="1" customFormat="1"/>
    <row r="272726" s="1" customFormat="1"/>
    <row r="272727" s="1" customFormat="1"/>
    <row r="272728" s="1" customFormat="1"/>
    <row r="272729" s="1" customFormat="1"/>
    <row r="272730" s="1" customFormat="1"/>
    <row r="272731" s="1" customFormat="1"/>
    <row r="272732" s="1" customFormat="1"/>
    <row r="272733" s="1" customFormat="1"/>
    <row r="272734" s="1" customFormat="1"/>
    <row r="272735" s="1" customFormat="1"/>
    <row r="272736" s="1" customFormat="1"/>
    <row r="272737" s="1" customFormat="1"/>
    <row r="272738" s="1" customFormat="1"/>
    <row r="272739" s="1" customFormat="1"/>
    <row r="272740" s="1" customFormat="1"/>
    <row r="272741" s="1" customFormat="1"/>
    <row r="272742" s="1" customFormat="1"/>
    <row r="272743" s="1" customFormat="1"/>
    <row r="272744" s="1" customFormat="1"/>
    <row r="272745" s="1" customFormat="1"/>
    <row r="272746" s="1" customFormat="1"/>
    <row r="272747" s="1" customFormat="1"/>
    <row r="272748" s="1" customFormat="1"/>
    <row r="272749" s="1" customFormat="1"/>
    <row r="272750" s="1" customFormat="1"/>
    <row r="272751" s="1" customFormat="1"/>
    <row r="272752" s="1" customFormat="1"/>
    <row r="272753" s="1" customFormat="1"/>
    <row r="272754" s="1" customFormat="1"/>
    <row r="272755" s="1" customFormat="1"/>
    <row r="272756" s="1" customFormat="1"/>
    <row r="272757" s="1" customFormat="1"/>
    <row r="272758" s="1" customFormat="1"/>
    <row r="272759" s="1" customFormat="1"/>
    <row r="272760" s="1" customFormat="1"/>
    <row r="272761" s="1" customFormat="1"/>
    <row r="272762" s="1" customFormat="1"/>
    <row r="272763" s="1" customFormat="1"/>
    <row r="272764" s="1" customFormat="1"/>
    <row r="272765" s="1" customFormat="1"/>
    <row r="272766" s="1" customFormat="1"/>
    <row r="272767" s="1" customFormat="1"/>
    <row r="272768" s="1" customFormat="1"/>
    <row r="272769" s="1" customFormat="1"/>
    <row r="272770" s="1" customFormat="1"/>
    <row r="272771" s="1" customFormat="1"/>
    <row r="272772" s="1" customFormat="1"/>
    <row r="272773" s="1" customFormat="1"/>
    <row r="272774" s="1" customFormat="1"/>
    <row r="272775" s="1" customFormat="1"/>
    <row r="272776" s="1" customFormat="1"/>
    <row r="272777" s="1" customFormat="1"/>
    <row r="272778" s="1" customFormat="1"/>
    <row r="272779" s="1" customFormat="1"/>
    <row r="272780" s="1" customFormat="1"/>
    <row r="272781" s="1" customFormat="1"/>
    <row r="272782" s="1" customFormat="1"/>
    <row r="272783" s="1" customFormat="1"/>
    <row r="272784" s="1" customFormat="1"/>
    <row r="272785" s="1" customFormat="1"/>
    <row r="272786" s="1" customFormat="1"/>
    <row r="272787" s="1" customFormat="1"/>
    <row r="272788" s="1" customFormat="1"/>
    <row r="272789" s="1" customFormat="1"/>
    <row r="272790" s="1" customFormat="1"/>
    <row r="272791" s="1" customFormat="1"/>
    <row r="272792" s="1" customFormat="1"/>
    <row r="272793" s="1" customFormat="1"/>
    <row r="272794" s="1" customFormat="1"/>
    <row r="272795" s="1" customFormat="1"/>
    <row r="272796" s="1" customFormat="1"/>
    <row r="272797" s="1" customFormat="1"/>
    <row r="272798" s="1" customFormat="1"/>
    <row r="272799" s="1" customFormat="1"/>
    <row r="272800" s="1" customFormat="1"/>
    <row r="272801" s="1" customFormat="1"/>
    <row r="272802" s="1" customFormat="1"/>
    <row r="272803" s="1" customFormat="1"/>
    <row r="272804" s="1" customFormat="1"/>
    <row r="272805" s="1" customFormat="1"/>
    <row r="272806" s="1" customFormat="1"/>
    <row r="272807" s="1" customFormat="1"/>
    <row r="272808" s="1" customFormat="1"/>
    <row r="272809" s="1" customFormat="1"/>
    <row r="272810" s="1" customFormat="1"/>
    <row r="272811" s="1" customFormat="1"/>
    <row r="272812" s="1" customFormat="1"/>
    <row r="272813" s="1" customFormat="1"/>
    <row r="272814" s="1" customFormat="1"/>
    <row r="272815" s="1" customFormat="1"/>
    <row r="272816" s="1" customFormat="1"/>
    <row r="272817" s="1" customFormat="1"/>
    <row r="272818" s="1" customFormat="1"/>
    <row r="272819" s="1" customFormat="1"/>
    <row r="272820" s="1" customFormat="1"/>
    <row r="272821" s="1" customFormat="1"/>
    <row r="272822" s="1" customFormat="1"/>
    <row r="272823" s="1" customFormat="1"/>
    <row r="272824" s="1" customFormat="1"/>
    <row r="272825" s="1" customFormat="1"/>
    <row r="272826" s="1" customFormat="1"/>
    <row r="272827" s="1" customFormat="1"/>
    <row r="272828" s="1" customFormat="1"/>
    <row r="272829" s="1" customFormat="1"/>
    <row r="272830" s="1" customFormat="1"/>
    <row r="272831" s="1" customFormat="1"/>
    <row r="272832" s="1" customFormat="1"/>
    <row r="272833" s="1" customFormat="1"/>
    <row r="272834" s="1" customFormat="1"/>
    <row r="272835" s="1" customFormat="1"/>
    <row r="272836" s="1" customFormat="1"/>
    <row r="272837" s="1" customFormat="1"/>
    <row r="272838" s="1" customFormat="1"/>
    <row r="272839" s="1" customFormat="1"/>
    <row r="272840" s="1" customFormat="1"/>
    <row r="272841" s="1" customFormat="1"/>
    <row r="272842" s="1" customFormat="1"/>
    <row r="272843" s="1" customFormat="1"/>
    <row r="272844" s="1" customFormat="1"/>
    <row r="272845" s="1" customFormat="1"/>
    <row r="272846" s="1" customFormat="1"/>
    <row r="272847" s="1" customFormat="1"/>
    <row r="272848" s="1" customFormat="1"/>
    <row r="272849" s="1" customFormat="1"/>
    <row r="272850" s="1" customFormat="1"/>
    <row r="272851" s="1" customFormat="1"/>
    <row r="272852" s="1" customFormat="1"/>
    <row r="272853" s="1" customFormat="1"/>
    <row r="272854" s="1" customFormat="1"/>
    <row r="272855" s="1" customFormat="1"/>
    <row r="272856" s="1" customFormat="1"/>
    <row r="272857" s="1" customFormat="1"/>
    <row r="272858" s="1" customFormat="1"/>
    <row r="272859" s="1" customFormat="1"/>
    <row r="272860" s="1" customFormat="1"/>
    <row r="272861" s="1" customFormat="1"/>
    <row r="272862" s="1" customFormat="1"/>
    <row r="272863" s="1" customFormat="1"/>
    <row r="272864" s="1" customFormat="1"/>
    <row r="272865" s="1" customFormat="1"/>
    <row r="272866" s="1" customFormat="1"/>
    <row r="272867" s="1" customFormat="1"/>
    <row r="272868" s="1" customFormat="1"/>
    <row r="272869" s="1" customFormat="1"/>
    <row r="272870" s="1" customFormat="1"/>
    <row r="272871" s="1" customFormat="1"/>
    <row r="272872" s="1" customFormat="1"/>
    <row r="272873" s="1" customFormat="1"/>
    <row r="272874" s="1" customFormat="1"/>
    <row r="272875" s="1" customFormat="1"/>
    <row r="272876" s="1" customFormat="1"/>
    <row r="272877" s="1" customFormat="1"/>
    <row r="272878" s="1" customFormat="1"/>
    <row r="272879" s="1" customFormat="1"/>
    <row r="272880" s="1" customFormat="1"/>
    <row r="272881" s="1" customFormat="1"/>
    <row r="272882" s="1" customFormat="1"/>
    <row r="272883" s="1" customFormat="1"/>
    <row r="272884" s="1" customFormat="1"/>
    <row r="272885" s="1" customFormat="1"/>
    <row r="272886" s="1" customFormat="1"/>
    <row r="272887" s="1" customFormat="1"/>
    <row r="272888" s="1" customFormat="1"/>
    <row r="272889" s="1" customFormat="1"/>
    <row r="272890" s="1" customFormat="1"/>
    <row r="272891" s="1" customFormat="1"/>
    <row r="272892" s="1" customFormat="1"/>
    <row r="272893" s="1" customFormat="1"/>
    <row r="272894" s="1" customFormat="1"/>
    <row r="272895" s="1" customFormat="1"/>
    <row r="272896" s="1" customFormat="1"/>
    <row r="272897" s="1" customFormat="1"/>
    <row r="272898" s="1" customFormat="1"/>
    <row r="272899" s="1" customFormat="1"/>
    <row r="272900" s="1" customFormat="1"/>
    <row r="272901" s="1" customFormat="1"/>
    <row r="272902" s="1" customFormat="1"/>
    <row r="272903" s="1" customFormat="1"/>
    <row r="272904" s="1" customFormat="1"/>
    <row r="272905" s="1" customFormat="1"/>
    <row r="272906" s="1" customFormat="1"/>
    <row r="272907" s="1" customFormat="1"/>
    <row r="272908" s="1" customFormat="1"/>
    <row r="272909" s="1" customFormat="1"/>
    <row r="272910" s="1" customFormat="1"/>
    <row r="272911" s="1" customFormat="1"/>
    <row r="272912" s="1" customFormat="1"/>
    <row r="272913" s="1" customFormat="1"/>
    <row r="272914" s="1" customFormat="1"/>
    <row r="272915" s="1" customFormat="1"/>
    <row r="272916" s="1" customFormat="1"/>
    <row r="272917" s="1" customFormat="1"/>
    <row r="272918" s="1" customFormat="1"/>
    <row r="272919" s="1" customFormat="1"/>
    <row r="272920" s="1" customFormat="1"/>
    <row r="272921" s="1" customFormat="1"/>
    <row r="272922" s="1" customFormat="1"/>
    <row r="272923" s="1" customFormat="1"/>
    <row r="272924" s="1" customFormat="1"/>
    <row r="272925" s="1" customFormat="1"/>
    <row r="272926" s="1" customFormat="1"/>
    <row r="272927" s="1" customFormat="1"/>
    <row r="272928" s="1" customFormat="1"/>
    <row r="272929" s="1" customFormat="1"/>
    <row r="272930" s="1" customFormat="1"/>
    <row r="272931" s="1" customFormat="1"/>
    <row r="272932" s="1" customFormat="1"/>
    <row r="272933" s="1" customFormat="1"/>
    <row r="272934" s="1" customFormat="1"/>
    <row r="272935" s="1" customFormat="1"/>
    <row r="272936" s="1" customFormat="1"/>
    <row r="272937" s="1" customFormat="1"/>
    <row r="272938" s="1" customFormat="1"/>
    <row r="272939" s="1" customFormat="1"/>
    <row r="272940" s="1" customFormat="1"/>
    <row r="272941" s="1" customFormat="1"/>
    <row r="272942" s="1" customFormat="1"/>
    <row r="272943" s="1" customFormat="1"/>
    <row r="272944" s="1" customFormat="1"/>
    <row r="272945" s="1" customFormat="1"/>
    <row r="272946" s="1" customFormat="1"/>
    <row r="272947" s="1" customFormat="1"/>
    <row r="272948" s="1" customFormat="1"/>
    <row r="272949" s="1" customFormat="1"/>
    <row r="272950" s="1" customFormat="1"/>
    <row r="272951" s="1" customFormat="1"/>
    <row r="272952" s="1" customFormat="1"/>
    <row r="272953" s="1" customFormat="1"/>
    <row r="272954" s="1" customFormat="1"/>
    <row r="272955" s="1" customFormat="1"/>
    <row r="272956" s="1" customFormat="1"/>
    <row r="272957" s="1" customFormat="1"/>
    <row r="272958" s="1" customFormat="1"/>
    <row r="272959" s="1" customFormat="1"/>
    <row r="272960" s="1" customFormat="1"/>
    <row r="272961" s="1" customFormat="1"/>
    <row r="272962" s="1" customFormat="1"/>
    <row r="272963" s="1" customFormat="1"/>
    <row r="272964" s="1" customFormat="1"/>
    <row r="272965" s="1" customFormat="1"/>
    <row r="272966" s="1" customFormat="1"/>
    <row r="272967" s="1" customFormat="1"/>
    <row r="272968" s="1" customFormat="1"/>
    <row r="272969" s="1" customFormat="1"/>
    <row r="272970" s="1" customFormat="1"/>
    <row r="272971" s="1" customFormat="1"/>
    <row r="272972" s="1" customFormat="1"/>
    <row r="272973" s="1" customFormat="1"/>
    <row r="272974" s="1" customFormat="1"/>
    <row r="272975" s="1" customFormat="1"/>
    <row r="272976" s="1" customFormat="1"/>
    <row r="272977" s="1" customFormat="1"/>
    <row r="272978" s="1" customFormat="1"/>
    <row r="272979" s="1" customFormat="1"/>
    <row r="272980" s="1" customFormat="1"/>
    <row r="272981" s="1" customFormat="1"/>
    <row r="272982" s="1" customFormat="1"/>
    <row r="272983" s="1" customFormat="1"/>
    <row r="272984" s="1" customFormat="1"/>
    <row r="272985" s="1" customFormat="1"/>
    <row r="272986" s="1" customFormat="1"/>
    <row r="272987" s="1" customFormat="1"/>
    <row r="272988" s="1" customFormat="1"/>
    <row r="272989" s="1" customFormat="1"/>
    <row r="272990" s="1" customFormat="1"/>
    <row r="272991" s="1" customFormat="1"/>
    <row r="272992" s="1" customFormat="1"/>
    <row r="272993" s="1" customFormat="1"/>
    <row r="272994" s="1" customFormat="1"/>
    <row r="272995" s="1" customFormat="1"/>
    <row r="272996" s="1" customFormat="1"/>
    <row r="272997" s="1" customFormat="1"/>
    <row r="272998" s="1" customFormat="1"/>
    <row r="272999" s="1" customFormat="1"/>
    <row r="273000" s="1" customFormat="1"/>
    <row r="273001" s="1" customFormat="1"/>
    <row r="273002" s="1" customFormat="1"/>
    <row r="273003" s="1" customFormat="1"/>
    <row r="273004" s="1" customFormat="1"/>
    <row r="273005" s="1" customFormat="1"/>
    <row r="273006" s="1" customFormat="1"/>
    <row r="273007" s="1" customFormat="1"/>
    <row r="273008" s="1" customFormat="1"/>
    <row r="273009" s="1" customFormat="1"/>
    <row r="273010" s="1" customFormat="1"/>
    <row r="273011" s="1" customFormat="1"/>
    <row r="273012" s="1" customFormat="1"/>
    <row r="273013" s="1" customFormat="1"/>
    <row r="273014" s="1" customFormat="1"/>
    <row r="273015" s="1" customFormat="1"/>
    <row r="273016" s="1" customFormat="1"/>
    <row r="273017" s="1" customFormat="1"/>
    <row r="273018" s="1" customFormat="1"/>
    <row r="273019" s="1" customFormat="1"/>
    <row r="273020" s="1" customFormat="1"/>
    <row r="273021" s="1" customFormat="1"/>
    <row r="273022" s="1" customFormat="1"/>
    <row r="273023" s="1" customFormat="1"/>
    <row r="273024" s="1" customFormat="1"/>
    <row r="273025" s="1" customFormat="1"/>
    <row r="273026" s="1" customFormat="1"/>
    <row r="273027" s="1" customFormat="1"/>
    <row r="273028" s="1" customFormat="1"/>
    <row r="273029" s="1" customFormat="1"/>
    <row r="273030" s="1" customFormat="1"/>
    <row r="273031" s="1" customFormat="1"/>
    <row r="273032" s="1" customFormat="1"/>
    <row r="273033" s="1" customFormat="1"/>
    <row r="273034" s="1" customFormat="1"/>
    <row r="273035" s="1" customFormat="1"/>
    <row r="273036" s="1" customFormat="1"/>
    <row r="273037" s="1" customFormat="1"/>
    <row r="273038" s="1" customFormat="1"/>
    <row r="273039" s="1" customFormat="1"/>
    <row r="273040" s="1" customFormat="1"/>
    <row r="273041" s="1" customFormat="1"/>
    <row r="273042" s="1" customFormat="1"/>
    <row r="273043" s="1" customFormat="1"/>
    <row r="273044" s="1" customFormat="1"/>
    <row r="273045" s="1" customFormat="1"/>
    <row r="273046" s="1" customFormat="1"/>
    <row r="273047" s="1" customFormat="1"/>
    <row r="273048" s="1" customFormat="1"/>
    <row r="273049" s="1" customFormat="1"/>
    <row r="273050" s="1" customFormat="1"/>
    <row r="273051" s="1" customFormat="1"/>
    <row r="273052" s="1" customFormat="1"/>
    <row r="273053" s="1" customFormat="1"/>
    <row r="273054" s="1" customFormat="1"/>
    <row r="273055" s="1" customFormat="1"/>
    <row r="273056" s="1" customFormat="1"/>
    <row r="273057" s="1" customFormat="1"/>
    <row r="273058" s="1" customFormat="1"/>
    <row r="273059" s="1" customFormat="1"/>
    <row r="273060" s="1" customFormat="1"/>
    <row r="273061" s="1" customFormat="1"/>
    <row r="273062" s="1" customFormat="1"/>
    <row r="273063" s="1" customFormat="1"/>
    <row r="273064" s="1" customFormat="1"/>
    <row r="273065" s="1" customFormat="1"/>
    <row r="273066" s="1" customFormat="1"/>
    <row r="273067" s="1" customFormat="1"/>
    <row r="273068" s="1" customFormat="1"/>
    <row r="273069" s="1" customFormat="1"/>
    <row r="273070" s="1" customFormat="1"/>
    <row r="273071" s="1" customFormat="1"/>
    <row r="273072" s="1" customFormat="1"/>
    <row r="273073" s="1" customFormat="1"/>
    <row r="273074" s="1" customFormat="1"/>
    <row r="273075" s="1" customFormat="1"/>
    <row r="273076" s="1" customFormat="1"/>
    <row r="273077" s="1" customFormat="1"/>
    <row r="273078" s="1" customFormat="1"/>
    <row r="273079" s="1" customFormat="1"/>
    <row r="273080" s="1" customFormat="1"/>
    <row r="273081" s="1" customFormat="1"/>
    <row r="273082" s="1" customFormat="1"/>
    <row r="273083" s="1" customFormat="1"/>
    <row r="273084" s="1" customFormat="1"/>
    <row r="273085" s="1" customFormat="1"/>
    <row r="273086" s="1" customFormat="1"/>
    <row r="273087" s="1" customFormat="1"/>
    <row r="273088" s="1" customFormat="1"/>
    <row r="273089" s="1" customFormat="1"/>
    <row r="273090" s="1" customFormat="1"/>
    <row r="273091" s="1" customFormat="1"/>
    <row r="273092" s="1" customFormat="1"/>
    <row r="273093" s="1" customFormat="1"/>
    <row r="273094" s="1" customFormat="1"/>
    <row r="273095" s="1" customFormat="1"/>
    <row r="273096" s="1" customFormat="1"/>
    <row r="273097" s="1" customFormat="1"/>
    <row r="273098" s="1" customFormat="1"/>
    <row r="273099" s="1" customFormat="1"/>
    <row r="273100" s="1" customFormat="1"/>
    <row r="273101" s="1" customFormat="1"/>
    <row r="273102" s="1" customFormat="1"/>
    <row r="273103" s="1" customFormat="1"/>
    <row r="273104" s="1" customFormat="1"/>
    <row r="273105" s="1" customFormat="1"/>
    <row r="273106" s="1" customFormat="1"/>
    <row r="273107" s="1" customFormat="1"/>
    <row r="273108" s="1" customFormat="1"/>
    <row r="273109" s="1" customFormat="1"/>
    <row r="273110" s="1" customFormat="1"/>
    <row r="273111" s="1" customFormat="1"/>
    <row r="273112" s="1" customFormat="1"/>
    <row r="273113" s="1" customFormat="1"/>
    <row r="273114" s="1" customFormat="1"/>
    <row r="273115" s="1" customFormat="1"/>
    <row r="273116" s="1" customFormat="1"/>
    <row r="273117" s="1" customFormat="1"/>
    <row r="273118" s="1" customFormat="1"/>
    <row r="273119" s="1" customFormat="1"/>
    <row r="273120" s="1" customFormat="1"/>
    <row r="273121" s="1" customFormat="1"/>
    <row r="273122" s="1" customFormat="1"/>
    <row r="273123" s="1" customFormat="1"/>
    <row r="273124" s="1" customFormat="1"/>
    <row r="273125" s="1" customFormat="1"/>
    <row r="273126" s="1" customFormat="1"/>
    <row r="273127" s="1" customFormat="1"/>
    <row r="273128" s="1" customFormat="1"/>
    <row r="273129" s="1" customFormat="1"/>
    <row r="273130" s="1" customFormat="1"/>
    <row r="273131" s="1" customFormat="1"/>
    <row r="273132" s="1" customFormat="1"/>
    <row r="273133" s="1" customFormat="1"/>
    <row r="273134" s="1" customFormat="1"/>
    <row r="273135" s="1" customFormat="1"/>
    <row r="273136" s="1" customFormat="1"/>
    <row r="273137" s="1" customFormat="1"/>
    <row r="273138" s="1" customFormat="1"/>
    <row r="273139" s="1" customFormat="1"/>
    <row r="273140" s="1" customFormat="1"/>
    <row r="273141" s="1" customFormat="1"/>
    <row r="273142" s="1" customFormat="1"/>
    <row r="273143" s="1" customFormat="1"/>
    <row r="273144" s="1" customFormat="1"/>
    <row r="273145" s="1" customFormat="1"/>
    <row r="273146" s="1" customFormat="1"/>
    <row r="273147" s="1" customFormat="1"/>
    <row r="273148" s="1" customFormat="1"/>
    <row r="273149" s="1" customFormat="1"/>
    <row r="273150" s="1" customFormat="1"/>
    <row r="273151" s="1" customFormat="1"/>
    <row r="273152" s="1" customFormat="1"/>
    <row r="273153" s="1" customFormat="1"/>
    <row r="273154" s="1" customFormat="1"/>
    <row r="273155" s="1" customFormat="1"/>
    <row r="273156" s="1" customFormat="1"/>
    <row r="273157" s="1" customFormat="1"/>
    <row r="273158" s="1" customFormat="1"/>
    <row r="273159" s="1" customFormat="1"/>
    <row r="273160" s="1" customFormat="1"/>
    <row r="273161" s="1" customFormat="1"/>
    <row r="273162" s="1" customFormat="1"/>
    <row r="273163" s="1" customFormat="1"/>
    <row r="273164" s="1" customFormat="1"/>
    <row r="273165" s="1" customFormat="1"/>
    <row r="273166" s="1" customFormat="1"/>
    <row r="273167" s="1" customFormat="1"/>
    <row r="273168" s="1" customFormat="1"/>
    <row r="273169" s="1" customFormat="1"/>
    <row r="273170" s="1" customFormat="1"/>
    <row r="273171" s="1" customFormat="1"/>
    <row r="273172" s="1" customFormat="1"/>
    <row r="273173" s="1" customFormat="1"/>
    <row r="273174" s="1" customFormat="1"/>
    <row r="273175" s="1" customFormat="1"/>
    <row r="273176" s="1" customFormat="1"/>
    <row r="273177" s="1" customFormat="1"/>
    <row r="273178" s="1" customFormat="1"/>
    <row r="273179" s="1" customFormat="1"/>
    <row r="273180" s="1" customFormat="1"/>
    <row r="273181" s="1" customFormat="1"/>
    <row r="273182" s="1" customFormat="1"/>
    <row r="273183" s="1" customFormat="1"/>
    <row r="273184" s="1" customFormat="1"/>
    <row r="273185" s="1" customFormat="1"/>
    <row r="273186" s="1" customFormat="1"/>
    <row r="273187" s="1" customFormat="1"/>
    <row r="273188" s="1" customFormat="1"/>
    <row r="273189" s="1" customFormat="1"/>
    <row r="273190" s="1" customFormat="1"/>
    <row r="273191" s="1" customFormat="1"/>
    <row r="273192" s="1" customFormat="1"/>
    <row r="273193" s="1" customFormat="1"/>
    <row r="273194" s="1" customFormat="1"/>
    <row r="273195" s="1" customFormat="1"/>
    <row r="273196" s="1" customFormat="1"/>
    <row r="273197" s="1" customFormat="1"/>
    <row r="273198" s="1" customFormat="1"/>
    <row r="273199" s="1" customFormat="1"/>
    <row r="273200" s="1" customFormat="1"/>
    <row r="273201" s="1" customFormat="1"/>
    <row r="273202" s="1" customFormat="1"/>
    <row r="273203" s="1" customFormat="1"/>
    <row r="273204" s="1" customFormat="1"/>
    <row r="273205" s="1" customFormat="1"/>
    <row r="273206" s="1" customFormat="1"/>
    <row r="273207" s="1" customFormat="1"/>
    <row r="273208" s="1" customFormat="1"/>
    <row r="273209" s="1" customFormat="1"/>
    <row r="273210" s="1" customFormat="1"/>
    <row r="273211" s="1" customFormat="1"/>
    <row r="273212" s="1" customFormat="1"/>
    <row r="273213" s="1" customFormat="1"/>
    <row r="273214" s="1" customFormat="1"/>
    <row r="273215" s="1" customFormat="1"/>
    <row r="273216" s="1" customFormat="1"/>
    <row r="273217" s="1" customFormat="1"/>
    <row r="273218" s="1" customFormat="1"/>
    <row r="273219" s="1" customFormat="1"/>
    <row r="273220" s="1" customFormat="1"/>
    <row r="273221" s="1" customFormat="1"/>
    <row r="273222" s="1" customFormat="1"/>
    <row r="273223" s="1" customFormat="1"/>
    <row r="273224" s="1" customFormat="1"/>
    <row r="273225" s="1" customFormat="1"/>
    <row r="273226" s="1" customFormat="1"/>
    <row r="273227" s="1" customFormat="1"/>
    <row r="273228" s="1" customFormat="1"/>
    <row r="273229" s="1" customFormat="1"/>
    <row r="273230" s="1" customFormat="1"/>
    <row r="273231" s="1" customFormat="1"/>
    <row r="273232" s="1" customFormat="1"/>
    <row r="273233" s="1" customFormat="1"/>
    <row r="273234" s="1" customFormat="1"/>
    <row r="273235" s="1" customFormat="1"/>
    <row r="273236" s="1" customFormat="1"/>
    <row r="273237" s="1" customFormat="1"/>
    <row r="273238" s="1" customFormat="1"/>
    <row r="273239" s="1" customFormat="1"/>
    <row r="273240" s="1" customFormat="1"/>
    <row r="273241" s="1" customFormat="1"/>
    <row r="273242" s="1" customFormat="1"/>
    <row r="273243" s="1" customFormat="1"/>
    <row r="273244" s="1" customFormat="1"/>
    <row r="273245" s="1" customFormat="1"/>
    <row r="273246" s="1" customFormat="1"/>
    <row r="273247" s="1" customFormat="1"/>
    <row r="273248" s="1" customFormat="1"/>
    <row r="273249" s="1" customFormat="1"/>
    <row r="273250" s="1" customFormat="1"/>
    <row r="273251" s="1" customFormat="1"/>
    <row r="273252" s="1" customFormat="1"/>
    <row r="273253" s="1" customFormat="1"/>
    <row r="273254" s="1" customFormat="1"/>
    <row r="273255" s="1" customFormat="1"/>
    <row r="273256" s="1" customFormat="1"/>
    <row r="273257" s="1" customFormat="1"/>
    <row r="273258" s="1" customFormat="1"/>
    <row r="273259" s="1" customFormat="1"/>
    <row r="273260" s="1" customFormat="1"/>
    <row r="273261" s="1" customFormat="1"/>
    <row r="273262" s="1" customFormat="1"/>
    <row r="273263" s="1" customFormat="1"/>
    <row r="273264" s="1" customFormat="1"/>
    <row r="273265" s="1" customFormat="1"/>
    <row r="273266" s="1" customFormat="1"/>
    <row r="273267" s="1" customFormat="1"/>
    <row r="273268" s="1" customFormat="1"/>
    <row r="273269" s="1" customFormat="1"/>
    <row r="273270" s="1" customFormat="1"/>
    <row r="273271" s="1" customFormat="1"/>
    <row r="273272" s="1" customFormat="1"/>
    <row r="273273" s="1" customFormat="1"/>
    <row r="273274" s="1" customFormat="1"/>
    <row r="273275" s="1" customFormat="1"/>
    <row r="273276" s="1" customFormat="1"/>
    <row r="273277" s="1" customFormat="1"/>
    <row r="273278" s="1" customFormat="1"/>
    <row r="273279" s="1" customFormat="1"/>
    <row r="273280" s="1" customFormat="1"/>
    <row r="273281" s="1" customFormat="1"/>
    <row r="273282" s="1" customFormat="1"/>
    <row r="273283" s="1" customFormat="1"/>
    <row r="273284" s="1" customFormat="1"/>
    <row r="273285" s="1" customFormat="1"/>
    <row r="273286" s="1" customFormat="1"/>
    <row r="273287" s="1" customFormat="1"/>
    <row r="273288" s="1" customFormat="1"/>
    <row r="273289" s="1" customFormat="1"/>
    <row r="273290" s="1" customFormat="1"/>
    <row r="273291" s="1" customFormat="1"/>
    <row r="273292" s="1" customFormat="1"/>
    <row r="273293" s="1" customFormat="1"/>
    <row r="273294" s="1" customFormat="1"/>
    <row r="273295" s="1" customFormat="1"/>
    <row r="273296" s="1" customFormat="1"/>
    <row r="273297" s="1" customFormat="1"/>
    <row r="273298" s="1" customFormat="1"/>
    <row r="273299" s="1" customFormat="1"/>
    <row r="273300" s="1" customFormat="1"/>
    <row r="273301" s="1" customFormat="1"/>
    <row r="273302" s="1" customFormat="1"/>
    <row r="273303" s="1" customFormat="1"/>
    <row r="273304" s="1" customFormat="1"/>
    <row r="273305" s="1" customFormat="1"/>
    <row r="273306" s="1" customFormat="1"/>
    <row r="273307" s="1" customFormat="1"/>
    <row r="273308" s="1" customFormat="1"/>
    <row r="273309" s="1" customFormat="1"/>
    <row r="273310" s="1" customFormat="1"/>
    <row r="273311" s="1" customFormat="1"/>
    <row r="273312" s="1" customFormat="1"/>
    <row r="273313" s="1" customFormat="1"/>
    <row r="273314" s="1" customFormat="1"/>
    <row r="273315" s="1" customFormat="1"/>
    <row r="273316" s="1" customFormat="1"/>
    <row r="273317" s="1" customFormat="1"/>
    <row r="273318" s="1" customFormat="1"/>
    <row r="273319" s="1" customFormat="1"/>
    <row r="273320" s="1" customFormat="1"/>
    <row r="273321" s="1" customFormat="1"/>
    <row r="273322" s="1" customFormat="1"/>
    <row r="273323" s="1" customFormat="1"/>
    <row r="273324" s="1" customFormat="1"/>
    <row r="273325" s="1" customFormat="1"/>
    <row r="273326" s="1" customFormat="1"/>
    <row r="273327" s="1" customFormat="1"/>
    <row r="273328" s="1" customFormat="1"/>
    <row r="273329" s="1" customFormat="1"/>
    <row r="273330" s="1" customFormat="1"/>
    <row r="273331" s="1" customFormat="1"/>
    <row r="273332" s="1" customFormat="1"/>
    <row r="273333" s="1" customFormat="1"/>
    <row r="273334" s="1" customFormat="1"/>
    <row r="273335" s="1" customFormat="1"/>
    <row r="273336" s="1" customFormat="1"/>
    <row r="273337" s="1" customFormat="1"/>
    <row r="273338" s="1" customFormat="1"/>
    <row r="273339" s="1" customFormat="1"/>
    <row r="273340" s="1" customFormat="1"/>
    <row r="273341" s="1" customFormat="1"/>
    <row r="273342" s="1" customFormat="1"/>
    <row r="273343" s="1" customFormat="1"/>
    <row r="273344" s="1" customFormat="1"/>
    <row r="273345" s="1" customFormat="1"/>
    <row r="273346" s="1" customFormat="1"/>
    <row r="273347" s="1" customFormat="1"/>
    <row r="273348" s="1" customFormat="1"/>
    <row r="273349" s="1" customFormat="1"/>
    <row r="273350" s="1" customFormat="1"/>
    <row r="273351" s="1" customFormat="1"/>
    <row r="273352" s="1" customFormat="1"/>
    <row r="273353" s="1" customFormat="1"/>
    <row r="273354" s="1" customFormat="1"/>
    <row r="273355" s="1" customFormat="1"/>
    <row r="273356" s="1" customFormat="1"/>
    <row r="273357" s="1" customFormat="1"/>
    <row r="273358" s="1" customFormat="1"/>
    <row r="273359" s="1" customFormat="1"/>
    <row r="273360" s="1" customFormat="1"/>
    <row r="273361" s="1" customFormat="1"/>
    <row r="273362" s="1" customFormat="1"/>
    <row r="273363" s="1" customFormat="1"/>
    <row r="273364" s="1" customFormat="1"/>
    <row r="273365" s="1" customFormat="1"/>
    <row r="273366" s="1" customFormat="1"/>
    <row r="273367" s="1" customFormat="1"/>
    <row r="273368" s="1" customFormat="1"/>
    <row r="273369" s="1" customFormat="1"/>
    <row r="273370" s="1" customFormat="1"/>
    <row r="273371" s="1" customFormat="1"/>
    <row r="273372" s="1" customFormat="1"/>
    <row r="273373" s="1" customFormat="1"/>
    <row r="273374" s="1" customFormat="1"/>
    <row r="273375" s="1" customFormat="1"/>
    <row r="273376" s="1" customFormat="1"/>
    <row r="273377" s="1" customFormat="1"/>
    <row r="273378" s="1" customFormat="1"/>
    <row r="273379" s="1" customFormat="1"/>
    <row r="273380" s="1" customFormat="1"/>
    <row r="273381" s="1" customFormat="1"/>
    <row r="273382" s="1" customFormat="1"/>
    <row r="273383" s="1" customFormat="1"/>
    <row r="273384" s="1" customFormat="1"/>
    <row r="273385" s="1" customFormat="1"/>
    <row r="273386" s="1" customFormat="1"/>
    <row r="273387" s="1" customFormat="1"/>
    <row r="273388" s="1" customFormat="1"/>
    <row r="273389" s="1" customFormat="1"/>
    <row r="273390" s="1" customFormat="1"/>
    <row r="273391" s="1" customFormat="1"/>
    <row r="273392" s="1" customFormat="1"/>
    <row r="273393" s="1" customFormat="1"/>
    <row r="273394" s="1" customFormat="1"/>
    <row r="273395" s="1" customFormat="1"/>
    <row r="273396" s="1" customFormat="1"/>
    <row r="273397" s="1" customFormat="1"/>
    <row r="273398" s="1" customFormat="1"/>
    <row r="273399" s="1" customFormat="1"/>
    <row r="273400" s="1" customFormat="1"/>
    <row r="273401" s="1" customFormat="1"/>
    <row r="273402" s="1" customFormat="1"/>
    <row r="273403" s="1" customFormat="1"/>
    <row r="273404" s="1" customFormat="1"/>
    <row r="273405" s="1" customFormat="1"/>
    <row r="273406" s="1" customFormat="1"/>
    <row r="273407" s="1" customFormat="1"/>
    <row r="273408" s="1" customFormat="1"/>
    <row r="273409" s="1" customFormat="1"/>
    <row r="273410" s="1" customFormat="1"/>
    <row r="273411" s="1" customFormat="1"/>
    <row r="273412" s="1" customFormat="1"/>
    <row r="273413" s="1" customFormat="1"/>
    <row r="273414" s="1" customFormat="1"/>
    <row r="273415" s="1" customFormat="1"/>
    <row r="273416" s="1" customFormat="1"/>
    <row r="273417" s="1" customFormat="1"/>
    <row r="273418" s="1" customFormat="1"/>
    <row r="273419" s="1" customFormat="1"/>
    <row r="273420" s="1" customFormat="1"/>
    <row r="273421" s="1" customFormat="1"/>
    <row r="273422" s="1" customFormat="1"/>
    <row r="273423" s="1" customFormat="1"/>
    <row r="273424" s="1" customFormat="1"/>
    <row r="273425" s="1" customFormat="1"/>
    <row r="273426" s="1" customFormat="1"/>
    <row r="273427" s="1" customFormat="1"/>
    <row r="273428" s="1" customFormat="1"/>
    <row r="273429" s="1" customFormat="1"/>
    <row r="273430" s="1" customFormat="1"/>
    <row r="273431" s="1" customFormat="1"/>
    <row r="273432" s="1" customFormat="1"/>
    <row r="273433" s="1" customFormat="1"/>
    <row r="273434" s="1" customFormat="1"/>
    <row r="273435" s="1" customFormat="1"/>
    <row r="273436" s="1" customFormat="1"/>
    <row r="273437" s="1" customFormat="1"/>
    <row r="273438" s="1" customFormat="1"/>
    <row r="273439" s="1" customFormat="1"/>
    <row r="273440" s="1" customFormat="1"/>
    <row r="273441" s="1" customFormat="1"/>
    <row r="273442" s="1" customFormat="1"/>
    <row r="273443" s="1" customFormat="1"/>
    <row r="273444" s="1" customFormat="1"/>
    <row r="273445" s="1" customFormat="1"/>
    <row r="273446" s="1" customFormat="1"/>
    <row r="273447" s="1" customFormat="1"/>
    <row r="273448" s="1" customFormat="1"/>
    <row r="273449" s="1" customFormat="1"/>
    <row r="273450" s="1" customFormat="1"/>
    <row r="273451" s="1" customFormat="1"/>
    <row r="273452" s="1" customFormat="1"/>
    <row r="273453" s="1" customFormat="1"/>
    <row r="273454" s="1" customFormat="1"/>
    <row r="273455" s="1" customFormat="1"/>
    <row r="273456" s="1" customFormat="1"/>
    <row r="273457" s="1" customFormat="1"/>
    <row r="273458" s="1" customFormat="1"/>
    <row r="273459" s="1" customFormat="1"/>
    <row r="273460" s="1" customFormat="1"/>
    <row r="273461" s="1" customFormat="1"/>
    <row r="273462" s="1" customFormat="1"/>
    <row r="273463" s="1" customFormat="1"/>
    <row r="273464" s="1" customFormat="1"/>
    <row r="273465" s="1" customFormat="1"/>
    <row r="273466" s="1" customFormat="1"/>
    <row r="273467" s="1" customFormat="1"/>
    <row r="273468" s="1" customFormat="1"/>
    <row r="273469" s="1" customFormat="1"/>
    <row r="273470" s="1" customFormat="1"/>
    <row r="273471" s="1" customFormat="1"/>
    <row r="273472" s="1" customFormat="1"/>
    <row r="273473" s="1" customFormat="1"/>
    <row r="273474" s="1" customFormat="1"/>
    <row r="273475" s="1" customFormat="1"/>
    <row r="273476" s="1" customFormat="1"/>
    <row r="273477" s="1" customFormat="1"/>
    <row r="273478" s="1" customFormat="1"/>
    <row r="273479" s="1" customFormat="1"/>
    <row r="273480" s="1" customFormat="1"/>
    <row r="273481" s="1" customFormat="1"/>
    <row r="273482" s="1" customFormat="1"/>
    <row r="273483" s="1" customFormat="1"/>
    <row r="273484" s="1" customFormat="1"/>
    <row r="273485" s="1" customFormat="1"/>
    <row r="273486" s="1" customFormat="1"/>
    <row r="273487" s="1" customFormat="1"/>
    <row r="273488" s="1" customFormat="1"/>
    <row r="273489" s="1" customFormat="1"/>
    <row r="273490" s="1" customFormat="1"/>
    <row r="273491" s="1" customFormat="1"/>
    <row r="273492" s="1" customFormat="1"/>
    <row r="273493" s="1" customFormat="1"/>
    <row r="273494" s="1" customFormat="1"/>
    <row r="273495" s="1" customFormat="1"/>
    <row r="273496" s="1" customFormat="1"/>
    <row r="273497" s="1" customFormat="1"/>
    <row r="273498" s="1" customFormat="1"/>
    <row r="273499" s="1" customFormat="1"/>
    <row r="273500" s="1" customFormat="1"/>
    <row r="273501" s="1" customFormat="1"/>
    <row r="273502" s="1" customFormat="1"/>
    <row r="273503" s="1" customFormat="1"/>
    <row r="273504" s="1" customFormat="1"/>
    <row r="273505" s="1" customFormat="1"/>
    <row r="273506" s="1" customFormat="1"/>
    <row r="273507" s="1" customFormat="1"/>
    <row r="273508" s="1" customFormat="1"/>
    <row r="273509" s="1" customFormat="1"/>
    <row r="273510" s="1" customFormat="1"/>
    <row r="273511" s="1" customFormat="1"/>
    <row r="273512" s="1" customFormat="1"/>
    <row r="273513" s="1" customFormat="1"/>
    <row r="273514" s="1" customFormat="1"/>
    <row r="273515" s="1" customFormat="1"/>
    <row r="273516" s="1" customFormat="1"/>
    <row r="273517" s="1" customFormat="1"/>
    <row r="273518" s="1" customFormat="1"/>
    <row r="273519" s="1" customFormat="1"/>
    <row r="273520" s="1" customFormat="1"/>
    <row r="273521" s="1" customFormat="1"/>
    <row r="273522" s="1" customFormat="1"/>
    <row r="273523" s="1" customFormat="1"/>
    <row r="273524" s="1" customFormat="1"/>
    <row r="273525" s="1" customFormat="1"/>
    <row r="273526" s="1" customFormat="1"/>
    <row r="273527" s="1" customFormat="1"/>
    <row r="273528" s="1" customFormat="1"/>
    <row r="273529" s="1" customFormat="1"/>
    <row r="273530" s="1" customFormat="1"/>
    <row r="273531" s="1" customFormat="1"/>
    <row r="273532" s="1" customFormat="1"/>
    <row r="273533" s="1" customFormat="1"/>
    <row r="273534" s="1" customFormat="1"/>
    <row r="273535" s="1" customFormat="1"/>
    <row r="273536" s="1" customFormat="1"/>
    <row r="273537" s="1" customFormat="1"/>
    <row r="273538" s="1" customFormat="1"/>
    <row r="273539" s="1" customFormat="1"/>
    <row r="273540" s="1" customFormat="1"/>
    <row r="273541" s="1" customFormat="1"/>
    <row r="273542" s="1" customFormat="1"/>
    <row r="273543" s="1" customFormat="1"/>
    <row r="273544" s="1" customFormat="1"/>
    <row r="273545" s="1" customFormat="1"/>
    <row r="273546" s="1" customFormat="1"/>
    <row r="273547" s="1" customFormat="1"/>
    <row r="273548" s="1" customFormat="1"/>
    <row r="273549" s="1" customFormat="1"/>
    <row r="273550" s="1" customFormat="1"/>
    <row r="273551" s="1" customFormat="1"/>
    <row r="273552" s="1" customFormat="1"/>
    <row r="273553" s="1" customFormat="1"/>
    <row r="273554" s="1" customFormat="1"/>
    <row r="273555" s="1" customFormat="1"/>
    <row r="273556" s="1" customFormat="1"/>
    <row r="273557" s="1" customFormat="1"/>
    <row r="273558" s="1" customFormat="1"/>
    <row r="273559" s="1" customFormat="1"/>
    <row r="273560" s="1" customFormat="1"/>
    <row r="273561" s="1" customFormat="1"/>
    <row r="273562" s="1" customFormat="1"/>
    <row r="273563" s="1" customFormat="1"/>
    <row r="273564" s="1" customFormat="1"/>
    <row r="273565" s="1" customFormat="1"/>
    <row r="273566" s="1" customFormat="1"/>
    <row r="273567" s="1" customFormat="1"/>
    <row r="273568" s="1" customFormat="1"/>
    <row r="273569" s="1" customFormat="1"/>
    <row r="273570" s="1" customFormat="1"/>
    <row r="273571" s="1" customFormat="1"/>
    <row r="273572" s="1" customFormat="1"/>
    <row r="273573" s="1" customFormat="1"/>
    <row r="273574" s="1" customFormat="1"/>
    <row r="273575" s="1" customFormat="1"/>
    <row r="273576" s="1" customFormat="1"/>
    <row r="273577" s="1" customFormat="1"/>
    <row r="273578" s="1" customFormat="1"/>
    <row r="273579" s="1" customFormat="1"/>
    <row r="273580" s="1" customFormat="1"/>
    <row r="273581" s="1" customFormat="1"/>
    <row r="273582" s="1" customFormat="1"/>
    <row r="273583" s="1" customFormat="1"/>
    <row r="273584" s="1" customFormat="1"/>
    <row r="273585" s="1" customFormat="1"/>
    <row r="273586" s="1" customFormat="1"/>
    <row r="273587" s="1" customFormat="1"/>
    <row r="273588" s="1" customFormat="1"/>
    <row r="273589" s="1" customFormat="1"/>
    <row r="273590" s="1" customFormat="1"/>
    <row r="273591" s="1" customFormat="1"/>
    <row r="273592" s="1" customFormat="1"/>
    <row r="273593" s="1" customFormat="1"/>
    <row r="273594" s="1" customFormat="1"/>
    <row r="273595" s="1" customFormat="1"/>
    <row r="273596" s="1" customFormat="1"/>
    <row r="273597" s="1" customFormat="1"/>
    <row r="273598" s="1" customFormat="1"/>
    <row r="273599" s="1" customFormat="1"/>
    <row r="273600" s="1" customFormat="1"/>
    <row r="273601" s="1" customFormat="1"/>
    <row r="273602" s="1" customFormat="1"/>
    <row r="273603" s="1" customFormat="1"/>
    <row r="273604" s="1" customFormat="1"/>
    <row r="273605" s="1" customFormat="1"/>
    <row r="273606" s="1" customFormat="1"/>
    <row r="273607" s="1" customFormat="1"/>
    <row r="273608" s="1" customFormat="1"/>
    <row r="273609" s="1" customFormat="1"/>
    <row r="273610" s="1" customFormat="1"/>
    <row r="273611" s="1" customFormat="1"/>
    <row r="273612" s="1" customFormat="1"/>
    <row r="273613" s="1" customFormat="1"/>
    <row r="273614" s="1" customFormat="1"/>
    <row r="273615" s="1" customFormat="1"/>
    <row r="273616" s="1" customFormat="1"/>
    <row r="273617" s="1" customFormat="1"/>
    <row r="273618" s="1" customFormat="1"/>
    <row r="273619" s="1" customFormat="1"/>
    <row r="273620" s="1" customFormat="1"/>
    <row r="273621" s="1" customFormat="1"/>
    <row r="273622" s="1" customFormat="1"/>
    <row r="273623" s="1" customFormat="1"/>
    <row r="273624" s="1" customFormat="1"/>
    <row r="273625" s="1" customFormat="1"/>
    <row r="273626" s="1" customFormat="1"/>
    <row r="273627" s="1" customFormat="1"/>
    <row r="273628" s="1" customFormat="1"/>
    <row r="273629" s="1" customFormat="1"/>
    <row r="273630" s="1" customFormat="1"/>
    <row r="273631" s="1" customFormat="1"/>
    <row r="273632" s="1" customFormat="1"/>
    <row r="273633" s="1" customFormat="1"/>
    <row r="273634" s="1" customFormat="1"/>
    <row r="273635" s="1" customFormat="1"/>
    <row r="273636" s="1" customFormat="1"/>
    <row r="273637" s="1" customFormat="1"/>
    <row r="273638" s="1" customFormat="1"/>
    <row r="273639" s="1" customFormat="1"/>
    <row r="273640" s="1" customFormat="1"/>
    <row r="273641" s="1" customFormat="1"/>
    <row r="273642" s="1" customFormat="1"/>
    <row r="273643" s="1" customFormat="1"/>
    <row r="273644" s="1" customFormat="1"/>
    <row r="273645" s="1" customFormat="1"/>
    <row r="273646" s="1" customFormat="1"/>
    <row r="273647" s="1" customFormat="1"/>
    <row r="273648" s="1" customFormat="1"/>
    <row r="273649" s="1" customFormat="1"/>
    <row r="273650" s="1" customFormat="1"/>
    <row r="273651" s="1" customFormat="1"/>
    <row r="273652" s="1" customFormat="1"/>
    <row r="273653" s="1" customFormat="1"/>
    <row r="273654" s="1" customFormat="1"/>
    <row r="273655" s="1" customFormat="1"/>
    <row r="273656" s="1" customFormat="1"/>
    <row r="273657" s="1" customFormat="1"/>
    <row r="273658" s="1" customFormat="1"/>
    <row r="273659" s="1" customFormat="1"/>
    <row r="273660" s="1" customFormat="1"/>
    <row r="273661" s="1" customFormat="1"/>
    <row r="273662" s="1" customFormat="1"/>
    <row r="273663" s="1" customFormat="1"/>
    <row r="273664" s="1" customFormat="1"/>
    <row r="273665" s="1" customFormat="1"/>
    <row r="273666" s="1" customFormat="1"/>
    <row r="273667" s="1" customFormat="1"/>
    <row r="273668" s="1" customFormat="1"/>
    <row r="273669" s="1" customFormat="1"/>
    <row r="273670" s="1" customFormat="1"/>
    <row r="273671" s="1" customFormat="1"/>
    <row r="273672" s="1" customFormat="1"/>
    <row r="273673" s="1" customFormat="1"/>
    <row r="273674" s="1" customFormat="1"/>
    <row r="273675" s="1" customFormat="1"/>
    <row r="273676" s="1" customFormat="1"/>
    <row r="273677" s="1" customFormat="1"/>
    <row r="273678" s="1" customFormat="1"/>
    <row r="273679" s="1" customFormat="1"/>
    <row r="273680" s="1" customFormat="1"/>
    <row r="273681" s="1" customFormat="1"/>
    <row r="273682" s="1" customFormat="1"/>
    <row r="273683" s="1" customFormat="1"/>
    <row r="273684" s="1" customFormat="1"/>
    <row r="273685" s="1" customFormat="1"/>
    <row r="273686" s="1" customFormat="1"/>
    <row r="273687" s="1" customFormat="1"/>
    <row r="273688" s="1" customFormat="1"/>
    <row r="273689" s="1" customFormat="1"/>
    <row r="273690" s="1" customFormat="1"/>
    <row r="273691" s="1" customFormat="1"/>
    <row r="273692" s="1" customFormat="1"/>
    <row r="273693" s="1" customFormat="1"/>
    <row r="273694" s="1" customFormat="1"/>
    <row r="273695" s="1" customFormat="1"/>
    <row r="273696" s="1" customFormat="1"/>
    <row r="273697" s="1" customFormat="1"/>
    <row r="273698" s="1" customFormat="1"/>
    <row r="273699" s="1" customFormat="1"/>
    <row r="273700" s="1" customFormat="1"/>
    <row r="273701" s="1" customFormat="1"/>
    <row r="273702" s="1" customFormat="1"/>
    <row r="273703" s="1" customFormat="1"/>
    <row r="273704" s="1" customFormat="1"/>
    <row r="273705" s="1" customFormat="1"/>
    <row r="273706" s="1" customFormat="1"/>
    <row r="273707" s="1" customFormat="1"/>
    <row r="273708" s="1" customFormat="1"/>
    <row r="273709" s="1" customFormat="1"/>
    <row r="273710" s="1" customFormat="1"/>
    <row r="273711" s="1" customFormat="1"/>
    <row r="273712" s="1" customFormat="1"/>
    <row r="273713" s="1" customFormat="1"/>
    <row r="273714" s="1" customFormat="1"/>
    <row r="273715" s="1" customFormat="1"/>
    <row r="273716" s="1" customFormat="1"/>
    <row r="273717" s="1" customFormat="1"/>
    <row r="273718" s="1" customFormat="1"/>
    <row r="273719" s="1" customFormat="1"/>
    <row r="273720" s="1" customFormat="1"/>
    <row r="273721" s="1" customFormat="1"/>
    <row r="273722" s="1" customFormat="1"/>
    <row r="273723" s="1" customFormat="1"/>
    <row r="273724" s="1" customFormat="1"/>
    <row r="273725" s="1" customFormat="1"/>
    <row r="273726" s="1" customFormat="1"/>
    <row r="273727" s="1" customFormat="1"/>
    <row r="273728" s="1" customFormat="1"/>
    <row r="273729" s="1" customFormat="1"/>
    <row r="273730" s="1" customFormat="1"/>
    <row r="273731" s="1" customFormat="1"/>
    <row r="273732" s="1" customFormat="1"/>
    <row r="273733" s="1" customFormat="1"/>
    <row r="273734" s="1" customFormat="1"/>
    <row r="273735" s="1" customFormat="1"/>
    <row r="273736" s="1" customFormat="1"/>
    <row r="273737" s="1" customFormat="1"/>
    <row r="273738" s="1" customFormat="1"/>
    <row r="273739" s="1" customFormat="1"/>
    <row r="273740" s="1" customFormat="1"/>
    <row r="273741" s="1" customFormat="1"/>
    <row r="273742" s="1" customFormat="1"/>
    <row r="273743" s="1" customFormat="1"/>
    <row r="273744" s="1" customFormat="1"/>
    <row r="273745" s="1" customFormat="1"/>
    <row r="273746" s="1" customFormat="1"/>
    <row r="273747" s="1" customFormat="1"/>
    <row r="273748" s="1" customFormat="1"/>
    <row r="273749" s="1" customFormat="1"/>
    <row r="273750" s="1" customFormat="1"/>
    <row r="273751" s="1" customFormat="1"/>
    <row r="273752" s="1" customFormat="1"/>
    <row r="273753" s="1" customFormat="1"/>
    <row r="273754" s="1" customFormat="1"/>
    <row r="273755" s="1" customFormat="1"/>
    <row r="273756" s="1" customFormat="1"/>
    <row r="273757" s="1" customFormat="1"/>
    <row r="273758" s="1" customFormat="1"/>
    <row r="273759" s="1" customFormat="1"/>
    <row r="273760" s="1" customFormat="1"/>
    <row r="273761" s="1" customFormat="1"/>
    <row r="273762" s="1" customFormat="1"/>
    <row r="273763" s="1" customFormat="1"/>
    <row r="273764" s="1" customFormat="1"/>
    <row r="273765" s="1" customFormat="1"/>
    <row r="273766" s="1" customFormat="1"/>
    <row r="273767" s="1" customFormat="1"/>
    <row r="273768" s="1" customFormat="1"/>
    <row r="273769" s="1" customFormat="1"/>
    <row r="273770" s="1" customFormat="1"/>
    <row r="273771" s="1" customFormat="1"/>
    <row r="273772" s="1" customFormat="1"/>
    <row r="273773" s="1" customFormat="1"/>
    <row r="273774" s="1" customFormat="1"/>
    <row r="273775" s="1" customFormat="1"/>
    <row r="273776" s="1" customFormat="1"/>
    <row r="273777" s="1" customFormat="1"/>
    <row r="273778" s="1" customFormat="1"/>
    <row r="273779" s="1" customFormat="1"/>
    <row r="273780" s="1" customFormat="1"/>
    <row r="273781" s="1" customFormat="1"/>
    <row r="273782" s="1" customFormat="1"/>
    <row r="273783" s="1" customFormat="1"/>
    <row r="273784" s="1" customFormat="1"/>
    <row r="273785" s="1" customFormat="1"/>
    <row r="273786" s="1" customFormat="1"/>
    <row r="273787" s="1" customFormat="1"/>
    <row r="273788" s="1" customFormat="1"/>
    <row r="273789" s="1" customFormat="1"/>
    <row r="273790" s="1" customFormat="1"/>
    <row r="273791" s="1" customFormat="1"/>
    <row r="273792" s="1" customFormat="1"/>
    <row r="273793" s="1" customFormat="1"/>
    <row r="273794" s="1" customFormat="1"/>
    <row r="273795" s="1" customFormat="1"/>
    <row r="273796" s="1" customFormat="1"/>
    <row r="273797" s="1" customFormat="1"/>
    <row r="273798" s="1" customFormat="1"/>
    <row r="273799" s="1" customFormat="1"/>
    <row r="273800" s="1" customFormat="1"/>
    <row r="273801" s="1" customFormat="1"/>
    <row r="273802" s="1" customFormat="1"/>
    <row r="273803" s="1" customFormat="1"/>
    <row r="273804" s="1" customFormat="1"/>
    <row r="273805" s="1" customFormat="1"/>
    <row r="273806" s="1" customFormat="1"/>
    <row r="273807" s="1" customFormat="1"/>
    <row r="273808" s="1" customFormat="1"/>
    <row r="273809" s="1" customFormat="1"/>
    <row r="273810" s="1" customFormat="1"/>
    <row r="273811" s="1" customFormat="1"/>
    <row r="273812" s="1" customFormat="1"/>
    <row r="273813" s="1" customFormat="1"/>
    <row r="273814" s="1" customFormat="1"/>
    <row r="273815" s="1" customFormat="1"/>
    <row r="273816" s="1" customFormat="1"/>
    <row r="273817" s="1" customFormat="1"/>
    <row r="273818" s="1" customFormat="1"/>
    <row r="273819" s="1" customFormat="1"/>
    <row r="273820" s="1" customFormat="1"/>
    <row r="273821" s="1" customFormat="1"/>
    <row r="273822" s="1" customFormat="1"/>
    <row r="273823" s="1" customFormat="1"/>
    <row r="273824" s="1" customFormat="1"/>
    <row r="273825" s="1" customFormat="1"/>
    <row r="273826" s="1" customFormat="1"/>
    <row r="273827" s="1" customFormat="1"/>
    <row r="273828" s="1" customFormat="1"/>
    <row r="273829" s="1" customFormat="1"/>
    <row r="273830" s="1" customFormat="1"/>
    <row r="273831" s="1" customFormat="1"/>
    <row r="273832" s="1" customFormat="1"/>
    <row r="273833" s="1" customFormat="1"/>
    <row r="273834" s="1" customFormat="1"/>
    <row r="273835" s="1" customFormat="1"/>
    <row r="273836" s="1" customFormat="1"/>
    <row r="273837" s="1" customFormat="1"/>
    <row r="273838" s="1" customFormat="1"/>
    <row r="273839" s="1" customFormat="1"/>
    <row r="273840" s="1" customFormat="1"/>
    <row r="273841" s="1" customFormat="1"/>
    <row r="273842" s="1" customFormat="1"/>
    <row r="273843" s="1" customFormat="1"/>
    <row r="273844" s="1" customFormat="1"/>
    <row r="273845" s="1" customFormat="1"/>
    <row r="273846" s="1" customFormat="1"/>
    <row r="273847" s="1" customFormat="1"/>
    <row r="273848" s="1" customFormat="1"/>
    <row r="273849" s="1" customFormat="1"/>
    <row r="273850" s="1" customFormat="1"/>
    <row r="273851" s="1" customFormat="1"/>
    <row r="273852" s="1" customFormat="1"/>
    <row r="273853" s="1" customFormat="1"/>
    <row r="273854" s="1" customFormat="1"/>
    <row r="273855" s="1" customFormat="1"/>
    <row r="273856" s="1" customFormat="1"/>
    <row r="273857" s="1" customFormat="1"/>
    <row r="273858" s="1" customFormat="1"/>
    <row r="273859" s="1" customFormat="1"/>
    <row r="273860" s="1" customFormat="1"/>
    <row r="273861" s="1" customFormat="1"/>
    <row r="273862" s="1" customFormat="1"/>
    <row r="273863" s="1" customFormat="1"/>
    <row r="273864" s="1" customFormat="1"/>
    <row r="273865" s="1" customFormat="1"/>
    <row r="273866" s="1" customFormat="1"/>
    <row r="273867" s="1" customFormat="1"/>
    <row r="273868" s="1" customFormat="1"/>
    <row r="273869" s="1" customFormat="1"/>
    <row r="273870" s="1" customFormat="1"/>
    <row r="273871" s="1" customFormat="1"/>
    <row r="273872" s="1" customFormat="1"/>
    <row r="273873" s="1" customFormat="1"/>
    <row r="273874" s="1" customFormat="1"/>
    <row r="273875" s="1" customFormat="1"/>
    <row r="273876" s="1" customFormat="1"/>
    <row r="273877" s="1" customFormat="1"/>
    <row r="273878" s="1" customFormat="1"/>
    <row r="273879" s="1" customFormat="1"/>
    <row r="273880" s="1" customFormat="1"/>
    <row r="273881" s="1" customFormat="1"/>
    <row r="273882" s="1" customFormat="1"/>
    <row r="273883" s="1" customFormat="1"/>
    <row r="273884" s="1" customFormat="1"/>
    <row r="273885" s="1" customFormat="1"/>
    <row r="273886" s="1" customFormat="1"/>
    <row r="273887" s="1" customFormat="1"/>
    <row r="273888" s="1" customFormat="1"/>
    <row r="273889" s="1" customFormat="1"/>
    <row r="273890" s="1" customFormat="1"/>
    <row r="273891" s="1" customFormat="1"/>
    <row r="273892" s="1" customFormat="1"/>
    <row r="273893" s="1" customFormat="1"/>
    <row r="273894" s="1" customFormat="1"/>
    <row r="273895" s="1" customFormat="1"/>
    <row r="273896" s="1" customFormat="1"/>
    <row r="273897" s="1" customFormat="1"/>
    <row r="273898" s="1" customFormat="1"/>
    <row r="273899" s="1" customFormat="1"/>
    <row r="273900" s="1" customFormat="1"/>
    <row r="273901" s="1" customFormat="1"/>
    <row r="273902" s="1" customFormat="1"/>
    <row r="273903" s="1" customFormat="1"/>
    <row r="273904" s="1" customFormat="1"/>
    <row r="273905" s="1" customFormat="1"/>
    <row r="273906" s="1" customFormat="1"/>
    <row r="273907" s="1" customFormat="1"/>
    <row r="273908" s="1" customFormat="1"/>
    <row r="273909" s="1" customFormat="1"/>
    <row r="273910" s="1" customFormat="1"/>
    <row r="273911" s="1" customFormat="1"/>
    <row r="273912" s="1" customFormat="1"/>
    <row r="273913" s="1" customFormat="1"/>
    <row r="273914" s="1" customFormat="1"/>
    <row r="273915" s="1" customFormat="1"/>
    <row r="273916" s="1" customFormat="1"/>
    <row r="273917" s="1" customFormat="1"/>
    <row r="273918" s="1" customFormat="1"/>
    <row r="273919" s="1" customFormat="1"/>
    <row r="273920" s="1" customFormat="1"/>
    <row r="273921" s="1" customFormat="1"/>
    <row r="273922" s="1" customFormat="1"/>
    <row r="273923" s="1" customFormat="1"/>
    <row r="273924" s="1" customFormat="1"/>
    <row r="273925" s="1" customFormat="1"/>
    <row r="273926" s="1" customFormat="1"/>
    <row r="273927" s="1" customFormat="1"/>
    <row r="273928" s="1" customFormat="1"/>
    <row r="273929" s="1" customFormat="1"/>
    <row r="273930" s="1" customFormat="1"/>
    <row r="273931" s="1" customFormat="1"/>
    <row r="273932" s="1" customFormat="1"/>
    <row r="273933" s="1" customFormat="1"/>
    <row r="273934" s="1" customFormat="1"/>
    <row r="273935" s="1" customFormat="1"/>
    <row r="273936" s="1" customFormat="1"/>
    <row r="273937" s="1" customFormat="1"/>
    <row r="273938" s="1" customFormat="1"/>
    <row r="273939" s="1" customFormat="1"/>
    <row r="273940" s="1" customFormat="1"/>
    <row r="273941" s="1" customFormat="1"/>
    <row r="273942" s="1" customFormat="1"/>
    <row r="273943" s="1" customFormat="1"/>
    <row r="273944" s="1" customFormat="1"/>
    <row r="273945" s="1" customFormat="1"/>
    <row r="273946" s="1" customFormat="1"/>
    <row r="273947" s="1" customFormat="1"/>
    <row r="273948" s="1" customFormat="1"/>
    <row r="273949" s="1" customFormat="1"/>
    <row r="273950" s="1" customFormat="1"/>
    <row r="273951" s="1" customFormat="1"/>
    <row r="273952" s="1" customFormat="1"/>
    <row r="273953" s="1" customFormat="1"/>
    <row r="273954" s="1" customFormat="1"/>
    <row r="273955" s="1" customFormat="1"/>
    <row r="273956" s="1" customFormat="1"/>
    <row r="273957" s="1" customFormat="1"/>
    <row r="273958" s="1" customFormat="1"/>
    <row r="273959" s="1" customFormat="1"/>
    <row r="273960" s="1" customFormat="1"/>
    <row r="273961" s="1" customFormat="1"/>
    <row r="273962" s="1" customFormat="1"/>
    <row r="273963" s="1" customFormat="1"/>
    <row r="273964" s="1" customFormat="1"/>
    <row r="273965" s="1" customFormat="1"/>
    <row r="273966" s="1" customFormat="1"/>
    <row r="273967" s="1" customFormat="1"/>
    <row r="273968" s="1" customFormat="1"/>
    <row r="273969" s="1" customFormat="1"/>
    <row r="273970" s="1" customFormat="1"/>
    <row r="273971" s="1" customFormat="1"/>
    <row r="273972" s="1" customFormat="1"/>
    <row r="273973" s="1" customFormat="1"/>
    <row r="273974" s="1" customFormat="1"/>
    <row r="273975" s="1" customFormat="1"/>
    <row r="273976" s="1" customFormat="1"/>
    <row r="273977" s="1" customFormat="1"/>
    <row r="273978" s="1" customFormat="1"/>
    <row r="273979" s="1" customFormat="1"/>
    <row r="273980" s="1" customFormat="1"/>
    <row r="273981" s="1" customFormat="1"/>
    <row r="273982" s="1" customFormat="1"/>
    <row r="273983" s="1" customFormat="1"/>
    <row r="273984" s="1" customFormat="1"/>
    <row r="273985" s="1" customFormat="1"/>
    <row r="273986" s="1" customFormat="1"/>
    <row r="273987" s="1" customFormat="1"/>
    <row r="273988" s="1" customFormat="1"/>
    <row r="273989" s="1" customFormat="1"/>
    <row r="273990" s="1" customFormat="1"/>
    <row r="273991" s="1" customFormat="1"/>
    <row r="273992" s="1" customFormat="1"/>
    <row r="273993" s="1" customFormat="1"/>
    <row r="273994" s="1" customFormat="1"/>
    <row r="273995" s="1" customFormat="1"/>
    <row r="273996" s="1" customFormat="1"/>
    <row r="273997" s="1" customFormat="1"/>
    <row r="273998" s="1" customFormat="1"/>
    <row r="273999" s="1" customFormat="1"/>
    <row r="274000" s="1" customFormat="1"/>
    <row r="274001" s="1" customFormat="1"/>
    <row r="274002" s="1" customFormat="1"/>
    <row r="274003" s="1" customFormat="1"/>
    <row r="274004" s="1" customFormat="1"/>
    <row r="274005" s="1" customFormat="1"/>
    <row r="274006" s="1" customFormat="1"/>
    <row r="274007" s="1" customFormat="1"/>
    <row r="274008" s="1" customFormat="1"/>
    <row r="274009" s="1" customFormat="1"/>
    <row r="274010" s="1" customFormat="1"/>
    <row r="274011" s="1" customFormat="1"/>
    <row r="274012" s="1" customFormat="1"/>
    <row r="274013" s="1" customFormat="1"/>
    <row r="274014" s="1" customFormat="1"/>
    <row r="274015" s="1" customFormat="1"/>
    <row r="274016" s="1" customFormat="1"/>
    <row r="274017" s="1" customFormat="1"/>
    <row r="274018" s="1" customFormat="1"/>
    <row r="274019" s="1" customFormat="1"/>
    <row r="274020" s="1" customFormat="1"/>
    <row r="274021" s="1" customFormat="1"/>
    <row r="274022" s="1" customFormat="1"/>
    <row r="274023" s="1" customFormat="1"/>
    <row r="274024" s="1" customFormat="1"/>
    <row r="274025" s="1" customFormat="1"/>
    <row r="274026" s="1" customFormat="1"/>
    <row r="274027" s="1" customFormat="1"/>
    <row r="274028" s="1" customFormat="1"/>
    <row r="274029" s="1" customFormat="1"/>
    <row r="274030" s="1" customFormat="1"/>
    <row r="274031" s="1" customFormat="1"/>
    <row r="274032" s="1" customFormat="1"/>
    <row r="274033" s="1" customFormat="1"/>
    <row r="274034" s="1" customFormat="1"/>
    <row r="274035" s="1" customFormat="1"/>
    <row r="274036" s="1" customFormat="1"/>
    <row r="274037" s="1" customFormat="1"/>
    <row r="274038" s="1" customFormat="1"/>
    <row r="274039" s="1" customFormat="1"/>
    <row r="274040" s="1" customFormat="1"/>
    <row r="274041" s="1" customFormat="1"/>
    <row r="274042" s="1" customFormat="1"/>
    <row r="274043" s="1" customFormat="1"/>
    <row r="274044" s="1" customFormat="1"/>
    <row r="274045" s="1" customFormat="1"/>
    <row r="274046" s="1" customFormat="1"/>
    <row r="274047" s="1" customFormat="1"/>
    <row r="274048" s="1" customFormat="1"/>
    <row r="274049" s="1" customFormat="1"/>
    <row r="274050" s="1" customFormat="1"/>
    <row r="274051" s="1" customFormat="1"/>
    <row r="274052" s="1" customFormat="1"/>
    <row r="274053" s="1" customFormat="1"/>
    <row r="274054" s="1" customFormat="1"/>
    <row r="274055" s="1" customFormat="1"/>
    <row r="274056" s="1" customFormat="1"/>
    <row r="274057" s="1" customFormat="1"/>
    <row r="274058" s="1" customFormat="1"/>
    <row r="274059" s="1" customFormat="1"/>
    <row r="274060" s="1" customFormat="1"/>
    <row r="274061" s="1" customFormat="1"/>
    <row r="274062" s="1" customFormat="1"/>
    <row r="274063" s="1" customFormat="1"/>
    <row r="274064" s="1" customFormat="1"/>
    <row r="274065" s="1" customFormat="1"/>
    <row r="274066" s="1" customFormat="1"/>
    <row r="274067" s="1" customFormat="1"/>
    <row r="274068" s="1" customFormat="1"/>
    <row r="274069" s="1" customFormat="1"/>
    <row r="274070" s="1" customFormat="1"/>
    <row r="274071" s="1" customFormat="1"/>
    <row r="274072" s="1" customFormat="1"/>
    <row r="274073" s="1" customFormat="1"/>
    <row r="274074" s="1" customFormat="1"/>
    <row r="274075" s="1" customFormat="1"/>
    <row r="274076" s="1" customFormat="1"/>
    <row r="274077" s="1" customFormat="1"/>
    <row r="274078" s="1" customFormat="1"/>
    <row r="274079" s="1" customFormat="1"/>
    <row r="274080" s="1" customFormat="1"/>
    <row r="274081" s="1" customFormat="1"/>
    <row r="274082" s="1" customFormat="1"/>
    <row r="274083" s="1" customFormat="1"/>
    <row r="274084" s="1" customFormat="1"/>
    <row r="274085" s="1" customFormat="1"/>
    <row r="274086" s="1" customFormat="1"/>
    <row r="274087" s="1" customFormat="1"/>
    <row r="274088" s="1" customFormat="1"/>
    <row r="274089" s="1" customFormat="1"/>
    <row r="274090" s="1" customFormat="1"/>
    <row r="274091" s="1" customFormat="1"/>
    <row r="274092" s="1" customFormat="1"/>
    <row r="274093" s="1" customFormat="1"/>
    <row r="274094" s="1" customFormat="1"/>
    <row r="274095" s="1" customFormat="1"/>
    <row r="274096" s="1" customFormat="1"/>
    <row r="274097" s="1" customFormat="1"/>
    <row r="274098" s="1" customFormat="1"/>
    <row r="274099" s="1" customFormat="1"/>
    <row r="274100" s="1" customFormat="1"/>
    <row r="274101" s="1" customFormat="1"/>
    <row r="274102" s="1" customFormat="1"/>
    <row r="274103" s="1" customFormat="1"/>
    <row r="274104" s="1" customFormat="1"/>
    <row r="274105" s="1" customFormat="1"/>
    <row r="274106" s="1" customFormat="1"/>
    <row r="274107" s="1" customFormat="1"/>
    <row r="274108" s="1" customFormat="1"/>
    <row r="274109" s="1" customFormat="1"/>
    <row r="274110" s="1" customFormat="1"/>
    <row r="274111" s="1" customFormat="1"/>
    <row r="274112" s="1" customFormat="1"/>
    <row r="274113" s="1" customFormat="1"/>
    <row r="274114" s="1" customFormat="1"/>
    <row r="274115" s="1" customFormat="1"/>
    <row r="274116" s="1" customFormat="1"/>
    <row r="274117" s="1" customFormat="1"/>
    <row r="274118" s="1" customFormat="1"/>
    <row r="274119" s="1" customFormat="1"/>
    <row r="274120" s="1" customFormat="1"/>
    <row r="274121" s="1" customFormat="1"/>
    <row r="274122" s="1" customFormat="1"/>
    <row r="274123" s="1" customFormat="1"/>
    <row r="274124" s="1" customFormat="1"/>
    <row r="274125" s="1" customFormat="1"/>
    <row r="274126" s="1" customFormat="1"/>
    <row r="274127" s="1" customFormat="1"/>
    <row r="274128" s="1" customFormat="1"/>
    <row r="274129" s="1" customFormat="1"/>
    <row r="274130" s="1" customFormat="1"/>
    <row r="274131" s="1" customFormat="1"/>
    <row r="274132" s="1" customFormat="1"/>
    <row r="274133" s="1" customFormat="1"/>
    <row r="274134" s="1" customFormat="1"/>
    <row r="274135" s="1" customFormat="1"/>
    <row r="274136" s="1" customFormat="1"/>
    <row r="274137" s="1" customFormat="1"/>
    <row r="274138" s="1" customFormat="1"/>
    <row r="274139" s="1" customFormat="1"/>
    <row r="274140" s="1" customFormat="1"/>
    <row r="274141" s="1" customFormat="1"/>
    <row r="274142" s="1" customFormat="1"/>
    <row r="274143" s="1" customFormat="1"/>
    <row r="274144" s="1" customFormat="1"/>
    <row r="274145" s="1" customFormat="1"/>
    <row r="274146" s="1" customFormat="1"/>
    <row r="274147" s="1" customFormat="1"/>
    <row r="274148" s="1" customFormat="1"/>
    <row r="274149" s="1" customFormat="1"/>
    <row r="274150" s="1" customFormat="1"/>
    <row r="274151" s="1" customFormat="1"/>
    <row r="274152" s="1" customFormat="1"/>
    <row r="274153" s="1" customFormat="1"/>
    <row r="274154" s="1" customFormat="1"/>
    <row r="274155" s="1" customFormat="1"/>
    <row r="274156" s="1" customFormat="1"/>
    <row r="274157" s="1" customFormat="1"/>
    <row r="274158" s="1" customFormat="1"/>
    <row r="274159" s="1" customFormat="1"/>
    <row r="274160" s="1" customFormat="1"/>
    <row r="274161" s="1" customFormat="1"/>
    <row r="274162" s="1" customFormat="1"/>
    <row r="274163" s="1" customFormat="1"/>
    <row r="274164" s="1" customFormat="1"/>
    <row r="274165" s="1" customFormat="1"/>
    <row r="274166" s="1" customFormat="1"/>
    <row r="274167" s="1" customFormat="1"/>
    <row r="274168" s="1" customFormat="1"/>
    <row r="274169" s="1" customFormat="1"/>
    <row r="274170" s="1" customFormat="1"/>
    <row r="274171" s="1" customFormat="1"/>
    <row r="274172" s="1" customFormat="1"/>
    <row r="274173" s="1" customFormat="1"/>
    <row r="274174" s="1" customFormat="1"/>
    <row r="274175" s="1" customFormat="1"/>
    <row r="274176" s="1" customFormat="1"/>
    <row r="274177" s="1" customFormat="1"/>
    <row r="274178" s="1" customFormat="1"/>
    <row r="274179" s="1" customFormat="1"/>
    <row r="274180" s="1" customFormat="1"/>
    <row r="274181" s="1" customFormat="1"/>
    <row r="274182" s="1" customFormat="1"/>
    <row r="274183" s="1" customFormat="1"/>
    <row r="274184" s="1" customFormat="1"/>
    <row r="274185" s="1" customFormat="1"/>
    <row r="274186" s="1" customFormat="1"/>
    <row r="274187" s="1" customFormat="1"/>
    <row r="274188" s="1" customFormat="1"/>
    <row r="274189" s="1" customFormat="1"/>
    <row r="274190" s="1" customFormat="1"/>
    <row r="274191" s="1" customFormat="1"/>
    <row r="274192" s="1" customFormat="1"/>
    <row r="274193" s="1" customFormat="1"/>
    <row r="274194" s="1" customFormat="1"/>
    <row r="274195" s="1" customFormat="1"/>
    <row r="274196" s="1" customFormat="1"/>
    <row r="274197" s="1" customFormat="1"/>
    <row r="274198" s="1" customFormat="1"/>
    <row r="274199" s="1" customFormat="1"/>
    <row r="274200" s="1" customFormat="1"/>
    <row r="274201" s="1" customFormat="1"/>
    <row r="274202" s="1" customFormat="1"/>
    <row r="274203" s="1" customFormat="1"/>
    <row r="274204" s="1" customFormat="1"/>
    <row r="274205" s="1" customFormat="1"/>
    <row r="274206" s="1" customFormat="1"/>
    <row r="274207" s="1" customFormat="1"/>
    <row r="274208" s="1" customFormat="1"/>
    <row r="274209" s="1" customFormat="1"/>
    <row r="274210" s="1" customFormat="1"/>
    <row r="274211" s="1" customFormat="1"/>
    <row r="274212" s="1" customFormat="1"/>
    <row r="274213" s="1" customFormat="1"/>
    <row r="274214" s="1" customFormat="1"/>
    <row r="274215" s="1" customFormat="1"/>
    <row r="274216" s="1" customFormat="1"/>
    <row r="274217" s="1" customFormat="1"/>
    <row r="274218" s="1" customFormat="1"/>
    <row r="274219" s="1" customFormat="1"/>
    <row r="274220" s="1" customFormat="1"/>
    <row r="274221" s="1" customFormat="1"/>
    <row r="274222" s="1" customFormat="1"/>
    <row r="274223" s="1" customFormat="1"/>
    <row r="274224" s="1" customFormat="1"/>
    <row r="274225" s="1" customFormat="1"/>
    <row r="274226" s="1" customFormat="1"/>
    <row r="274227" s="1" customFormat="1"/>
    <row r="274228" s="1" customFormat="1"/>
    <row r="274229" s="1" customFormat="1"/>
    <row r="274230" s="1" customFormat="1"/>
    <row r="274231" s="1" customFormat="1"/>
    <row r="274232" s="1" customFormat="1"/>
    <row r="274233" s="1" customFormat="1"/>
    <row r="274234" s="1" customFormat="1"/>
    <row r="274235" s="1" customFormat="1"/>
    <row r="274236" s="1" customFormat="1"/>
    <row r="274237" s="1" customFormat="1"/>
    <row r="274238" s="1" customFormat="1"/>
    <row r="274239" s="1" customFormat="1"/>
    <row r="274240" s="1" customFormat="1"/>
    <row r="274241" s="1" customFormat="1"/>
    <row r="274242" s="1" customFormat="1"/>
    <row r="274243" s="1" customFormat="1"/>
    <row r="274244" s="1" customFormat="1"/>
    <row r="274245" s="1" customFormat="1"/>
    <row r="274246" s="1" customFormat="1"/>
    <row r="274247" s="1" customFormat="1"/>
    <row r="274248" s="1" customFormat="1"/>
    <row r="274249" s="1" customFormat="1"/>
    <row r="274250" s="1" customFormat="1"/>
    <row r="274251" s="1" customFormat="1"/>
    <row r="274252" s="1" customFormat="1"/>
    <row r="274253" s="1" customFormat="1"/>
    <row r="274254" s="1" customFormat="1"/>
    <row r="274255" s="1" customFormat="1"/>
    <row r="274256" s="1" customFormat="1"/>
    <row r="274257" s="1" customFormat="1"/>
    <row r="274258" s="1" customFormat="1"/>
    <row r="274259" s="1" customFormat="1"/>
    <row r="274260" s="1" customFormat="1"/>
    <row r="274261" s="1" customFormat="1"/>
    <row r="274262" s="1" customFormat="1"/>
    <row r="274263" s="1" customFormat="1"/>
    <row r="274264" s="1" customFormat="1"/>
    <row r="274265" s="1" customFormat="1"/>
    <row r="274266" s="1" customFormat="1"/>
    <row r="274267" s="1" customFormat="1"/>
    <row r="274268" s="1" customFormat="1"/>
    <row r="274269" s="1" customFormat="1"/>
    <row r="274270" s="1" customFormat="1"/>
    <row r="274271" s="1" customFormat="1"/>
    <row r="274272" s="1" customFormat="1"/>
    <row r="274273" s="1" customFormat="1"/>
    <row r="274274" s="1" customFormat="1"/>
    <row r="274275" s="1" customFormat="1"/>
    <row r="274276" s="1" customFormat="1"/>
    <row r="274277" s="1" customFormat="1"/>
    <row r="274278" s="1" customFormat="1"/>
    <row r="274279" s="1" customFormat="1"/>
    <row r="274280" s="1" customFormat="1"/>
    <row r="274281" s="1" customFormat="1"/>
    <row r="274282" s="1" customFormat="1"/>
    <row r="274283" s="1" customFormat="1"/>
    <row r="274284" s="1" customFormat="1"/>
    <row r="274285" s="1" customFormat="1"/>
    <row r="274286" s="1" customFormat="1"/>
    <row r="274287" s="1" customFormat="1"/>
    <row r="274288" s="1" customFormat="1"/>
    <row r="274289" s="1" customFormat="1"/>
    <row r="274290" s="1" customFormat="1"/>
    <row r="274291" s="1" customFormat="1"/>
    <row r="274292" s="1" customFormat="1"/>
    <row r="274293" s="1" customFormat="1"/>
    <row r="274294" s="1" customFormat="1"/>
    <row r="274295" s="1" customFormat="1"/>
    <row r="274296" s="1" customFormat="1"/>
    <row r="274297" s="1" customFormat="1"/>
    <row r="274298" s="1" customFormat="1"/>
    <row r="274299" s="1" customFormat="1"/>
    <row r="274300" s="1" customFormat="1"/>
    <row r="274301" s="1" customFormat="1"/>
    <row r="274302" s="1" customFormat="1"/>
    <row r="274303" s="1" customFormat="1"/>
    <row r="274304" s="1" customFormat="1"/>
    <row r="274305" s="1" customFormat="1"/>
    <row r="274306" s="1" customFormat="1"/>
    <row r="274307" s="1" customFormat="1"/>
    <row r="274308" s="1" customFormat="1"/>
    <row r="274309" s="1" customFormat="1"/>
    <row r="274310" s="1" customFormat="1"/>
    <row r="274311" s="1" customFormat="1"/>
    <row r="274312" s="1" customFormat="1"/>
    <row r="274313" s="1" customFormat="1"/>
    <row r="274314" s="1" customFormat="1"/>
    <row r="274315" s="1" customFormat="1"/>
    <row r="274316" s="1" customFormat="1"/>
    <row r="274317" s="1" customFormat="1"/>
    <row r="274318" s="1" customFormat="1"/>
    <row r="274319" s="1" customFormat="1"/>
    <row r="274320" s="1" customFormat="1"/>
    <row r="274321" s="1" customFormat="1"/>
    <row r="274322" s="1" customFormat="1"/>
    <row r="274323" s="1" customFormat="1"/>
    <row r="274324" s="1" customFormat="1"/>
    <row r="274325" s="1" customFormat="1"/>
    <row r="274326" s="1" customFormat="1"/>
    <row r="274327" s="1" customFormat="1"/>
    <row r="274328" s="1" customFormat="1"/>
    <row r="274329" s="1" customFormat="1"/>
    <row r="274330" s="1" customFormat="1"/>
    <row r="274331" s="1" customFormat="1"/>
    <row r="274332" s="1" customFormat="1"/>
    <row r="274333" s="1" customFormat="1"/>
    <row r="274334" s="1" customFormat="1"/>
    <row r="274335" s="1" customFormat="1"/>
    <row r="274336" s="1" customFormat="1"/>
    <row r="274337" s="1" customFormat="1"/>
    <row r="274338" s="1" customFormat="1"/>
    <row r="274339" s="1" customFormat="1"/>
    <row r="274340" s="1" customFormat="1"/>
    <row r="274341" s="1" customFormat="1"/>
    <row r="274342" s="1" customFormat="1"/>
    <row r="274343" s="1" customFormat="1"/>
    <row r="274344" s="1" customFormat="1"/>
    <row r="274345" s="1" customFormat="1"/>
    <row r="274346" s="1" customFormat="1"/>
    <row r="274347" s="1" customFormat="1"/>
    <row r="274348" s="1" customFormat="1"/>
    <row r="274349" s="1" customFormat="1"/>
    <row r="274350" s="1" customFormat="1"/>
    <row r="274351" s="1" customFormat="1"/>
    <row r="274352" s="1" customFormat="1"/>
    <row r="274353" s="1" customFormat="1"/>
    <row r="274354" s="1" customFormat="1"/>
    <row r="274355" s="1" customFormat="1"/>
    <row r="274356" s="1" customFormat="1"/>
    <row r="274357" s="1" customFormat="1"/>
    <row r="274358" s="1" customFormat="1"/>
    <row r="274359" s="1" customFormat="1"/>
    <row r="274360" s="1" customFormat="1"/>
    <row r="274361" s="1" customFormat="1"/>
    <row r="274362" s="1" customFormat="1"/>
    <row r="274363" s="1" customFormat="1"/>
    <row r="274364" s="1" customFormat="1"/>
    <row r="274365" s="1" customFormat="1"/>
    <row r="274366" s="1" customFormat="1"/>
    <row r="274367" s="1" customFormat="1"/>
    <row r="274368" s="1" customFormat="1"/>
    <row r="274369" s="1" customFormat="1"/>
    <row r="274370" s="1" customFormat="1"/>
    <row r="274371" s="1" customFormat="1"/>
    <row r="274372" s="1" customFormat="1"/>
    <row r="274373" s="1" customFormat="1"/>
    <row r="274374" s="1" customFormat="1"/>
    <row r="274375" s="1" customFormat="1"/>
    <row r="274376" s="1" customFormat="1"/>
    <row r="274377" s="1" customFormat="1"/>
    <row r="274378" s="1" customFormat="1"/>
    <row r="274379" s="1" customFormat="1"/>
    <row r="274380" s="1" customFormat="1"/>
    <row r="274381" s="1" customFormat="1"/>
    <row r="274382" s="1" customFormat="1"/>
    <row r="274383" s="1" customFormat="1"/>
    <row r="274384" s="1" customFormat="1"/>
    <row r="274385" s="1" customFormat="1"/>
    <row r="274386" s="1" customFormat="1"/>
    <row r="274387" s="1" customFormat="1"/>
    <row r="274388" s="1" customFormat="1"/>
    <row r="274389" s="1" customFormat="1"/>
    <row r="274390" s="1" customFormat="1"/>
    <row r="274391" s="1" customFormat="1"/>
    <row r="274392" s="1" customFormat="1"/>
    <row r="274393" s="1" customFormat="1"/>
    <row r="274394" s="1" customFormat="1"/>
    <row r="274395" s="1" customFormat="1"/>
    <row r="274396" s="1" customFormat="1"/>
    <row r="274397" s="1" customFormat="1"/>
    <row r="274398" s="1" customFormat="1"/>
    <row r="274399" s="1" customFormat="1"/>
    <row r="274400" s="1" customFormat="1"/>
    <row r="274401" s="1" customFormat="1"/>
    <row r="274402" s="1" customFormat="1"/>
    <row r="274403" s="1" customFormat="1"/>
    <row r="274404" s="1" customFormat="1"/>
    <row r="274405" s="1" customFormat="1"/>
    <row r="274406" s="1" customFormat="1"/>
    <row r="274407" s="1" customFormat="1"/>
    <row r="274408" s="1" customFormat="1"/>
    <row r="274409" s="1" customFormat="1"/>
    <row r="274410" s="1" customFormat="1"/>
    <row r="274411" s="1" customFormat="1"/>
    <row r="274412" s="1" customFormat="1"/>
    <row r="274413" s="1" customFormat="1"/>
    <row r="274414" s="1" customFormat="1"/>
    <row r="274415" s="1" customFormat="1"/>
    <row r="274416" s="1" customFormat="1"/>
    <row r="274417" s="1" customFormat="1"/>
    <row r="274418" s="1" customFormat="1"/>
    <row r="274419" s="1" customFormat="1"/>
    <row r="274420" s="1" customFormat="1"/>
    <row r="274421" s="1" customFormat="1"/>
    <row r="274422" s="1" customFormat="1"/>
    <row r="274423" s="1" customFormat="1"/>
    <row r="274424" s="1" customFormat="1"/>
    <row r="274425" s="1" customFormat="1"/>
    <row r="274426" s="1" customFormat="1"/>
    <row r="274427" s="1" customFormat="1"/>
    <row r="274428" s="1" customFormat="1"/>
    <row r="274429" s="1" customFormat="1"/>
    <row r="274430" s="1" customFormat="1"/>
    <row r="274431" s="1" customFormat="1"/>
    <row r="274432" s="1" customFormat="1"/>
    <row r="274433" s="1" customFormat="1"/>
    <row r="274434" s="1" customFormat="1"/>
    <row r="274435" s="1" customFormat="1"/>
    <row r="274436" s="1" customFormat="1"/>
    <row r="274437" s="1" customFormat="1"/>
    <row r="274438" s="1" customFormat="1"/>
    <row r="274439" s="1" customFormat="1"/>
    <row r="274440" s="1" customFormat="1"/>
    <row r="274441" s="1" customFormat="1"/>
    <row r="274442" s="1" customFormat="1"/>
    <row r="274443" s="1" customFormat="1"/>
    <row r="274444" s="1" customFormat="1"/>
    <row r="274445" s="1" customFormat="1"/>
    <row r="274446" s="1" customFormat="1"/>
    <row r="274447" s="1" customFormat="1"/>
    <row r="274448" s="1" customFormat="1"/>
    <row r="274449" s="1" customFormat="1"/>
    <row r="274450" s="1" customFormat="1"/>
    <row r="274451" s="1" customFormat="1"/>
    <row r="274452" s="1" customFormat="1"/>
    <row r="274453" s="1" customFormat="1"/>
    <row r="274454" s="1" customFormat="1"/>
    <row r="274455" s="1" customFormat="1"/>
    <row r="274456" s="1" customFormat="1"/>
    <row r="274457" s="1" customFormat="1"/>
    <row r="274458" s="1" customFormat="1"/>
    <row r="274459" s="1" customFormat="1"/>
    <row r="274460" s="1" customFormat="1"/>
    <row r="274461" s="1" customFormat="1"/>
    <row r="274462" s="1" customFormat="1"/>
    <row r="274463" s="1" customFormat="1"/>
    <row r="274464" s="1" customFormat="1"/>
    <row r="274465" s="1" customFormat="1"/>
    <row r="274466" s="1" customFormat="1"/>
    <row r="274467" s="1" customFormat="1"/>
    <row r="274468" s="1" customFormat="1"/>
    <row r="274469" s="1" customFormat="1"/>
    <row r="274470" s="1" customFormat="1"/>
    <row r="274471" s="1" customFormat="1"/>
    <row r="274472" s="1" customFormat="1"/>
    <row r="274473" s="1" customFormat="1"/>
    <row r="274474" s="1" customFormat="1"/>
    <row r="274475" s="1" customFormat="1"/>
    <row r="274476" s="1" customFormat="1"/>
    <row r="274477" s="1" customFormat="1"/>
    <row r="274478" s="1" customFormat="1"/>
    <row r="274479" s="1" customFormat="1"/>
    <row r="274480" s="1" customFormat="1"/>
    <row r="274481" s="1" customFormat="1"/>
    <row r="274482" s="1" customFormat="1"/>
    <row r="274483" s="1" customFormat="1"/>
    <row r="274484" s="1" customFormat="1"/>
    <row r="274485" s="1" customFormat="1"/>
    <row r="274486" s="1" customFormat="1"/>
    <row r="274487" s="1" customFormat="1"/>
    <row r="274488" s="1" customFormat="1"/>
    <row r="274489" s="1" customFormat="1"/>
    <row r="274490" s="1" customFormat="1"/>
    <row r="274491" s="1" customFormat="1"/>
    <row r="274492" s="1" customFormat="1"/>
    <row r="274493" s="1" customFormat="1"/>
    <row r="274494" s="1" customFormat="1"/>
    <row r="274495" s="1" customFormat="1"/>
    <row r="274496" s="1" customFormat="1"/>
    <row r="274497" s="1" customFormat="1"/>
    <row r="274498" s="1" customFormat="1"/>
    <row r="274499" s="1" customFormat="1"/>
    <row r="274500" s="1" customFormat="1"/>
    <row r="274501" s="1" customFormat="1"/>
    <row r="274502" s="1" customFormat="1"/>
    <row r="274503" s="1" customFormat="1"/>
    <row r="274504" s="1" customFormat="1"/>
    <row r="274505" s="1" customFormat="1"/>
    <row r="274506" s="1" customFormat="1"/>
    <row r="274507" s="1" customFormat="1"/>
    <row r="274508" s="1" customFormat="1"/>
    <row r="274509" s="1" customFormat="1"/>
    <row r="274510" s="1" customFormat="1"/>
    <row r="274511" s="1" customFormat="1"/>
    <row r="274512" s="1" customFormat="1"/>
    <row r="274513" s="1" customFormat="1"/>
    <row r="274514" s="1" customFormat="1"/>
    <row r="274515" s="1" customFormat="1"/>
    <row r="274516" s="1" customFormat="1"/>
    <row r="274517" s="1" customFormat="1"/>
    <row r="274518" s="1" customFormat="1"/>
    <row r="274519" s="1" customFormat="1"/>
    <row r="274520" s="1" customFormat="1"/>
    <row r="274521" s="1" customFormat="1"/>
    <row r="274522" s="1" customFormat="1"/>
    <row r="274523" s="1" customFormat="1"/>
    <row r="274524" s="1" customFormat="1"/>
    <row r="274525" s="1" customFormat="1"/>
    <row r="274526" s="1" customFormat="1"/>
    <row r="274527" s="1" customFormat="1"/>
    <row r="274528" s="1" customFormat="1"/>
    <row r="274529" s="1" customFormat="1"/>
    <row r="274530" s="1" customFormat="1"/>
    <row r="274531" s="1" customFormat="1"/>
    <row r="274532" s="1" customFormat="1"/>
    <row r="274533" s="1" customFormat="1"/>
    <row r="274534" s="1" customFormat="1"/>
    <row r="274535" s="1" customFormat="1"/>
    <row r="274536" s="1" customFormat="1"/>
    <row r="274537" s="1" customFormat="1"/>
    <row r="274538" s="1" customFormat="1"/>
    <row r="274539" s="1" customFormat="1"/>
    <row r="274540" s="1" customFormat="1"/>
    <row r="274541" s="1" customFormat="1"/>
    <row r="274542" s="1" customFormat="1"/>
    <row r="274543" s="1" customFormat="1"/>
    <row r="274544" s="1" customFormat="1"/>
    <row r="274545" s="1" customFormat="1"/>
    <row r="274546" s="1" customFormat="1"/>
    <row r="274547" s="1" customFormat="1"/>
    <row r="274548" s="1" customFormat="1"/>
    <row r="274549" s="1" customFormat="1"/>
    <row r="274550" s="1" customFormat="1"/>
    <row r="274551" s="1" customFormat="1"/>
    <row r="274552" s="1" customFormat="1"/>
    <row r="274553" s="1" customFormat="1"/>
    <row r="274554" s="1" customFormat="1"/>
    <row r="274555" s="1" customFormat="1"/>
    <row r="274556" s="1" customFormat="1"/>
    <row r="274557" s="1" customFormat="1"/>
    <row r="274558" s="1" customFormat="1"/>
    <row r="274559" s="1" customFormat="1"/>
    <row r="274560" s="1" customFormat="1"/>
    <row r="274561" s="1" customFormat="1"/>
    <row r="274562" s="1" customFormat="1"/>
    <row r="274563" s="1" customFormat="1"/>
    <row r="274564" s="1" customFormat="1"/>
    <row r="274565" s="1" customFormat="1"/>
    <row r="274566" s="1" customFormat="1"/>
    <row r="274567" s="1" customFormat="1"/>
    <row r="274568" s="1" customFormat="1"/>
    <row r="274569" s="1" customFormat="1"/>
    <row r="274570" s="1" customFormat="1"/>
    <row r="274571" s="1" customFormat="1"/>
    <row r="274572" s="1" customFormat="1"/>
    <row r="274573" s="1" customFormat="1"/>
    <row r="274574" s="1" customFormat="1"/>
    <row r="274575" s="1" customFormat="1"/>
    <row r="274576" s="1" customFormat="1"/>
    <row r="274577" s="1" customFormat="1"/>
    <row r="274578" s="1" customFormat="1"/>
    <row r="274579" s="1" customFormat="1"/>
    <row r="274580" s="1" customFormat="1"/>
    <row r="274581" s="1" customFormat="1"/>
    <row r="274582" s="1" customFormat="1"/>
    <row r="274583" s="1" customFormat="1"/>
    <row r="274584" s="1" customFormat="1"/>
    <row r="274585" s="1" customFormat="1"/>
    <row r="274586" s="1" customFormat="1"/>
    <row r="274587" s="1" customFormat="1"/>
    <row r="274588" s="1" customFormat="1"/>
    <row r="274589" s="1" customFormat="1"/>
    <row r="274590" s="1" customFormat="1"/>
    <row r="274591" s="1" customFormat="1"/>
    <row r="274592" s="1" customFormat="1"/>
    <row r="274593" s="1" customFormat="1"/>
    <row r="274594" s="1" customFormat="1"/>
    <row r="274595" s="1" customFormat="1"/>
    <row r="274596" s="1" customFormat="1"/>
    <row r="274597" s="1" customFormat="1"/>
    <row r="274598" s="1" customFormat="1"/>
    <row r="274599" s="1" customFormat="1"/>
    <row r="274600" s="1" customFormat="1"/>
    <row r="274601" s="1" customFormat="1"/>
    <row r="274602" s="1" customFormat="1"/>
    <row r="274603" s="1" customFormat="1"/>
    <row r="274604" s="1" customFormat="1"/>
    <row r="274605" s="1" customFormat="1"/>
    <row r="274606" s="1" customFormat="1"/>
    <row r="274607" s="1" customFormat="1"/>
    <row r="274608" s="1" customFormat="1"/>
    <row r="274609" s="1" customFormat="1"/>
    <row r="274610" s="1" customFormat="1"/>
    <row r="274611" s="1" customFormat="1"/>
    <row r="274612" s="1" customFormat="1"/>
    <row r="274613" s="1" customFormat="1"/>
    <row r="274614" s="1" customFormat="1"/>
    <row r="274615" s="1" customFormat="1"/>
    <row r="274616" s="1" customFormat="1"/>
    <row r="274617" s="1" customFormat="1"/>
    <row r="274618" s="1" customFormat="1"/>
    <row r="274619" s="1" customFormat="1"/>
    <row r="274620" s="1" customFormat="1"/>
    <row r="274621" s="1" customFormat="1"/>
    <row r="274622" s="1" customFormat="1"/>
    <row r="274623" s="1" customFormat="1"/>
    <row r="274624" s="1" customFormat="1"/>
    <row r="274625" s="1" customFormat="1"/>
    <row r="274626" s="1" customFormat="1"/>
    <row r="274627" s="1" customFormat="1"/>
    <row r="274628" s="1" customFormat="1"/>
    <row r="274629" s="1" customFormat="1"/>
    <row r="274630" s="1" customFormat="1"/>
    <row r="274631" s="1" customFormat="1"/>
    <row r="274632" s="1" customFormat="1"/>
    <row r="274633" s="1" customFormat="1"/>
    <row r="274634" s="1" customFormat="1"/>
    <row r="274635" s="1" customFormat="1"/>
    <row r="274636" s="1" customFormat="1"/>
    <row r="274637" s="1" customFormat="1"/>
    <row r="274638" s="1" customFormat="1"/>
    <row r="274639" s="1" customFormat="1"/>
    <row r="274640" s="1" customFormat="1"/>
    <row r="274641" s="1" customFormat="1"/>
    <row r="274642" s="1" customFormat="1"/>
    <row r="274643" s="1" customFormat="1"/>
    <row r="274644" s="1" customFormat="1"/>
    <row r="274645" s="1" customFormat="1"/>
    <row r="274646" s="1" customFormat="1"/>
    <row r="274647" s="1" customFormat="1"/>
    <row r="274648" s="1" customFormat="1"/>
    <row r="274649" s="1" customFormat="1"/>
    <row r="274650" s="1" customFormat="1"/>
    <row r="274651" s="1" customFormat="1"/>
    <row r="274652" s="1" customFormat="1"/>
    <row r="274653" s="1" customFormat="1"/>
    <row r="274654" s="1" customFormat="1"/>
    <row r="274655" s="1" customFormat="1"/>
    <row r="274656" s="1" customFormat="1"/>
    <row r="274657" s="1" customFormat="1"/>
    <row r="274658" s="1" customFormat="1"/>
    <row r="274659" s="1" customFormat="1"/>
    <row r="274660" s="1" customFormat="1"/>
    <row r="274661" s="1" customFormat="1"/>
    <row r="274662" s="1" customFormat="1"/>
    <row r="274663" s="1" customFormat="1"/>
    <row r="274664" s="1" customFormat="1"/>
    <row r="274665" s="1" customFormat="1"/>
    <row r="274666" s="1" customFormat="1"/>
    <row r="274667" s="1" customFormat="1"/>
    <row r="274668" s="1" customFormat="1"/>
    <row r="274669" s="1" customFormat="1"/>
    <row r="274670" s="1" customFormat="1"/>
    <row r="274671" s="1" customFormat="1"/>
    <row r="274672" s="1" customFormat="1"/>
    <row r="274673" s="1" customFormat="1"/>
    <row r="274674" s="1" customFormat="1"/>
    <row r="274675" s="1" customFormat="1"/>
    <row r="274676" s="1" customFormat="1"/>
    <row r="274677" s="1" customFormat="1"/>
    <row r="274678" s="1" customFormat="1"/>
    <row r="274679" s="1" customFormat="1"/>
    <row r="274680" s="1" customFormat="1"/>
    <row r="274681" s="1" customFormat="1"/>
    <row r="274682" s="1" customFormat="1"/>
    <row r="274683" s="1" customFormat="1"/>
    <row r="274684" s="1" customFormat="1"/>
    <row r="274685" s="1" customFormat="1"/>
    <row r="274686" s="1" customFormat="1"/>
    <row r="274687" s="1" customFormat="1"/>
    <row r="274688" s="1" customFormat="1"/>
    <row r="274689" s="1" customFormat="1"/>
    <row r="274690" s="1" customFormat="1"/>
    <row r="274691" s="1" customFormat="1"/>
    <row r="274692" s="1" customFormat="1"/>
    <row r="274693" s="1" customFormat="1"/>
    <row r="274694" s="1" customFormat="1"/>
    <row r="274695" s="1" customFormat="1"/>
    <row r="274696" s="1" customFormat="1"/>
    <row r="274697" s="1" customFormat="1"/>
    <row r="274698" s="1" customFormat="1"/>
    <row r="274699" s="1" customFormat="1"/>
    <row r="274700" s="1" customFormat="1"/>
    <row r="274701" s="1" customFormat="1"/>
    <row r="274702" s="1" customFormat="1"/>
    <row r="274703" s="1" customFormat="1"/>
    <row r="274704" s="1" customFormat="1"/>
    <row r="274705" s="1" customFormat="1"/>
    <row r="274706" s="1" customFormat="1"/>
    <row r="274707" s="1" customFormat="1"/>
    <row r="274708" s="1" customFormat="1"/>
    <row r="274709" s="1" customFormat="1"/>
    <row r="274710" s="1" customFormat="1"/>
    <row r="274711" s="1" customFormat="1"/>
    <row r="274712" s="1" customFormat="1"/>
    <row r="274713" s="1" customFormat="1"/>
    <row r="274714" s="1" customFormat="1"/>
    <row r="274715" s="1" customFormat="1"/>
    <row r="274716" s="1" customFormat="1"/>
    <row r="274717" s="1" customFormat="1"/>
    <row r="274718" s="1" customFormat="1"/>
    <row r="274719" s="1" customFormat="1"/>
    <row r="274720" s="1" customFormat="1"/>
    <row r="274721" s="1" customFormat="1"/>
    <row r="274722" s="1" customFormat="1"/>
    <row r="274723" s="1" customFormat="1"/>
    <row r="274724" s="1" customFormat="1"/>
    <row r="274725" s="1" customFormat="1"/>
    <row r="274726" s="1" customFormat="1"/>
    <row r="274727" s="1" customFormat="1"/>
    <row r="274728" s="1" customFormat="1"/>
    <row r="274729" s="1" customFormat="1"/>
    <row r="274730" s="1" customFormat="1"/>
    <row r="274731" s="1" customFormat="1"/>
    <row r="274732" s="1" customFormat="1"/>
    <row r="274733" s="1" customFormat="1"/>
    <row r="274734" s="1" customFormat="1"/>
    <row r="274735" s="1" customFormat="1"/>
    <row r="274736" s="1" customFormat="1"/>
    <row r="274737" s="1" customFormat="1"/>
    <row r="274738" s="1" customFormat="1"/>
    <row r="274739" s="1" customFormat="1"/>
    <row r="274740" s="1" customFormat="1"/>
    <row r="274741" s="1" customFormat="1"/>
    <row r="274742" s="1" customFormat="1"/>
    <row r="274743" s="1" customFormat="1"/>
    <row r="274744" s="1" customFormat="1"/>
    <row r="274745" s="1" customFormat="1"/>
    <row r="274746" s="1" customFormat="1"/>
    <row r="274747" s="1" customFormat="1"/>
    <row r="274748" s="1" customFormat="1"/>
    <row r="274749" s="1" customFormat="1"/>
    <row r="274750" s="1" customFormat="1"/>
    <row r="274751" s="1" customFormat="1"/>
    <row r="274752" s="1" customFormat="1"/>
    <row r="274753" s="1" customFormat="1"/>
    <row r="274754" s="1" customFormat="1"/>
    <row r="274755" s="1" customFormat="1"/>
    <row r="274756" s="1" customFormat="1"/>
    <row r="274757" s="1" customFormat="1"/>
    <row r="274758" s="1" customFormat="1"/>
    <row r="274759" s="1" customFormat="1"/>
    <row r="274760" s="1" customFormat="1"/>
    <row r="274761" s="1" customFormat="1"/>
    <row r="274762" s="1" customFormat="1"/>
    <row r="274763" s="1" customFormat="1"/>
    <row r="274764" s="1" customFormat="1"/>
    <row r="274765" s="1" customFormat="1"/>
    <row r="274766" s="1" customFormat="1"/>
    <row r="274767" s="1" customFormat="1"/>
    <row r="274768" s="1" customFormat="1"/>
    <row r="274769" s="1" customFormat="1"/>
    <row r="274770" s="1" customFormat="1"/>
    <row r="274771" s="1" customFormat="1"/>
    <row r="274772" s="1" customFormat="1"/>
    <row r="274773" s="1" customFormat="1"/>
    <row r="274774" s="1" customFormat="1"/>
    <row r="274775" s="1" customFormat="1"/>
    <row r="274776" s="1" customFormat="1"/>
    <row r="274777" s="1" customFormat="1"/>
    <row r="274778" s="1" customFormat="1"/>
    <row r="274779" s="1" customFormat="1"/>
    <row r="274780" s="1" customFormat="1"/>
    <row r="274781" s="1" customFormat="1"/>
    <row r="274782" s="1" customFormat="1"/>
    <row r="274783" s="1" customFormat="1"/>
    <row r="274784" s="1" customFormat="1"/>
    <row r="274785" s="1" customFormat="1"/>
    <row r="274786" s="1" customFormat="1"/>
    <row r="274787" s="1" customFormat="1"/>
    <row r="274788" s="1" customFormat="1"/>
    <row r="274789" s="1" customFormat="1"/>
    <row r="274790" s="1" customFormat="1"/>
    <row r="274791" s="1" customFormat="1"/>
    <row r="274792" s="1" customFormat="1"/>
    <row r="274793" s="1" customFormat="1"/>
    <row r="274794" s="1" customFormat="1"/>
    <row r="274795" s="1" customFormat="1"/>
    <row r="274796" s="1" customFormat="1"/>
    <row r="274797" s="1" customFormat="1"/>
    <row r="274798" s="1" customFormat="1"/>
    <row r="274799" s="1" customFormat="1"/>
    <row r="274800" s="1" customFormat="1"/>
    <row r="274801" s="1" customFormat="1"/>
    <row r="274802" s="1" customFormat="1"/>
    <row r="274803" s="1" customFormat="1"/>
    <row r="274804" s="1" customFormat="1"/>
    <row r="274805" s="1" customFormat="1"/>
    <row r="274806" s="1" customFormat="1"/>
    <row r="274807" s="1" customFormat="1"/>
    <row r="274808" s="1" customFormat="1"/>
    <row r="274809" s="1" customFormat="1"/>
    <row r="274810" s="1" customFormat="1"/>
    <row r="274811" s="1" customFormat="1"/>
    <row r="274812" s="1" customFormat="1"/>
    <row r="274813" s="1" customFormat="1"/>
    <row r="274814" s="1" customFormat="1"/>
    <row r="274815" s="1" customFormat="1"/>
    <row r="274816" s="1" customFormat="1"/>
    <row r="274817" s="1" customFormat="1"/>
    <row r="274818" s="1" customFormat="1"/>
    <row r="274819" s="1" customFormat="1"/>
    <row r="274820" s="1" customFormat="1"/>
    <row r="274821" s="1" customFormat="1"/>
    <row r="274822" s="1" customFormat="1"/>
    <row r="274823" s="1" customFormat="1"/>
    <row r="274824" s="1" customFormat="1"/>
    <row r="274825" s="1" customFormat="1"/>
    <row r="274826" s="1" customFormat="1"/>
    <row r="274827" s="1" customFormat="1"/>
    <row r="274828" s="1" customFormat="1"/>
    <row r="274829" s="1" customFormat="1"/>
    <row r="274830" s="1" customFormat="1"/>
    <row r="274831" s="1" customFormat="1"/>
    <row r="274832" s="1" customFormat="1"/>
    <row r="274833" s="1" customFormat="1"/>
    <row r="274834" s="1" customFormat="1"/>
    <row r="274835" s="1" customFormat="1"/>
    <row r="274836" s="1" customFormat="1"/>
    <row r="274837" s="1" customFormat="1"/>
    <row r="274838" s="1" customFormat="1"/>
    <row r="274839" s="1" customFormat="1"/>
    <row r="274840" s="1" customFormat="1"/>
    <row r="274841" s="1" customFormat="1"/>
    <row r="274842" s="1" customFormat="1"/>
    <row r="274843" s="1" customFormat="1"/>
    <row r="274844" s="1" customFormat="1"/>
    <row r="274845" s="1" customFormat="1"/>
    <row r="274846" s="1" customFormat="1"/>
    <row r="274847" s="1" customFormat="1"/>
    <row r="274848" s="1" customFormat="1"/>
    <row r="274849" s="1" customFormat="1"/>
    <row r="274850" s="1" customFormat="1"/>
    <row r="274851" s="1" customFormat="1"/>
    <row r="274852" s="1" customFormat="1"/>
    <row r="274853" s="1" customFormat="1"/>
    <row r="274854" s="1" customFormat="1"/>
    <row r="274855" s="1" customFormat="1"/>
    <row r="274856" s="1" customFormat="1"/>
    <row r="274857" s="1" customFormat="1"/>
    <row r="274858" s="1" customFormat="1"/>
    <row r="274859" s="1" customFormat="1"/>
    <row r="274860" s="1" customFormat="1"/>
    <row r="274861" s="1" customFormat="1"/>
    <row r="274862" s="1" customFormat="1"/>
    <row r="274863" s="1" customFormat="1"/>
    <row r="274864" s="1" customFormat="1"/>
    <row r="274865" s="1" customFormat="1"/>
    <row r="274866" s="1" customFormat="1"/>
    <row r="274867" s="1" customFormat="1"/>
    <row r="274868" s="1" customFormat="1"/>
    <row r="274869" s="1" customFormat="1"/>
    <row r="274870" s="1" customFormat="1"/>
    <row r="274871" s="1" customFormat="1"/>
    <row r="274872" s="1" customFormat="1"/>
    <row r="274873" s="1" customFormat="1"/>
    <row r="274874" s="1" customFormat="1"/>
    <row r="274875" s="1" customFormat="1"/>
    <row r="274876" s="1" customFormat="1"/>
    <row r="274877" s="1" customFormat="1"/>
    <row r="274878" s="1" customFormat="1"/>
    <row r="274879" s="1" customFormat="1"/>
    <row r="274880" s="1" customFormat="1"/>
    <row r="274881" s="1" customFormat="1"/>
    <row r="274882" s="1" customFormat="1"/>
    <row r="274883" s="1" customFormat="1"/>
    <row r="274884" s="1" customFormat="1"/>
    <row r="274885" s="1" customFormat="1"/>
    <row r="274886" s="1" customFormat="1"/>
    <row r="274887" s="1" customFormat="1"/>
    <row r="274888" s="1" customFormat="1"/>
    <row r="274889" s="1" customFormat="1"/>
    <row r="274890" s="1" customFormat="1"/>
    <row r="274891" s="1" customFormat="1"/>
    <row r="274892" s="1" customFormat="1"/>
    <row r="274893" s="1" customFormat="1"/>
    <row r="274894" s="1" customFormat="1"/>
    <row r="274895" s="1" customFormat="1"/>
    <row r="274896" s="1" customFormat="1"/>
    <row r="274897" s="1" customFormat="1"/>
    <row r="274898" s="1" customFormat="1"/>
    <row r="274899" s="1" customFormat="1"/>
    <row r="274900" s="1" customFormat="1"/>
    <row r="274901" s="1" customFormat="1"/>
    <row r="274902" s="1" customFormat="1"/>
    <row r="274903" s="1" customFormat="1"/>
    <row r="274904" s="1" customFormat="1"/>
    <row r="274905" s="1" customFormat="1"/>
    <row r="274906" s="1" customFormat="1"/>
    <row r="274907" s="1" customFormat="1"/>
    <row r="274908" s="1" customFormat="1"/>
    <row r="274909" s="1" customFormat="1"/>
    <row r="274910" s="1" customFormat="1"/>
    <row r="274911" s="1" customFormat="1"/>
    <row r="274912" s="1" customFormat="1"/>
    <row r="274913" s="1" customFormat="1"/>
    <row r="274914" s="1" customFormat="1"/>
    <row r="274915" s="1" customFormat="1"/>
    <row r="274916" s="1" customFormat="1"/>
    <row r="274917" s="1" customFormat="1"/>
    <row r="274918" s="1" customFormat="1"/>
    <row r="274919" s="1" customFormat="1"/>
    <row r="274920" s="1" customFormat="1"/>
    <row r="274921" s="1" customFormat="1"/>
    <row r="274922" s="1" customFormat="1"/>
    <row r="274923" s="1" customFormat="1"/>
    <row r="274924" s="1" customFormat="1"/>
    <row r="274925" s="1" customFormat="1"/>
    <row r="274926" s="1" customFormat="1"/>
    <row r="274927" s="1" customFormat="1"/>
    <row r="274928" s="1" customFormat="1"/>
    <row r="274929" s="1" customFormat="1"/>
    <row r="274930" s="1" customFormat="1"/>
    <row r="274931" s="1" customFormat="1"/>
    <row r="274932" s="1" customFormat="1"/>
    <row r="274933" s="1" customFormat="1"/>
    <row r="274934" s="1" customFormat="1"/>
    <row r="274935" s="1" customFormat="1"/>
    <row r="274936" s="1" customFormat="1"/>
    <row r="274937" s="1" customFormat="1"/>
    <row r="274938" s="1" customFormat="1"/>
    <row r="274939" s="1" customFormat="1"/>
    <row r="274940" s="1" customFormat="1"/>
    <row r="274941" s="1" customFormat="1"/>
    <row r="274942" s="1" customFormat="1"/>
    <row r="274943" s="1" customFormat="1"/>
    <row r="274944" s="1" customFormat="1"/>
    <row r="274945" s="1" customFormat="1"/>
    <row r="274946" s="1" customFormat="1"/>
    <row r="274947" s="1" customFormat="1"/>
    <row r="274948" s="1" customFormat="1"/>
    <row r="274949" s="1" customFormat="1"/>
    <row r="274950" s="1" customFormat="1"/>
    <row r="274951" s="1" customFormat="1"/>
    <row r="274952" s="1" customFormat="1"/>
    <row r="274953" s="1" customFormat="1"/>
    <row r="274954" s="1" customFormat="1"/>
    <row r="274955" s="1" customFormat="1"/>
    <row r="274956" s="1" customFormat="1"/>
    <row r="274957" s="1" customFormat="1"/>
    <row r="274958" s="1" customFormat="1"/>
    <row r="274959" s="1" customFormat="1"/>
    <row r="274960" s="1" customFormat="1"/>
    <row r="274961" s="1" customFormat="1"/>
    <row r="274962" s="1" customFormat="1"/>
    <row r="274963" s="1" customFormat="1"/>
    <row r="274964" s="1" customFormat="1"/>
    <row r="274965" s="1" customFormat="1"/>
    <row r="274966" s="1" customFormat="1"/>
    <row r="274967" s="1" customFormat="1"/>
    <row r="274968" s="1" customFormat="1"/>
    <row r="274969" s="1" customFormat="1"/>
    <row r="274970" s="1" customFormat="1"/>
    <row r="274971" s="1" customFormat="1"/>
    <row r="274972" s="1" customFormat="1"/>
    <row r="274973" s="1" customFormat="1"/>
    <row r="274974" s="1" customFormat="1"/>
    <row r="274975" s="1" customFormat="1"/>
    <row r="274976" s="1" customFormat="1"/>
    <row r="274977" s="1" customFormat="1"/>
    <row r="274978" s="1" customFormat="1"/>
    <row r="274979" s="1" customFormat="1"/>
    <row r="274980" s="1" customFormat="1"/>
    <row r="274981" s="1" customFormat="1"/>
    <row r="274982" s="1" customFormat="1"/>
    <row r="274983" s="1" customFormat="1"/>
    <row r="274984" s="1" customFormat="1"/>
    <row r="274985" s="1" customFormat="1"/>
    <row r="274986" s="1" customFormat="1"/>
    <row r="274987" s="1" customFormat="1"/>
    <row r="274988" s="1" customFormat="1"/>
    <row r="274989" s="1" customFormat="1"/>
    <row r="274990" s="1" customFormat="1"/>
    <row r="274991" s="1" customFormat="1"/>
    <row r="274992" s="1" customFormat="1"/>
    <row r="274993" s="1" customFormat="1"/>
    <row r="274994" s="1" customFormat="1"/>
    <row r="274995" s="1" customFormat="1"/>
    <row r="274996" s="1" customFormat="1"/>
    <row r="274997" s="1" customFormat="1"/>
    <row r="274998" s="1" customFormat="1"/>
    <row r="274999" s="1" customFormat="1"/>
    <row r="275000" s="1" customFormat="1"/>
    <row r="275001" s="1" customFormat="1"/>
    <row r="275002" s="1" customFormat="1"/>
    <row r="275003" s="1" customFormat="1"/>
    <row r="275004" s="1" customFormat="1"/>
    <row r="275005" s="1" customFormat="1"/>
    <row r="275006" s="1" customFormat="1"/>
    <row r="275007" s="1" customFormat="1"/>
    <row r="275008" s="1" customFormat="1"/>
    <row r="275009" s="1" customFormat="1"/>
    <row r="275010" s="1" customFormat="1"/>
    <row r="275011" s="1" customFormat="1"/>
    <row r="275012" s="1" customFormat="1"/>
    <row r="275013" s="1" customFormat="1"/>
    <row r="275014" s="1" customFormat="1"/>
    <row r="275015" s="1" customFormat="1"/>
    <row r="275016" s="1" customFormat="1"/>
    <row r="275017" s="1" customFormat="1"/>
    <row r="275018" s="1" customFormat="1"/>
    <row r="275019" s="1" customFormat="1"/>
    <row r="275020" s="1" customFormat="1"/>
    <row r="275021" s="1" customFormat="1"/>
    <row r="275022" s="1" customFormat="1"/>
    <row r="275023" s="1" customFormat="1"/>
    <row r="275024" s="1" customFormat="1"/>
    <row r="275025" s="1" customFormat="1"/>
    <row r="275026" s="1" customFormat="1"/>
    <row r="275027" s="1" customFormat="1"/>
    <row r="275028" s="1" customFormat="1"/>
    <row r="275029" s="1" customFormat="1"/>
    <row r="275030" s="1" customFormat="1"/>
    <row r="275031" s="1" customFormat="1"/>
    <row r="275032" s="1" customFormat="1"/>
    <row r="275033" s="1" customFormat="1"/>
    <row r="275034" s="1" customFormat="1"/>
    <row r="275035" s="1" customFormat="1"/>
    <row r="275036" s="1" customFormat="1"/>
    <row r="275037" s="1" customFormat="1"/>
    <row r="275038" s="1" customFormat="1"/>
    <row r="275039" s="1" customFormat="1"/>
    <row r="275040" s="1" customFormat="1"/>
    <row r="275041" s="1" customFormat="1"/>
    <row r="275042" s="1" customFormat="1"/>
    <row r="275043" s="1" customFormat="1"/>
    <row r="275044" s="1" customFormat="1"/>
    <row r="275045" s="1" customFormat="1"/>
    <row r="275046" s="1" customFormat="1"/>
    <row r="275047" s="1" customFormat="1"/>
    <row r="275048" s="1" customFormat="1"/>
    <row r="275049" s="1" customFormat="1"/>
    <row r="275050" s="1" customFormat="1"/>
    <row r="275051" s="1" customFormat="1"/>
    <row r="275052" s="1" customFormat="1"/>
    <row r="275053" s="1" customFormat="1"/>
    <row r="275054" s="1" customFormat="1"/>
    <row r="275055" s="1" customFormat="1"/>
    <row r="275056" s="1" customFormat="1"/>
    <row r="275057" s="1" customFormat="1"/>
    <row r="275058" s="1" customFormat="1"/>
    <row r="275059" s="1" customFormat="1"/>
    <row r="275060" s="1" customFormat="1"/>
    <row r="275061" s="1" customFormat="1"/>
    <row r="275062" s="1" customFormat="1"/>
    <row r="275063" s="1" customFormat="1"/>
    <row r="275064" s="1" customFormat="1"/>
    <row r="275065" s="1" customFormat="1"/>
    <row r="275066" s="1" customFormat="1"/>
    <row r="275067" s="1" customFormat="1"/>
    <row r="275068" s="1" customFormat="1"/>
    <row r="275069" s="1" customFormat="1"/>
    <row r="275070" s="1" customFormat="1"/>
    <row r="275071" s="1" customFormat="1"/>
    <row r="275072" s="1" customFormat="1"/>
    <row r="275073" s="1" customFormat="1"/>
    <row r="275074" s="1" customFormat="1"/>
    <row r="275075" s="1" customFormat="1"/>
    <row r="275076" s="1" customFormat="1"/>
    <row r="275077" s="1" customFormat="1"/>
    <row r="275078" s="1" customFormat="1"/>
    <row r="275079" s="1" customFormat="1"/>
    <row r="275080" s="1" customFormat="1"/>
    <row r="275081" s="1" customFormat="1"/>
    <row r="275082" s="1" customFormat="1"/>
    <row r="275083" s="1" customFormat="1"/>
    <row r="275084" s="1" customFormat="1"/>
    <row r="275085" s="1" customFormat="1"/>
    <row r="275086" s="1" customFormat="1"/>
    <row r="275087" s="1" customFormat="1"/>
    <row r="275088" s="1" customFormat="1"/>
    <row r="275089" s="1" customFormat="1"/>
    <row r="275090" s="1" customFormat="1"/>
    <row r="275091" s="1" customFormat="1"/>
    <row r="275092" s="1" customFormat="1"/>
    <row r="275093" s="1" customFormat="1"/>
    <row r="275094" s="1" customFormat="1"/>
    <row r="275095" s="1" customFormat="1"/>
    <row r="275096" s="1" customFormat="1"/>
    <row r="275097" s="1" customFormat="1"/>
    <row r="275098" s="1" customFormat="1"/>
    <row r="275099" s="1" customFormat="1"/>
    <row r="275100" s="1" customFormat="1"/>
    <row r="275101" s="1" customFormat="1"/>
    <row r="275102" s="1" customFormat="1"/>
    <row r="275103" s="1" customFormat="1"/>
    <row r="275104" s="1" customFormat="1"/>
    <row r="275105" s="1" customFormat="1"/>
    <row r="275106" s="1" customFormat="1"/>
    <row r="275107" s="1" customFormat="1"/>
    <row r="275108" s="1" customFormat="1"/>
    <row r="275109" s="1" customFormat="1"/>
    <row r="275110" s="1" customFormat="1"/>
    <row r="275111" s="1" customFormat="1"/>
    <row r="275112" s="1" customFormat="1"/>
    <row r="275113" s="1" customFormat="1"/>
    <row r="275114" s="1" customFormat="1"/>
    <row r="275115" s="1" customFormat="1"/>
    <row r="275116" s="1" customFormat="1"/>
    <row r="275117" s="1" customFormat="1"/>
    <row r="275118" s="1" customFormat="1"/>
    <row r="275119" s="1" customFormat="1"/>
    <row r="275120" s="1" customFormat="1"/>
    <row r="275121" s="1" customFormat="1"/>
    <row r="275122" s="1" customFormat="1"/>
    <row r="275123" s="1" customFormat="1"/>
    <row r="275124" s="1" customFormat="1"/>
    <row r="275125" s="1" customFormat="1"/>
    <row r="275126" s="1" customFormat="1"/>
    <row r="275127" s="1" customFormat="1"/>
    <row r="275128" s="1" customFormat="1"/>
    <row r="275129" s="1" customFormat="1"/>
    <row r="275130" s="1" customFormat="1"/>
    <row r="275131" s="1" customFormat="1"/>
    <row r="275132" s="1" customFormat="1"/>
    <row r="275133" s="1" customFormat="1"/>
    <row r="275134" s="1" customFormat="1"/>
    <row r="275135" s="1" customFormat="1"/>
    <row r="275136" s="1" customFormat="1"/>
    <row r="275137" s="1" customFormat="1"/>
    <row r="275138" s="1" customFormat="1"/>
    <row r="275139" s="1" customFormat="1"/>
    <row r="275140" s="1" customFormat="1"/>
    <row r="275141" s="1" customFormat="1"/>
    <row r="275142" s="1" customFormat="1"/>
    <row r="275143" s="1" customFormat="1"/>
    <row r="275144" s="1" customFormat="1"/>
    <row r="275145" s="1" customFormat="1"/>
    <row r="275146" s="1" customFormat="1"/>
    <row r="275147" s="1" customFormat="1"/>
    <row r="275148" s="1" customFormat="1"/>
    <row r="275149" s="1" customFormat="1"/>
    <row r="275150" s="1" customFormat="1"/>
    <row r="275151" s="1" customFormat="1"/>
    <row r="275152" s="1" customFormat="1"/>
    <row r="275153" s="1" customFormat="1"/>
    <row r="275154" s="1" customFormat="1"/>
    <row r="275155" s="1" customFormat="1"/>
    <row r="275156" s="1" customFormat="1"/>
    <row r="275157" s="1" customFormat="1"/>
    <row r="275158" s="1" customFormat="1"/>
    <row r="275159" s="1" customFormat="1"/>
    <row r="275160" s="1" customFormat="1"/>
    <row r="275161" s="1" customFormat="1"/>
    <row r="275162" s="1" customFormat="1"/>
    <row r="275163" s="1" customFormat="1"/>
    <row r="275164" s="1" customFormat="1"/>
    <row r="275165" s="1" customFormat="1"/>
    <row r="275166" s="1" customFormat="1"/>
    <row r="275167" s="1" customFormat="1"/>
    <row r="275168" s="1" customFormat="1"/>
    <row r="275169" s="1" customFormat="1"/>
    <row r="275170" s="1" customFormat="1"/>
    <row r="275171" s="1" customFormat="1"/>
    <row r="275172" s="1" customFormat="1"/>
    <row r="275173" s="1" customFormat="1"/>
    <row r="275174" s="1" customFormat="1"/>
    <row r="275175" s="1" customFormat="1"/>
    <row r="275176" s="1" customFormat="1"/>
    <row r="275177" s="1" customFormat="1"/>
    <row r="275178" s="1" customFormat="1"/>
    <row r="275179" s="1" customFormat="1"/>
    <row r="275180" s="1" customFormat="1"/>
    <row r="275181" s="1" customFormat="1"/>
    <row r="275182" s="1" customFormat="1"/>
    <row r="275183" s="1" customFormat="1"/>
    <row r="275184" s="1" customFormat="1"/>
    <row r="275185" s="1" customFormat="1"/>
    <row r="275186" s="1" customFormat="1"/>
    <row r="275187" s="1" customFormat="1"/>
    <row r="275188" s="1" customFormat="1"/>
    <row r="275189" s="1" customFormat="1"/>
    <row r="275190" s="1" customFormat="1"/>
    <row r="275191" s="1" customFormat="1"/>
    <row r="275192" s="1" customFormat="1"/>
    <row r="275193" s="1" customFormat="1"/>
    <row r="275194" s="1" customFormat="1"/>
    <row r="275195" s="1" customFormat="1"/>
    <row r="275196" s="1" customFormat="1"/>
    <row r="275197" s="1" customFormat="1"/>
    <row r="275198" s="1" customFormat="1"/>
    <row r="275199" s="1" customFormat="1"/>
    <row r="275200" s="1" customFormat="1"/>
    <row r="275201" s="1" customFormat="1"/>
    <row r="275202" s="1" customFormat="1"/>
    <row r="275203" s="1" customFormat="1"/>
    <row r="275204" s="1" customFormat="1"/>
    <row r="275205" s="1" customFormat="1"/>
    <row r="275206" s="1" customFormat="1"/>
    <row r="275207" s="1" customFormat="1"/>
    <row r="275208" s="1" customFormat="1"/>
    <row r="275209" s="1" customFormat="1"/>
    <row r="275210" s="1" customFormat="1"/>
    <row r="275211" s="1" customFormat="1"/>
    <row r="275212" s="1" customFormat="1"/>
    <row r="275213" s="1" customFormat="1"/>
    <row r="275214" s="1" customFormat="1"/>
    <row r="275215" s="1" customFormat="1"/>
    <row r="275216" s="1" customFormat="1"/>
    <row r="275217" s="1" customFormat="1"/>
    <row r="275218" s="1" customFormat="1"/>
    <row r="275219" s="1" customFormat="1"/>
    <row r="275220" s="1" customFormat="1"/>
    <row r="275221" s="1" customFormat="1"/>
    <row r="275222" s="1" customFormat="1"/>
    <row r="275223" s="1" customFormat="1"/>
    <row r="275224" s="1" customFormat="1"/>
    <row r="275225" s="1" customFormat="1"/>
    <row r="275226" s="1" customFormat="1"/>
    <row r="275227" s="1" customFormat="1"/>
    <row r="275228" s="1" customFormat="1"/>
    <row r="275229" s="1" customFormat="1"/>
    <row r="275230" s="1" customFormat="1"/>
    <row r="275231" s="1" customFormat="1"/>
    <row r="275232" s="1" customFormat="1"/>
    <row r="275233" s="1" customFormat="1"/>
    <row r="275234" s="1" customFormat="1"/>
    <row r="275235" s="1" customFormat="1"/>
    <row r="275236" s="1" customFormat="1"/>
    <row r="275237" s="1" customFormat="1"/>
    <row r="275238" s="1" customFormat="1"/>
    <row r="275239" s="1" customFormat="1"/>
    <row r="275240" s="1" customFormat="1"/>
    <row r="275241" s="1" customFormat="1"/>
    <row r="275242" s="1" customFormat="1"/>
    <row r="275243" s="1" customFormat="1"/>
    <row r="275244" s="1" customFormat="1"/>
    <row r="275245" s="1" customFormat="1"/>
    <row r="275246" s="1" customFormat="1"/>
    <row r="275247" s="1" customFormat="1"/>
    <row r="275248" s="1" customFormat="1"/>
    <row r="275249" s="1" customFormat="1"/>
    <row r="275250" s="1" customFormat="1"/>
    <row r="275251" s="1" customFormat="1"/>
    <row r="275252" s="1" customFormat="1"/>
    <row r="275253" s="1" customFormat="1"/>
    <row r="275254" s="1" customFormat="1"/>
    <row r="275255" s="1" customFormat="1"/>
    <row r="275256" s="1" customFormat="1"/>
    <row r="275257" s="1" customFormat="1"/>
    <row r="275258" s="1" customFormat="1"/>
    <row r="275259" s="1" customFormat="1"/>
    <row r="275260" s="1" customFormat="1"/>
    <row r="275261" s="1" customFormat="1"/>
    <row r="275262" s="1" customFormat="1"/>
    <row r="275263" s="1" customFormat="1"/>
    <row r="275264" s="1" customFormat="1"/>
    <row r="275265" s="1" customFormat="1"/>
    <row r="275266" s="1" customFormat="1"/>
    <row r="275267" s="1" customFormat="1"/>
    <row r="275268" s="1" customFormat="1"/>
    <row r="275269" s="1" customFormat="1"/>
    <row r="275270" s="1" customFormat="1"/>
    <row r="275271" s="1" customFormat="1"/>
    <row r="275272" s="1" customFormat="1"/>
    <row r="275273" s="1" customFormat="1"/>
    <row r="275274" s="1" customFormat="1"/>
    <row r="275275" s="1" customFormat="1"/>
    <row r="275276" s="1" customFormat="1"/>
    <row r="275277" s="1" customFormat="1"/>
    <row r="275278" s="1" customFormat="1"/>
    <row r="275279" s="1" customFormat="1"/>
    <row r="275280" s="1" customFormat="1"/>
    <row r="275281" s="1" customFormat="1"/>
    <row r="275282" s="1" customFormat="1"/>
    <row r="275283" s="1" customFormat="1"/>
    <row r="275284" s="1" customFormat="1"/>
    <row r="275285" s="1" customFormat="1"/>
    <row r="275286" s="1" customFormat="1"/>
    <row r="275287" s="1" customFormat="1"/>
    <row r="275288" s="1" customFormat="1"/>
    <row r="275289" s="1" customFormat="1"/>
    <row r="275290" s="1" customFormat="1"/>
    <row r="275291" s="1" customFormat="1"/>
    <row r="275292" s="1" customFormat="1"/>
    <row r="275293" s="1" customFormat="1"/>
    <row r="275294" s="1" customFormat="1"/>
    <row r="275295" s="1" customFormat="1"/>
    <row r="275296" s="1" customFormat="1"/>
    <row r="275297" s="1" customFormat="1"/>
    <row r="275298" s="1" customFormat="1"/>
    <row r="275299" s="1" customFormat="1"/>
    <row r="275300" s="1" customFormat="1"/>
    <row r="275301" s="1" customFormat="1"/>
    <row r="275302" s="1" customFormat="1"/>
    <row r="275303" s="1" customFormat="1"/>
    <row r="275304" s="1" customFormat="1"/>
    <row r="275305" s="1" customFormat="1"/>
    <row r="275306" s="1" customFormat="1"/>
    <row r="275307" s="1" customFormat="1"/>
    <row r="275308" s="1" customFormat="1"/>
    <row r="275309" s="1" customFormat="1"/>
    <row r="275310" s="1" customFormat="1"/>
    <row r="275311" s="1" customFormat="1"/>
    <row r="275312" s="1" customFormat="1"/>
    <row r="275313" s="1" customFormat="1"/>
    <row r="275314" s="1" customFormat="1"/>
    <row r="275315" s="1" customFormat="1"/>
    <row r="275316" s="1" customFormat="1"/>
    <row r="275317" s="1" customFormat="1"/>
    <row r="275318" s="1" customFormat="1"/>
    <row r="275319" s="1" customFormat="1"/>
    <row r="275320" s="1" customFormat="1"/>
    <row r="275321" s="1" customFormat="1"/>
    <row r="275322" s="1" customFormat="1"/>
    <row r="275323" s="1" customFormat="1"/>
    <row r="275324" s="1" customFormat="1"/>
    <row r="275325" s="1" customFormat="1"/>
    <row r="275326" s="1" customFormat="1"/>
    <row r="275327" s="1" customFormat="1"/>
    <row r="275328" s="1" customFormat="1"/>
    <row r="275329" s="1" customFormat="1"/>
    <row r="275330" s="1" customFormat="1"/>
    <row r="275331" s="1" customFormat="1"/>
    <row r="275332" s="1" customFormat="1"/>
    <row r="275333" s="1" customFormat="1"/>
    <row r="275334" s="1" customFormat="1"/>
    <row r="275335" s="1" customFormat="1"/>
    <row r="275336" s="1" customFormat="1"/>
    <row r="275337" s="1" customFormat="1"/>
    <row r="275338" s="1" customFormat="1"/>
    <row r="275339" s="1" customFormat="1"/>
    <row r="275340" s="1" customFormat="1"/>
    <row r="275341" s="1" customFormat="1"/>
    <row r="275342" s="1" customFormat="1"/>
    <row r="275343" s="1" customFormat="1"/>
    <row r="275344" s="1" customFormat="1"/>
    <row r="275345" s="1" customFormat="1"/>
    <row r="275346" s="1" customFormat="1"/>
    <row r="275347" s="1" customFormat="1"/>
    <row r="275348" s="1" customFormat="1"/>
    <row r="275349" s="1" customFormat="1"/>
    <row r="275350" s="1" customFormat="1"/>
    <row r="275351" s="1" customFormat="1"/>
    <row r="275352" s="1" customFormat="1"/>
    <row r="275353" s="1" customFormat="1"/>
    <row r="275354" s="1" customFormat="1"/>
    <row r="275355" s="1" customFormat="1"/>
    <row r="275356" s="1" customFormat="1"/>
    <row r="275357" s="1" customFormat="1"/>
    <row r="275358" s="1" customFormat="1"/>
    <row r="275359" s="1" customFormat="1"/>
    <row r="275360" s="1" customFormat="1"/>
    <row r="275361" s="1" customFormat="1"/>
    <row r="275362" s="1" customFormat="1"/>
    <row r="275363" s="1" customFormat="1"/>
    <row r="275364" s="1" customFormat="1"/>
    <row r="275365" s="1" customFormat="1"/>
    <row r="275366" s="1" customFormat="1"/>
    <row r="275367" s="1" customFormat="1"/>
    <row r="275368" s="1" customFormat="1"/>
    <row r="275369" s="1" customFormat="1"/>
    <row r="275370" s="1" customFormat="1"/>
    <row r="275371" s="1" customFormat="1"/>
    <row r="275372" s="1" customFormat="1"/>
    <row r="275373" s="1" customFormat="1"/>
    <row r="275374" s="1" customFormat="1"/>
    <row r="275375" s="1" customFormat="1"/>
    <row r="275376" s="1" customFormat="1"/>
    <row r="275377" s="1" customFormat="1"/>
    <row r="275378" s="1" customFormat="1"/>
    <row r="275379" s="1" customFormat="1"/>
    <row r="275380" s="1" customFormat="1"/>
    <row r="275381" s="1" customFormat="1"/>
    <row r="275382" s="1" customFormat="1"/>
    <row r="275383" s="1" customFormat="1"/>
    <row r="275384" s="1" customFormat="1"/>
    <row r="275385" s="1" customFormat="1"/>
    <row r="275386" s="1" customFormat="1"/>
    <row r="275387" s="1" customFormat="1"/>
    <row r="275388" s="1" customFormat="1"/>
    <row r="275389" s="1" customFormat="1"/>
    <row r="275390" s="1" customFormat="1"/>
    <row r="275391" s="1" customFormat="1"/>
    <row r="275392" s="1" customFormat="1"/>
    <row r="275393" s="1" customFormat="1"/>
    <row r="275394" s="1" customFormat="1"/>
    <row r="275395" s="1" customFormat="1"/>
    <row r="275396" s="1" customFormat="1"/>
    <row r="275397" s="1" customFormat="1"/>
    <row r="275398" s="1" customFormat="1"/>
    <row r="275399" s="1" customFormat="1"/>
    <row r="275400" s="1" customFormat="1"/>
    <row r="275401" s="1" customFormat="1"/>
    <row r="275402" s="1" customFormat="1"/>
    <row r="275403" s="1" customFormat="1"/>
    <row r="275404" s="1" customFormat="1"/>
    <row r="275405" s="1" customFormat="1"/>
    <row r="275406" s="1" customFormat="1"/>
    <row r="275407" s="1" customFormat="1"/>
    <row r="275408" s="1" customFormat="1"/>
    <row r="275409" s="1" customFormat="1"/>
    <row r="275410" s="1" customFormat="1"/>
    <row r="275411" s="1" customFormat="1"/>
    <row r="275412" s="1" customFormat="1"/>
    <row r="275413" s="1" customFormat="1"/>
    <row r="275414" s="1" customFormat="1"/>
    <row r="275415" s="1" customFormat="1"/>
    <row r="275416" s="1" customFormat="1"/>
    <row r="275417" s="1" customFormat="1"/>
    <row r="275418" s="1" customFormat="1"/>
    <row r="275419" s="1" customFormat="1"/>
    <row r="275420" s="1" customFormat="1"/>
    <row r="275421" s="1" customFormat="1"/>
    <row r="275422" s="1" customFormat="1"/>
    <row r="275423" s="1" customFormat="1"/>
    <row r="275424" s="1" customFormat="1"/>
    <row r="275425" s="1" customFormat="1"/>
    <row r="275426" s="1" customFormat="1"/>
    <row r="275427" s="1" customFormat="1"/>
    <row r="275428" s="1" customFormat="1"/>
    <row r="275429" s="1" customFormat="1"/>
    <row r="275430" s="1" customFormat="1"/>
    <row r="275431" s="1" customFormat="1"/>
    <row r="275432" s="1" customFormat="1"/>
    <row r="275433" s="1" customFormat="1"/>
    <row r="275434" s="1" customFormat="1"/>
    <row r="275435" s="1" customFormat="1"/>
    <row r="275436" s="1" customFormat="1"/>
    <row r="275437" s="1" customFormat="1"/>
    <row r="275438" s="1" customFormat="1"/>
    <row r="275439" s="1" customFormat="1"/>
    <row r="275440" s="1" customFormat="1"/>
    <row r="275441" s="1" customFormat="1"/>
    <row r="275442" s="1" customFormat="1"/>
    <row r="275443" s="1" customFormat="1"/>
    <row r="275444" s="1" customFormat="1"/>
    <row r="275445" s="1" customFormat="1"/>
    <row r="275446" s="1" customFormat="1"/>
    <row r="275447" s="1" customFormat="1"/>
    <row r="275448" s="1" customFormat="1"/>
    <row r="275449" s="1" customFormat="1"/>
    <row r="275450" s="1" customFormat="1"/>
    <row r="275451" s="1" customFormat="1"/>
    <row r="275452" s="1" customFormat="1"/>
    <row r="275453" s="1" customFormat="1"/>
    <row r="275454" s="1" customFormat="1"/>
    <row r="275455" s="1" customFormat="1"/>
    <row r="275456" s="1" customFormat="1"/>
    <row r="275457" s="1" customFormat="1"/>
    <row r="275458" s="1" customFormat="1"/>
    <row r="275459" s="1" customFormat="1"/>
    <row r="275460" s="1" customFormat="1"/>
    <row r="275461" s="1" customFormat="1"/>
    <row r="275462" s="1" customFormat="1"/>
    <row r="275463" s="1" customFormat="1"/>
    <row r="275464" s="1" customFormat="1"/>
    <row r="275465" s="1" customFormat="1"/>
    <row r="275466" s="1" customFormat="1"/>
    <row r="275467" s="1" customFormat="1"/>
    <row r="275468" s="1" customFormat="1"/>
    <row r="275469" s="1" customFormat="1"/>
    <row r="275470" s="1" customFormat="1"/>
    <row r="275471" s="1" customFormat="1"/>
    <row r="275472" s="1" customFormat="1"/>
    <row r="275473" s="1" customFormat="1"/>
    <row r="275474" s="1" customFormat="1"/>
    <row r="275475" s="1" customFormat="1"/>
    <row r="275476" s="1" customFormat="1"/>
    <row r="275477" s="1" customFormat="1"/>
    <row r="275478" s="1" customFormat="1"/>
    <row r="275479" s="1" customFormat="1"/>
    <row r="275480" s="1" customFormat="1"/>
    <row r="275481" s="1" customFormat="1"/>
    <row r="275482" s="1" customFormat="1"/>
    <row r="275483" s="1" customFormat="1"/>
    <row r="275484" s="1" customFormat="1"/>
    <row r="275485" s="1" customFormat="1"/>
    <row r="275486" s="1" customFormat="1"/>
    <row r="275487" s="1" customFormat="1"/>
    <row r="275488" s="1" customFormat="1"/>
    <row r="275489" s="1" customFormat="1"/>
    <row r="275490" s="1" customFormat="1"/>
    <row r="275491" s="1" customFormat="1"/>
    <row r="275492" s="1" customFormat="1"/>
    <row r="275493" s="1" customFormat="1"/>
    <row r="275494" s="1" customFormat="1"/>
    <row r="275495" s="1" customFormat="1"/>
    <row r="275496" s="1" customFormat="1"/>
    <row r="275497" s="1" customFormat="1"/>
    <row r="275498" s="1" customFormat="1"/>
    <row r="275499" s="1" customFormat="1"/>
    <row r="275500" s="1" customFormat="1"/>
    <row r="275501" s="1" customFormat="1"/>
    <row r="275502" s="1" customFormat="1"/>
    <row r="275503" s="1" customFormat="1"/>
    <row r="275504" s="1" customFormat="1"/>
    <row r="275505" s="1" customFormat="1"/>
    <row r="275506" s="1" customFormat="1"/>
    <row r="275507" s="1" customFormat="1"/>
    <row r="275508" s="1" customFormat="1"/>
    <row r="275509" s="1" customFormat="1"/>
    <row r="275510" s="1" customFormat="1"/>
    <row r="275511" s="1" customFormat="1"/>
    <row r="275512" s="1" customFormat="1"/>
    <row r="275513" s="1" customFormat="1"/>
    <row r="275514" s="1" customFormat="1"/>
    <row r="275515" s="1" customFormat="1"/>
    <row r="275516" s="1" customFormat="1"/>
    <row r="275517" s="1" customFormat="1"/>
    <row r="275518" s="1" customFormat="1"/>
    <row r="275519" s="1" customFormat="1"/>
    <row r="275520" s="1" customFormat="1"/>
    <row r="275521" s="1" customFormat="1"/>
    <row r="275522" s="1" customFormat="1"/>
    <row r="275523" s="1" customFormat="1"/>
    <row r="275524" s="1" customFormat="1"/>
    <row r="275525" s="1" customFormat="1"/>
    <row r="275526" s="1" customFormat="1"/>
    <row r="275527" s="1" customFormat="1"/>
    <row r="275528" s="1" customFormat="1"/>
    <row r="275529" s="1" customFormat="1"/>
    <row r="275530" s="1" customFormat="1"/>
    <row r="275531" s="1" customFormat="1"/>
    <row r="275532" s="1" customFormat="1"/>
    <row r="275533" s="1" customFormat="1"/>
    <row r="275534" s="1" customFormat="1"/>
    <row r="275535" s="1" customFormat="1"/>
    <row r="275536" s="1" customFormat="1"/>
    <row r="275537" s="1" customFormat="1"/>
    <row r="275538" s="1" customFormat="1"/>
    <row r="275539" s="1" customFormat="1"/>
    <row r="275540" s="1" customFormat="1"/>
    <row r="275541" s="1" customFormat="1"/>
    <row r="275542" s="1" customFormat="1"/>
    <row r="275543" s="1" customFormat="1"/>
    <row r="275544" s="1" customFormat="1"/>
    <row r="275545" s="1" customFormat="1"/>
    <row r="275546" s="1" customFormat="1"/>
    <row r="275547" s="1" customFormat="1"/>
    <row r="275548" s="1" customFormat="1"/>
    <row r="275549" s="1" customFormat="1"/>
    <row r="275550" s="1" customFormat="1"/>
    <row r="275551" s="1" customFormat="1"/>
    <row r="275552" s="1" customFormat="1"/>
    <row r="275553" s="1" customFormat="1"/>
    <row r="275554" s="1" customFormat="1"/>
    <row r="275555" s="1" customFormat="1"/>
    <row r="275556" s="1" customFormat="1"/>
    <row r="275557" s="1" customFormat="1"/>
    <row r="275558" s="1" customFormat="1"/>
    <row r="275559" s="1" customFormat="1"/>
    <row r="275560" s="1" customFormat="1"/>
    <row r="275561" s="1" customFormat="1"/>
    <row r="275562" s="1" customFormat="1"/>
    <row r="275563" s="1" customFormat="1"/>
    <row r="275564" s="1" customFormat="1"/>
    <row r="275565" s="1" customFormat="1"/>
    <row r="275566" s="1" customFormat="1"/>
    <row r="275567" s="1" customFormat="1"/>
    <row r="275568" s="1" customFormat="1"/>
    <row r="275569" s="1" customFormat="1"/>
    <row r="275570" s="1" customFormat="1"/>
    <row r="275571" s="1" customFormat="1"/>
    <row r="275572" s="1" customFormat="1"/>
    <row r="275573" s="1" customFormat="1"/>
    <row r="275574" s="1" customFormat="1"/>
    <row r="275575" s="1" customFormat="1"/>
    <row r="275576" s="1" customFormat="1"/>
    <row r="275577" s="1" customFormat="1"/>
    <row r="275578" s="1" customFormat="1"/>
    <row r="275579" s="1" customFormat="1"/>
    <row r="275580" s="1" customFormat="1"/>
    <row r="275581" s="1" customFormat="1"/>
    <row r="275582" s="1" customFormat="1"/>
    <row r="275583" s="1" customFormat="1"/>
    <row r="275584" s="1" customFormat="1"/>
    <row r="275585" s="1" customFormat="1"/>
    <row r="275586" s="1" customFormat="1"/>
    <row r="275587" s="1" customFormat="1"/>
    <row r="275588" s="1" customFormat="1"/>
    <row r="275589" s="1" customFormat="1"/>
    <row r="275590" s="1" customFormat="1"/>
    <row r="275591" s="1" customFormat="1"/>
    <row r="275592" s="1" customFormat="1"/>
    <row r="275593" s="1" customFormat="1"/>
    <row r="275594" s="1" customFormat="1"/>
    <row r="275595" s="1" customFormat="1"/>
    <row r="275596" s="1" customFormat="1"/>
    <row r="275597" s="1" customFormat="1"/>
    <row r="275598" s="1" customFormat="1"/>
    <row r="275599" s="1" customFormat="1"/>
    <row r="275600" s="1" customFormat="1"/>
    <row r="275601" s="1" customFormat="1"/>
    <row r="275602" s="1" customFormat="1"/>
    <row r="275603" s="1" customFormat="1"/>
    <row r="275604" s="1" customFormat="1"/>
    <row r="275605" s="1" customFormat="1"/>
    <row r="275606" s="1" customFormat="1"/>
    <row r="275607" s="1" customFormat="1"/>
    <row r="275608" s="1" customFormat="1"/>
    <row r="275609" s="1" customFormat="1"/>
    <row r="275610" s="1" customFormat="1"/>
    <row r="275611" s="1" customFormat="1"/>
    <row r="275612" s="1" customFormat="1"/>
    <row r="275613" s="1" customFormat="1"/>
    <row r="275614" s="1" customFormat="1"/>
    <row r="275615" s="1" customFormat="1"/>
    <row r="275616" s="1" customFormat="1"/>
    <row r="275617" s="1" customFormat="1"/>
    <row r="275618" s="1" customFormat="1"/>
    <row r="275619" s="1" customFormat="1"/>
    <row r="275620" s="1" customFormat="1"/>
    <row r="275621" s="1" customFormat="1"/>
    <row r="275622" s="1" customFormat="1"/>
    <row r="275623" s="1" customFormat="1"/>
    <row r="275624" s="1" customFormat="1"/>
    <row r="275625" s="1" customFormat="1"/>
    <row r="275626" s="1" customFormat="1"/>
    <row r="275627" s="1" customFormat="1"/>
    <row r="275628" s="1" customFormat="1"/>
    <row r="275629" s="1" customFormat="1"/>
    <row r="275630" s="1" customFormat="1"/>
    <row r="275631" s="1" customFormat="1"/>
    <row r="275632" s="1" customFormat="1"/>
    <row r="275633" s="1" customFormat="1"/>
    <row r="275634" s="1" customFormat="1"/>
    <row r="275635" s="1" customFormat="1"/>
    <row r="275636" s="1" customFormat="1"/>
    <row r="275637" s="1" customFormat="1"/>
    <row r="275638" s="1" customFormat="1"/>
    <row r="275639" s="1" customFormat="1"/>
    <row r="275640" s="1" customFormat="1"/>
    <row r="275641" s="1" customFormat="1"/>
    <row r="275642" s="1" customFormat="1"/>
    <row r="275643" s="1" customFormat="1"/>
    <row r="275644" s="1" customFormat="1"/>
    <row r="275645" s="1" customFormat="1"/>
    <row r="275646" s="1" customFormat="1"/>
    <row r="275647" s="1" customFormat="1"/>
    <row r="275648" s="1" customFormat="1"/>
    <row r="275649" s="1" customFormat="1"/>
    <row r="275650" s="1" customFormat="1"/>
    <row r="275651" s="1" customFormat="1"/>
    <row r="275652" s="1" customFormat="1"/>
    <row r="275653" s="1" customFormat="1"/>
    <row r="275654" s="1" customFormat="1"/>
    <row r="275655" s="1" customFormat="1"/>
    <row r="275656" s="1" customFormat="1"/>
    <row r="275657" s="1" customFormat="1"/>
    <row r="275658" s="1" customFormat="1"/>
    <row r="275659" s="1" customFormat="1"/>
    <row r="275660" s="1" customFormat="1"/>
    <row r="275661" s="1" customFormat="1"/>
    <row r="275662" s="1" customFormat="1"/>
    <row r="275663" s="1" customFormat="1"/>
    <row r="275664" s="1" customFormat="1"/>
    <row r="275665" s="1" customFormat="1"/>
    <row r="275666" s="1" customFormat="1"/>
    <row r="275667" s="1" customFormat="1"/>
    <row r="275668" s="1" customFormat="1"/>
    <row r="275669" s="1" customFormat="1"/>
    <row r="275670" s="1" customFormat="1"/>
    <row r="275671" s="1" customFormat="1"/>
    <row r="275672" s="1" customFormat="1"/>
    <row r="275673" s="1" customFormat="1"/>
    <row r="275674" s="1" customFormat="1"/>
    <row r="275675" s="1" customFormat="1"/>
    <row r="275676" s="1" customFormat="1"/>
    <row r="275677" s="1" customFormat="1"/>
    <row r="275678" s="1" customFormat="1"/>
    <row r="275679" s="1" customFormat="1"/>
    <row r="275680" s="1" customFormat="1"/>
    <row r="275681" s="1" customFormat="1"/>
    <row r="275682" s="1" customFormat="1"/>
    <row r="275683" s="1" customFormat="1"/>
    <row r="275684" s="1" customFormat="1"/>
    <row r="275685" s="1" customFormat="1"/>
    <row r="275686" s="1" customFormat="1"/>
    <row r="275687" s="1" customFormat="1"/>
    <row r="275688" s="1" customFormat="1"/>
    <row r="275689" s="1" customFormat="1"/>
    <row r="275690" s="1" customFormat="1"/>
    <row r="275691" s="1" customFormat="1"/>
    <row r="275692" s="1" customFormat="1"/>
    <row r="275693" s="1" customFormat="1"/>
    <row r="275694" s="1" customFormat="1"/>
    <row r="275695" s="1" customFormat="1"/>
    <row r="275696" s="1" customFormat="1"/>
    <row r="275697" s="1" customFormat="1"/>
    <row r="275698" s="1" customFormat="1"/>
    <row r="275699" s="1" customFormat="1"/>
    <row r="275700" s="1" customFormat="1"/>
    <row r="275701" s="1" customFormat="1"/>
    <row r="275702" s="1" customFormat="1"/>
    <row r="275703" s="1" customFormat="1"/>
    <row r="275704" s="1" customFormat="1"/>
    <row r="275705" s="1" customFormat="1"/>
    <row r="275706" s="1" customFormat="1"/>
    <row r="275707" s="1" customFormat="1"/>
    <row r="275708" s="1" customFormat="1"/>
    <row r="275709" s="1" customFormat="1"/>
    <row r="275710" s="1" customFormat="1"/>
    <row r="275711" s="1" customFormat="1"/>
    <row r="275712" s="1" customFormat="1"/>
    <row r="275713" s="1" customFormat="1"/>
    <row r="275714" s="1" customFormat="1"/>
    <row r="275715" s="1" customFormat="1"/>
    <row r="275716" s="1" customFormat="1"/>
    <row r="275717" s="1" customFormat="1"/>
    <row r="275718" s="1" customFormat="1"/>
    <row r="275719" s="1" customFormat="1"/>
    <row r="275720" s="1" customFormat="1"/>
    <row r="275721" s="1" customFormat="1"/>
    <row r="275722" s="1" customFormat="1"/>
    <row r="275723" s="1" customFormat="1"/>
    <row r="275724" s="1" customFormat="1"/>
    <row r="275725" s="1" customFormat="1"/>
    <row r="275726" s="1" customFormat="1"/>
    <row r="275727" s="1" customFormat="1"/>
    <row r="275728" s="1" customFormat="1"/>
    <row r="275729" s="1" customFormat="1"/>
    <row r="275730" s="1" customFormat="1"/>
    <row r="275731" s="1" customFormat="1"/>
    <row r="275732" s="1" customFormat="1"/>
    <row r="275733" s="1" customFormat="1"/>
    <row r="275734" s="1" customFormat="1"/>
    <row r="275735" s="1" customFormat="1"/>
    <row r="275736" s="1" customFormat="1"/>
    <row r="275737" s="1" customFormat="1"/>
    <row r="275738" s="1" customFormat="1"/>
    <row r="275739" s="1" customFormat="1"/>
    <row r="275740" s="1" customFormat="1"/>
    <row r="275741" s="1" customFormat="1"/>
    <row r="275742" s="1" customFormat="1"/>
    <row r="275743" s="1" customFormat="1"/>
    <row r="275744" s="1" customFormat="1"/>
    <row r="275745" s="1" customFormat="1"/>
    <row r="275746" s="1" customFormat="1"/>
    <row r="275747" s="1" customFormat="1"/>
    <row r="275748" s="1" customFormat="1"/>
    <row r="275749" s="1" customFormat="1"/>
    <row r="275750" s="1" customFormat="1"/>
    <row r="275751" s="1" customFormat="1"/>
    <row r="275752" s="1" customFormat="1"/>
    <row r="275753" s="1" customFormat="1"/>
    <row r="275754" s="1" customFormat="1"/>
    <row r="275755" s="1" customFormat="1"/>
    <row r="275756" s="1" customFormat="1"/>
    <row r="275757" s="1" customFormat="1"/>
    <row r="275758" s="1" customFormat="1"/>
    <row r="275759" s="1" customFormat="1"/>
    <row r="275760" s="1" customFormat="1"/>
    <row r="275761" s="1" customFormat="1"/>
    <row r="275762" s="1" customFormat="1"/>
    <row r="275763" s="1" customFormat="1"/>
    <row r="275764" s="1" customFormat="1"/>
    <row r="275765" s="1" customFormat="1"/>
    <row r="275766" s="1" customFormat="1"/>
    <row r="275767" s="1" customFormat="1"/>
    <row r="275768" s="1" customFormat="1"/>
    <row r="275769" s="1" customFormat="1"/>
    <row r="275770" s="1" customFormat="1"/>
    <row r="275771" s="1" customFormat="1"/>
    <row r="275772" s="1" customFormat="1"/>
    <row r="275773" s="1" customFormat="1"/>
    <row r="275774" s="1" customFormat="1"/>
    <row r="275775" s="1" customFormat="1"/>
    <row r="275776" s="1" customFormat="1"/>
    <row r="275777" s="1" customFormat="1"/>
    <row r="275778" s="1" customFormat="1"/>
    <row r="275779" s="1" customFormat="1"/>
    <row r="275780" s="1" customFormat="1"/>
    <row r="275781" s="1" customFormat="1"/>
    <row r="275782" s="1" customFormat="1"/>
    <row r="275783" s="1" customFormat="1"/>
    <row r="275784" s="1" customFormat="1"/>
    <row r="275785" s="1" customFormat="1"/>
    <row r="275786" s="1" customFormat="1"/>
    <row r="275787" s="1" customFormat="1"/>
    <row r="275788" s="1" customFormat="1"/>
    <row r="275789" s="1" customFormat="1"/>
    <row r="275790" s="1" customFormat="1"/>
    <row r="275791" s="1" customFormat="1"/>
    <row r="275792" s="1" customFormat="1"/>
    <row r="275793" s="1" customFormat="1"/>
    <row r="275794" s="1" customFormat="1"/>
    <row r="275795" s="1" customFormat="1"/>
    <row r="275796" s="1" customFormat="1"/>
    <row r="275797" s="1" customFormat="1"/>
    <row r="275798" s="1" customFormat="1"/>
    <row r="275799" s="1" customFormat="1"/>
    <row r="275800" s="1" customFormat="1"/>
    <row r="275801" s="1" customFormat="1"/>
    <row r="275802" s="1" customFormat="1"/>
    <row r="275803" s="1" customFormat="1"/>
    <row r="275804" s="1" customFormat="1"/>
    <row r="275805" s="1" customFormat="1"/>
    <row r="275806" s="1" customFormat="1"/>
    <row r="275807" s="1" customFormat="1"/>
    <row r="275808" s="1" customFormat="1"/>
    <row r="275809" s="1" customFormat="1"/>
    <row r="275810" s="1" customFormat="1"/>
    <row r="275811" s="1" customFormat="1"/>
    <row r="275812" s="1" customFormat="1"/>
    <row r="275813" s="1" customFormat="1"/>
    <row r="275814" s="1" customFormat="1"/>
    <row r="275815" s="1" customFormat="1"/>
    <row r="275816" s="1" customFormat="1"/>
    <row r="275817" s="1" customFormat="1"/>
    <row r="275818" s="1" customFormat="1"/>
    <row r="275819" s="1" customFormat="1"/>
    <row r="275820" s="1" customFormat="1"/>
    <row r="275821" s="1" customFormat="1"/>
    <row r="275822" s="1" customFormat="1"/>
    <row r="275823" s="1" customFormat="1"/>
    <row r="275824" s="1" customFormat="1"/>
    <row r="275825" s="1" customFormat="1"/>
    <row r="275826" s="1" customFormat="1"/>
    <row r="275827" s="1" customFormat="1"/>
    <row r="275828" s="1" customFormat="1"/>
    <row r="275829" s="1" customFormat="1"/>
    <row r="275830" s="1" customFormat="1"/>
    <row r="275831" s="1" customFormat="1"/>
    <row r="275832" s="1" customFormat="1"/>
    <row r="275833" s="1" customFormat="1"/>
    <row r="275834" s="1" customFormat="1"/>
    <row r="275835" s="1" customFormat="1"/>
    <row r="275836" s="1" customFormat="1"/>
    <row r="275837" s="1" customFormat="1"/>
    <row r="275838" s="1" customFormat="1"/>
    <row r="275839" s="1" customFormat="1"/>
    <row r="275840" s="1" customFormat="1"/>
    <row r="275841" s="1" customFormat="1"/>
    <row r="275842" s="1" customFormat="1"/>
    <row r="275843" s="1" customFormat="1"/>
    <row r="275844" s="1" customFormat="1"/>
    <row r="275845" s="1" customFormat="1"/>
    <row r="275846" s="1" customFormat="1"/>
    <row r="275847" s="1" customFormat="1"/>
    <row r="275848" s="1" customFormat="1"/>
    <row r="275849" s="1" customFormat="1"/>
    <row r="275850" s="1" customFormat="1"/>
    <row r="275851" s="1" customFormat="1"/>
    <row r="275852" s="1" customFormat="1"/>
    <row r="275853" s="1" customFormat="1"/>
    <row r="275854" s="1" customFormat="1"/>
    <row r="275855" s="1" customFormat="1"/>
    <row r="275856" s="1" customFormat="1"/>
    <row r="275857" s="1" customFormat="1"/>
    <row r="275858" s="1" customFormat="1"/>
    <row r="275859" s="1" customFormat="1"/>
    <row r="275860" s="1" customFormat="1"/>
    <row r="275861" s="1" customFormat="1"/>
    <row r="275862" s="1" customFormat="1"/>
    <row r="275863" s="1" customFormat="1"/>
    <row r="275864" s="1" customFormat="1"/>
    <row r="275865" s="1" customFormat="1"/>
    <row r="275866" s="1" customFormat="1"/>
    <row r="275867" s="1" customFormat="1"/>
    <row r="275868" s="1" customFormat="1"/>
    <row r="275869" s="1" customFormat="1"/>
    <row r="275870" s="1" customFormat="1"/>
    <row r="275871" s="1" customFormat="1"/>
    <row r="275872" s="1" customFormat="1"/>
    <row r="275873" s="1" customFormat="1"/>
    <row r="275874" s="1" customFormat="1"/>
    <row r="275875" s="1" customFormat="1"/>
    <row r="275876" s="1" customFormat="1"/>
    <row r="275877" s="1" customFormat="1"/>
    <row r="275878" s="1" customFormat="1"/>
    <row r="275879" s="1" customFormat="1"/>
    <row r="275880" s="1" customFormat="1"/>
    <row r="275881" s="1" customFormat="1"/>
    <row r="275882" s="1" customFormat="1"/>
    <row r="275883" s="1" customFormat="1"/>
    <row r="275884" s="1" customFormat="1"/>
    <row r="275885" s="1" customFormat="1"/>
    <row r="275886" s="1" customFormat="1"/>
    <row r="275887" s="1" customFormat="1"/>
    <row r="275888" s="1" customFormat="1"/>
    <row r="275889" s="1" customFormat="1"/>
    <row r="275890" s="1" customFormat="1"/>
    <row r="275891" s="1" customFormat="1"/>
    <row r="275892" s="1" customFormat="1"/>
    <row r="275893" s="1" customFormat="1"/>
    <row r="275894" s="1" customFormat="1"/>
    <row r="275895" s="1" customFormat="1"/>
    <row r="275896" s="1" customFormat="1"/>
    <row r="275897" s="1" customFormat="1"/>
    <row r="275898" s="1" customFormat="1"/>
    <row r="275899" s="1" customFormat="1"/>
    <row r="275900" s="1" customFormat="1"/>
    <row r="275901" s="1" customFormat="1"/>
    <row r="275902" s="1" customFormat="1"/>
    <row r="275903" s="1" customFormat="1"/>
    <row r="275904" s="1" customFormat="1"/>
    <row r="275905" s="1" customFormat="1"/>
    <row r="275906" s="1" customFormat="1"/>
    <row r="275907" s="1" customFormat="1"/>
    <row r="275908" s="1" customFormat="1"/>
    <row r="275909" s="1" customFormat="1"/>
    <row r="275910" s="1" customFormat="1"/>
    <row r="275911" s="1" customFormat="1"/>
    <row r="275912" s="1" customFormat="1"/>
    <row r="275913" s="1" customFormat="1"/>
    <row r="275914" s="1" customFormat="1"/>
    <row r="275915" s="1" customFormat="1"/>
    <row r="275916" s="1" customFormat="1"/>
    <row r="275917" s="1" customFormat="1"/>
    <row r="275918" s="1" customFormat="1"/>
    <row r="275919" s="1" customFormat="1"/>
    <row r="275920" s="1" customFormat="1"/>
    <row r="275921" s="1" customFormat="1"/>
    <row r="275922" s="1" customFormat="1"/>
    <row r="275923" s="1" customFormat="1"/>
    <row r="275924" s="1" customFormat="1"/>
    <row r="275925" s="1" customFormat="1"/>
    <row r="275926" s="1" customFormat="1"/>
    <row r="275927" s="1" customFormat="1"/>
    <row r="275928" s="1" customFormat="1"/>
    <row r="275929" s="1" customFormat="1"/>
    <row r="275930" s="1" customFormat="1"/>
    <row r="275931" s="1" customFormat="1"/>
    <row r="275932" s="1" customFormat="1"/>
    <row r="275933" s="1" customFormat="1"/>
    <row r="275934" s="1" customFormat="1"/>
    <row r="275935" s="1" customFormat="1"/>
    <row r="275936" s="1" customFormat="1"/>
    <row r="275937" s="1" customFormat="1"/>
    <row r="275938" s="1" customFormat="1"/>
    <row r="275939" s="1" customFormat="1"/>
    <row r="275940" s="1" customFormat="1"/>
    <row r="275941" s="1" customFormat="1"/>
    <row r="275942" s="1" customFormat="1"/>
    <row r="275943" s="1" customFormat="1"/>
    <row r="275944" s="1" customFormat="1"/>
    <row r="275945" s="1" customFormat="1"/>
    <row r="275946" s="1" customFormat="1"/>
    <row r="275947" s="1" customFormat="1"/>
    <row r="275948" s="1" customFormat="1"/>
    <row r="275949" s="1" customFormat="1"/>
    <row r="275950" s="1" customFormat="1"/>
    <row r="275951" s="1" customFormat="1"/>
    <row r="275952" s="1" customFormat="1"/>
    <row r="275953" s="1" customFormat="1"/>
    <row r="275954" s="1" customFormat="1"/>
    <row r="275955" s="1" customFormat="1"/>
    <row r="275956" s="1" customFormat="1"/>
    <row r="275957" s="1" customFormat="1"/>
    <row r="275958" s="1" customFormat="1"/>
    <row r="275959" s="1" customFormat="1"/>
    <row r="275960" s="1" customFormat="1"/>
    <row r="275961" s="1" customFormat="1"/>
    <row r="275962" s="1" customFormat="1"/>
    <row r="275963" s="1" customFormat="1"/>
    <row r="275964" s="1" customFormat="1"/>
    <row r="275965" s="1" customFormat="1"/>
    <row r="275966" s="1" customFormat="1"/>
    <row r="275967" s="1" customFormat="1"/>
    <row r="275968" s="1" customFormat="1"/>
    <row r="275969" s="1" customFormat="1"/>
    <row r="275970" s="1" customFormat="1"/>
    <row r="275971" s="1" customFormat="1"/>
    <row r="275972" s="1" customFormat="1"/>
    <row r="275973" s="1" customFormat="1"/>
    <row r="275974" s="1" customFormat="1"/>
    <row r="275975" s="1" customFormat="1"/>
    <row r="275976" s="1" customFormat="1"/>
    <row r="275977" s="1" customFormat="1"/>
    <row r="275978" s="1" customFormat="1"/>
    <row r="275979" s="1" customFormat="1"/>
    <row r="275980" s="1" customFormat="1"/>
    <row r="275981" s="1" customFormat="1"/>
    <row r="275982" s="1" customFormat="1"/>
    <row r="275983" s="1" customFormat="1"/>
    <row r="275984" s="1" customFormat="1"/>
    <row r="275985" s="1" customFormat="1"/>
    <row r="275986" s="1" customFormat="1"/>
    <row r="275987" s="1" customFormat="1"/>
    <row r="275988" s="1" customFormat="1"/>
    <row r="275989" s="1" customFormat="1"/>
    <row r="275990" s="1" customFormat="1"/>
    <row r="275991" s="1" customFormat="1"/>
    <row r="275992" s="1" customFormat="1"/>
    <row r="275993" s="1" customFormat="1"/>
    <row r="275994" s="1" customFormat="1"/>
    <row r="275995" s="1" customFormat="1"/>
    <row r="275996" s="1" customFormat="1"/>
    <row r="275997" s="1" customFormat="1"/>
    <row r="275998" s="1" customFormat="1"/>
    <row r="275999" s="1" customFormat="1"/>
    <row r="276000" s="1" customFormat="1"/>
    <row r="276001" s="1" customFormat="1"/>
    <row r="276002" s="1" customFormat="1"/>
    <row r="276003" s="1" customFormat="1"/>
    <row r="276004" s="1" customFormat="1"/>
    <row r="276005" s="1" customFormat="1"/>
    <row r="276006" s="1" customFormat="1"/>
    <row r="276007" s="1" customFormat="1"/>
    <row r="276008" s="1" customFormat="1"/>
    <row r="276009" s="1" customFormat="1"/>
    <row r="276010" s="1" customFormat="1"/>
    <row r="276011" s="1" customFormat="1"/>
    <row r="276012" s="1" customFormat="1"/>
    <row r="276013" s="1" customFormat="1"/>
    <row r="276014" s="1" customFormat="1"/>
    <row r="276015" s="1" customFormat="1"/>
    <row r="276016" s="1" customFormat="1"/>
    <row r="276017" s="1" customFormat="1"/>
    <row r="276018" s="1" customFormat="1"/>
    <row r="276019" s="1" customFormat="1"/>
    <row r="276020" s="1" customFormat="1"/>
    <row r="276021" s="1" customFormat="1"/>
    <row r="276022" s="1" customFormat="1"/>
    <row r="276023" s="1" customFormat="1"/>
    <row r="276024" s="1" customFormat="1"/>
    <row r="276025" s="1" customFormat="1"/>
    <row r="276026" s="1" customFormat="1"/>
    <row r="276027" s="1" customFormat="1"/>
    <row r="276028" s="1" customFormat="1"/>
    <row r="276029" s="1" customFormat="1"/>
    <row r="276030" s="1" customFormat="1"/>
    <row r="276031" s="1" customFormat="1"/>
    <row r="276032" s="1" customFormat="1"/>
    <row r="276033" s="1" customFormat="1"/>
    <row r="276034" s="1" customFormat="1"/>
    <row r="276035" s="1" customFormat="1"/>
    <row r="276036" s="1" customFormat="1"/>
    <row r="276037" s="1" customFormat="1"/>
    <row r="276038" s="1" customFormat="1"/>
    <row r="276039" s="1" customFormat="1"/>
    <row r="276040" s="1" customFormat="1"/>
    <row r="276041" s="1" customFormat="1"/>
    <row r="276042" s="1" customFormat="1"/>
    <row r="276043" s="1" customFormat="1"/>
    <row r="276044" s="1" customFormat="1"/>
    <row r="276045" s="1" customFormat="1"/>
    <row r="276046" s="1" customFormat="1"/>
    <row r="276047" s="1" customFormat="1"/>
    <row r="276048" s="1" customFormat="1"/>
    <row r="276049" s="1" customFormat="1"/>
    <row r="276050" s="1" customFormat="1"/>
    <row r="276051" s="1" customFormat="1"/>
    <row r="276052" s="1" customFormat="1"/>
    <row r="276053" s="1" customFormat="1"/>
    <row r="276054" s="1" customFormat="1"/>
    <row r="276055" s="1" customFormat="1"/>
    <row r="276056" s="1" customFormat="1"/>
    <row r="276057" s="1" customFormat="1"/>
    <row r="276058" s="1" customFormat="1"/>
    <row r="276059" s="1" customFormat="1"/>
    <row r="276060" s="1" customFormat="1"/>
    <row r="276061" s="1" customFormat="1"/>
    <row r="276062" s="1" customFormat="1"/>
    <row r="276063" s="1" customFormat="1"/>
    <row r="276064" s="1" customFormat="1"/>
    <row r="276065" s="1" customFormat="1"/>
    <row r="276066" s="1" customFormat="1"/>
    <row r="276067" s="1" customFormat="1"/>
    <row r="276068" s="1" customFormat="1"/>
    <row r="276069" s="1" customFormat="1"/>
    <row r="276070" s="1" customFormat="1"/>
    <row r="276071" s="1" customFormat="1"/>
    <row r="276072" s="1" customFormat="1"/>
    <row r="276073" s="1" customFormat="1"/>
    <row r="276074" s="1" customFormat="1"/>
    <row r="276075" s="1" customFormat="1"/>
    <row r="276076" s="1" customFormat="1"/>
    <row r="276077" s="1" customFormat="1"/>
    <row r="276078" s="1" customFormat="1"/>
    <row r="276079" s="1" customFormat="1"/>
    <row r="276080" s="1" customFormat="1"/>
    <row r="276081" s="1" customFormat="1"/>
    <row r="276082" s="1" customFormat="1"/>
    <row r="276083" s="1" customFormat="1"/>
    <row r="276084" s="1" customFormat="1"/>
    <row r="276085" s="1" customFormat="1"/>
    <row r="276086" s="1" customFormat="1"/>
    <row r="276087" s="1" customFormat="1"/>
    <row r="276088" s="1" customFormat="1"/>
    <row r="276089" s="1" customFormat="1"/>
    <row r="276090" s="1" customFormat="1"/>
    <row r="276091" s="1" customFormat="1"/>
    <row r="276092" s="1" customFormat="1"/>
    <row r="276093" s="1" customFormat="1"/>
    <row r="276094" s="1" customFormat="1"/>
    <row r="276095" s="1" customFormat="1"/>
    <row r="276096" s="1" customFormat="1"/>
    <row r="276097" s="1" customFormat="1"/>
    <row r="276098" s="1" customFormat="1"/>
    <row r="276099" s="1" customFormat="1"/>
    <row r="276100" s="1" customFormat="1"/>
    <row r="276101" s="1" customFormat="1"/>
    <row r="276102" s="1" customFormat="1"/>
    <row r="276103" s="1" customFormat="1"/>
    <row r="276104" s="1" customFormat="1"/>
    <row r="276105" s="1" customFormat="1"/>
    <row r="276106" s="1" customFormat="1"/>
    <row r="276107" s="1" customFormat="1"/>
    <row r="276108" s="1" customFormat="1"/>
    <row r="276109" s="1" customFormat="1"/>
    <row r="276110" s="1" customFormat="1"/>
    <row r="276111" s="1" customFormat="1"/>
    <row r="276112" s="1" customFormat="1"/>
    <row r="276113" s="1" customFormat="1"/>
    <row r="276114" s="1" customFormat="1"/>
    <row r="276115" s="1" customFormat="1"/>
    <row r="276116" s="1" customFormat="1"/>
    <row r="276117" s="1" customFormat="1"/>
    <row r="276118" s="1" customFormat="1"/>
    <row r="276119" s="1" customFormat="1"/>
    <row r="276120" s="1" customFormat="1"/>
    <row r="276121" s="1" customFormat="1"/>
    <row r="276122" s="1" customFormat="1"/>
    <row r="276123" s="1" customFormat="1"/>
    <row r="276124" s="1" customFormat="1"/>
    <row r="276125" s="1" customFormat="1"/>
    <row r="276126" s="1" customFormat="1"/>
    <row r="276127" s="1" customFormat="1"/>
    <row r="276128" s="1" customFormat="1"/>
    <row r="276129" s="1" customFormat="1"/>
    <row r="276130" s="1" customFormat="1"/>
    <row r="276131" s="1" customFormat="1"/>
    <row r="276132" s="1" customFormat="1"/>
    <row r="276133" s="1" customFormat="1"/>
    <row r="276134" s="1" customFormat="1"/>
    <row r="276135" s="1" customFormat="1"/>
    <row r="276136" s="1" customFormat="1"/>
    <row r="276137" s="1" customFormat="1"/>
    <row r="276138" s="1" customFormat="1"/>
    <row r="276139" s="1" customFormat="1"/>
    <row r="276140" s="1" customFormat="1"/>
    <row r="276141" s="1" customFormat="1"/>
    <row r="276142" s="1" customFormat="1"/>
    <row r="276143" s="1" customFormat="1"/>
    <row r="276144" s="1" customFormat="1"/>
    <row r="276145" s="1" customFormat="1"/>
    <row r="276146" s="1" customFormat="1"/>
    <row r="276147" s="1" customFormat="1"/>
    <row r="276148" s="1" customFormat="1"/>
    <row r="276149" s="1" customFormat="1"/>
    <row r="276150" s="1" customFormat="1"/>
    <row r="276151" s="1" customFormat="1"/>
    <row r="276152" s="1" customFormat="1"/>
    <row r="276153" s="1" customFormat="1"/>
    <row r="276154" s="1" customFormat="1"/>
    <row r="276155" s="1" customFormat="1"/>
    <row r="276156" s="1" customFormat="1"/>
    <row r="276157" s="1" customFormat="1"/>
    <row r="276158" s="1" customFormat="1"/>
    <row r="276159" s="1" customFormat="1"/>
    <row r="276160" s="1" customFormat="1"/>
    <row r="276161" s="1" customFormat="1"/>
    <row r="276162" s="1" customFormat="1"/>
    <row r="276163" s="1" customFormat="1"/>
    <row r="276164" s="1" customFormat="1"/>
    <row r="276165" s="1" customFormat="1"/>
    <row r="276166" s="1" customFormat="1"/>
    <row r="276167" s="1" customFormat="1"/>
    <row r="276168" s="1" customFormat="1"/>
    <row r="276169" s="1" customFormat="1"/>
    <row r="276170" s="1" customFormat="1"/>
    <row r="276171" s="1" customFormat="1"/>
    <row r="276172" s="1" customFormat="1"/>
    <row r="276173" s="1" customFormat="1"/>
    <row r="276174" s="1" customFormat="1"/>
    <row r="276175" s="1" customFormat="1"/>
    <row r="276176" s="1" customFormat="1"/>
    <row r="276177" s="1" customFormat="1"/>
    <row r="276178" s="1" customFormat="1"/>
    <row r="276179" s="1" customFormat="1"/>
    <row r="276180" s="1" customFormat="1"/>
    <row r="276181" s="1" customFormat="1"/>
    <row r="276182" s="1" customFormat="1"/>
    <row r="276183" s="1" customFormat="1"/>
    <row r="276184" s="1" customFormat="1"/>
    <row r="276185" s="1" customFormat="1"/>
    <row r="276186" s="1" customFormat="1"/>
    <row r="276187" s="1" customFormat="1"/>
    <row r="276188" s="1" customFormat="1"/>
    <row r="276189" s="1" customFormat="1"/>
    <row r="276190" s="1" customFormat="1"/>
    <row r="276191" s="1" customFormat="1"/>
    <row r="276192" s="1" customFormat="1"/>
    <row r="276193" s="1" customFormat="1"/>
    <row r="276194" s="1" customFormat="1"/>
    <row r="276195" s="1" customFormat="1"/>
    <row r="276196" s="1" customFormat="1"/>
    <row r="276197" s="1" customFormat="1"/>
    <row r="276198" s="1" customFormat="1"/>
    <row r="276199" s="1" customFormat="1"/>
    <row r="276200" s="1" customFormat="1"/>
    <row r="276201" s="1" customFormat="1"/>
    <row r="276202" s="1" customFormat="1"/>
    <row r="276203" s="1" customFormat="1"/>
    <row r="276204" s="1" customFormat="1"/>
    <row r="276205" s="1" customFormat="1"/>
    <row r="276206" s="1" customFormat="1"/>
    <row r="276207" s="1" customFormat="1"/>
    <row r="276208" s="1" customFormat="1"/>
    <row r="276209" s="1" customFormat="1"/>
    <row r="276210" s="1" customFormat="1"/>
    <row r="276211" s="1" customFormat="1"/>
    <row r="276212" s="1" customFormat="1"/>
    <row r="276213" s="1" customFormat="1"/>
    <row r="276214" s="1" customFormat="1"/>
    <row r="276215" s="1" customFormat="1"/>
    <row r="276216" s="1" customFormat="1"/>
    <row r="276217" s="1" customFormat="1"/>
    <row r="276218" s="1" customFormat="1"/>
    <row r="276219" s="1" customFormat="1"/>
    <row r="276220" s="1" customFormat="1"/>
    <row r="276221" s="1" customFormat="1"/>
    <row r="276222" s="1" customFormat="1"/>
    <row r="276223" s="1" customFormat="1"/>
    <row r="276224" s="1" customFormat="1"/>
    <row r="276225" s="1" customFormat="1"/>
    <row r="276226" s="1" customFormat="1"/>
    <row r="276227" s="1" customFormat="1"/>
    <row r="276228" s="1" customFormat="1"/>
    <row r="276229" s="1" customFormat="1"/>
    <row r="276230" s="1" customFormat="1"/>
    <row r="276231" s="1" customFormat="1"/>
    <row r="276232" s="1" customFormat="1"/>
    <row r="276233" s="1" customFormat="1"/>
    <row r="276234" s="1" customFormat="1"/>
    <row r="276235" s="1" customFormat="1"/>
    <row r="276236" s="1" customFormat="1"/>
    <row r="276237" s="1" customFormat="1"/>
    <row r="276238" s="1" customFormat="1"/>
    <row r="276239" s="1" customFormat="1"/>
    <row r="276240" s="1" customFormat="1"/>
    <row r="276241" s="1" customFormat="1"/>
    <row r="276242" s="1" customFormat="1"/>
    <row r="276243" s="1" customFormat="1"/>
    <row r="276244" s="1" customFormat="1"/>
    <row r="276245" s="1" customFormat="1"/>
    <row r="276246" s="1" customFormat="1"/>
    <row r="276247" s="1" customFormat="1"/>
    <row r="276248" s="1" customFormat="1"/>
    <row r="276249" s="1" customFormat="1"/>
    <row r="276250" s="1" customFormat="1"/>
    <row r="276251" s="1" customFormat="1"/>
    <row r="276252" s="1" customFormat="1"/>
    <row r="276253" s="1" customFormat="1"/>
    <row r="276254" s="1" customFormat="1"/>
    <row r="276255" s="1" customFormat="1"/>
    <row r="276256" s="1" customFormat="1"/>
    <row r="276257" s="1" customFormat="1"/>
    <row r="276258" s="1" customFormat="1"/>
    <row r="276259" s="1" customFormat="1"/>
    <row r="276260" s="1" customFormat="1"/>
    <row r="276261" s="1" customFormat="1"/>
    <row r="276262" s="1" customFormat="1"/>
    <row r="276263" s="1" customFormat="1"/>
    <row r="276264" s="1" customFormat="1"/>
    <row r="276265" s="1" customFormat="1"/>
    <row r="276266" s="1" customFormat="1"/>
    <row r="276267" s="1" customFormat="1"/>
    <row r="276268" s="1" customFormat="1"/>
    <row r="276269" s="1" customFormat="1"/>
    <row r="276270" s="1" customFormat="1"/>
    <row r="276271" s="1" customFormat="1"/>
    <row r="276272" s="1" customFormat="1"/>
    <row r="276273" s="1" customFormat="1"/>
    <row r="276274" s="1" customFormat="1"/>
    <row r="276275" s="1" customFormat="1"/>
    <row r="276276" s="1" customFormat="1"/>
    <row r="276277" s="1" customFormat="1"/>
    <row r="276278" s="1" customFormat="1"/>
    <row r="276279" s="1" customFormat="1"/>
    <row r="276280" s="1" customFormat="1"/>
    <row r="276281" s="1" customFormat="1"/>
    <row r="276282" s="1" customFormat="1"/>
    <row r="276283" s="1" customFormat="1"/>
    <row r="276284" s="1" customFormat="1"/>
    <row r="276285" s="1" customFormat="1"/>
    <row r="276286" s="1" customFormat="1"/>
    <row r="276287" s="1" customFormat="1"/>
    <row r="276288" s="1" customFormat="1"/>
    <row r="276289" s="1" customFormat="1"/>
    <row r="276290" s="1" customFormat="1"/>
    <row r="276291" s="1" customFormat="1"/>
    <row r="276292" s="1" customFormat="1"/>
    <row r="276293" s="1" customFormat="1"/>
    <row r="276294" s="1" customFormat="1"/>
    <row r="276295" s="1" customFormat="1"/>
    <row r="276296" s="1" customFormat="1"/>
    <row r="276297" s="1" customFormat="1"/>
    <row r="276298" s="1" customFormat="1"/>
    <row r="276299" s="1" customFormat="1"/>
    <row r="276300" s="1" customFormat="1"/>
    <row r="276301" s="1" customFormat="1"/>
    <row r="276302" s="1" customFormat="1"/>
    <row r="276303" s="1" customFormat="1"/>
    <row r="276304" s="1" customFormat="1"/>
    <row r="276305" s="1" customFormat="1"/>
    <row r="276306" s="1" customFormat="1"/>
    <row r="276307" s="1" customFormat="1"/>
    <row r="276308" s="1" customFormat="1"/>
    <row r="276309" s="1" customFormat="1"/>
    <row r="276310" s="1" customFormat="1"/>
    <row r="276311" s="1" customFormat="1"/>
    <row r="276312" s="1" customFormat="1"/>
    <row r="276313" s="1" customFormat="1"/>
    <row r="276314" s="1" customFormat="1"/>
    <row r="276315" s="1" customFormat="1"/>
    <row r="276316" s="1" customFormat="1"/>
    <row r="276317" s="1" customFormat="1"/>
    <row r="276318" s="1" customFormat="1"/>
    <row r="276319" s="1" customFormat="1"/>
    <row r="276320" s="1" customFormat="1"/>
    <row r="276321" s="1" customFormat="1"/>
    <row r="276322" s="1" customFormat="1"/>
    <row r="276323" s="1" customFormat="1"/>
    <row r="276324" s="1" customFormat="1"/>
    <row r="276325" s="1" customFormat="1"/>
    <row r="276326" s="1" customFormat="1"/>
    <row r="276327" s="1" customFormat="1"/>
    <row r="276328" s="1" customFormat="1"/>
    <row r="276329" s="1" customFormat="1"/>
    <row r="276330" s="1" customFormat="1"/>
    <row r="276331" s="1" customFormat="1"/>
    <row r="276332" s="1" customFormat="1"/>
    <row r="276333" s="1" customFormat="1"/>
    <row r="276334" s="1" customFormat="1"/>
    <row r="276335" s="1" customFormat="1"/>
    <row r="276336" s="1" customFormat="1"/>
    <row r="276337" s="1" customFormat="1"/>
    <row r="276338" s="1" customFormat="1"/>
    <row r="276339" s="1" customFormat="1"/>
    <row r="276340" s="1" customFormat="1"/>
    <row r="276341" s="1" customFormat="1"/>
    <row r="276342" s="1" customFormat="1"/>
    <row r="276343" s="1" customFormat="1"/>
    <row r="276344" s="1" customFormat="1"/>
    <row r="276345" s="1" customFormat="1"/>
    <row r="276346" s="1" customFormat="1"/>
    <row r="276347" s="1" customFormat="1"/>
    <row r="276348" s="1" customFormat="1"/>
    <row r="276349" s="1" customFormat="1"/>
    <row r="276350" s="1" customFormat="1"/>
    <row r="276351" s="1" customFormat="1"/>
    <row r="276352" s="1" customFormat="1"/>
    <row r="276353" s="1" customFormat="1"/>
    <row r="276354" s="1" customFormat="1"/>
    <row r="276355" s="1" customFormat="1"/>
    <row r="276356" s="1" customFormat="1"/>
    <row r="276357" s="1" customFormat="1"/>
    <row r="276358" s="1" customFormat="1"/>
    <row r="276359" s="1" customFormat="1"/>
    <row r="276360" s="1" customFormat="1"/>
    <row r="276361" s="1" customFormat="1"/>
    <row r="276362" s="1" customFormat="1"/>
    <row r="276363" s="1" customFormat="1"/>
    <row r="276364" s="1" customFormat="1"/>
    <row r="276365" s="1" customFormat="1"/>
    <row r="276366" s="1" customFormat="1"/>
    <row r="276367" s="1" customFormat="1"/>
    <row r="276368" s="1" customFormat="1"/>
    <row r="276369" s="1" customFormat="1"/>
    <row r="276370" s="1" customFormat="1"/>
    <row r="276371" s="1" customFormat="1"/>
    <row r="276372" s="1" customFormat="1"/>
    <row r="276373" s="1" customFormat="1"/>
    <row r="276374" s="1" customFormat="1"/>
    <row r="276375" s="1" customFormat="1"/>
    <row r="276376" s="1" customFormat="1"/>
    <row r="276377" s="1" customFormat="1"/>
    <row r="276378" s="1" customFormat="1"/>
    <row r="276379" s="1" customFormat="1"/>
    <row r="276380" s="1" customFormat="1"/>
    <row r="276381" s="1" customFormat="1"/>
    <row r="276382" s="1" customFormat="1"/>
    <row r="276383" s="1" customFormat="1"/>
    <row r="276384" s="1" customFormat="1"/>
    <row r="276385" s="1" customFormat="1"/>
    <row r="276386" s="1" customFormat="1"/>
    <row r="276387" s="1" customFormat="1"/>
    <row r="276388" s="1" customFormat="1"/>
    <row r="276389" s="1" customFormat="1"/>
    <row r="276390" s="1" customFormat="1"/>
    <row r="276391" s="1" customFormat="1"/>
    <row r="276392" s="1" customFormat="1"/>
    <row r="276393" s="1" customFormat="1"/>
    <row r="276394" s="1" customFormat="1"/>
    <row r="276395" s="1" customFormat="1"/>
    <row r="276396" s="1" customFormat="1"/>
    <row r="276397" s="1" customFormat="1"/>
    <row r="276398" s="1" customFormat="1"/>
    <row r="276399" s="1" customFormat="1"/>
    <row r="276400" s="1" customFormat="1"/>
    <row r="276401" s="1" customFormat="1"/>
    <row r="276402" s="1" customFormat="1"/>
    <row r="276403" s="1" customFormat="1"/>
    <row r="276404" s="1" customFormat="1"/>
    <row r="276405" s="1" customFormat="1"/>
    <row r="276406" s="1" customFormat="1"/>
    <row r="276407" s="1" customFormat="1"/>
    <row r="276408" s="1" customFormat="1"/>
    <row r="276409" s="1" customFormat="1"/>
    <row r="276410" s="1" customFormat="1"/>
    <row r="276411" s="1" customFormat="1"/>
    <row r="276412" s="1" customFormat="1"/>
    <row r="276413" s="1" customFormat="1"/>
    <row r="276414" s="1" customFormat="1"/>
    <row r="276415" s="1" customFormat="1"/>
    <row r="276416" s="1" customFormat="1"/>
    <row r="276417" s="1" customFormat="1"/>
    <row r="276418" s="1" customFormat="1"/>
    <row r="276419" s="1" customFormat="1"/>
    <row r="276420" s="1" customFormat="1"/>
    <row r="276421" s="1" customFormat="1"/>
    <row r="276422" s="1" customFormat="1"/>
    <row r="276423" s="1" customFormat="1"/>
    <row r="276424" s="1" customFormat="1"/>
    <row r="276425" s="1" customFormat="1"/>
    <row r="276426" s="1" customFormat="1"/>
    <row r="276427" s="1" customFormat="1"/>
    <row r="276428" s="1" customFormat="1"/>
    <row r="276429" s="1" customFormat="1"/>
    <row r="276430" s="1" customFormat="1"/>
    <row r="276431" s="1" customFormat="1"/>
    <row r="276432" s="1" customFormat="1"/>
    <row r="276433" s="1" customFormat="1"/>
    <row r="276434" s="1" customFormat="1"/>
    <row r="276435" s="1" customFormat="1"/>
    <row r="276436" s="1" customFormat="1"/>
    <row r="276437" s="1" customFormat="1"/>
    <row r="276438" s="1" customFormat="1"/>
    <row r="276439" s="1" customFormat="1"/>
    <row r="276440" s="1" customFormat="1"/>
    <row r="276441" s="1" customFormat="1"/>
    <row r="276442" s="1" customFormat="1"/>
    <row r="276443" s="1" customFormat="1"/>
    <row r="276444" s="1" customFormat="1"/>
    <row r="276445" s="1" customFormat="1"/>
    <row r="276446" s="1" customFormat="1"/>
    <row r="276447" s="1" customFormat="1"/>
    <row r="276448" s="1" customFormat="1"/>
    <row r="276449" s="1" customFormat="1"/>
    <row r="276450" s="1" customFormat="1"/>
    <row r="276451" s="1" customFormat="1"/>
    <row r="276452" s="1" customFormat="1"/>
    <row r="276453" s="1" customFormat="1"/>
    <row r="276454" s="1" customFormat="1"/>
    <row r="276455" s="1" customFormat="1"/>
    <row r="276456" s="1" customFormat="1"/>
    <row r="276457" s="1" customFormat="1"/>
    <row r="276458" s="1" customFormat="1"/>
    <row r="276459" s="1" customFormat="1"/>
    <row r="276460" s="1" customFormat="1"/>
    <row r="276461" s="1" customFormat="1"/>
    <row r="276462" s="1" customFormat="1"/>
    <row r="276463" s="1" customFormat="1"/>
    <row r="276464" s="1" customFormat="1"/>
    <row r="276465" s="1" customFormat="1"/>
    <row r="276466" s="1" customFormat="1"/>
    <row r="276467" s="1" customFormat="1"/>
    <row r="276468" s="1" customFormat="1"/>
    <row r="276469" s="1" customFormat="1"/>
    <row r="276470" s="1" customFormat="1"/>
    <row r="276471" s="1" customFormat="1"/>
    <row r="276472" s="1" customFormat="1"/>
    <row r="276473" s="1" customFormat="1"/>
    <row r="276474" s="1" customFormat="1"/>
    <row r="276475" s="1" customFormat="1"/>
    <row r="276476" s="1" customFormat="1"/>
    <row r="276477" s="1" customFormat="1"/>
    <row r="276478" s="1" customFormat="1"/>
    <row r="276479" s="1" customFormat="1"/>
    <row r="276480" s="1" customFormat="1"/>
    <row r="276481" s="1" customFormat="1"/>
    <row r="276482" s="1" customFormat="1"/>
    <row r="276483" s="1" customFormat="1"/>
    <row r="276484" s="1" customFormat="1"/>
    <row r="276485" s="1" customFormat="1"/>
    <row r="276486" s="1" customFormat="1"/>
    <row r="276487" s="1" customFormat="1"/>
    <row r="276488" s="1" customFormat="1"/>
    <row r="276489" s="1" customFormat="1"/>
    <row r="276490" s="1" customFormat="1"/>
    <row r="276491" s="1" customFormat="1"/>
    <row r="276492" s="1" customFormat="1"/>
    <row r="276493" s="1" customFormat="1"/>
    <row r="276494" s="1" customFormat="1"/>
    <row r="276495" s="1" customFormat="1"/>
    <row r="276496" s="1" customFormat="1"/>
    <row r="276497" s="1" customFormat="1"/>
    <row r="276498" s="1" customFormat="1"/>
    <row r="276499" s="1" customFormat="1"/>
    <row r="276500" s="1" customFormat="1"/>
    <row r="276501" s="1" customFormat="1"/>
    <row r="276502" s="1" customFormat="1"/>
    <row r="276503" s="1" customFormat="1"/>
    <row r="276504" s="1" customFormat="1"/>
    <row r="276505" s="1" customFormat="1"/>
    <row r="276506" s="1" customFormat="1"/>
    <row r="276507" s="1" customFormat="1"/>
    <row r="276508" s="1" customFormat="1"/>
    <row r="276509" s="1" customFormat="1"/>
    <row r="276510" s="1" customFormat="1"/>
    <row r="276511" s="1" customFormat="1"/>
    <row r="276512" s="1" customFormat="1"/>
    <row r="276513" s="1" customFormat="1"/>
    <row r="276514" s="1" customFormat="1"/>
    <row r="276515" s="1" customFormat="1"/>
    <row r="276516" s="1" customFormat="1"/>
    <row r="276517" s="1" customFormat="1"/>
    <row r="276518" s="1" customFormat="1"/>
    <row r="276519" s="1" customFormat="1"/>
    <row r="276520" s="1" customFormat="1"/>
    <row r="276521" s="1" customFormat="1"/>
    <row r="276522" s="1" customFormat="1"/>
    <row r="276523" s="1" customFormat="1"/>
    <row r="276524" s="1" customFormat="1"/>
    <row r="276525" s="1" customFormat="1"/>
    <row r="276526" s="1" customFormat="1"/>
    <row r="276527" s="1" customFormat="1"/>
    <row r="276528" s="1" customFormat="1"/>
    <row r="276529" s="1" customFormat="1"/>
    <row r="276530" s="1" customFormat="1"/>
    <row r="276531" s="1" customFormat="1"/>
    <row r="276532" s="1" customFormat="1"/>
    <row r="276533" s="1" customFormat="1"/>
    <row r="276534" s="1" customFormat="1"/>
    <row r="276535" s="1" customFormat="1"/>
    <row r="276536" s="1" customFormat="1"/>
    <row r="276537" s="1" customFormat="1"/>
    <row r="276538" s="1" customFormat="1"/>
    <row r="276539" s="1" customFormat="1"/>
    <row r="276540" s="1" customFormat="1"/>
    <row r="276541" s="1" customFormat="1"/>
    <row r="276542" s="1" customFormat="1"/>
    <row r="276543" s="1" customFormat="1"/>
    <row r="276544" s="1" customFormat="1"/>
    <row r="276545" s="1" customFormat="1"/>
    <row r="276546" s="1" customFormat="1"/>
    <row r="276547" s="1" customFormat="1"/>
    <row r="276548" s="1" customFormat="1"/>
    <row r="276549" s="1" customFormat="1"/>
    <row r="276550" s="1" customFormat="1"/>
    <row r="276551" s="1" customFormat="1"/>
    <row r="276552" s="1" customFormat="1"/>
    <row r="276553" s="1" customFormat="1"/>
    <row r="276554" s="1" customFormat="1"/>
    <row r="276555" s="1" customFormat="1"/>
    <row r="276556" s="1" customFormat="1"/>
    <row r="276557" s="1" customFormat="1"/>
    <row r="276558" s="1" customFormat="1"/>
    <row r="276559" s="1" customFormat="1"/>
    <row r="276560" s="1" customFormat="1"/>
    <row r="276561" s="1" customFormat="1"/>
    <row r="276562" s="1" customFormat="1"/>
    <row r="276563" s="1" customFormat="1"/>
    <row r="276564" s="1" customFormat="1"/>
    <row r="276565" s="1" customFormat="1"/>
    <row r="276566" s="1" customFormat="1"/>
    <row r="276567" s="1" customFormat="1"/>
    <row r="276568" s="1" customFormat="1"/>
    <row r="276569" s="1" customFormat="1"/>
    <row r="276570" s="1" customFormat="1"/>
    <row r="276571" s="1" customFormat="1"/>
    <row r="276572" s="1" customFormat="1"/>
    <row r="276573" s="1" customFormat="1"/>
    <row r="276574" s="1" customFormat="1"/>
    <row r="276575" s="1" customFormat="1"/>
    <row r="276576" s="1" customFormat="1"/>
    <row r="276577" s="1" customFormat="1"/>
    <row r="276578" s="1" customFormat="1"/>
    <row r="276579" s="1" customFormat="1"/>
    <row r="276580" s="1" customFormat="1"/>
    <row r="276581" s="1" customFormat="1"/>
    <row r="276582" s="1" customFormat="1"/>
    <row r="276583" s="1" customFormat="1"/>
    <row r="276584" s="1" customFormat="1"/>
    <row r="276585" s="1" customFormat="1"/>
    <row r="276586" s="1" customFormat="1"/>
    <row r="276587" s="1" customFormat="1"/>
    <row r="276588" s="1" customFormat="1"/>
    <row r="276589" s="1" customFormat="1"/>
    <row r="276590" s="1" customFormat="1"/>
    <row r="276591" s="1" customFormat="1"/>
    <row r="276592" s="1" customFormat="1"/>
    <row r="276593" s="1" customFormat="1"/>
    <row r="276594" s="1" customFormat="1"/>
    <row r="276595" s="1" customFormat="1"/>
    <row r="276596" s="1" customFormat="1"/>
    <row r="276597" s="1" customFormat="1"/>
    <row r="276598" s="1" customFormat="1"/>
    <row r="276599" s="1" customFormat="1"/>
    <row r="276600" s="1" customFormat="1"/>
    <row r="276601" s="1" customFormat="1"/>
    <row r="276602" s="1" customFormat="1"/>
    <row r="276603" s="1" customFormat="1"/>
    <row r="276604" s="1" customFormat="1"/>
    <row r="276605" s="1" customFormat="1"/>
    <row r="276606" s="1" customFormat="1"/>
    <row r="276607" s="1" customFormat="1"/>
    <row r="276608" s="1" customFormat="1"/>
    <row r="276609" s="1" customFormat="1"/>
    <row r="276610" s="1" customFormat="1"/>
    <row r="276611" s="1" customFormat="1"/>
    <row r="276612" s="1" customFormat="1"/>
    <row r="276613" s="1" customFormat="1"/>
    <row r="276614" s="1" customFormat="1"/>
    <row r="276615" s="1" customFormat="1"/>
    <row r="276616" s="1" customFormat="1"/>
    <row r="276617" s="1" customFormat="1"/>
    <row r="276618" s="1" customFormat="1"/>
    <row r="276619" s="1" customFormat="1"/>
    <row r="276620" s="1" customFormat="1"/>
    <row r="276621" s="1" customFormat="1"/>
    <row r="276622" s="1" customFormat="1"/>
    <row r="276623" s="1" customFormat="1"/>
    <row r="276624" s="1" customFormat="1"/>
    <row r="276625" s="1" customFormat="1"/>
    <row r="276626" s="1" customFormat="1"/>
    <row r="276627" s="1" customFormat="1"/>
    <row r="276628" s="1" customFormat="1"/>
    <row r="276629" s="1" customFormat="1"/>
    <row r="276630" s="1" customFormat="1"/>
    <row r="276631" s="1" customFormat="1"/>
    <row r="276632" s="1" customFormat="1"/>
    <row r="276633" s="1" customFormat="1"/>
    <row r="276634" s="1" customFormat="1"/>
    <row r="276635" s="1" customFormat="1"/>
    <row r="276636" s="1" customFormat="1"/>
    <row r="276637" s="1" customFormat="1"/>
    <row r="276638" s="1" customFormat="1"/>
    <row r="276639" s="1" customFormat="1"/>
    <row r="276640" s="1" customFormat="1"/>
    <row r="276641" s="1" customFormat="1"/>
    <row r="276642" s="1" customFormat="1"/>
    <row r="276643" s="1" customFormat="1"/>
    <row r="276644" s="1" customFormat="1"/>
    <row r="276645" s="1" customFormat="1"/>
    <row r="276646" s="1" customFormat="1"/>
    <row r="276647" s="1" customFormat="1"/>
    <row r="276648" s="1" customFormat="1"/>
    <row r="276649" s="1" customFormat="1"/>
    <row r="276650" s="1" customFormat="1"/>
    <row r="276651" s="1" customFormat="1"/>
    <row r="276652" s="1" customFormat="1"/>
    <row r="276653" s="1" customFormat="1"/>
    <row r="276654" s="1" customFormat="1"/>
    <row r="276655" s="1" customFormat="1"/>
    <row r="276656" s="1" customFormat="1"/>
    <row r="276657" s="1" customFormat="1"/>
    <row r="276658" s="1" customFormat="1"/>
    <row r="276659" s="1" customFormat="1"/>
    <row r="276660" s="1" customFormat="1"/>
    <row r="276661" s="1" customFormat="1"/>
    <row r="276662" s="1" customFormat="1"/>
    <row r="276663" s="1" customFormat="1"/>
    <row r="276664" s="1" customFormat="1"/>
    <row r="276665" s="1" customFormat="1"/>
    <row r="276666" s="1" customFormat="1"/>
    <row r="276667" s="1" customFormat="1"/>
    <row r="276668" s="1" customFormat="1"/>
    <row r="276669" s="1" customFormat="1"/>
    <row r="276670" s="1" customFormat="1"/>
    <row r="276671" s="1" customFormat="1"/>
    <row r="276672" s="1" customFormat="1"/>
    <row r="276673" s="1" customFormat="1"/>
    <row r="276674" s="1" customFormat="1"/>
    <row r="276675" s="1" customFormat="1"/>
    <row r="276676" s="1" customFormat="1"/>
    <row r="276677" s="1" customFormat="1"/>
    <row r="276678" s="1" customFormat="1"/>
    <row r="276679" s="1" customFormat="1"/>
    <row r="276680" s="1" customFormat="1"/>
    <row r="276681" s="1" customFormat="1"/>
    <row r="276682" s="1" customFormat="1"/>
    <row r="276683" s="1" customFormat="1"/>
    <row r="276684" s="1" customFormat="1"/>
    <row r="276685" s="1" customFormat="1"/>
    <row r="276686" s="1" customFormat="1"/>
    <row r="276687" s="1" customFormat="1"/>
    <row r="276688" s="1" customFormat="1"/>
    <row r="276689" s="1" customFormat="1"/>
    <row r="276690" s="1" customFormat="1"/>
    <row r="276691" s="1" customFormat="1"/>
    <row r="276692" s="1" customFormat="1"/>
    <row r="276693" s="1" customFormat="1"/>
    <row r="276694" s="1" customFormat="1"/>
    <row r="276695" s="1" customFormat="1"/>
    <row r="276696" s="1" customFormat="1"/>
    <row r="276697" s="1" customFormat="1"/>
    <row r="276698" s="1" customFormat="1"/>
    <row r="276699" s="1" customFormat="1"/>
    <row r="276700" s="1" customFormat="1"/>
    <row r="276701" s="1" customFormat="1"/>
    <row r="276702" s="1" customFormat="1"/>
    <row r="276703" s="1" customFormat="1"/>
    <row r="276704" s="1" customFormat="1"/>
    <row r="276705" s="1" customFormat="1"/>
    <row r="276706" s="1" customFormat="1"/>
    <row r="276707" s="1" customFormat="1"/>
    <row r="276708" s="1" customFormat="1"/>
    <row r="276709" s="1" customFormat="1"/>
    <row r="276710" s="1" customFormat="1"/>
    <row r="276711" s="1" customFormat="1"/>
    <row r="276712" s="1" customFormat="1"/>
    <row r="276713" s="1" customFormat="1"/>
    <row r="276714" s="1" customFormat="1"/>
    <row r="276715" s="1" customFormat="1"/>
    <row r="276716" s="1" customFormat="1"/>
    <row r="276717" s="1" customFormat="1"/>
    <row r="276718" s="1" customFormat="1"/>
    <row r="276719" s="1" customFormat="1"/>
    <row r="276720" s="1" customFormat="1"/>
    <row r="276721" s="1" customFormat="1"/>
    <row r="276722" s="1" customFormat="1"/>
    <row r="276723" s="1" customFormat="1"/>
    <row r="276724" s="1" customFormat="1"/>
    <row r="276725" s="1" customFormat="1"/>
    <row r="276726" s="1" customFormat="1"/>
    <row r="276727" s="1" customFormat="1"/>
    <row r="276728" s="1" customFormat="1"/>
    <row r="276729" s="1" customFormat="1"/>
    <row r="276730" s="1" customFormat="1"/>
    <row r="276731" s="1" customFormat="1"/>
    <row r="276732" s="1" customFormat="1"/>
    <row r="276733" s="1" customFormat="1"/>
    <row r="276734" s="1" customFormat="1"/>
    <row r="276735" s="1" customFormat="1"/>
    <row r="276736" s="1" customFormat="1"/>
    <row r="276737" s="1" customFormat="1"/>
    <row r="276738" s="1" customFormat="1"/>
    <row r="276739" s="1" customFormat="1"/>
    <row r="276740" s="1" customFormat="1"/>
    <row r="276741" s="1" customFormat="1"/>
    <row r="276742" s="1" customFormat="1"/>
    <row r="276743" s="1" customFormat="1"/>
    <row r="276744" s="1" customFormat="1"/>
    <row r="276745" s="1" customFormat="1"/>
    <row r="276746" s="1" customFormat="1"/>
    <row r="276747" s="1" customFormat="1"/>
    <row r="276748" s="1" customFormat="1"/>
    <row r="276749" s="1" customFormat="1"/>
    <row r="276750" s="1" customFormat="1"/>
    <row r="276751" s="1" customFormat="1"/>
    <row r="276752" s="1" customFormat="1"/>
    <row r="276753" s="1" customFormat="1"/>
    <row r="276754" s="1" customFormat="1"/>
    <row r="276755" s="1" customFormat="1"/>
    <row r="276756" s="1" customFormat="1"/>
    <row r="276757" s="1" customFormat="1"/>
    <row r="276758" s="1" customFormat="1"/>
    <row r="276759" s="1" customFormat="1"/>
    <row r="276760" s="1" customFormat="1"/>
    <row r="276761" s="1" customFormat="1"/>
    <row r="276762" s="1" customFormat="1"/>
    <row r="276763" s="1" customFormat="1"/>
    <row r="276764" s="1" customFormat="1"/>
    <row r="276765" s="1" customFormat="1"/>
    <row r="276766" s="1" customFormat="1"/>
    <row r="276767" s="1" customFormat="1"/>
    <row r="276768" s="1" customFormat="1"/>
    <row r="276769" s="1" customFormat="1"/>
    <row r="276770" s="1" customFormat="1"/>
    <row r="276771" s="1" customFormat="1"/>
    <row r="276772" s="1" customFormat="1"/>
    <row r="276773" s="1" customFormat="1"/>
    <row r="276774" s="1" customFormat="1"/>
    <row r="276775" s="1" customFormat="1"/>
    <row r="276776" s="1" customFormat="1"/>
    <row r="276777" s="1" customFormat="1"/>
    <row r="276778" s="1" customFormat="1"/>
    <row r="276779" s="1" customFormat="1"/>
    <row r="276780" s="1" customFormat="1"/>
    <row r="276781" s="1" customFormat="1"/>
    <row r="276782" s="1" customFormat="1"/>
    <row r="276783" s="1" customFormat="1"/>
    <row r="276784" s="1" customFormat="1"/>
    <row r="276785" s="1" customFormat="1"/>
    <row r="276786" s="1" customFormat="1"/>
    <row r="276787" s="1" customFormat="1"/>
    <row r="276788" s="1" customFormat="1"/>
    <row r="276789" s="1" customFormat="1"/>
    <row r="276790" s="1" customFormat="1"/>
    <row r="276791" s="1" customFormat="1"/>
    <row r="276792" s="1" customFormat="1"/>
    <row r="276793" s="1" customFormat="1"/>
    <row r="276794" s="1" customFormat="1"/>
    <row r="276795" s="1" customFormat="1"/>
    <row r="276796" s="1" customFormat="1"/>
    <row r="276797" s="1" customFormat="1"/>
    <row r="276798" s="1" customFormat="1"/>
    <row r="276799" s="1" customFormat="1"/>
    <row r="276800" s="1" customFormat="1"/>
    <row r="276801" s="1" customFormat="1"/>
    <row r="276802" s="1" customFormat="1"/>
    <row r="276803" s="1" customFormat="1"/>
    <row r="276804" s="1" customFormat="1"/>
    <row r="276805" s="1" customFormat="1"/>
    <row r="276806" s="1" customFormat="1"/>
    <row r="276807" s="1" customFormat="1"/>
    <row r="276808" s="1" customFormat="1"/>
    <row r="276809" s="1" customFormat="1"/>
    <row r="276810" s="1" customFormat="1"/>
    <row r="276811" s="1" customFormat="1"/>
    <row r="276812" s="1" customFormat="1"/>
    <row r="276813" s="1" customFormat="1"/>
    <row r="276814" s="1" customFormat="1"/>
    <row r="276815" s="1" customFormat="1"/>
    <row r="276816" s="1" customFormat="1"/>
    <row r="276817" s="1" customFormat="1"/>
    <row r="276818" s="1" customFormat="1"/>
    <row r="276819" s="1" customFormat="1"/>
    <row r="276820" s="1" customFormat="1"/>
    <row r="276821" s="1" customFormat="1"/>
    <row r="276822" s="1" customFormat="1"/>
    <row r="276823" s="1" customFormat="1"/>
    <row r="276824" s="1" customFormat="1"/>
    <row r="276825" s="1" customFormat="1"/>
    <row r="276826" s="1" customFormat="1"/>
    <row r="276827" s="1" customFormat="1"/>
    <row r="276828" s="1" customFormat="1"/>
    <row r="276829" s="1" customFormat="1"/>
    <row r="276830" s="1" customFormat="1"/>
    <row r="276831" s="1" customFormat="1"/>
    <row r="276832" s="1" customFormat="1"/>
    <row r="276833" s="1" customFormat="1"/>
    <row r="276834" s="1" customFormat="1"/>
    <row r="276835" s="1" customFormat="1"/>
    <row r="276836" s="1" customFormat="1"/>
    <row r="276837" s="1" customFormat="1"/>
    <row r="276838" s="1" customFormat="1"/>
    <row r="276839" s="1" customFormat="1"/>
    <row r="276840" s="1" customFormat="1"/>
    <row r="276841" s="1" customFormat="1"/>
    <row r="276842" s="1" customFormat="1"/>
    <row r="276843" s="1" customFormat="1"/>
    <row r="276844" s="1" customFormat="1"/>
    <row r="276845" s="1" customFormat="1"/>
    <row r="276846" s="1" customFormat="1"/>
    <row r="276847" s="1" customFormat="1"/>
    <row r="276848" s="1" customFormat="1"/>
    <row r="276849" s="1" customFormat="1"/>
    <row r="276850" s="1" customFormat="1"/>
    <row r="276851" s="1" customFormat="1"/>
    <row r="276852" s="1" customFormat="1"/>
    <row r="276853" s="1" customFormat="1"/>
    <row r="276854" s="1" customFormat="1"/>
    <row r="276855" s="1" customFormat="1"/>
    <row r="276856" s="1" customFormat="1"/>
    <row r="276857" s="1" customFormat="1"/>
    <row r="276858" s="1" customFormat="1"/>
    <row r="276859" s="1" customFormat="1"/>
    <row r="276860" s="1" customFormat="1"/>
    <row r="276861" s="1" customFormat="1"/>
    <row r="276862" s="1" customFormat="1"/>
    <row r="276863" s="1" customFormat="1"/>
    <row r="276864" s="1" customFormat="1"/>
    <row r="276865" s="1" customFormat="1"/>
    <row r="276866" s="1" customFormat="1"/>
    <row r="276867" s="1" customFormat="1"/>
    <row r="276868" s="1" customFormat="1"/>
    <row r="276869" s="1" customFormat="1"/>
    <row r="276870" s="1" customFormat="1"/>
    <row r="276871" s="1" customFormat="1"/>
    <row r="276872" s="1" customFormat="1"/>
    <row r="276873" s="1" customFormat="1"/>
    <row r="276874" s="1" customFormat="1"/>
    <row r="276875" s="1" customFormat="1"/>
    <row r="276876" s="1" customFormat="1"/>
    <row r="276877" s="1" customFormat="1"/>
    <row r="276878" s="1" customFormat="1"/>
    <row r="276879" s="1" customFormat="1"/>
    <row r="276880" s="1" customFormat="1"/>
    <row r="276881" s="1" customFormat="1"/>
    <row r="276882" s="1" customFormat="1"/>
    <row r="276883" s="1" customFormat="1"/>
    <row r="276884" s="1" customFormat="1"/>
    <row r="276885" s="1" customFormat="1"/>
    <row r="276886" s="1" customFormat="1"/>
    <row r="276887" s="1" customFormat="1"/>
    <row r="276888" s="1" customFormat="1"/>
    <row r="276889" s="1" customFormat="1"/>
    <row r="276890" s="1" customFormat="1"/>
    <row r="276891" s="1" customFormat="1"/>
    <row r="276892" s="1" customFormat="1"/>
    <row r="276893" s="1" customFormat="1"/>
    <row r="276894" s="1" customFormat="1"/>
    <row r="276895" s="1" customFormat="1"/>
    <row r="276896" s="1" customFormat="1"/>
    <row r="276897" s="1" customFormat="1"/>
    <row r="276898" s="1" customFormat="1"/>
    <row r="276899" s="1" customFormat="1"/>
    <row r="276900" s="1" customFormat="1"/>
    <row r="276901" s="1" customFormat="1"/>
    <row r="276902" s="1" customFormat="1"/>
    <row r="276903" s="1" customFormat="1"/>
    <row r="276904" s="1" customFormat="1"/>
    <row r="276905" s="1" customFormat="1"/>
    <row r="276906" s="1" customFormat="1"/>
    <row r="276907" s="1" customFormat="1"/>
    <row r="276908" s="1" customFormat="1"/>
    <row r="276909" s="1" customFormat="1"/>
    <row r="276910" s="1" customFormat="1"/>
    <row r="276911" s="1" customFormat="1"/>
    <row r="276912" s="1" customFormat="1"/>
    <row r="276913" s="1" customFormat="1"/>
    <row r="276914" s="1" customFormat="1"/>
    <row r="276915" s="1" customFormat="1"/>
    <row r="276916" s="1" customFormat="1"/>
    <row r="276917" s="1" customFormat="1"/>
    <row r="276918" s="1" customFormat="1"/>
    <row r="276919" s="1" customFormat="1"/>
    <row r="276920" s="1" customFormat="1"/>
    <row r="276921" s="1" customFormat="1"/>
    <row r="276922" s="1" customFormat="1"/>
    <row r="276923" s="1" customFormat="1"/>
    <row r="276924" s="1" customFormat="1"/>
    <row r="276925" s="1" customFormat="1"/>
    <row r="276926" s="1" customFormat="1"/>
    <row r="276927" s="1" customFormat="1"/>
    <row r="276928" s="1" customFormat="1"/>
    <row r="276929" s="1" customFormat="1"/>
    <row r="276930" s="1" customFormat="1"/>
    <row r="276931" s="1" customFormat="1"/>
    <row r="276932" s="1" customFormat="1"/>
    <row r="276933" s="1" customFormat="1"/>
    <row r="276934" s="1" customFormat="1"/>
    <row r="276935" s="1" customFormat="1"/>
    <row r="276936" s="1" customFormat="1"/>
    <row r="276937" s="1" customFormat="1"/>
    <row r="276938" s="1" customFormat="1"/>
    <row r="276939" s="1" customFormat="1"/>
    <row r="276940" s="1" customFormat="1"/>
    <row r="276941" s="1" customFormat="1"/>
    <row r="276942" s="1" customFormat="1"/>
    <row r="276943" s="1" customFormat="1"/>
    <row r="276944" s="1" customFormat="1"/>
    <row r="276945" s="1" customFormat="1"/>
    <row r="276946" s="1" customFormat="1"/>
    <row r="276947" s="1" customFormat="1"/>
    <row r="276948" s="1" customFormat="1"/>
    <row r="276949" s="1" customFormat="1"/>
    <row r="276950" s="1" customFormat="1"/>
    <row r="276951" s="1" customFormat="1"/>
    <row r="276952" s="1" customFormat="1"/>
    <row r="276953" s="1" customFormat="1"/>
    <row r="276954" s="1" customFormat="1"/>
    <row r="276955" s="1" customFormat="1"/>
    <row r="276956" s="1" customFormat="1"/>
    <row r="276957" s="1" customFormat="1"/>
    <row r="276958" s="1" customFormat="1"/>
    <row r="276959" s="1" customFormat="1"/>
    <row r="276960" s="1" customFormat="1"/>
    <row r="276961" s="1" customFormat="1"/>
    <row r="276962" s="1" customFormat="1"/>
    <row r="276963" s="1" customFormat="1"/>
    <row r="276964" s="1" customFormat="1"/>
    <row r="276965" s="1" customFormat="1"/>
    <row r="276966" s="1" customFormat="1"/>
    <row r="276967" s="1" customFormat="1"/>
    <row r="276968" s="1" customFormat="1"/>
    <row r="276969" s="1" customFormat="1"/>
    <row r="276970" s="1" customFormat="1"/>
    <row r="276971" s="1" customFormat="1"/>
    <row r="276972" s="1" customFormat="1"/>
    <row r="276973" s="1" customFormat="1"/>
    <row r="276974" s="1" customFormat="1"/>
    <row r="276975" s="1" customFormat="1"/>
    <row r="276976" s="1" customFormat="1"/>
    <row r="276977" s="1" customFormat="1"/>
    <row r="276978" s="1" customFormat="1"/>
    <row r="276979" s="1" customFormat="1"/>
    <row r="276980" s="1" customFormat="1"/>
    <row r="276981" s="1" customFormat="1"/>
    <row r="276982" s="1" customFormat="1"/>
    <row r="276983" s="1" customFormat="1"/>
    <row r="276984" s="1" customFormat="1"/>
    <row r="276985" s="1" customFormat="1"/>
    <row r="276986" s="1" customFormat="1"/>
    <row r="276987" s="1" customFormat="1"/>
    <row r="276988" s="1" customFormat="1"/>
    <row r="276989" s="1" customFormat="1"/>
    <row r="276990" s="1" customFormat="1"/>
    <row r="276991" s="1" customFormat="1"/>
    <row r="276992" s="1" customFormat="1"/>
    <row r="276993" s="1" customFormat="1"/>
    <row r="276994" s="1" customFormat="1"/>
    <row r="276995" s="1" customFormat="1"/>
    <row r="276996" s="1" customFormat="1"/>
    <row r="276997" s="1" customFormat="1"/>
    <row r="276998" s="1" customFormat="1"/>
    <row r="276999" s="1" customFormat="1"/>
    <row r="277000" s="1" customFormat="1"/>
    <row r="277001" s="1" customFormat="1"/>
    <row r="277002" s="1" customFormat="1"/>
    <row r="277003" s="1" customFormat="1"/>
    <row r="277004" s="1" customFormat="1"/>
    <row r="277005" s="1" customFormat="1"/>
    <row r="277006" s="1" customFormat="1"/>
    <row r="277007" s="1" customFormat="1"/>
    <row r="277008" s="1" customFormat="1"/>
    <row r="277009" s="1" customFormat="1"/>
    <row r="277010" s="1" customFormat="1"/>
    <row r="277011" s="1" customFormat="1"/>
    <row r="277012" s="1" customFormat="1"/>
    <row r="277013" s="1" customFormat="1"/>
    <row r="277014" s="1" customFormat="1"/>
    <row r="277015" s="1" customFormat="1"/>
    <row r="277016" s="1" customFormat="1"/>
    <row r="277017" s="1" customFormat="1"/>
    <row r="277018" s="1" customFormat="1"/>
    <row r="277019" s="1" customFormat="1"/>
    <row r="277020" s="1" customFormat="1"/>
    <row r="277021" s="1" customFormat="1"/>
    <row r="277022" s="1" customFormat="1"/>
    <row r="277023" s="1" customFormat="1"/>
    <row r="277024" s="1" customFormat="1"/>
    <row r="277025" s="1" customFormat="1"/>
    <row r="277026" s="1" customFormat="1"/>
    <row r="277027" s="1" customFormat="1"/>
    <row r="277028" s="1" customFormat="1"/>
    <row r="277029" s="1" customFormat="1"/>
    <row r="277030" s="1" customFormat="1"/>
    <row r="277031" s="1" customFormat="1"/>
    <row r="277032" s="1" customFormat="1"/>
    <row r="277033" s="1" customFormat="1"/>
    <row r="277034" s="1" customFormat="1"/>
    <row r="277035" s="1" customFormat="1"/>
    <row r="277036" s="1" customFormat="1"/>
    <row r="277037" s="1" customFormat="1"/>
    <row r="277038" s="1" customFormat="1"/>
    <row r="277039" s="1" customFormat="1"/>
    <row r="277040" s="1" customFormat="1"/>
    <row r="277041" s="1" customFormat="1"/>
    <row r="277042" s="1" customFormat="1"/>
    <row r="277043" s="1" customFormat="1"/>
    <row r="277044" s="1" customFormat="1"/>
    <row r="277045" s="1" customFormat="1"/>
    <row r="277046" s="1" customFormat="1"/>
    <row r="277047" s="1" customFormat="1"/>
    <row r="277048" s="1" customFormat="1"/>
    <row r="277049" s="1" customFormat="1"/>
    <row r="277050" s="1" customFormat="1"/>
    <row r="277051" s="1" customFormat="1"/>
    <row r="277052" s="1" customFormat="1"/>
    <row r="277053" s="1" customFormat="1"/>
    <row r="277054" s="1" customFormat="1"/>
    <row r="277055" s="1" customFormat="1"/>
    <row r="277056" s="1" customFormat="1"/>
    <row r="277057" s="1" customFormat="1"/>
    <row r="277058" s="1" customFormat="1"/>
    <row r="277059" s="1" customFormat="1"/>
    <row r="277060" s="1" customFormat="1"/>
    <row r="277061" s="1" customFormat="1"/>
    <row r="277062" s="1" customFormat="1"/>
    <row r="277063" s="1" customFormat="1"/>
    <row r="277064" s="1" customFormat="1"/>
    <row r="277065" s="1" customFormat="1"/>
    <row r="277066" s="1" customFormat="1"/>
    <row r="277067" s="1" customFormat="1"/>
    <row r="277068" s="1" customFormat="1"/>
    <row r="277069" s="1" customFormat="1"/>
    <row r="277070" s="1" customFormat="1"/>
    <row r="277071" s="1" customFormat="1"/>
    <row r="277072" s="1" customFormat="1"/>
    <row r="277073" s="1" customFormat="1"/>
    <row r="277074" s="1" customFormat="1"/>
    <row r="277075" s="1" customFormat="1"/>
    <row r="277076" s="1" customFormat="1"/>
    <row r="277077" s="1" customFormat="1"/>
    <row r="277078" s="1" customFormat="1"/>
    <row r="277079" s="1" customFormat="1"/>
    <row r="277080" s="1" customFormat="1"/>
    <row r="277081" s="1" customFormat="1"/>
    <row r="277082" s="1" customFormat="1"/>
    <row r="277083" s="1" customFormat="1"/>
    <row r="277084" s="1" customFormat="1"/>
    <row r="277085" s="1" customFormat="1"/>
    <row r="277086" s="1" customFormat="1"/>
    <row r="277087" s="1" customFormat="1"/>
    <row r="277088" s="1" customFormat="1"/>
    <row r="277089" s="1" customFormat="1"/>
    <row r="277090" s="1" customFormat="1"/>
    <row r="277091" s="1" customFormat="1"/>
    <row r="277092" s="1" customFormat="1"/>
    <row r="277093" s="1" customFormat="1"/>
    <row r="277094" s="1" customFormat="1"/>
    <row r="277095" s="1" customFormat="1"/>
    <row r="277096" s="1" customFormat="1"/>
    <row r="277097" s="1" customFormat="1"/>
    <row r="277098" s="1" customFormat="1"/>
    <row r="277099" s="1" customFormat="1"/>
    <row r="277100" s="1" customFormat="1"/>
    <row r="277101" s="1" customFormat="1"/>
    <row r="277102" s="1" customFormat="1"/>
    <row r="277103" s="1" customFormat="1"/>
    <row r="277104" s="1" customFormat="1"/>
    <row r="277105" s="1" customFormat="1"/>
    <row r="277106" s="1" customFormat="1"/>
    <row r="277107" s="1" customFormat="1"/>
    <row r="277108" s="1" customFormat="1"/>
    <row r="277109" s="1" customFormat="1"/>
    <row r="277110" s="1" customFormat="1"/>
    <row r="277111" s="1" customFormat="1"/>
    <row r="277112" s="1" customFormat="1"/>
    <row r="277113" s="1" customFormat="1"/>
    <row r="277114" s="1" customFormat="1"/>
    <row r="277115" s="1" customFormat="1"/>
    <row r="277116" s="1" customFormat="1"/>
    <row r="277117" s="1" customFormat="1"/>
    <row r="277118" s="1" customFormat="1"/>
    <row r="277119" s="1" customFormat="1"/>
    <row r="277120" s="1" customFormat="1"/>
    <row r="277121" s="1" customFormat="1"/>
    <row r="277122" s="1" customFormat="1"/>
    <row r="277123" s="1" customFormat="1"/>
    <row r="277124" s="1" customFormat="1"/>
    <row r="277125" s="1" customFormat="1"/>
    <row r="277126" s="1" customFormat="1"/>
    <row r="277127" s="1" customFormat="1"/>
    <row r="277128" s="1" customFormat="1"/>
    <row r="277129" s="1" customFormat="1"/>
    <row r="277130" s="1" customFormat="1"/>
    <row r="277131" s="1" customFormat="1"/>
    <row r="277132" s="1" customFormat="1"/>
    <row r="277133" s="1" customFormat="1"/>
    <row r="277134" s="1" customFormat="1"/>
    <row r="277135" s="1" customFormat="1"/>
    <row r="277136" s="1" customFormat="1"/>
    <row r="277137" s="1" customFormat="1"/>
    <row r="277138" s="1" customFormat="1"/>
    <row r="277139" s="1" customFormat="1"/>
    <row r="277140" s="1" customFormat="1"/>
    <row r="277141" s="1" customFormat="1"/>
    <row r="277142" s="1" customFormat="1"/>
    <row r="277143" s="1" customFormat="1"/>
    <row r="277144" s="1" customFormat="1"/>
    <row r="277145" s="1" customFormat="1"/>
    <row r="277146" s="1" customFormat="1"/>
    <row r="277147" s="1" customFormat="1"/>
    <row r="277148" s="1" customFormat="1"/>
    <row r="277149" s="1" customFormat="1"/>
    <row r="277150" s="1" customFormat="1"/>
    <row r="277151" s="1" customFormat="1"/>
    <row r="277152" s="1" customFormat="1"/>
    <row r="277153" s="1" customFormat="1"/>
    <row r="277154" s="1" customFormat="1"/>
    <row r="277155" s="1" customFormat="1"/>
    <row r="277156" s="1" customFormat="1"/>
    <row r="277157" s="1" customFormat="1"/>
    <row r="277158" s="1" customFormat="1"/>
    <row r="277159" s="1" customFormat="1"/>
    <row r="277160" s="1" customFormat="1"/>
    <row r="277161" s="1" customFormat="1"/>
    <row r="277162" s="1" customFormat="1"/>
    <row r="277163" s="1" customFormat="1"/>
    <row r="277164" s="1" customFormat="1"/>
    <row r="277165" s="1" customFormat="1"/>
    <row r="277166" s="1" customFormat="1"/>
    <row r="277167" s="1" customFormat="1"/>
    <row r="277168" s="1" customFormat="1"/>
    <row r="277169" s="1" customFormat="1"/>
    <row r="277170" s="1" customFormat="1"/>
    <row r="277171" s="1" customFormat="1"/>
    <row r="277172" s="1" customFormat="1"/>
    <row r="277173" s="1" customFormat="1"/>
    <row r="277174" s="1" customFormat="1"/>
    <row r="277175" s="1" customFormat="1"/>
    <row r="277176" s="1" customFormat="1"/>
    <row r="277177" s="1" customFormat="1"/>
    <row r="277178" s="1" customFormat="1"/>
    <row r="277179" s="1" customFormat="1"/>
    <row r="277180" s="1" customFormat="1"/>
    <row r="277181" s="1" customFormat="1"/>
    <row r="277182" s="1" customFormat="1"/>
    <row r="277183" s="1" customFormat="1"/>
    <row r="277184" s="1" customFormat="1"/>
    <row r="277185" s="1" customFormat="1"/>
    <row r="277186" s="1" customFormat="1"/>
    <row r="277187" s="1" customFormat="1"/>
    <row r="277188" s="1" customFormat="1"/>
    <row r="277189" s="1" customFormat="1"/>
    <row r="277190" s="1" customFormat="1"/>
    <row r="277191" s="1" customFormat="1"/>
    <row r="277192" s="1" customFormat="1"/>
    <row r="277193" s="1" customFormat="1"/>
    <row r="277194" s="1" customFormat="1"/>
    <row r="277195" s="1" customFormat="1"/>
    <row r="277196" s="1" customFormat="1"/>
    <row r="277197" s="1" customFormat="1"/>
    <row r="277198" s="1" customFormat="1"/>
    <row r="277199" s="1" customFormat="1"/>
    <row r="277200" s="1" customFormat="1"/>
    <row r="277201" s="1" customFormat="1"/>
    <row r="277202" s="1" customFormat="1"/>
    <row r="277203" s="1" customFormat="1"/>
    <row r="277204" s="1" customFormat="1"/>
    <row r="277205" s="1" customFormat="1"/>
    <row r="277206" s="1" customFormat="1"/>
    <row r="277207" s="1" customFormat="1"/>
    <row r="277208" s="1" customFormat="1"/>
    <row r="277209" s="1" customFormat="1"/>
    <row r="277210" s="1" customFormat="1"/>
    <row r="277211" s="1" customFormat="1"/>
    <row r="277212" s="1" customFormat="1"/>
    <row r="277213" s="1" customFormat="1"/>
    <row r="277214" s="1" customFormat="1"/>
    <row r="277215" s="1" customFormat="1"/>
    <row r="277216" s="1" customFormat="1"/>
    <row r="277217" s="1" customFormat="1"/>
    <row r="277218" s="1" customFormat="1"/>
    <row r="277219" s="1" customFormat="1"/>
    <row r="277220" s="1" customFormat="1"/>
    <row r="277221" s="1" customFormat="1"/>
    <row r="277222" s="1" customFormat="1"/>
    <row r="277223" s="1" customFormat="1"/>
    <row r="277224" s="1" customFormat="1"/>
    <row r="277225" s="1" customFormat="1"/>
    <row r="277226" s="1" customFormat="1"/>
    <row r="277227" s="1" customFormat="1"/>
    <row r="277228" s="1" customFormat="1"/>
    <row r="277229" s="1" customFormat="1"/>
    <row r="277230" s="1" customFormat="1"/>
    <row r="277231" s="1" customFormat="1"/>
    <row r="277232" s="1" customFormat="1"/>
    <row r="277233" s="1" customFormat="1"/>
    <row r="277234" s="1" customFormat="1"/>
    <row r="277235" s="1" customFormat="1"/>
    <row r="277236" s="1" customFormat="1"/>
    <row r="277237" s="1" customFormat="1"/>
    <row r="277238" s="1" customFormat="1"/>
    <row r="277239" s="1" customFormat="1"/>
    <row r="277240" s="1" customFormat="1"/>
    <row r="277241" s="1" customFormat="1"/>
    <row r="277242" s="1" customFormat="1"/>
    <row r="277243" s="1" customFormat="1"/>
    <row r="277244" s="1" customFormat="1"/>
    <row r="277245" s="1" customFormat="1"/>
    <row r="277246" s="1" customFormat="1"/>
    <row r="277247" s="1" customFormat="1"/>
    <row r="277248" s="1" customFormat="1"/>
    <row r="277249" s="1" customFormat="1"/>
    <row r="277250" s="1" customFormat="1"/>
    <row r="277251" s="1" customFormat="1"/>
    <row r="277252" s="1" customFormat="1"/>
    <row r="277253" s="1" customFormat="1"/>
    <row r="277254" s="1" customFormat="1"/>
    <row r="277255" s="1" customFormat="1"/>
    <row r="277256" s="1" customFormat="1"/>
    <row r="277257" s="1" customFormat="1"/>
    <row r="277258" s="1" customFormat="1"/>
    <row r="277259" s="1" customFormat="1"/>
    <row r="277260" s="1" customFormat="1"/>
    <row r="277261" s="1" customFormat="1"/>
    <row r="277262" s="1" customFormat="1"/>
    <row r="277263" s="1" customFormat="1"/>
    <row r="277264" s="1" customFormat="1"/>
    <row r="277265" s="1" customFormat="1"/>
    <row r="277266" s="1" customFormat="1"/>
    <row r="277267" s="1" customFormat="1"/>
    <row r="277268" s="1" customFormat="1"/>
    <row r="277269" s="1" customFormat="1"/>
    <row r="277270" s="1" customFormat="1"/>
    <row r="277271" s="1" customFormat="1"/>
    <row r="277272" s="1" customFormat="1"/>
    <row r="277273" s="1" customFormat="1"/>
    <row r="277274" s="1" customFormat="1"/>
    <row r="277275" s="1" customFormat="1"/>
    <row r="277276" s="1" customFormat="1"/>
    <row r="277277" s="1" customFormat="1"/>
    <row r="277278" s="1" customFormat="1"/>
    <row r="277279" s="1" customFormat="1"/>
    <row r="277280" s="1" customFormat="1"/>
    <row r="277281" s="1" customFormat="1"/>
    <row r="277282" s="1" customFormat="1"/>
    <row r="277283" s="1" customFormat="1"/>
    <row r="277284" s="1" customFormat="1"/>
    <row r="277285" s="1" customFormat="1"/>
    <row r="277286" s="1" customFormat="1"/>
    <row r="277287" s="1" customFormat="1"/>
    <row r="277288" s="1" customFormat="1"/>
    <row r="277289" s="1" customFormat="1"/>
    <row r="277290" s="1" customFormat="1"/>
    <row r="277291" s="1" customFormat="1"/>
    <row r="277292" s="1" customFormat="1"/>
    <row r="277293" s="1" customFormat="1"/>
    <row r="277294" s="1" customFormat="1"/>
    <row r="277295" s="1" customFormat="1"/>
    <row r="277296" s="1" customFormat="1"/>
    <row r="277297" s="1" customFormat="1"/>
    <row r="277298" s="1" customFormat="1"/>
    <row r="277299" s="1" customFormat="1"/>
    <row r="277300" s="1" customFormat="1"/>
    <row r="277301" s="1" customFormat="1"/>
    <row r="277302" s="1" customFormat="1"/>
    <row r="277303" s="1" customFormat="1"/>
    <row r="277304" s="1" customFormat="1"/>
    <row r="277305" s="1" customFormat="1"/>
    <row r="277306" s="1" customFormat="1"/>
    <row r="277307" s="1" customFormat="1"/>
    <row r="277308" s="1" customFormat="1"/>
    <row r="277309" s="1" customFormat="1"/>
    <row r="277310" s="1" customFormat="1"/>
    <row r="277311" s="1" customFormat="1"/>
    <row r="277312" s="1" customFormat="1"/>
    <row r="277313" s="1" customFormat="1"/>
    <row r="277314" s="1" customFormat="1"/>
    <row r="277315" s="1" customFormat="1"/>
    <row r="277316" s="1" customFormat="1"/>
    <row r="277317" s="1" customFormat="1"/>
    <row r="277318" s="1" customFormat="1"/>
    <row r="277319" s="1" customFormat="1"/>
    <row r="277320" s="1" customFormat="1"/>
    <row r="277321" s="1" customFormat="1"/>
    <row r="277322" s="1" customFormat="1"/>
    <row r="277323" s="1" customFormat="1"/>
    <row r="277324" s="1" customFormat="1"/>
    <row r="277325" s="1" customFormat="1"/>
    <row r="277326" s="1" customFormat="1"/>
    <row r="277327" s="1" customFormat="1"/>
    <row r="277328" s="1" customFormat="1"/>
    <row r="277329" s="1" customFormat="1"/>
    <row r="277330" s="1" customFormat="1"/>
    <row r="277331" s="1" customFormat="1"/>
    <row r="277332" s="1" customFormat="1"/>
    <row r="277333" s="1" customFormat="1"/>
    <row r="277334" s="1" customFormat="1"/>
    <row r="277335" s="1" customFormat="1"/>
    <row r="277336" s="1" customFormat="1"/>
    <row r="277337" s="1" customFormat="1"/>
    <row r="277338" s="1" customFormat="1"/>
    <row r="277339" s="1" customFormat="1"/>
    <row r="277340" s="1" customFormat="1"/>
    <row r="277341" s="1" customFormat="1"/>
    <row r="277342" s="1" customFormat="1"/>
    <row r="277343" s="1" customFormat="1"/>
    <row r="277344" s="1" customFormat="1"/>
    <row r="277345" s="1" customFormat="1"/>
    <row r="277346" s="1" customFormat="1"/>
    <row r="277347" s="1" customFormat="1"/>
    <row r="277348" s="1" customFormat="1"/>
    <row r="277349" s="1" customFormat="1"/>
    <row r="277350" s="1" customFormat="1"/>
    <row r="277351" s="1" customFormat="1"/>
    <row r="277352" s="1" customFormat="1"/>
    <row r="277353" s="1" customFormat="1"/>
    <row r="277354" s="1" customFormat="1"/>
    <row r="277355" s="1" customFormat="1"/>
    <row r="277356" s="1" customFormat="1"/>
    <row r="277357" s="1" customFormat="1"/>
    <row r="277358" s="1" customFormat="1"/>
    <row r="277359" s="1" customFormat="1"/>
    <row r="277360" s="1" customFormat="1"/>
    <row r="277361" s="1" customFormat="1"/>
    <row r="277362" s="1" customFormat="1"/>
    <row r="277363" s="1" customFormat="1"/>
    <row r="277364" s="1" customFormat="1"/>
    <row r="277365" s="1" customFormat="1"/>
    <row r="277366" s="1" customFormat="1"/>
    <row r="277367" s="1" customFormat="1"/>
    <row r="277368" s="1" customFormat="1"/>
    <row r="277369" s="1" customFormat="1"/>
    <row r="277370" s="1" customFormat="1"/>
    <row r="277371" s="1" customFormat="1"/>
    <row r="277372" s="1" customFormat="1"/>
    <row r="277373" s="1" customFormat="1"/>
    <row r="277374" s="1" customFormat="1"/>
    <row r="277375" s="1" customFormat="1"/>
    <row r="277376" s="1" customFormat="1"/>
    <row r="277377" s="1" customFormat="1"/>
    <row r="277378" s="1" customFormat="1"/>
    <row r="277379" s="1" customFormat="1"/>
    <row r="277380" s="1" customFormat="1"/>
    <row r="277381" s="1" customFormat="1"/>
    <row r="277382" s="1" customFormat="1"/>
    <row r="277383" s="1" customFormat="1"/>
    <row r="277384" s="1" customFormat="1"/>
    <row r="277385" s="1" customFormat="1"/>
    <row r="277386" s="1" customFormat="1"/>
    <row r="277387" s="1" customFormat="1"/>
    <row r="277388" s="1" customFormat="1"/>
    <row r="277389" s="1" customFormat="1"/>
    <row r="277390" s="1" customFormat="1"/>
    <row r="277391" s="1" customFormat="1"/>
    <row r="277392" s="1" customFormat="1"/>
    <row r="277393" s="1" customFormat="1"/>
    <row r="277394" s="1" customFormat="1"/>
    <row r="277395" s="1" customFormat="1"/>
    <row r="277396" s="1" customFormat="1"/>
    <row r="277397" s="1" customFormat="1"/>
    <row r="277398" s="1" customFormat="1"/>
    <row r="277399" s="1" customFormat="1"/>
    <row r="277400" s="1" customFormat="1"/>
    <row r="277401" s="1" customFormat="1"/>
    <row r="277402" s="1" customFormat="1"/>
    <row r="277403" s="1" customFormat="1"/>
    <row r="277404" s="1" customFormat="1"/>
    <row r="277405" s="1" customFormat="1"/>
    <row r="277406" s="1" customFormat="1"/>
    <row r="277407" s="1" customFormat="1"/>
    <row r="277408" s="1" customFormat="1"/>
    <row r="277409" s="1" customFormat="1"/>
    <row r="277410" s="1" customFormat="1"/>
    <row r="277411" s="1" customFormat="1"/>
    <row r="277412" s="1" customFormat="1"/>
    <row r="277413" s="1" customFormat="1"/>
    <row r="277414" s="1" customFormat="1"/>
    <row r="277415" s="1" customFormat="1"/>
    <row r="277416" s="1" customFormat="1"/>
    <row r="277417" s="1" customFormat="1"/>
    <row r="277418" s="1" customFormat="1"/>
    <row r="277419" s="1" customFormat="1"/>
    <row r="277420" s="1" customFormat="1"/>
    <row r="277421" s="1" customFormat="1"/>
    <row r="277422" s="1" customFormat="1"/>
    <row r="277423" s="1" customFormat="1"/>
    <row r="277424" s="1" customFormat="1"/>
    <row r="277425" s="1" customFormat="1"/>
    <row r="277426" s="1" customFormat="1"/>
    <row r="277427" s="1" customFormat="1"/>
    <row r="277428" s="1" customFormat="1"/>
    <row r="277429" s="1" customFormat="1"/>
    <row r="277430" s="1" customFormat="1"/>
    <row r="277431" s="1" customFormat="1"/>
    <row r="277432" s="1" customFormat="1"/>
    <row r="277433" s="1" customFormat="1"/>
    <row r="277434" s="1" customFormat="1"/>
    <row r="277435" s="1" customFormat="1"/>
    <row r="277436" s="1" customFormat="1"/>
    <row r="277437" s="1" customFormat="1"/>
    <row r="277438" s="1" customFormat="1"/>
    <row r="277439" s="1" customFormat="1"/>
    <row r="277440" s="1" customFormat="1"/>
    <row r="277441" s="1" customFormat="1"/>
    <row r="277442" s="1" customFormat="1"/>
    <row r="277443" s="1" customFormat="1"/>
    <row r="277444" s="1" customFormat="1"/>
    <row r="277445" s="1" customFormat="1"/>
    <row r="277446" s="1" customFormat="1"/>
    <row r="277447" s="1" customFormat="1"/>
    <row r="277448" s="1" customFormat="1"/>
    <row r="277449" s="1" customFormat="1"/>
    <row r="277450" s="1" customFormat="1"/>
    <row r="277451" s="1" customFormat="1"/>
    <row r="277452" s="1" customFormat="1"/>
    <row r="277453" s="1" customFormat="1"/>
    <row r="277454" s="1" customFormat="1"/>
    <row r="277455" s="1" customFormat="1"/>
    <row r="277456" s="1" customFormat="1"/>
    <row r="277457" s="1" customFormat="1"/>
    <row r="277458" s="1" customFormat="1"/>
    <row r="277459" s="1" customFormat="1"/>
    <row r="277460" s="1" customFormat="1"/>
    <row r="277461" s="1" customFormat="1"/>
    <row r="277462" s="1" customFormat="1"/>
    <row r="277463" s="1" customFormat="1"/>
    <row r="277464" s="1" customFormat="1"/>
    <row r="277465" s="1" customFormat="1"/>
    <row r="277466" s="1" customFormat="1"/>
    <row r="277467" s="1" customFormat="1"/>
    <row r="277468" s="1" customFormat="1"/>
    <row r="277469" s="1" customFormat="1"/>
    <row r="277470" s="1" customFormat="1"/>
    <row r="277471" s="1" customFormat="1"/>
    <row r="277472" s="1" customFormat="1"/>
    <row r="277473" s="1" customFormat="1"/>
    <row r="277474" s="1" customFormat="1"/>
    <row r="277475" s="1" customFormat="1"/>
    <row r="277476" s="1" customFormat="1"/>
    <row r="277477" s="1" customFormat="1"/>
    <row r="277478" s="1" customFormat="1"/>
    <row r="277479" s="1" customFormat="1"/>
    <row r="277480" s="1" customFormat="1"/>
    <row r="277481" s="1" customFormat="1"/>
    <row r="277482" s="1" customFormat="1"/>
    <row r="277483" s="1" customFormat="1"/>
    <row r="277484" s="1" customFormat="1"/>
    <row r="277485" s="1" customFormat="1"/>
    <row r="277486" s="1" customFormat="1"/>
    <row r="277487" s="1" customFormat="1"/>
    <row r="277488" s="1" customFormat="1"/>
    <row r="277489" s="1" customFormat="1"/>
    <row r="277490" s="1" customFormat="1"/>
    <row r="277491" s="1" customFormat="1"/>
    <row r="277492" s="1" customFormat="1"/>
    <row r="277493" s="1" customFormat="1"/>
    <row r="277494" s="1" customFormat="1"/>
    <row r="277495" s="1" customFormat="1"/>
    <row r="277496" s="1" customFormat="1"/>
    <row r="277497" s="1" customFormat="1"/>
    <row r="277498" s="1" customFormat="1"/>
    <row r="277499" s="1" customFormat="1"/>
    <row r="277500" s="1" customFormat="1"/>
    <row r="277501" s="1" customFormat="1"/>
    <row r="277502" s="1" customFormat="1"/>
    <row r="277503" s="1" customFormat="1"/>
    <row r="277504" s="1" customFormat="1"/>
    <row r="277505" s="1" customFormat="1"/>
    <row r="277506" s="1" customFormat="1"/>
    <row r="277507" s="1" customFormat="1"/>
    <row r="277508" s="1" customFormat="1"/>
    <row r="277509" s="1" customFormat="1"/>
    <row r="277510" s="1" customFormat="1"/>
    <row r="277511" s="1" customFormat="1"/>
    <row r="277512" s="1" customFormat="1"/>
    <row r="277513" s="1" customFormat="1"/>
    <row r="277514" s="1" customFormat="1"/>
    <row r="277515" s="1" customFormat="1"/>
    <row r="277516" s="1" customFormat="1"/>
    <row r="277517" s="1" customFormat="1"/>
    <row r="277518" s="1" customFormat="1"/>
    <row r="277519" s="1" customFormat="1"/>
    <row r="277520" s="1" customFormat="1"/>
    <row r="277521" s="1" customFormat="1"/>
    <row r="277522" s="1" customFormat="1"/>
    <row r="277523" s="1" customFormat="1"/>
    <row r="277524" s="1" customFormat="1"/>
    <row r="277525" s="1" customFormat="1"/>
    <row r="277526" s="1" customFormat="1"/>
    <row r="277527" s="1" customFormat="1"/>
    <row r="277528" s="1" customFormat="1"/>
    <row r="277529" s="1" customFormat="1"/>
    <row r="277530" s="1" customFormat="1"/>
    <row r="277531" s="1" customFormat="1"/>
    <row r="277532" s="1" customFormat="1"/>
    <row r="277533" s="1" customFormat="1"/>
    <row r="277534" s="1" customFormat="1"/>
    <row r="277535" s="1" customFormat="1"/>
    <row r="277536" s="1" customFormat="1"/>
    <row r="277537" s="1" customFormat="1"/>
    <row r="277538" s="1" customFormat="1"/>
    <row r="277539" s="1" customFormat="1"/>
    <row r="277540" s="1" customFormat="1"/>
    <row r="277541" s="1" customFormat="1"/>
    <row r="277542" s="1" customFormat="1"/>
    <row r="277543" s="1" customFormat="1"/>
    <row r="277544" s="1" customFormat="1"/>
    <row r="277545" s="1" customFormat="1"/>
    <row r="277546" s="1" customFormat="1"/>
    <row r="277547" s="1" customFormat="1"/>
    <row r="277548" s="1" customFormat="1"/>
    <row r="277549" s="1" customFormat="1"/>
    <row r="277550" s="1" customFormat="1"/>
    <row r="277551" s="1" customFormat="1"/>
    <row r="277552" s="1" customFormat="1"/>
    <row r="277553" s="1" customFormat="1"/>
    <row r="277554" s="1" customFormat="1"/>
    <row r="277555" s="1" customFormat="1"/>
    <row r="277556" s="1" customFormat="1"/>
    <row r="277557" s="1" customFormat="1"/>
    <row r="277558" s="1" customFormat="1"/>
    <row r="277559" s="1" customFormat="1"/>
    <row r="277560" s="1" customFormat="1"/>
    <row r="277561" s="1" customFormat="1"/>
    <row r="277562" s="1" customFormat="1"/>
    <row r="277563" s="1" customFormat="1"/>
    <row r="277564" s="1" customFormat="1"/>
    <row r="277565" s="1" customFormat="1"/>
    <row r="277566" s="1" customFormat="1"/>
    <row r="277567" s="1" customFormat="1"/>
    <row r="277568" s="1" customFormat="1"/>
    <row r="277569" s="1" customFormat="1"/>
    <row r="277570" s="1" customFormat="1"/>
    <row r="277571" s="1" customFormat="1"/>
    <row r="277572" s="1" customFormat="1"/>
    <row r="277573" s="1" customFormat="1"/>
    <row r="277574" s="1" customFormat="1"/>
    <row r="277575" s="1" customFormat="1"/>
    <row r="277576" s="1" customFormat="1"/>
    <row r="277577" s="1" customFormat="1"/>
    <row r="277578" s="1" customFormat="1"/>
    <row r="277579" s="1" customFormat="1"/>
    <row r="277580" s="1" customFormat="1"/>
    <row r="277581" s="1" customFormat="1"/>
    <row r="277582" s="1" customFormat="1"/>
    <row r="277583" s="1" customFormat="1"/>
    <row r="277584" s="1" customFormat="1"/>
    <row r="277585" s="1" customFormat="1"/>
    <row r="277586" s="1" customFormat="1"/>
    <row r="277587" s="1" customFormat="1"/>
    <row r="277588" s="1" customFormat="1"/>
    <row r="277589" s="1" customFormat="1"/>
    <row r="277590" s="1" customFormat="1"/>
    <row r="277591" s="1" customFormat="1"/>
    <row r="277592" s="1" customFormat="1"/>
    <row r="277593" s="1" customFormat="1"/>
    <row r="277594" s="1" customFormat="1"/>
    <row r="277595" s="1" customFormat="1"/>
    <row r="277596" s="1" customFormat="1"/>
    <row r="277597" s="1" customFormat="1"/>
    <row r="277598" s="1" customFormat="1"/>
    <row r="277599" s="1" customFormat="1"/>
    <row r="277600" s="1" customFormat="1"/>
    <row r="277601" s="1" customFormat="1"/>
    <row r="277602" s="1" customFormat="1"/>
    <row r="277603" s="1" customFormat="1"/>
    <row r="277604" s="1" customFormat="1"/>
    <row r="277605" s="1" customFormat="1"/>
    <row r="277606" s="1" customFormat="1"/>
    <row r="277607" s="1" customFormat="1"/>
    <row r="277608" s="1" customFormat="1"/>
    <row r="277609" s="1" customFormat="1"/>
    <row r="277610" s="1" customFormat="1"/>
    <row r="277611" s="1" customFormat="1"/>
    <row r="277612" s="1" customFormat="1"/>
    <row r="277613" s="1" customFormat="1"/>
    <row r="277614" s="1" customFormat="1"/>
    <row r="277615" s="1" customFormat="1"/>
    <row r="277616" s="1" customFormat="1"/>
    <row r="277617" s="1" customFormat="1"/>
    <row r="277618" s="1" customFormat="1"/>
    <row r="277619" s="1" customFormat="1"/>
    <row r="277620" s="1" customFormat="1"/>
    <row r="277621" s="1" customFormat="1"/>
    <row r="277622" s="1" customFormat="1"/>
    <row r="277623" s="1" customFormat="1"/>
    <row r="277624" s="1" customFormat="1"/>
    <row r="277625" s="1" customFormat="1"/>
    <row r="277626" s="1" customFormat="1"/>
    <row r="277627" s="1" customFormat="1"/>
    <row r="277628" s="1" customFormat="1"/>
    <row r="277629" s="1" customFormat="1"/>
    <row r="277630" s="1" customFormat="1"/>
    <row r="277631" s="1" customFormat="1"/>
    <row r="277632" s="1" customFormat="1"/>
    <row r="277633" s="1" customFormat="1"/>
    <row r="277634" s="1" customFormat="1"/>
    <row r="277635" s="1" customFormat="1"/>
    <row r="277636" s="1" customFormat="1"/>
    <row r="277637" s="1" customFormat="1"/>
    <row r="277638" s="1" customFormat="1"/>
    <row r="277639" s="1" customFormat="1"/>
    <row r="277640" s="1" customFormat="1"/>
    <row r="277641" s="1" customFormat="1"/>
    <row r="277642" s="1" customFormat="1"/>
    <row r="277643" s="1" customFormat="1"/>
    <row r="277644" s="1" customFormat="1"/>
    <row r="277645" s="1" customFormat="1"/>
    <row r="277646" s="1" customFormat="1"/>
    <row r="277647" s="1" customFormat="1"/>
    <row r="277648" s="1" customFormat="1"/>
    <row r="277649" s="1" customFormat="1"/>
    <row r="277650" s="1" customFormat="1"/>
    <row r="277651" s="1" customFormat="1"/>
    <row r="277652" s="1" customFormat="1"/>
    <row r="277653" s="1" customFormat="1"/>
    <row r="277654" s="1" customFormat="1"/>
    <row r="277655" s="1" customFormat="1"/>
    <row r="277656" s="1" customFormat="1"/>
    <row r="277657" s="1" customFormat="1"/>
    <row r="277658" s="1" customFormat="1"/>
    <row r="277659" s="1" customFormat="1"/>
    <row r="277660" s="1" customFormat="1"/>
    <row r="277661" s="1" customFormat="1"/>
    <row r="277662" s="1" customFormat="1"/>
    <row r="277663" s="1" customFormat="1"/>
    <row r="277664" s="1" customFormat="1"/>
    <row r="277665" s="1" customFormat="1"/>
    <row r="277666" s="1" customFormat="1"/>
    <row r="277667" s="1" customFormat="1"/>
    <row r="277668" s="1" customFormat="1"/>
    <row r="277669" s="1" customFormat="1"/>
    <row r="277670" s="1" customFormat="1"/>
    <row r="277671" s="1" customFormat="1"/>
    <row r="277672" s="1" customFormat="1"/>
    <row r="277673" s="1" customFormat="1"/>
    <row r="277674" s="1" customFormat="1"/>
    <row r="277675" s="1" customFormat="1"/>
    <row r="277676" s="1" customFormat="1"/>
    <row r="277677" s="1" customFormat="1"/>
    <row r="277678" s="1" customFormat="1"/>
    <row r="277679" s="1" customFormat="1"/>
    <row r="277680" s="1" customFormat="1"/>
    <row r="277681" s="1" customFormat="1"/>
    <row r="277682" s="1" customFormat="1"/>
    <row r="277683" s="1" customFormat="1"/>
    <row r="277684" s="1" customFormat="1"/>
    <row r="277685" s="1" customFormat="1"/>
    <row r="277686" s="1" customFormat="1"/>
    <row r="277687" s="1" customFormat="1"/>
    <row r="277688" s="1" customFormat="1"/>
    <row r="277689" s="1" customFormat="1"/>
    <row r="277690" s="1" customFormat="1"/>
    <row r="277691" s="1" customFormat="1"/>
    <row r="277692" s="1" customFormat="1"/>
    <row r="277693" s="1" customFormat="1"/>
    <row r="277694" s="1" customFormat="1"/>
    <row r="277695" s="1" customFormat="1"/>
    <row r="277696" s="1" customFormat="1"/>
    <row r="277697" s="1" customFormat="1"/>
    <row r="277698" s="1" customFormat="1"/>
    <row r="277699" s="1" customFormat="1"/>
    <row r="277700" s="1" customFormat="1"/>
    <row r="277701" s="1" customFormat="1"/>
    <row r="277702" s="1" customFormat="1"/>
    <row r="277703" s="1" customFormat="1"/>
    <row r="277704" s="1" customFormat="1"/>
    <row r="277705" s="1" customFormat="1"/>
    <row r="277706" s="1" customFormat="1"/>
    <row r="277707" s="1" customFormat="1"/>
    <row r="277708" s="1" customFormat="1"/>
    <row r="277709" s="1" customFormat="1"/>
    <row r="277710" s="1" customFormat="1"/>
    <row r="277711" s="1" customFormat="1"/>
    <row r="277712" s="1" customFormat="1"/>
    <row r="277713" s="1" customFormat="1"/>
    <row r="277714" s="1" customFormat="1"/>
    <row r="277715" s="1" customFormat="1"/>
    <row r="277716" s="1" customFormat="1"/>
    <row r="277717" s="1" customFormat="1"/>
    <row r="277718" s="1" customFormat="1"/>
    <row r="277719" s="1" customFormat="1"/>
    <row r="277720" s="1" customFormat="1"/>
    <row r="277721" s="1" customFormat="1"/>
    <row r="277722" s="1" customFormat="1"/>
    <row r="277723" s="1" customFormat="1"/>
    <row r="277724" s="1" customFormat="1"/>
    <row r="277725" s="1" customFormat="1"/>
    <row r="277726" s="1" customFormat="1"/>
    <row r="277727" s="1" customFormat="1"/>
    <row r="277728" s="1" customFormat="1"/>
    <row r="277729" s="1" customFormat="1"/>
    <row r="277730" s="1" customFormat="1"/>
    <row r="277731" s="1" customFormat="1"/>
    <row r="277732" s="1" customFormat="1"/>
    <row r="277733" s="1" customFormat="1"/>
    <row r="277734" s="1" customFormat="1"/>
    <row r="277735" s="1" customFormat="1"/>
    <row r="277736" s="1" customFormat="1"/>
    <row r="277737" s="1" customFormat="1"/>
    <row r="277738" s="1" customFormat="1"/>
    <row r="277739" s="1" customFormat="1"/>
    <row r="277740" s="1" customFormat="1"/>
    <row r="277741" s="1" customFormat="1"/>
    <row r="277742" s="1" customFormat="1"/>
    <row r="277743" s="1" customFormat="1"/>
    <row r="277744" s="1" customFormat="1"/>
    <row r="277745" s="1" customFormat="1"/>
    <row r="277746" s="1" customFormat="1"/>
    <row r="277747" s="1" customFormat="1"/>
    <row r="277748" s="1" customFormat="1"/>
    <row r="277749" s="1" customFormat="1"/>
    <row r="277750" s="1" customFormat="1"/>
    <row r="277751" s="1" customFormat="1"/>
    <row r="277752" s="1" customFormat="1"/>
    <row r="277753" s="1" customFormat="1"/>
    <row r="277754" s="1" customFormat="1"/>
    <row r="277755" s="1" customFormat="1"/>
    <row r="277756" s="1" customFormat="1"/>
    <row r="277757" s="1" customFormat="1"/>
    <row r="277758" s="1" customFormat="1"/>
    <row r="277759" s="1" customFormat="1"/>
    <row r="277760" s="1" customFormat="1"/>
    <row r="277761" s="1" customFormat="1"/>
    <row r="277762" s="1" customFormat="1"/>
    <row r="277763" s="1" customFormat="1"/>
    <row r="277764" s="1" customFormat="1"/>
    <row r="277765" s="1" customFormat="1"/>
    <row r="277766" s="1" customFormat="1"/>
    <row r="277767" s="1" customFormat="1"/>
    <row r="277768" s="1" customFormat="1"/>
    <row r="277769" s="1" customFormat="1"/>
    <row r="277770" s="1" customFormat="1"/>
    <row r="277771" s="1" customFormat="1"/>
    <row r="277772" s="1" customFormat="1"/>
    <row r="277773" s="1" customFormat="1"/>
    <row r="277774" s="1" customFormat="1"/>
    <row r="277775" s="1" customFormat="1"/>
    <row r="277776" s="1" customFormat="1"/>
    <row r="277777" s="1" customFormat="1"/>
    <row r="277778" s="1" customFormat="1"/>
    <row r="277779" s="1" customFormat="1"/>
    <row r="277780" s="1" customFormat="1"/>
    <row r="277781" s="1" customFormat="1"/>
    <row r="277782" s="1" customFormat="1"/>
    <row r="277783" s="1" customFormat="1"/>
    <row r="277784" s="1" customFormat="1"/>
    <row r="277785" s="1" customFormat="1"/>
    <row r="277786" s="1" customFormat="1"/>
    <row r="277787" s="1" customFormat="1"/>
    <row r="277788" s="1" customFormat="1"/>
    <row r="277789" s="1" customFormat="1"/>
    <row r="277790" s="1" customFormat="1"/>
    <row r="277791" s="1" customFormat="1"/>
    <row r="277792" s="1" customFormat="1"/>
    <row r="277793" s="1" customFormat="1"/>
    <row r="277794" s="1" customFormat="1"/>
    <row r="277795" s="1" customFormat="1"/>
    <row r="277796" s="1" customFormat="1"/>
    <row r="277797" s="1" customFormat="1"/>
    <row r="277798" s="1" customFormat="1"/>
    <row r="277799" s="1" customFormat="1"/>
    <row r="277800" s="1" customFormat="1"/>
    <row r="277801" s="1" customFormat="1"/>
    <row r="277802" s="1" customFormat="1"/>
    <row r="277803" s="1" customFormat="1"/>
    <row r="277804" s="1" customFormat="1"/>
    <row r="277805" s="1" customFormat="1"/>
    <row r="277806" s="1" customFormat="1"/>
    <row r="277807" s="1" customFormat="1"/>
    <row r="277808" s="1" customFormat="1"/>
    <row r="277809" s="1" customFormat="1"/>
    <row r="277810" s="1" customFormat="1"/>
    <row r="277811" s="1" customFormat="1"/>
    <row r="277812" s="1" customFormat="1"/>
    <row r="277813" s="1" customFormat="1"/>
    <row r="277814" s="1" customFormat="1"/>
    <row r="277815" s="1" customFormat="1"/>
    <row r="277816" s="1" customFormat="1"/>
    <row r="277817" s="1" customFormat="1"/>
    <row r="277818" s="1" customFormat="1"/>
    <row r="277819" s="1" customFormat="1"/>
    <row r="277820" s="1" customFormat="1"/>
    <row r="277821" s="1" customFormat="1"/>
    <row r="277822" s="1" customFormat="1"/>
    <row r="277823" s="1" customFormat="1"/>
    <row r="277824" s="1" customFormat="1"/>
    <row r="277825" s="1" customFormat="1"/>
    <row r="277826" s="1" customFormat="1"/>
    <row r="277827" s="1" customFormat="1"/>
    <row r="277828" s="1" customFormat="1"/>
    <row r="277829" s="1" customFormat="1"/>
    <row r="277830" s="1" customFormat="1"/>
    <row r="277831" s="1" customFormat="1"/>
    <row r="277832" s="1" customFormat="1"/>
    <row r="277833" s="1" customFormat="1"/>
    <row r="277834" s="1" customFormat="1"/>
    <row r="277835" s="1" customFormat="1"/>
    <row r="277836" s="1" customFormat="1"/>
    <row r="277837" s="1" customFormat="1"/>
    <row r="277838" s="1" customFormat="1"/>
    <row r="277839" s="1" customFormat="1"/>
    <row r="277840" s="1" customFormat="1"/>
    <row r="277841" s="1" customFormat="1"/>
    <row r="277842" s="1" customFormat="1"/>
    <row r="277843" s="1" customFormat="1"/>
    <row r="277844" s="1" customFormat="1"/>
    <row r="277845" s="1" customFormat="1"/>
    <row r="277846" s="1" customFormat="1"/>
    <row r="277847" s="1" customFormat="1"/>
    <row r="277848" s="1" customFormat="1"/>
    <row r="277849" s="1" customFormat="1"/>
    <row r="277850" s="1" customFormat="1"/>
    <row r="277851" s="1" customFormat="1"/>
    <row r="277852" s="1" customFormat="1"/>
    <row r="277853" s="1" customFormat="1"/>
    <row r="277854" s="1" customFormat="1"/>
    <row r="277855" s="1" customFormat="1"/>
    <row r="277856" s="1" customFormat="1"/>
    <row r="277857" s="1" customFormat="1"/>
    <row r="277858" s="1" customFormat="1"/>
    <row r="277859" s="1" customFormat="1"/>
    <row r="277860" s="1" customFormat="1"/>
    <row r="277861" s="1" customFormat="1"/>
    <row r="277862" s="1" customFormat="1"/>
    <row r="277863" s="1" customFormat="1"/>
    <row r="277864" s="1" customFormat="1"/>
    <row r="277865" s="1" customFormat="1"/>
    <row r="277866" s="1" customFormat="1"/>
    <row r="277867" s="1" customFormat="1"/>
    <row r="277868" s="1" customFormat="1"/>
    <row r="277869" s="1" customFormat="1"/>
    <row r="277870" s="1" customFormat="1"/>
    <row r="277871" s="1" customFormat="1"/>
    <row r="277872" s="1" customFormat="1"/>
    <row r="277873" s="1" customFormat="1"/>
    <row r="277874" s="1" customFormat="1"/>
    <row r="277875" s="1" customFormat="1"/>
    <row r="277876" s="1" customFormat="1"/>
    <row r="277877" s="1" customFormat="1"/>
    <row r="277878" s="1" customFormat="1"/>
    <row r="277879" s="1" customFormat="1"/>
    <row r="277880" s="1" customFormat="1"/>
    <row r="277881" s="1" customFormat="1"/>
    <row r="277882" s="1" customFormat="1"/>
    <row r="277883" s="1" customFormat="1"/>
    <row r="277884" s="1" customFormat="1"/>
    <row r="277885" s="1" customFormat="1"/>
    <row r="277886" s="1" customFormat="1"/>
    <row r="277887" s="1" customFormat="1"/>
    <row r="277888" s="1" customFormat="1"/>
    <row r="277889" s="1" customFormat="1"/>
    <row r="277890" s="1" customFormat="1"/>
    <row r="277891" s="1" customFormat="1"/>
    <row r="277892" s="1" customFormat="1"/>
    <row r="277893" s="1" customFormat="1"/>
    <row r="277894" s="1" customFormat="1"/>
    <row r="277895" s="1" customFormat="1"/>
    <row r="277896" s="1" customFormat="1"/>
    <row r="277897" s="1" customFormat="1"/>
    <row r="277898" s="1" customFormat="1"/>
    <row r="277899" s="1" customFormat="1"/>
    <row r="277900" s="1" customFormat="1"/>
    <row r="277901" s="1" customFormat="1"/>
    <row r="277902" s="1" customFormat="1"/>
    <row r="277903" s="1" customFormat="1"/>
    <row r="277904" s="1" customFormat="1"/>
    <row r="277905" s="1" customFormat="1"/>
    <row r="277906" s="1" customFormat="1"/>
    <row r="277907" s="1" customFormat="1"/>
    <row r="277908" s="1" customFormat="1"/>
    <row r="277909" s="1" customFormat="1"/>
    <row r="277910" s="1" customFormat="1"/>
    <row r="277911" s="1" customFormat="1"/>
    <row r="277912" s="1" customFormat="1"/>
    <row r="277913" s="1" customFormat="1"/>
    <row r="277914" s="1" customFormat="1"/>
    <row r="277915" s="1" customFormat="1"/>
    <row r="277916" s="1" customFormat="1"/>
    <row r="277917" s="1" customFormat="1"/>
    <row r="277918" s="1" customFormat="1"/>
    <row r="277919" s="1" customFormat="1"/>
    <row r="277920" s="1" customFormat="1"/>
    <row r="277921" s="1" customFormat="1"/>
    <row r="277922" s="1" customFormat="1"/>
    <row r="277923" s="1" customFormat="1"/>
    <row r="277924" s="1" customFormat="1"/>
    <row r="277925" s="1" customFormat="1"/>
    <row r="277926" s="1" customFormat="1"/>
    <row r="277927" s="1" customFormat="1"/>
    <row r="277928" s="1" customFormat="1"/>
    <row r="277929" s="1" customFormat="1"/>
    <row r="277930" s="1" customFormat="1"/>
    <row r="277931" s="1" customFormat="1"/>
    <row r="277932" s="1" customFormat="1"/>
    <row r="277933" s="1" customFormat="1"/>
    <row r="277934" s="1" customFormat="1"/>
    <row r="277935" s="1" customFormat="1"/>
    <row r="277936" s="1" customFormat="1"/>
    <row r="277937" s="1" customFormat="1"/>
    <row r="277938" s="1" customFormat="1"/>
    <row r="277939" s="1" customFormat="1"/>
    <row r="277940" s="1" customFormat="1"/>
    <row r="277941" s="1" customFormat="1"/>
    <row r="277942" s="1" customFormat="1"/>
    <row r="277943" s="1" customFormat="1"/>
    <row r="277944" s="1" customFormat="1"/>
    <row r="277945" s="1" customFormat="1"/>
    <row r="277946" s="1" customFormat="1"/>
    <row r="277947" s="1" customFormat="1"/>
    <row r="277948" s="1" customFormat="1"/>
    <row r="277949" s="1" customFormat="1"/>
    <row r="277950" s="1" customFormat="1"/>
    <row r="277951" s="1" customFormat="1"/>
    <row r="277952" s="1" customFormat="1"/>
    <row r="277953" s="1" customFormat="1"/>
    <row r="277954" s="1" customFormat="1"/>
    <row r="277955" s="1" customFormat="1"/>
    <row r="277956" s="1" customFormat="1"/>
    <row r="277957" s="1" customFormat="1"/>
    <row r="277958" s="1" customFormat="1"/>
    <row r="277959" s="1" customFormat="1"/>
    <row r="277960" s="1" customFormat="1"/>
    <row r="277961" s="1" customFormat="1"/>
    <row r="277962" s="1" customFormat="1"/>
    <row r="277963" s="1" customFormat="1"/>
    <row r="277964" s="1" customFormat="1"/>
    <row r="277965" s="1" customFormat="1"/>
    <row r="277966" s="1" customFormat="1"/>
    <row r="277967" s="1" customFormat="1"/>
    <row r="277968" s="1" customFormat="1"/>
    <row r="277969" s="1" customFormat="1"/>
    <row r="277970" s="1" customFormat="1"/>
    <row r="277971" s="1" customFormat="1"/>
    <row r="277972" s="1" customFormat="1"/>
    <row r="277973" s="1" customFormat="1"/>
    <row r="277974" s="1" customFormat="1"/>
    <row r="277975" s="1" customFormat="1"/>
    <row r="277976" s="1" customFormat="1"/>
    <row r="277977" s="1" customFormat="1"/>
    <row r="277978" s="1" customFormat="1"/>
    <row r="277979" s="1" customFormat="1"/>
    <row r="277980" s="1" customFormat="1"/>
    <row r="277981" s="1" customFormat="1"/>
    <row r="277982" s="1" customFormat="1"/>
    <row r="277983" s="1" customFormat="1"/>
    <row r="277984" s="1" customFormat="1"/>
    <row r="277985" s="1" customFormat="1"/>
    <row r="277986" s="1" customFormat="1"/>
    <row r="277987" s="1" customFormat="1"/>
    <row r="277988" s="1" customFormat="1"/>
    <row r="277989" s="1" customFormat="1"/>
    <row r="277990" s="1" customFormat="1"/>
    <row r="277991" s="1" customFormat="1"/>
    <row r="277992" s="1" customFormat="1"/>
    <row r="277993" s="1" customFormat="1"/>
    <row r="277994" s="1" customFormat="1"/>
    <row r="277995" s="1" customFormat="1"/>
    <row r="277996" s="1" customFormat="1"/>
    <row r="277997" s="1" customFormat="1"/>
    <row r="277998" s="1" customFormat="1"/>
    <row r="277999" s="1" customFormat="1"/>
    <row r="278000" s="1" customFormat="1"/>
    <row r="278001" s="1" customFormat="1"/>
    <row r="278002" s="1" customFormat="1"/>
    <row r="278003" s="1" customFormat="1"/>
    <row r="278004" s="1" customFormat="1"/>
    <row r="278005" s="1" customFormat="1"/>
    <row r="278006" s="1" customFormat="1"/>
    <row r="278007" s="1" customFormat="1"/>
    <row r="278008" s="1" customFormat="1"/>
    <row r="278009" s="1" customFormat="1"/>
    <row r="278010" s="1" customFormat="1"/>
    <row r="278011" s="1" customFormat="1"/>
    <row r="278012" s="1" customFormat="1"/>
    <row r="278013" s="1" customFormat="1"/>
    <row r="278014" s="1" customFormat="1"/>
    <row r="278015" s="1" customFormat="1"/>
    <row r="278016" s="1" customFormat="1"/>
    <row r="278017" s="1" customFormat="1"/>
    <row r="278018" s="1" customFormat="1"/>
    <row r="278019" s="1" customFormat="1"/>
    <row r="278020" s="1" customFormat="1"/>
    <row r="278021" s="1" customFormat="1"/>
    <row r="278022" s="1" customFormat="1"/>
    <row r="278023" s="1" customFormat="1"/>
    <row r="278024" s="1" customFormat="1"/>
    <row r="278025" s="1" customFormat="1"/>
    <row r="278026" s="1" customFormat="1"/>
    <row r="278027" s="1" customFormat="1"/>
    <row r="278028" s="1" customFormat="1"/>
    <row r="278029" s="1" customFormat="1"/>
    <row r="278030" s="1" customFormat="1"/>
    <row r="278031" s="1" customFormat="1"/>
    <row r="278032" s="1" customFormat="1"/>
    <row r="278033" s="1" customFormat="1"/>
    <row r="278034" s="1" customFormat="1"/>
    <row r="278035" s="1" customFormat="1"/>
    <row r="278036" s="1" customFormat="1"/>
    <row r="278037" s="1" customFormat="1"/>
    <row r="278038" s="1" customFormat="1"/>
    <row r="278039" s="1" customFormat="1"/>
    <row r="278040" s="1" customFormat="1"/>
    <row r="278041" s="1" customFormat="1"/>
    <row r="278042" s="1" customFormat="1"/>
    <row r="278043" s="1" customFormat="1"/>
    <row r="278044" s="1" customFormat="1"/>
    <row r="278045" s="1" customFormat="1"/>
    <row r="278046" s="1" customFormat="1"/>
    <row r="278047" s="1" customFormat="1"/>
    <row r="278048" s="1" customFormat="1"/>
    <row r="278049" s="1" customFormat="1"/>
    <row r="278050" s="1" customFormat="1"/>
    <row r="278051" s="1" customFormat="1"/>
    <row r="278052" s="1" customFormat="1"/>
    <row r="278053" s="1" customFormat="1"/>
    <row r="278054" s="1" customFormat="1"/>
    <row r="278055" s="1" customFormat="1"/>
    <row r="278056" s="1" customFormat="1"/>
    <row r="278057" s="1" customFormat="1"/>
    <row r="278058" s="1" customFormat="1"/>
    <row r="278059" s="1" customFormat="1"/>
    <row r="278060" s="1" customFormat="1"/>
    <row r="278061" s="1" customFormat="1"/>
    <row r="278062" s="1" customFormat="1"/>
    <row r="278063" s="1" customFormat="1"/>
    <row r="278064" s="1" customFormat="1"/>
    <row r="278065" s="1" customFormat="1"/>
    <row r="278066" s="1" customFormat="1"/>
    <row r="278067" s="1" customFormat="1"/>
    <row r="278068" s="1" customFormat="1"/>
    <row r="278069" s="1" customFormat="1"/>
    <row r="278070" s="1" customFormat="1"/>
    <row r="278071" s="1" customFormat="1"/>
    <row r="278072" s="1" customFormat="1"/>
    <row r="278073" s="1" customFormat="1"/>
    <row r="278074" s="1" customFormat="1"/>
    <row r="278075" s="1" customFormat="1"/>
    <row r="278076" s="1" customFormat="1"/>
    <row r="278077" s="1" customFormat="1"/>
    <row r="278078" s="1" customFormat="1"/>
    <row r="278079" s="1" customFormat="1"/>
    <row r="278080" s="1" customFormat="1"/>
    <row r="278081" s="1" customFormat="1"/>
    <row r="278082" s="1" customFormat="1"/>
    <row r="278083" s="1" customFormat="1"/>
    <row r="278084" s="1" customFormat="1"/>
    <row r="278085" s="1" customFormat="1"/>
    <row r="278086" s="1" customFormat="1"/>
    <row r="278087" s="1" customFormat="1"/>
    <row r="278088" s="1" customFormat="1"/>
    <row r="278089" s="1" customFormat="1"/>
    <row r="278090" s="1" customFormat="1"/>
    <row r="278091" s="1" customFormat="1"/>
    <row r="278092" s="1" customFormat="1"/>
    <row r="278093" s="1" customFormat="1"/>
    <row r="278094" s="1" customFormat="1"/>
    <row r="278095" s="1" customFormat="1"/>
    <row r="278096" s="1" customFormat="1"/>
    <row r="278097" s="1" customFormat="1"/>
    <row r="278098" s="1" customFormat="1"/>
    <row r="278099" s="1" customFormat="1"/>
    <row r="278100" s="1" customFormat="1"/>
    <row r="278101" s="1" customFormat="1"/>
    <row r="278102" s="1" customFormat="1"/>
    <row r="278103" s="1" customFormat="1"/>
    <row r="278104" s="1" customFormat="1"/>
    <row r="278105" s="1" customFormat="1"/>
    <row r="278106" s="1" customFormat="1"/>
    <row r="278107" s="1" customFormat="1"/>
    <row r="278108" s="1" customFormat="1"/>
    <row r="278109" s="1" customFormat="1"/>
    <row r="278110" s="1" customFormat="1"/>
    <row r="278111" s="1" customFormat="1"/>
    <row r="278112" s="1" customFormat="1"/>
    <row r="278113" s="1" customFormat="1"/>
    <row r="278114" s="1" customFormat="1"/>
    <row r="278115" s="1" customFormat="1"/>
    <row r="278116" s="1" customFormat="1"/>
    <row r="278117" s="1" customFormat="1"/>
    <row r="278118" s="1" customFormat="1"/>
    <row r="278119" s="1" customFormat="1"/>
    <row r="278120" s="1" customFormat="1"/>
    <row r="278121" s="1" customFormat="1"/>
    <row r="278122" s="1" customFormat="1"/>
    <row r="278123" s="1" customFormat="1"/>
    <row r="278124" s="1" customFormat="1"/>
    <row r="278125" s="1" customFormat="1"/>
    <row r="278126" s="1" customFormat="1"/>
    <row r="278127" s="1" customFormat="1"/>
    <row r="278128" s="1" customFormat="1"/>
    <row r="278129" s="1" customFormat="1"/>
    <row r="278130" s="1" customFormat="1"/>
    <row r="278131" s="1" customFormat="1"/>
    <row r="278132" s="1" customFormat="1"/>
    <row r="278133" s="1" customFormat="1"/>
    <row r="278134" s="1" customFormat="1"/>
    <row r="278135" s="1" customFormat="1"/>
    <row r="278136" s="1" customFormat="1"/>
    <row r="278137" s="1" customFormat="1"/>
    <row r="278138" s="1" customFormat="1"/>
    <row r="278139" s="1" customFormat="1"/>
    <row r="278140" s="1" customFormat="1"/>
    <row r="278141" s="1" customFormat="1"/>
    <row r="278142" s="1" customFormat="1"/>
    <row r="278143" s="1" customFormat="1"/>
    <row r="278144" s="1" customFormat="1"/>
    <row r="278145" s="1" customFormat="1"/>
    <row r="278146" s="1" customFormat="1"/>
    <row r="278147" s="1" customFormat="1"/>
    <row r="278148" s="1" customFormat="1"/>
    <row r="278149" s="1" customFormat="1"/>
    <row r="278150" s="1" customFormat="1"/>
    <row r="278151" s="1" customFormat="1"/>
    <row r="278152" s="1" customFormat="1"/>
    <row r="278153" s="1" customFormat="1"/>
    <row r="278154" s="1" customFormat="1"/>
    <row r="278155" s="1" customFormat="1"/>
    <row r="278156" s="1" customFormat="1"/>
    <row r="278157" s="1" customFormat="1"/>
    <row r="278158" s="1" customFormat="1"/>
    <row r="278159" s="1" customFormat="1"/>
    <row r="278160" s="1" customFormat="1"/>
    <row r="278161" s="1" customFormat="1"/>
    <row r="278162" s="1" customFormat="1"/>
    <row r="278163" s="1" customFormat="1"/>
    <row r="278164" s="1" customFormat="1"/>
    <row r="278165" s="1" customFormat="1"/>
    <row r="278166" s="1" customFormat="1"/>
    <row r="278167" s="1" customFormat="1"/>
    <row r="278168" s="1" customFormat="1"/>
    <row r="278169" s="1" customFormat="1"/>
    <row r="278170" s="1" customFormat="1"/>
    <row r="278171" s="1" customFormat="1"/>
    <row r="278172" s="1" customFormat="1"/>
    <row r="278173" s="1" customFormat="1"/>
    <row r="278174" s="1" customFormat="1"/>
    <row r="278175" s="1" customFormat="1"/>
    <row r="278176" s="1" customFormat="1"/>
    <row r="278177" s="1" customFormat="1"/>
    <row r="278178" s="1" customFormat="1"/>
    <row r="278179" s="1" customFormat="1"/>
    <row r="278180" s="1" customFormat="1"/>
    <row r="278181" s="1" customFormat="1"/>
    <row r="278182" s="1" customFormat="1"/>
    <row r="278183" s="1" customFormat="1"/>
    <row r="278184" s="1" customFormat="1"/>
    <row r="278185" s="1" customFormat="1"/>
    <row r="278186" s="1" customFormat="1"/>
    <row r="278187" s="1" customFormat="1"/>
    <row r="278188" s="1" customFormat="1"/>
    <row r="278189" s="1" customFormat="1"/>
    <row r="278190" s="1" customFormat="1"/>
    <row r="278191" s="1" customFormat="1"/>
    <row r="278192" s="1" customFormat="1"/>
    <row r="278193" s="1" customFormat="1"/>
    <row r="278194" s="1" customFormat="1"/>
    <row r="278195" s="1" customFormat="1"/>
    <row r="278196" s="1" customFormat="1"/>
    <row r="278197" s="1" customFormat="1"/>
    <row r="278198" s="1" customFormat="1"/>
    <row r="278199" s="1" customFormat="1"/>
    <row r="278200" s="1" customFormat="1"/>
    <row r="278201" s="1" customFormat="1"/>
    <row r="278202" s="1" customFormat="1"/>
    <row r="278203" s="1" customFormat="1"/>
    <row r="278204" s="1" customFormat="1"/>
    <row r="278205" s="1" customFormat="1"/>
    <row r="278206" s="1" customFormat="1"/>
    <row r="278207" s="1" customFormat="1"/>
    <row r="278208" s="1" customFormat="1"/>
    <row r="278209" s="1" customFormat="1"/>
    <row r="278210" s="1" customFormat="1"/>
    <row r="278211" s="1" customFormat="1"/>
    <row r="278212" s="1" customFormat="1"/>
    <row r="278213" s="1" customFormat="1"/>
    <row r="278214" s="1" customFormat="1"/>
    <row r="278215" s="1" customFormat="1"/>
    <row r="278216" s="1" customFormat="1"/>
    <row r="278217" s="1" customFormat="1"/>
    <row r="278218" s="1" customFormat="1"/>
    <row r="278219" s="1" customFormat="1"/>
    <row r="278220" s="1" customFormat="1"/>
    <row r="278221" s="1" customFormat="1"/>
    <row r="278222" s="1" customFormat="1"/>
    <row r="278223" s="1" customFormat="1"/>
    <row r="278224" s="1" customFormat="1"/>
    <row r="278225" s="1" customFormat="1"/>
    <row r="278226" s="1" customFormat="1"/>
    <row r="278227" s="1" customFormat="1"/>
    <row r="278228" s="1" customFormat="1"/>
    <row r="278229" s="1" customFormat="1"/>
    <row r="278230" s="1" customFormat="1"/>
    <row r="278231" s="1" customFormat="1"/>
    <row r="278232" s="1" customFormat="1"/>
    <row r="278233" s="1" customFormat="1"/>
    <row r="278234" s="1" customFormat="1"/>
    <row r="278235" s="1" customFormat="1"/>
    <row r="278236" s="1" customFormat="1"/>
    <row r="278237" s="1" customFormat="1"/>
    <row r="278238" s="1" customFormat="1"/>
    <row r="278239" s="1" customFormat="1"/>
    <row r="278240" s="1" customFormat="1"/>
    <row r="278241" s="1" customFormat="1"/>
    <row r="278242" s="1" customFormat="1"/>
    <row r="278243" s="1" customFormat="1"/>
    <row r="278244" s="1" customFormat="1"/>
    <row r="278245" s="1" customFormat="1"/>
    <row r="278246" s="1" customFormat="1"/>
    <row r="278247" s="1" customFormat="1"/>
    <row r="278248" s="1" customFormat="1"/>
    <row r="278249" s="1" customFormat="1"/>
    <row r="278250" s="1" customFormat="1"/>
    <row r="278251" s="1" customFormat="1"/>
    <row r="278252" s="1" customFormat="1"/>
    <row r="278253" s="1" customFormat="1"/>
    <row r="278254" s="1" customFormat="1"/>
    <row r="278255" s="1" customFormat="1"/>
    <row r="278256" s="1" customFormat="1"/>
    <row r="278257" s="1" customFormat="1"/>
    <row r="278258" s="1" customFormat="1"/>
    <row r="278259" s="1" customFormat="1"/>
    <row r="278260" s="1" customFormat="1"/>
    <row r="278261" s="1" customFormat="1"/>
    <row r="278262" s="1" customFormat="1"/>
    <row r="278263" s="1" customFormat="1"/>
    <row r="278264" s="1" customFormat="1"/>
    <row r="278265" s="1" customFormat="1"/>
    <row r="278266" s="1" customFormat="1"/>
    <row r="278267" s="1" customFormat="1"/>
    <row r="278268" s="1" customFormat="1"/>
    <row r="278269" s="1" customFormat="1"/>
    <row r="278270" s="1" customFormat="1"/>
    <row r="278271" s="1" customFormat="1"/>
    <row r="278272" s="1" customFormat="1"/>
    <row r="278273" s="1" customFormat="1"/>
    <row r="278274" s="1" customFormat="1"/>
    <row r="278275" s="1" customFormat="1"/>
    <row r="278276" s="1" customFormat="1"/>
    <row r="278277" s="1" customFormat="1"/>
    <row r="278278" s="1" customFormat="1"/>
    <row r="278279" s="1" customFormat="1"/>
    <row r="278280" s="1" customFormat="1"/>
    <row r="278281" s="1" customFormat="1"/>
    <row r="278282" s="1" customFormat="1"/>
    <row r="278283" s="1" customFormat="1"/>
    <row r="278284" s="1" customFormat="1"/>
    <row r="278285" s="1" customFormat="1"/>
    <row r="278286" s="1" customFormat="1"/>
    <row r="278287" s="1" customFormat="1"/>
    <row r="278288" s="1" customFormat="1"/>
    <row r="278289" s="1" customFormat="1"/>
    <row r="278290" s="1" customFormat="1"/>
    <row r="278291" s="1" customFormat="1"/>
    <row r="278292" s="1" customFormat="1"/>
    <row r="278293" s="1" customFormat="1"/>
    <row r="278294" s="1" customFormat="1"/>
    <row r="278295" s="1" customFormat="1"/>
    <row r="278296" s="1" customFormat="1"/>
    <row r="278297" s="1" customFormat="1"/>
    <row r="278298" s="1" customFormat="1"/>
    <row r="278299" s="1" customFormat="1"/>
    <row r="278300" s="1" customFormat="1"/>
    <row r="278301" s="1" customFormat="1"/>
    <row r="278302" s="1" customFormat="1"/>
    <row r="278303" s="1" customFormat="1"/>
    <row r="278304" s="1" customFormat="1"/>
    <row r="278305" s="1" customFormat="1"/>
    <row r="278306" s="1" customFormat="1"/>
    <row r="278307" s="1" customFormat="1"/>
    <row r="278308" s="1" customFormat="1"/>
    <row r="278309" s="1" customFormat="1"/>
    <row r="278310" s="1" customFormat="1"/>
    <row r="278311" s="1" customFormat="1"/>
    <row r="278312" s="1" customFormat="1"/>
    <row r="278313" s="1" customFormat="1"/>
    <row r="278314" s="1" customFormat="1"/>
    <row r="278315" s="1" customFormat="1"/>
    <row r="278316" s="1" customFormat="1"/>
    <row r="278317" s="1" customFormat="1"/>
    <row r="278318" s="1" customFormat="1"/>
    <row r="278319" s="1" customFormat="1"/>
    <row r="278320" s="1" customFormat="1"/>
    <row r="278321" s="1" customFormat="1"/>
    <row r="278322" s="1" customFormat="1"/>
    <row r="278323" s="1" customFormat="1"/>
    <row r="278324" s="1" customFormat="1"/>
    <row r="278325" s="1" customFormat="1"/>
    <row r="278326" s="1" customFormat="1"/>
    <row r="278327" s="1" customFormat="1"/>
    <row r="278328" s="1" customFormat="1"/>
    <row r="278329" s="1" customFormat="1"/>
    <row r="278330" s="1" customFormat="1"/>
    <row r="278331" s="1" customFormat="1"/>
    <row r="278332" s="1" customFormat="1"/>
    <row r="278333" s="1" customFormat="1"/>
    <row r="278334" s="1" customFormat="1"/>
    <row r="278335" s="1" customFormat="1"/>
    <row r="278336" s="1" customFormat="1"/>
    <row r="278337" s="1" customFormat="1"/>
    <row r="278338" s="1" customFormat="1"/>
    <row r="278339" s="1" customFormat="1"/>
    <row r="278340" s="1" customFormat="1"/>
    <row r="278341" s="1" customFormat="1"/>
    <row r="278342" s="1" customFormat="1"/>
    <row r="278343" s="1" customFormat="1"/>
    <row r="278344" s="1" customFormat="1"/>
    <row r="278345" s="1" customFormat="1"/>
    <row r="278346" s="1" customFormat="1"/>
    <row r="278347" s="1" customFormat="1"/>
    <row r="278348" s="1" customFormat="1"/>
    <row r="278349" s="1" customFormat="1"/>
    <row r="278350" s="1" customFormat="1"/>
    <row r="278351" s="1" customFormat="1"/>
    <row r="278352" s="1" customFormat="1"/>
    <row r="278353" s="1" customFormat="1"/>
    <row r="278354" s="1" customFormat="1"/>
    <row r="278355" s="1" customFormat="1"/>
    <row r="278356" s="1" customFormat="1"/>
    <row r="278357" s="1" customFormat="1"/>
    <row r="278358" s="1" customFormat="1"/>
    <row r="278359" s="1" customFormat="1"/>
    <row r="278360" s="1" customFormat="1"/>
    <row r="278361" s="1" customFormat="1"/>
    <row r="278362" s="1" customFormat="1"/>
    <row r="278363" s="1" customFormat="1"/>
    <row r="278364" s="1" customFormat="1"/>
    <row r="278365" s="1" customFormat="1"/>
    <row r="278366" s="1" customFormat="1"/>
    <row r="278367" s="1" customFormat="1"/>
    <row r="278368" s="1" customFormat="1"/>
    <row r="278369" s="1" customFormat="1"/>
    <row r="278370" s="1" customFormat="1"/>
    <row r="278371" s="1" customFormat="1"/>
    <row r="278372" s="1" customFormat="1"/>
    <row r="278373" s="1" customFormat="1"/>
    <row r="278374" s="1" customFormat="1"/>
    <row r="278375" s="1" customFormat="1"/>
    <row r="278376" s="1" customFormat="1"/>
    <row r="278377" s="1" customFormat="1"/>
    <row r="278378" s="1" customFormat="1"/>
    <row r="278379" s="1" customFormat="1"/>
    <row r="278380" s="1" customFormat="1"/>
    <row r="278381" s="1" customFormat="1"/>
    <row r="278382" s="1" customFormat="1"/>
    <row r="278383" s="1" customFormat="1"/>
    <row r="278384" s="1" customFormat="1"/>
    <row r="278385" s="1" customFormat="1"/>
    <row r="278386" s="1" customFormat="1"/>
    <row r="278387" s="1" customFormat="1"/>
    <row r="278388" s="1" customFormat="1"/>
    <row r="278389" s="1" customFormat="1"/>
    <row r="278390" s="1" customFormat="1"/>
    <row r="278391" s="1" customFormat="1"/>
    <row r="278392" s="1" customFormat="1"/>
    <row r="278393" s="1" customFormat="1"/>
    <row r="278394" s="1" customFormat="1"/>
    <row r="278395" s="1" customFormat="1"/>
    <row r="278396" s="1" customFormat="1"/>
    <row r="278397" s="1" customFormat="1"/>
    <row r="278398" s="1" customFormat="1"/>
    <row r="278399" s="1" customFormat="1"/>
    <row r="278400" s="1" customFormat="1"/>
    <row r="278401" s="1" customFormat="1"/>
    <row r="278402" s="1" customFormat="1"/>
    <row r="278403" s="1" customFormat="1"/>
    <row r="278404" s="1" customFormat="1"/>
    <row r="278405" s="1" customFormat="1"/>
    <row r="278406" s="1" customFormat="1"/>
    <row r="278407" s="1" customFormat="1"/>
    <row r="278408" s="1" customFormat="1"/>
    <row r="278409" s="1" customFormat="1"/>
    <row r="278410" s="1" customFormat="1"/>
    <row r="278411" s="1" customFormat="1"/>
    <row r="278412" s="1" customFormat="1"/>
    <row r="278413" s="1" customFormat="1"/>
    <row r="278414" s="1" customFormat="1"/>
    <row r="278415" s="1" customFormat="1"/>
    <row r="278416" s="1" customFormat="1"/>
    <row r="278417" s="1" customFormat="1"/>
    <row r="278418" s="1" customFormat="1"/>
    <row r="278419" s="1" customFormat="1"/>
    <row r="278420" s="1" customFormat="1"/>
    <row r="278421" s="1" customFormat="1"/>
    <row r="278422" s="1" customFormat="1"/>
    <row r="278423" s="1" customFormat="1"/>
    <row r="278424" s="1" customFormat="1"/>
    <row r="278425" s="1" customFormat="1"/>
    <row r="278426" s="1" customFormat="1"/>
    <row r="278427" s="1" customFormat="1"/>
    <row r="278428" s="1" customFormat="1"/>
    <row r="278429" s="1" customFormat="1"/>
    <row r="278430" s="1" customFormat="1"/>
    <row r="278431" s="1" customFormat="1"/>
    <row r="278432" s="1" customFormat="1"/>
    <row r="278433" s="1" customFormat="1"/>
    <row r="278434" s="1" customFormat="1"/>
    <row r="278435" s="1" customFormat="1"/>
    <row r="278436" s="1" customFormat="1"/>
    <row r="278437" s="1" customFormat="1"/>
    <row r="278438" s="1" customFormat="1"/>
    <row r="278439" s="1" customFormat="1"/>
    <row r="278440" s="1" customFormat="1"/>
    <row r="278441" s="1" customFormat="1"/>
    <row r="278442" s="1" customFormat="1"/>
    <row r="278443" s="1" customFormat="1"/>
    <row r="278444" s="1" customFormat="1"/>
    <row r="278445" s="1" customFormat="1"/>
    <row r="278446" s="1" customFormat="1"/>
    <row r="278447" s="1" customFormat="1"/>
    <row r="278448" s="1" customFormat="1"/>
    <row r="278449" s="1" customFormat="1"/>
    <row r="278450" s="1" customFormat="1"/>
    <row r="278451" s="1" customFormat="1"/>
    <row r="278452" s="1" customFormat="1"/>
    <row r="278453" s="1" customFormat="1"/>
    <row r="278454" s="1" customFormat="1"/>
    <row r="278455" s="1" customFormat="1"/>
    <row r="278456" s="1" customFormat="1"/>
    <row r="278457" s="1" customFormat="1"/>
    <row r="278458" s="1" customFormat="1"/>
    <row r="278459" s="1" customFormat="1"/>
    <row r="278460" s="1" customFormat="1"/>
    <row r="278461" s="1" customFormat="1"/>
    <row r="278462" s="1" customFormat="1"/>
    <row r="278463" s="1" customFormat="1"/>
    <row r="278464" s="1" customFormat="1"/>
    <row r="278465" s="1" customFormat="1"/>
    <row r="278466" s="1" customFormat="1"/>
    <row r="278467" s="1" customFormat="1"/>
    <row r="278468" s="1" customFormat="1"/>
    <row r="278469" s="1" customFormat="1"/>
    <row r="278470" s="1" customFormat="1"/>
    <row r="278471" s="1" customFormat="1"/>
    <row r="278472" s="1" customFormat="1"/>
    <row r="278473" s="1" customFormat="1"/>
    <row r="278474" s="1" customFormat="1"/>
    <row r="278475" s="1" customFormat="1"/>
    <row r="278476" s="1" customFormat="1"/>
    <row r="278477" s="1" customFormat="1"/>
    <row r="278478" s="1" customFormat="1"/>
    <row r="278479" s="1" customFormat="1"/>
    <row r="278480" s="1" customFormat="1"/>
    <row r="278481" s="1" customFormat="1"/>
    <row r="278482" s="1" customFormat="1"/>
    <row r="278483" s="1" customFormat="1"/>
    <row r="278484" s="1" customFormat="1"/>
    <row r="278485" s="1" customFormat="1"/>
    <row r="278486" s="1" customFormat="1"/>
    <row r="278487" s="1" customFormat="1"/>
    <row r="278488" s="1" customFormat="1"/>
    <row r="278489" s="1" customFormat="1"/>
    <row r="278490" s="1" customFormat="1"/>
    <row r="278491" s="1" customFormat="1"/>
    <row r="278492" s="1" customFormat="1"/>
    <row r="278493" s="1" customFormat="1"/>
    <row r="278494" s="1" customFormat="1"/>
    <row r="278495" s="1" customFormat="1"/>
    <row r="278496" s="1" customFormat="1"/>
    <row r="278497" s="1" customFormat="1"/>
    <row r="278498" s="1" customFormat="1"/>
    <row r="278499" s="1" customFormat="1"/>
    <row r="278500" s="1" customFormat="1"/>
    <row r="278501" s="1" customFormat="1"/>
    <row r="278502" s="1" customFormat="1"/>
    <row r="278503" s="1" customFormat="1"/>
    <row r="278504" s="1" customFormat="1"/>
    <row r="278505" s="1" customFormat="1"/>
    <row r="278506" s="1" customFormat="1"/>
    <row r="278507" s="1" customFormat="1"/>
    <row r="278508" s="1" customFormat="1"/>
    <row r="278509" s="1" customFormat="1"/>
    <row r="278510" s="1" customFormat="1"/>
    <row r="278511" s="1" customFormat="1"/>
    <row r="278512" s="1" customFormat="1"/>
    <row r="278513" s="1" customFormat="1"/>
    <row r="278514" s="1" customFormat="1"/>
    <row r="278515" s="1" customFormat="1"/>
    <row r="278516" s="1" customFormat="1"/>
    <row r="278517" s="1" customFormat="1"/>
    <row r="278518" s="1" customFormat="1"/>
    <row r="278519" s="1" customFormat="1"/>
    <row r="278520" s="1" customFormat="1"/>
    <row r="278521" s="1" customFormat="1"/>
    <row r="278522" s="1" customFormat="1"/>
    <row r="278523" s="1" customFormat="1"/>
    <row r="278524" s="1" customFormat="1"/>
    <row r="278525" s="1" customFormat="1"/>
    <row r="278526" s="1" customFormat="1"/>
    <row r="278527" s="1" customFormat="1"/>
    <row r="278528" s="1" customFormat="1"/>
    <row r="278529" s="1" customFormat="1"/>
    <row r="278530" s="1" customFormat="1"/>
    <row r="278531" s="1" customFormat="1"/>
    <row r="278532" s="1" customFormat="1"/>
    <row r="278533" s="1" customFormat="1"/>
    <row r="278534" s="1" customFormat="1"/>
    <row r="278535" s="1" customFormat="1"/>
    <row r="278536" s="1" customFormat="1"/>
    <row r="278537" s="1" customFormat="1"/>
    <row r="278538" s="1" customFormat="1"/>
    <row r="278539" s="1" customFormat="1"/>
    <row r="278540" s="1" customFormat="1"/>
    <row r="278541" s="1" customFormat="1"/>
    <row r="278542" s="1" customFormat="1"/>
    <row r="278543" s="1" customFormat="1"/>
    <row r="278544" s="1" customFormat="1"/>
    <row r="278545" s="1" customFormat="1"/>
    <row r="278546" s="1" customFormat="1"/>
    <row r="278547" s="1" customFormat="1"/>
    <row r="278548" s="1" customFormat="1"/>
    <row r="278549" s="1" customFormat="1"/>
    <row r="278550" s="1" customFormat="1"/>
    <row r="278551" s="1" customFormat="1"/>
    <row r="278552" s="1" customFormat="1"/>
    <row r="278553" s="1" customFormat="1"/>
    <row r="278554" s="1" customFormat="1"/>
    <row r="278555" s="1" customFormat="1"/>
    <row r="278556" s="1" customFormat="1"/>
    <row r="278557" s="1" customFormat="1"/>
    <row r="278558" s="1" customFormat="1"/>
    <row r="278559" s="1" customFormat="1"/>
    <row r="278560" s="1" customFormat="1"/>
    <row r="278561" s="1" customFormat="1"/>
    <row r="278562" s="1" customFormat="1"/>
    <row r="278563" s="1" customFormat="1"/>
    <row r="278564" s="1" customFormat="1"/>
    <row r="278565" s="1" customFormat="1"/>
    <row r="278566" s="1" customFormat="1"/>
    <row r="278567" s="1" customFormat="1"/>
    <row r="278568" s="1" customFormat="1"/>
    <row r="278569" s="1" customFormat="1"/>
    <row r="278570" s="1" customFormat="1"/>
    <row r="278571" s="1" customFormat="1"/>
    <row r="278572" s="1" customFormat="1"/>
    <row r="278573" s="1" customFormat="1"/>
    <row r="278574" s="1" customFormat="1"/>
    <row r="278575" s="1" customFormat="1"/>
    <row r="278576" s="1" customFormat="1"/>
    <row r="278577" s="1" customFormat="1"/>
    <row r="278578" s="1" customFormat="1"/>
    <row r="278579" s="1" customFormat="1"/>
    <row r="278580" s="1" customFormat="1"/>
    <row r="278581" s="1" customFormat="1"/>
    <row r="278582" s="1" customFormat="1"/>
    <row r="278583" s="1" customFormat="1"/>
    <row r="278584" s="1" customFormat="1"/>
    <row r="278585" s="1" customFormat="1"/>
    <row r="278586" s="1" customFormat="1"/>
    <row r="278587" s="1" customFormat="1"/>
    <row r="278588" s="1" customFormat="1"/>
    <row r="278589" s="1" customFormat="1"/>
    <row r="278590" s="1" customFormat="1"/>
    <row r="278591" s="1" customFormat="1"/>
    <row r="278592" s="1" customFormat="1"/>
    <row r="278593" s="1" customFormat="1"/>
    <row r="278594" s="1" customFormat="1"/>
    <row r="278595" s="1" customFormat="1"/>
    <row r="278596" s="1" customFormat="1"/>
    <row r="278597" s="1" customFormat="1"/>
    <row r="278598" s="1" customFormat="1"/>
    <row r="278599" s="1" customFormat="1"/>
    <row r="278600" s="1" customFormat="1"/>
    <row r="278601" s="1" customFormat="1"/>
    <row r="278602" s="1" customFormat="1"/>
    <row r="278603" s="1" customFormat="1"/>
    <row r="278604" s="1" customFormat="1"/>
    <row r="278605" s="1" customFormat="1"/>
    <row r="278606" s="1" customFormat="1"/>
    <row r="278607" s="1" customFormat="1"/>
    <row r="278608" s="1" customFormat="1"/>
    <row r="278609" s="1" customFormat="1"/>
    <row r="278610" s="1" customFormat="1"/>
    <row r="278611" s="1" customFormat="1"/>
    <row r="278612" s="1" customFormat="1"/>
    <row r="278613" s="1" customFormat="1"/>
    <row r="278614" s="1" customFormat="1"/>
    <row r="278615" s="1" customFormat="1"/>
    <row r="278616" s="1" customFormat="1"/>
    <row r="278617" s="1" customFormat="1"/>
    <row r="278618" s="1" customFormat="1"/>
    <row r="278619" s="1" customFormat="1"/>
    <row r="278620" s="1" customFormat="1"/>
    <row r="278621" s="1" customFormat="1"/>
    <row r="278622" s="1" customFormat="1"/>
    <row r="278623" s="1" customFormat="1"/>
    <row r="278624" s="1" customFormat="1"/>
    <row r="278625" s="1" customFormat="1"/>
    <row r="278626" s="1" customFormat="1"/>
    <row r="278627" s="1" customFormat="1"/>
    <row r="278628" s="1" customFormat="1"/>
    <row r="278629" s="1" customFormat="1"/>
    <row r="278630" s="1" customFormat="1"/>
    <row r="278631" s="1" customFormat="1"/>
    <row r="278632" s="1" customFormat="1"/>
    <row r="278633" s="1" customFormat="1"/>
    <row r="278634" s="1" customFormat="1"/>
    <row r="278635" s="1" customFormat="1"/>
    <row r="278636" s="1" customFormat="1"/>
    <row r="278637" s="1" customFormat="1"/>
    <row r="278638" s="1" customFormat="1"/>
    <row r="278639" s="1" customFormat="1"/>
    <row r="278640" s="1" customFormat="1"/>
    <row r="278641" s="1" customFormat="1"/>
    <row r="278642" s="1" customFormat="1"/>
    <row r="278643" s="1" customFormat="1"/>
    <row r="278644" s="1" customFormat="1"/>
    <row r="278645" s="1" customFormat="1"/>
    <row r="278646" s="1" customFormat="1"/>
    <row r="278647" s="1" customFormat="1"/>
    <row r="278648" s="1" customFormat="1"/>
    <row r="278649" s="1" customFormat="1"/>
    <row r="278650" s="1" customFormat="1"/>
    <row r="278651" s="1" customFormat="1"/>
    <row r="278652" s="1" customFormat="1"/>
    <row r="278653" s="1" customFormat="1"/>
    <row r="278654" s="1" customFormat="1"/>
    <row r="278655" s="1" customFormat="1"/>
    <row r="278656" s="1" customFormat="1"/>
    <row r="278657" s="1" customFormat="1"/>
    <row r="278658" s="1" customFormat="1"/>
    <row r="278659" s="1" customFormat="1"/>
    <row r="278660" s="1" customFormat="1"/>
    <row r="278661" s="1" customFormat="1"/>
    <row r="278662" s="1" customFormat="1"/>
    <row r="278663" s="1" customFormat="1"/>
    <row r="278664" s="1" customFormat="1"/>
    <row r="278665" s="1" customFormat="1"/>
    <row r="278666" s="1" customFormat="1"/>
    <row r="278667" s="1" customFormat="1"/>
    <row r="278668" s="1" customFormat="1"/>
    <row r="278669" s="1" customFormat="1"/>
    <row r="278670" s="1" customFormat="1"/>
    <row r="278671" s="1" customFormat="1"/>
    <row r="278672" s="1" customFormat="1"/>
    <row r="278673" s="1" customFormat="1"/>
    <row r="278674" s="1" customFormat="1"/>
    <row r="278675" s="1" customFormat="1"/>
    <row r="278676" s="1" customFormat="1"/>
    <row r="278677" s="1" customFormat="1"/>
    <row r="278678" s="1" customFormat="1"/>
    <row r="278679" s="1" customFormat="1"/>
    <row r="278680" s="1" customFormat="1"/>
    <row r="278681" s="1" customFormat="1"/>
    <row r="278682" s="1" customFormat="1"/>
    <row r="278683" s="1" customFormat="1"/>
    <row r="278684" s="1" customFormat="1"/>
    <row r="278685" s="1" customFormat="1"/>
    <row r="278686" s="1" customFormat="1"/>
    <row r="278687" s="1" customFormat="1"/>
    <row r="278688" s="1" customFormat="1"/>
    <row r="278689" s="1" customFormat="1"/>
    <row r="278690" s="1" customFormat="1"/>
    <row r="278691" s="1" customFormat="1"/>
    <row r="278692" s="1" customFormat="1"/>
    <row r="278693" s="1" customFormat="1"/>
    <row r="278694" s="1" customFormat="1"/>
    <row r="278695" s="1" customFormat="1"/>
    <row r="278696" s="1" customFormat="1"/>
    <row r="278697" s="1" customFormat="1"/>
    <row r="278698" s="1" customFormat="1"/>
    <row r="278699" s="1" customFormat="1"/>
    <row r="278700" s="1" customFormat="1"/>
    <row r="278701" s="1" customFormat="1"/>
    <row r="278702" s="1" customFormat="1"/>
    <row r="278703" s="1" customFormat="1"/>
    <row r="278704" s="1" customFormat="1"/>
    <row r="278705" s="1" customFormat="1"/>
    <row r="278706" s="1" customFormat="1"/>
    <row r="278707" s="1" customFormat="1"/>
    <row r="278708" s="1" customFormat="1"/>
    <row r="278709" s="1" customFormat="1"/>
    <row r="278710" s="1" customFormat="1"/>
    <row r="278711" s="1" customFormat="1"/>
    <row r="278712" s="1" customFormat="1"/>
    <row r="278713" s="1" customFormat="1"/>
    <row r="278714" s="1" customFormat="1"/>
    <row r="278715" s="1" customFormat="1"/>
    <row r="278716" s="1" customFormat="1"/>
    <row r="278717" s="1" customFormat="1"/>
    <row r="278718" s="1" customFormat="1"/>
    <row r="278719" s="1" customFormat="1"/>
    <row r="278720" s="1" customFormat="1"/>
    <row r="278721" s="1" customFormat="1"/>
    <row r="278722" s="1" customFormat="1"/>
    <row r="278723" s="1" customFormat="1"/>
    <row r="278724" s="1" customFormat="1"/>
    <row r="278725" s="1" customFormat="1"/>
    <row r="278726" s="1" customFormat="1"/>
    <row r="278727" s="1" customFormat="1"/>
    <row r="278728" s="1" customFormat="1"/>
    <row r="278729" s="1" customFormat="1"/>
    <row r="278730" s="1" customFormat="1"/>
    <row r="278731" s="1" customFormat="1"/>
    <row r="278732" s="1" customFormat="1"/>
    <row r="278733" s="1" customFormat="1"/>
    <row r="278734" s="1" customFormat="1"/>
    <row r="278735" s="1" customFormat="1"/>
    <row r="278736" s="1" customFormat="1"/>
    <row r="278737" s="1" customFormat="1"/>
    <row r="278738" s="1" customFormat="1"/>
    <row r="278739" s="1" customFormat="1"/>
    <row r="278740" s="1" customFormat="1"/>
    <row r="278741" s="1" customFormat="1"/>
    <row r="278742" s="1" customFormat="1"/>
    <row r="278743" s="1" customFormat="1"/>
    <row r="278744" s="1" customFormat="1"/>
    <row r="278745" s="1" customFormat="1"/>
    <row r="278746" s="1" customFormat="1"/>
    <row r="278747" s="1" customFormat="1"/>
    <row r="278748" s="1" customFormat="1"/>
    <row r="278749" s="1" customFormat="1"/>
    <row r="278750" s="1" customFormat="1"/>
    <row r="278751" s="1" customFormat="1"/>
    <row r="278752" s="1" customFormat="1"/>
    <row r="278753" s="1" customFormat="1"/>
    <row r="278754" s="1" customFormat="1"/>
    <row r="278755" s="1" customFormat="1"/>
    <row r="278756" s="1" customFormat="1"/>
    <row r="278757" s="1" customFormat="1"/>
    <row r="278758" s="1" customFormat="1"/>
    <row r="278759" s="1" customFormat="1"/>
    <row r="278760" s="1" customFormat="1"/>
    <row r="278761" s="1" customFormat="1"/>
    <row r="278762" s="1" customFormat="1"/>
    <row r="278763" s="1" customFormat="1"/>
    <row r="278764" s="1" customFormat="1"/>
    <row r="278765" s="1" customFormat="1"/>
    <row r="278766" s="1" customFormat="1"/>
    <row r="278767" s="1" customFormat="1"/>
    <row r="278768" s="1" customFormat="1"/>
    <row r="278769" s="1" customFormat="1"/>
    <row r="278770" s="1" customFormat="1"/>
    <row r="278771" s="1" customFormat="1"/>
    <row r="278772" s="1" customFormat="1"/>
    <row r="278773" s="1" customFormat="1"/>
    <row r="278774" s="1" customFormat="1"/>
    <row r="278775" s="1" customFormat="1"/>
    <row r="278776" s="1" customFormat="1"/>
    <row r="278777" s="1" customFormat="1"/>
    <row r="278778" s="1" customFormat="1"/>
    <row r="278779" s="1" customFormat="1"/>
    <row r="278780" s="1" customFormat="1"/>
    <row r="278781" s="1" customFormat="1"/>
    <row r="278782" s="1" customFormat="1"/>
    <row r="278783" s="1" customFormat="1"/>
    <row r="278784" s="1" customFormat="1"/>
    <row r="278785" s="1" customFormat="1"/>
    <row r="278786" s="1" customFormat="1"/>
    <row r="278787" s="1" customFormat="1"/>
    <row r="278788" s="1" customFormat="1"/>
    <row r="278789" s="1" customFormat="1"/>
    <row r="278790" s="1" customFormat="1"/>
    <row r="278791" s="1" customFormat="1"/>
    <row r="278792" s="1" customFormat="1"/>
    <row r="278793" s="1" customFormat="1"/>
    <row r="278794" s="1" customFormat="1"/>
    <row r="278795" s="1" customFormat="1"/>
    <row r="278796" s="1" customFormat="1"/>
    <row r="278797" s="1" customFormat="1"/>
    <row r="278798" s="1" customFormat="1"/>
    <row r="278799" s="1" customFormat="1"/>
    <row r="278800" s="1" customFormat="1"/>
    <row r="278801" s="1" customFormat="1"/>
    <row r="278802" s="1" customFormat="1"/>
    <row r="278803" s="1" customFormat="1"/>
    <row r="278804" s="1" customFormat="1"/>
    <row r="278805" s="1" customFormat="1"/>
    <row r="278806" s="1" customFormat="1"/>
    <row r="278807" s="1" customFormat="1"/>
    <row r="278808" s="1" customFormat="1"/>
    <row r="278809" s="1" customFormat="1"/>
    <row r="278810" s="1" customFormat="1"/>
    <row r="278811" s="1" customFormat="1"/>
    <row r="278812" s="1" customFormat="1"/>
    <row r="278813" s="1" customFormat="1"/>
    <row r="278814" s="1" customFormat="1"/>
    <row r="278815" s="1" customFormat="1"/>
    <row r="278816" s="1" customFormat="1"/>
    <row r="278817" s="1" customFormat="1"/>
    <row r="278818" s="1" customFormat="1"/>
    <row r="278819" s="1" customFormat="1"/>
    <row r="278820" s="1" customFormat="1"/>
    <row r="278821" s="1" customFormat="1"/>
    <row r="278822" s="1" customFormat="1"/>
    <row r="278823" s="1" customFormat="1"/>
    <row r="278824" s="1" customFormat="1"/>
    <row r="278825" s="1" customFormat="1"/>
    <row r="278826" s="1" customFormat="1"/>
    <row r="278827" s="1" customFormat="1"/>
    <row r="278828" s="1" customFormat="1"/>
    <row r="278829" s="1" customFormat="1"/>
    <row r="278830" s="1" customFormat="1"/>
    <row r="278831" s="1" customFormat="1"/>
    <row r="278832" s="1" customFormat="1"/>
    <row r="278833" s="1" customFormat="1"/>
    <row r="278834" s="1" customFormat="1"/>
    <row r="278835" s="1" customFormat="1"/>
    <row r="278836" s="1" customFormat="1"/>
    <row r="278837" s="1" customFormat="1"/>
    <row r="278838" s="1" customFormat="1"/>
    <row r="278839" s="1" customFormat="1"/>
    <row r="278840" s="1" customFormat="1"/>
    <row r="278841" s="1" customFormat="1"/>
    <row r="278842" s="1" customFormat="1"/>
    <row r="278843" s="1" customFormat="1"/>
    <row r="278844" s="1" customFormat="1"/>
    <row r="278845" s="1" customFormat="1"/>
    <row r="278846" s="1" customFormat="1"/>
    <row r="278847" s="1" customFormat="1"/>
    <row r="278848" s="1" customFormat="1"/>
    <row r="278849" s="1" customFormat="1"/>
    <row r="278850" s="1" customFormat="1"/>
    <row r="278851" s="1" customFormat="1"/>
    <row r="278852" s="1" customFormat="1"/>
    <row r="278853" s="1" customFormat="1"/>
    <row r="278854" s="1" customFormat="1"/>
    <row r="278855" s="1" customFormat="1"/>
    <row r="278856" s="1" customFormat="1"/>
    <row r="278857" s="1" customFormat="1"/>
    <row r="278858" s="1" customFormat="1"/>
    <row r="278859" s="1" customFormat="1"/>
    <row r="278860" s="1" customFormat="1"/>
    <row r="278861" s="1" customFormat="1"/>
    <row r="278862" s="1" customFormat="1"/>
    <row r="278863" s="1" customFormat="1"/>
    <row r="278864" s="1" customFormat="1"/>
    <row r="278865" s="1" customFormat="1"/>
    <row r="278866" s="1" customFormat="1"/>
    <row r="278867" s="1" customFormat="1"/>
    <row r="278868" s="1" customFormat="1"/>
    <row r="278869" s="1" customFormat="1"/>
    <row r="278870" s="1" customFormat="1"/>
    <row r="278871" s="1" customFormat="1"/>
    <row r="278872" s="1" customFormat="1"/>
    <row r="278873" s="1" customFormat="1"/>
    <row r="278874" s="1" customFormat="1"/>
    <row r="278875" s="1" customFormat="1"/>
    <row r="278876" s="1" customFormat="1"/>
    <row r="278877" s="1" customFormat="1"/>
    <row r="278878" s="1" customFormat="1"/>
    <row r="278879" s="1" customFormat="1"/>
    <row r="278880" s="1" customFormat="1"/>
    <row r="278881" s="1" customFormat="1"/>
    <row r="278882" s="1" customFormat="1"/>
    <row r="278883" s="1" customFormat="1"/>
    <row r="278884" s="1" customFormat="1"/>
    <row r="278885" s="1" customFormat="1"/>
    <row r="278886" s="1" customFormat="1"/>
    <row r="278887" s="1" customFormat="1"/>
    <row r="278888" s="1" customFormat="1"/>
    <row r="278889" s="1" customFormat="1"/>
    <row r="278890" s="1" customFormat="1"/>
    <row r="278891" s="1" customFormat="1"/>
    <row r="278892" s="1" customFormat="1"/>
    <row r="278893" s="1" customFormat="1"/>
    <row r="278894" s="1" customFormat="1"/>
    <row r="278895" s="1" customFormat="1"/>
    <row r="278896" s="1" customFormat="1"/>
    <row r="278897" s="1" customFormat="1"/>
    <row r="278898" s="1" customFormat="1"/>
    <row r="278899" s="1" customFormat="1"/>
    <row r="278900" s="1" customFormat="1"/>
    <row r="278901" s="1" customFormat="1"/>
    <row r="278902" s="1" customFormat="1"/>
    <row r="278903" s="1" customFormat="1"/>
    <row r="278904" s="1" customFormat="1"/>
    <row r="278905" s="1" customFormat="1"/>
    <row r="278906" s="1" customFormat="1"/>
    <row r="278907" s="1" customFormat="1"/>
    <row r="278908" s="1" customFormat="1"/>
    <row r="278909" s="1" customFormat="1"/>
    <row r="278910" s="1" customFormat="1"/>
    <row r="278911" s="1" customFormat="1"/>
    <row r="278912" s="1" customFormat="1"/>
    <row r="278913" s="1" customFormat="1"/>
    <row r="278914" s="1" customFormat="1"/>
    <row r="278915" s="1" customFormat="1"/>
    <row r="278916" s="1" customFormat="1"/>
    <row r="278917" s="1" customFormat="1"/>
    <row r="278918" s="1" customFormat="1"/>
    <row r="278919" s="1" customFormat="1"/>
    <row r="278920" s="1" customFormat="1"/>
    <row r="278921" s="1" customFormat="1"/>
    <row r="278922" s="1" customFormat="1"/>
    <row r="278923" s="1" customFormat="1"/>
    <row r="278924" s="1" customFormat="1"/>
    <row r="278925" s="1" customFormat="1"/>
    <row r="278926" s="1" customFormat="1"/>
    <row r="278927" s="1" customFormat="1"/>
    <row r="278928" s="1" customFormat="1"/>
    <row r="278929" s="1" customFormat="1"/>
    <row r="278930" s="1" customFormat="1"/>
    <row r="278931" s="1" customFormat="1"/>
    <row r="278932" s="1" customFormat="1"/>
    <row r="278933" s="1" customFormat="1"/>
    <row r="278934" s="1" customFormat="1"/>
    <row r="278935" s="1" customFormat="1"/>
    <row r="278936" s="1" customFormat="1"/>
    <row r="278937" s="1" customFormat="1"/>
    <row r="278938" s="1" customFormat="1"/>
    <row r="278939" s="1" customFormat="1"/>
    <row r="278940" s="1" customFormat="1"/>
    <row r="278941" s="1" customFormat="1"/>
    <row r="278942" s="1" customFormat="1"/>
    <row r="278943" s="1" customFormat="1"/>
    <row r="278944" s="1" customFormat="1"/>
    <row r="278945" s="1" customFormat="1"/>
    <row r="278946" s="1" customFormat="1"/>
    <row r="278947" s="1" customFormat="1"/>
    <row r="278948" s="1" customFormat="1"/>
    <row r="278949" s="1" customFormat="1"/>
    <row r="278950" s="1" customFormat="1"/>
    <row r="278951" s="1" customFormat="1"/>
    <row r="278952" s="1" customFormat="1"/>
    <row r="278953" s="1" customFormat="1"/>
    <row r="278954" s="1" customFormat="1"/>
    <row r="278955" s="1" customFormat="1"/>
    <row r="278956" s="1" customFormat="1"/>
    <row r="278957" s="1" customFormat="1"/>
    <row r="278958" s="1" customFormat="1"/>
    <row r="278959" s="1" customFormat="1"/>
    <row r="278960" s="1" customFormat="1"/>
    <row r="278961" s="1" customFormat="1"/>
    <row r="278962" s="1" customFormat="1"/>
    <row r="278963" s="1" customFormat="1"/>
    <row r="278964" s="1" customFormat="1"/>
    <row r="278965" s="1" customFormat="1"/>
    <row r="278966" s="1" customFormat="1"/>
    <row r="278967" s="1" customFormat="1"/>
    <row r="278968" s="1" customFormat="1"/>
    <row r="278969" s="1" customFormat="1"/>
    <row r="278970" s="1" customFormat="1"/>
    <row r="278971" s="1" customFormat="1"/>
    <row r="278972" s="1" customFormat="1"/>
    <row r="278973" s="1" customFormat="1"/>
    <row r="278974" s="1" customFormat="1"/>
    <row r="278975" s="1" customFormat="1"/>
    <row r="278976" s="1" customFormat="1"/>
    <row r="278977" s="1" customFormat="1"/>
    <row r="278978" s="1" customFormat="1"/>
    <row r="278979" s="1" customFormat="1"/>
    <row r="278980" s="1" customFormat="1"/>
    <row r="278981" s="1" customFormat="1"/>
    <row r="278982" s="1" customFormat="1"/>
    <row r="278983" s="1" customFormat="1"/>
    <row r="278984" s="1" customFormat="1"/>
    <row r="278985" s="1" customFormat="1"/>
    <row r="278986" s="1" customFormat="1"/>
    <row r="278987" s="1" customFormat="1"/>
    <row r="278988" s="1" customFormat="1"/>
    <row r="278989" s="1" customFormat="1"/>
    <row r="278990" s="1" customFormat="1"/>
    <row r="278991" s="1" customFormat="1"/>
    <row r="278992" s="1" customFormat="1"/>
    <row r="278993" s="1" customFormat="1"/>
    <row r="278994" s="1" customFormat="1"/>
    <row r="278995" s="1" customFormat="1"/>
    <row r="278996" s="1" customFormat="1"/>
    <row r="278997" s="1" customFormat="1"/>
    <row r="278998" s="1" customFormat="1"/>
    <row r="278999" s="1" customFormat="1"/>
    <row r="279000" s="1" customFormat="1"/>
    <row r="279001" s="1" customFormat="1"/>
    <row r="279002" s="1" customFormat="1"/>
    <row r="279003" s="1" customFormat="1"/>
    <row r="279004" s="1" customFormat="1"/>
    <row r="279005" s="1" customFormat="1"/>
    <row r="279006" s="1" customFormat="1"/>
    <row r="279007" s="1" customFormat="1"/>
    <row r="279008" s="1" customFormat="1"/>
    <row r="279009" s="1" customFormat="1"/>
    <row r="279010" s="1" customFormat="1"/>
    <row r="279011" s="1" customFormat="1"/>
    <row r="279012" s="1" customFormat="1"/>
    <row r="279013" s="1" customFormat="1"/>
    <row r="279014" s="1" customFormat="1"/>
    <row r="279015" s="1" customFormat="1"/>
    <row r="279016" s="1" customFormat="1"/>
    <row r="279017" s="1" customFormat="1"/>
    <row r="279018" s="1" customFormat="1"/>
    <row r="279019" s="1" customFormat="1"/>
    <row r="279020" s="1" customFormat="1"/>
    <row r="279021" s="1" customFormat="1"/>
    <row r="279022" s="1" customFormat="1"/>
    <row r="279023" s="1" customFormat="1"/>
    <row r="279024" s="1" customFormat="1"/>
    <row r="279025" s="1" customFormat="1"/>
    <row r="279026" s="1" customFormat="1"/>
    <row r="279027" s="1" customFormat="1"/>
    <row r="279028" s="1" customFormat="1"/>
    <row r="279029" s="1" customFormat="1"/>
    <row r="279030" s="1" customFormat="1"/>
    <row r="279031" s="1" customFormat="1"/>
    <row r="279032" s="1" customFormat="1"/>
    <row r="279033" s="1" customFormat="1"/>
    <row r="279034" s="1" customFormat="1"/>
    <row r="279035" s="1" customFormat="1"/>
    <row r="279036" s="1" customFormat="1"/>
    <row r="279037" s="1" customFormat="1"/>
    <row r="279038" s="1" customFormat="1"/>
    <row r="279039" s="1" customFormat="1"/>
    <row r="279040" s="1" customFormat="1"/>
    <row r="279041" s="1" customFormat="1"/>
    <row r="279042" s="1" customFormat="1"/>
    <row r="279043" s="1" customFormat="1"/>
    <row r="279044" s="1" customFormat="1"/>
    <row r="279045" s="1" customFormat="1"/>
    <row r="279046" s="1" customFormat="1"/>
    <row r="279047" s="1" customFormat="1"/>
    <row r="279048" s="1" customFormat="1"/>
    <row r="279049" s="1" customFormat="1"/>
    <row r="279050" s="1" customFormat="1"/>
    <row r="279051" s="1" customFormat="1"/>
    <row r="279052" s="1" customFormat="1"/>
    <row r="279053" s="1" customFormat="1"/>
    <row r="279054" s="1" customFormat="1"/>
    <row r="279055" s="1" customFormat="1"/>
    <row r="279056" s="1" customFormat="1"/>
    <row r="279057" s="1" customFormat="1"/>
    <row r="279058" s="1" customFormat="1"/>
    <row r="279059" s="1" customFormat="1"/>
    <row r="279060" s="1" customFormat="1"/>
    <row r="279061" s="1" customFormat="1"/>
    <row r="279062" s="1" customFormat="1"/>
    <row r="279063" s="1" customFormat="1"/>
    <row r="279064" s="1" customFormat="1"/>
    <row r="279065" s="1" customFormat="1"/>
    <row r="279066" s="1" customFormat="1"/>
    <row r="279067" s="1" customFormat="1"/>
    <row r="279068" s="1" customFormat="1"/>
    <row r="279069" s="1" customFormat="1"/>
    <row r="279070" s="1" customFormat="1"/>
    <row r="279071" s="1" customFormat="1"/>
    <row r="279072" s="1" customFormat="1"/>
    <row r="279073" s="1" customFormat="1"/>
    <row r="279074" s="1" customFormat="1"/>
    <row r="279075" s="1" customFormat="1"/>
    <row r="279076" s="1" customFormat="1"/>
    <row r="279077" s="1" customFormat="1"/>
    <row r="279078" s="1" customFormat="1"/>
    <row r="279079" s="1" customFormat="1"/>
    <row r="279080" s="1" customFormat="1"/>
    <row r="279081" s="1" customFormat="1"/>
    <row r="279082" s="1" customFormat="1"/>
    <row r="279083" s="1" customFormat="1"/>
    <row r="279084" s="1" customFormat="1"/>
    <row r="279085" s="1" customFormat="1"/>
    <row r="279086" s="1" customFormat="1"/>
    <row r="279087" s="1" customFormat="1"/>
    <row r="279088" s="1" customFormat="1"/>
    <row r="279089" s="1" customFormat="1"/>
    <row r="279090" s="1" customFormat="1"/>
    <row r="279091" s="1" customFormat="1"/>
    <row r="279092" s="1" customFormat="1"/>
    <row r="279093" s="1" customFormat="1"/>
    <row r="279094" s="1" customFormat="1"/>
    <row r="279095" s="1" customFormat="1"/>
    <row r="279096" s="1" customFormat="1"/>
    <row r="279097" s="1" customFormat="1"/>
    <row r="279098" s="1" customFormat="1"/>
    <row r="279099" s="1" customFormat="1"/>
    <row r="279100" s="1" customFormat="1"/>
    <row r="279101" s="1" customFormat="1"/>
    <row r="279102" s="1" customFormat="1"/>
    <row r="279103" s="1" customFormat="1"/>
    <row r="279104" s="1" customFormat="1"/>
    <row r="279105" s="1" customFormat="1"/>
    <row r="279106" s="1" customFormat="1"/>
    <row r="279107" s="1" customFormat="1"/>
    <row r="279108" s="1" customFormat="1"/>
    <row r="279109" s="1" customFormat="1"/>
    <row r="279110" s="1" customFormat="1"/>
    <row r="279111" s="1" customFormat="1"/>
    <row r="279112" s="1" customFormat="1"/>
    <row r="279113" s="1" customFormat="1"/>
    <row r="279114" s="1" customFormat="1"/>
    <row r="279115" s="1" customFormat="1"/>
    <row r="279116" s="1" customFormat="1"/>
    <row r="279117" s="1" customFormat="1"/>
    <row r="279118" s="1" customFormat="1"/>
    <row r="279119" s="1" customFormat="1"/>
    <row r="279120" s="1" customFormat="1"/>
    <row r="279121" s="1" customFormat="1"/>
    <row r="279122" s="1" customFormat="1"/>
    <row r="279123" s="1" customFormat="1"/>
    <row r="279124" s="1" customFormat="1"/>
    <row r="279125" s="1" customFormat="1"/>
    <row r="279126" s="1" customFormat="1"/>
    <row r="279127" s="1" customFormat="1"/>
    <row r="279128" s="1" customFormat="1"/>
    <row r="279129" s="1" customFormat="1"/>
    <row r="279130" s="1" customFormat="1"/>
    <row r="279131" s="1" customFormat="1"/>
    <row r="279132" s="1" customFormat="1"/>
    <row r="279133" s="1" customFormat="1"/>
    <row r="279134" s="1" customFormat="1"/>
    <row r="279135" s="1" customFormat="1"/>
    <row r="279136" s="1" customFormat="1"/>
    <row r="279137" s="1" customFormat="1"/>
    <row r="279138" s="1" customFormat="1"/>
    <row r="279139" s="1" customFormat="1"/>
    <row r="279140" s="1" customFormat="1"/>
    <row r="279141" s="1" customFormat="1"/>
    <row r="279142" s="1" customFormat="1"/>
    <row r="279143" s="1" customFormat="1"/>
    <row r="279144" s="1" customFormat="1"/>
    <row r="279145" s="1" customFormat="1"/>
    <row r="279146" s="1" customFormat="1"/>
    <row r="279147" s="1" customFormat="1"/>
    <row r="279148" s="1" customFormat="1"/>
    <row r="279149" s="1" customFormat="1"/>
    <row r="279150" s="1" customFormat="1"/>
    <row r="279151" s="1" customFormat="1"/>
    <row r="279152" s="1" customFormat="1"/>
    <row r="279153" s="1" customFormat="1"/>
    <row r="279154" s="1" customFormat="1"/>
    <row r="279155" s="1" customFormat="1"/>
    <row r="279156" s="1" customFormat="1"/>
    <row r="279157" s="1" customFormat="1"/>
    <row r="279158" s="1" customFormat="1"/>
    <row r="279159" s="1" customFormat="1"/>
    <row r="279160" s="1" customFormat="1"/>
    <row r="279161" s="1" customFormat="1"/>
    <row r="279162" s="1" customFormat="1"/>
    <row r="279163" s="1" customFormat="1"/>
    <row r="279164" s="1" customFormat="1"/>
    <row r="279165" s="1" customFormat="1"/>
    <row r="279166" s="1" customFormat="1"/>
    <row r="279167" s="1" customFormat="1"/>
    <row r="279168" s="1" customFormat="1"/>
    <row r="279169" s="1" customFormat="1"/>
    <row r="279170" s="1" customFormat="1"/>
    <row r="279171" s="1" customFormat="1"/>
    <row r="279172" s="1" customFormat="1"/>
    <row r="279173" s="1" customFormat="1"/>
    <row r="279174" s="1" customFormat="1"/>
    <row r="279175" s="1" customFormat="1"/>
    <row r="279176" s="1" customFormat="1"/>
    <row r="279177" s="1" customFormat="1"/>
    <row r="279178" s="1" customFormat="1"/>
    <row r="279179" s="1" customFormat="1"/>
    <row r="279180" s="1" customFormat="1"/>
    <row r="279181" s="1" customFormat="1"/>
    <row r="279182" s="1" customFormat="1"/>
    <row r="279183" s="1" customFormat="1"/>
    <row r="279184" s="1" customFormat="1"/>
    <row r="279185" s="1" customFormat="1"/>
    <row r="279186" s="1" customFormat="1"/>
    <row r="279187" s="1" customFormat="1"/>
    <row r="279188" s="1" customFormat="1"/>
    <row r="279189" s="1" customFormat="1"/>
    <row r="279190" s="1" customFormat="1"/>
    <row r="279191" s="1" customFormat="1"/>
    <row r="279192" s="1" customFormat="1"/>
    <row r="279193" s="1" customFormat="1"/>
    <row r="279194" s="1" customFormat="1"/>
    <row r="279195" s="1" customFormat="1"/>
    <row r="279196" s="1" customFormat="1"/>
    <row r="279197" s="1" customFormat="1"/>
    <row r="279198" s="1" customFormat="1"/>
    <row r="279199" s="1" customFormat="1"/>
    <row r="279200" s="1" customFormat="1"/>
    <row r="279201" s="1" customFormat="1"/>
    <row r="279202" s="1" customFormat="1"/>
    <row r="279203" s="1" customFormat="1"/>
    <row r="279204" s="1" customFormat="1"/>
    <row r="279205" s="1" customFormat="1"/>
    <row r="279206" s="1" customFormat="1"/>
    <row r="279207" s="1" customFormat="1"/>
    <row r="279208" s="1" customFormat="1"/>
    <row r="279209" s="1" customFormat="1"/>
    <row r="279210" s="1" customFormat="1"/>
    <row r="279211" s="1" customFormat="1"/>
    <row r="279212" s="1" customFormat="1"/>
    <row r="279213" s="1" customFormat="1"/>
    <row r="279214" s="1" customFormat="1"/>
    <row r="279215" s="1" customFormat="1"/>
    <row r="279216" s="1" customFormat="1"/>
    <row r="279217" s="1" customFormat="1"/>
    <row r="279218" s="1" customFormat="1"/>
    <row r="279219" s="1" customFormat="1"/>
    <row r="279220" s="1" customFormat="1"/>
    <row r="279221" s="1" customFormat="1"/>
    <row r="279222" s="1" customFormat="1"/>
    <row r="279223" s="1" customFormat="1"/>
    <row r="279224" s="1" customFormat="1"/>
    <row r="279225" s="1" customFormat="1"/>
    <row r="279226" s="1" customFormat="1"/>
    <row r="279227" s="1" customFormat="1"/>
    <row r="279228" s="1" customFormat="1"/>
    <row r="279229" s="1" customFormat="1"/>
    <row r="279230" s="1" customFormat="1"/>
    <row r="279231" s="1" customFormat="1"/>
    <row r="279232" s="1" customFormat="1"/>
    <row r="279233" s="1" customFormat="1"/>
    <row r="279234" s="1" customFormat="1"/>
    <row r="279235" s="1" customFormat="1"/>
    <row r="279236" s="1" customFormat="1"/>
    <row r="279237" s="1" customFormat="1"/>
    <row r="279238" s="1" customFormat="1"/>
    <row r="279239" s="1" customFormat="1"/>
    <row r="279240" s="1" customFormat="1"/>
    <row r="279241" s="1" customFormat="1"/>
    <row r="279242" s="1" customFormat="1"/>
    <row r="279243" s="1" customFormat="1"/>
    <row r="279244" s="1" customFormat="1"/>
    <row r="279245" s="1" customFormat="1"/>
    <row r="279246" s="1" customFormat="1"/>
    <row r="279247" s="1" customFormat="1"/>
    <row r="279248" s="1" customFormat="1"/>
    <row r="279249" s="1" customFormat="1"/>
    <row r="279250" s="1" customFormat="1"/>
    <row r="279251" s="1" customFormat="1"/>
    <row r="279252" s="1" customFormat="1"/>
    <row r="279253" s="1" customFormat="1"/>
    <row r="279254" s="1" customFormat="1"/>
    <row r="279255" s="1" customFormat="1"/>
    <row r="279256" s="1" customFormat="1"/>
    <row r="279257" s="1" customFormat="1"/>
    <row r="279258" s="1" customFormat="1"/>
    <row r="279259" s="1" customFormat="1"/>
    <row r="279260" s="1" customFormat="1"/>
    <row r="279261" s="1" customFormat="1"/>
    <row r="279262" s="1" customFormat="1"/>
    <row r="279263" s="1" customFormat="1"/>
    <row r="279264" s="1" customFormat="1"/>
    <row r="279265" s="1" customFormat="1"/>
    <row r="279266" s="1" customFormat="1"/>
    <row r="279267" s="1" customFormat="1"/>
    <row r="279268" s="1" customFormat="1"/>
    <row r="279269" s="1" customFormat="1"/>
    <row r="279270" s="1" customFormat="1"/>
    <row r="279271" s="1" customFormat="1"/>
    <row r="279272" s="1" customFormat="1"/>
    <row r="279273" s="1" customFormat="1"/>
    <row r="279274" s="1" customFormat="1"/>
    <row r="279275" s="1" customFormat="1"/>
    <row r="279276" s="1" customFormat="1"/>
    <row r="279277" s="1" customFormat="1"/>
    <row r="279278" s="1" customFormat="1"/>
    <row r="279279" s="1" customFormat="1"/>
    <row r="279280" s="1" customFormat="1"/>
    <row r="279281" s="1" customFormat="1"/>
    <row r="279282" s="1" customFormat="1"/>
    <row r="279283" s="1" customFormat="1"/>
    <row r="279284" s="1" customFormat="1"/>
    <row r="279285" s="1" customFormat="1"/>
    <row r="279286" s="1" customFormat="1"/>
    <row r="279287" s="1" customFormat="1"/>
    <row r="279288" s="1" customFormat="1"/>
    <row r="279289" s="1" customFormat="1"/>
    <row r="279290" s="1" customFormat="1"/>
    <row r="279291" s="1" customFormat="1"/>
    <row r="279292" s="1" customFormat="1"/>
    <row r="279293" s="1" customFormat="1"/>
    <row r="279294" s="1" customFormat="1"/>
    <row r="279295" s="1" customFormat="1"/>
    <row r="279296" s="1" customFormat="1"/>
    <row r="279297" s="1" customFormat="1"/>
    <row r="279298" s="1" customFormat="1"/>
    <row r="279299" s="1" customFormat="1"/>
    <row r="279300" s="1" customFormat="1"/>
    <row r="279301" s="1" customFormat="1"/>
    <row r="279302" s="1" customFormat="1"/>
    <row r="279303" s="1" customFormat="1"/>
    <row r="279304" s="1" customFormat="1"/>
    <row r="279305" s="1" customFormat="1"/>
    <row r="279306" s="1" customFormat="1"/>
    <row r="279307" s="1" customFormat="1"/>
    <row r="279308" s="1" customFormat="1"/>
    <row r="279309" s="1" customFormat="1"/>
    <row r="279310" s="1" customFormat="1"/>
    <row r="279311" s="1" customFormat="1"/>
    <row r="279312" s="1" customFormat="1"/>
    <row r="279313" s="1" customFormat="1"/>
    <row r="279314" s="1" customFormat="1"/>
    <row r="279315" s="1" customFormat="1"/>
    <row r="279316" s="1" customFormat="1"/>
    <row r="279317" s="1" customFormat="1"/>
    <row r="279318" s="1" customFormat="1"/>
    <row r="279319" s="1" customFormat="1"/>
    <row r="279320" s="1" customFormat="1"/>
    <row r="279321" s="1" customFormat="1"/>
    <row r="279322" s="1" customFormat="1"/>
    <row r="279323" s="1" customFormat="1"/>
    <row r="279324" s="1" customFormat="1"/>
    <row r="279325" s="1" customFormat="1"/>
    <row r="279326" s="1" customFormat="1"/>
    <row r="279327" s="1" customFormat="1"/>
    <row r="279328" s="1" customFormat="1"/>
    <row r="279329" s="1" customFormat="1"/>
    <row r="279330" s="1" customFormat="1"/>
    <row r="279331" s="1" customFormat="1"/>
    <row r="279332" s="1" customFormat="1"/>
    <row r="279333" s="1" customFormat="1"/>
    <row r="279334" s="1" customFormat="1"/>
    <row r="279335" s="1" customFormat="1"/>
    <row r="279336" s="1" customFormat="1"/>
    <row r="279337" s="1" customFormat="1"/>
    <row r="279338" s="1" customFormat="1"/>
    <row r="279339" s="1" customFormat="1"/>
    <row r="279340" s="1" customFormat="1"/>
    <row r="279341" s="1" customFormat="1"/>
    <row r="279342" s="1" customFormat="1"/>
    <row r="279343" s="1" customFormat="1"/>
    <row r="279344" s="1" customFormat="1"/>
    <row r="279345" s="1" customFormat="1"/>
    <row r="279346" s="1" customFormat="1"/>
    <row r="279347" s="1" customFormat="1"/>
    <row r="279348" s="1" customFormat="1"/>
    <row r="279349" s="1" customFormat="1"/>
    <row r="279350" s="1" customFormat="1"/>
    <row r="279351" s="1" customFormat="1"/>
    <row r="279352" s="1" customFormat="1"/>
    <row r="279353" s="1" customFormat="1"/>
    <row r="279354" s="1" customFormat="1"/>
    <row r="279355" s="1" customFormat="1"/>
    <row r="279356" s="1" customFormat="1"/>
    <row r="279357" s="1" customFormat="1"/>
    <row r="279358" s="1" customFormat="1"/>
    <row r="279359" s="1" customFormat="1"/>
    <row r="279360" s="1" customFormat="1"/>
    <row r="279361" s="1" customFormat="1"/>
    <row r="279362" s="1" customFormat="1"/>
    <row r="279363" s="1" customFormat="1"/>
    <row r="279364" s="1" customFormat="1"/>
    <row r="279365" s="1" customFormat="1"/>
    <row r="279366" s="1" customFormat="1"/>
    <row r="279367" s="1" customFormat="1"/>
    <row r="279368" s="1" customFormat="1"/>
    <row r="279369" s="1" customFormat="1"/>
    <row r="279370" s="1" customFormat="1"/>
    <row r="279371" s="1" customFormat="1"/>
    <row r="279372" s="1" customFormat="1"/>
    <row r="279373" s="1" customFormat="1"/>
    <row r="279374" s="1" customFormat="1"/>
    <row r="279375" s="1" customFormat="1"/>
    <row r="279376" s="1" customFormat="1"/>
    <row r="279377" s="1" customFormat="1"/>
    <row r="279378" s="1" customFormat="1"/>
    <row r="279379" s="1" customFormat="1"/>
    <row r="279380" s="1" customFormat="1"/>
    <row r="279381" s="1" customFormat="1"/>
    <row r="279382" s="1" customFormat="1"/>
    <row r="279383" s="1" customFormat="1"/>
    <row r="279384" s="1" customFormat="1"/>
    <row r="279385" s="1" customFormat="1"/>
    <row r="279386" s="1" customFormat="1"/>
    <row r="279387" s="1" customFormat="1"/>
    <row r="279388" s="1" customFormat="1"/>
    <row r="279389" s="1" customFormat="1"/>
    <row r="279390" s="1" customFormat="1"/>
    <row r="279391" s="1" customFormat="1"/>
    <row r="279392" s="1" customFormat="1"/>
    <row r="279393" s="1" customFormat="1"/>
    <row r="279394" s="1" customFormat="1"/>
    <row r="279395" s="1" customFormat="1"/>
    <row r="279396" s="1" customFormat="1"/>
    <row r="279397" s="1" customFormat="1"/>
    <row r="279398" s="1" customFormat="1"/>
    <row r="279399" s="1" customFormat="1"/>
    <row r="279400" s="1" customFormat="1"/>
    <row r="279401" s="1" customFormat="1"/>
    <row r="279402" s="1" customFormat="1"/>
    <row r="279403" s="1" customFormat="1"/>
    <row r="279404" s="1" customFormat="1"/>
    <row r="279405" s="1" customFormat="1"/>
    <row r="279406" s="1" customFormat="1"/>
    <row r="279407" s="1" customFormat="1"/>
    <row r="279408" s="1" customFormat="1"/>
    <row r="279409" s="1" customFormat="1"/>
    <row r="279410" s="1" customFormat="1"/>
    <row r="279411" s="1" customFormat="1"/>
    <row r="279412" s="1" customFormat="1"/>
    <row r="279413" s="1" customFormat="1"/>
    <row r="279414" s="1" customFormat="1"/>
    <row r="279415" s="1" customFormat="1"/>
    <row r="279416" s="1" customFormat="1"/>
    <row r="279417" s="1" customFormat="1"/>
    <row r="279418" s="1" customFormat="1"/>
    <row r="279419" s="1" customFormat="1"/>
    <row r="279420" s="1" customFormat="1"/>
    <row r="279421" s="1" customFormat="1"/>
    <row r="279422" s="1" customFormat="1"/>
    <row r="279423" s="1" customFormat="1"/>
    <row r="279424" s="1" customFormat="1"/>
    <row r="279425" s="1" customFormat="1"/>
    <row r="279426" s="1" customFormat="1"/>
    <row r="279427" s="1" customFormat="1"/>
    <row r="279428" s="1" customFormat="1"/>
    <row r="279429" s="1" customFormat="1"/>
    <row r="279430" s="1" customFormat="1"/>
    <row r="279431" s="1" customFormat="1"/>
    <row r="279432" s="1" customFormat="1"/>
    <row r="279433" s="1" customFormat="1"/>
    <row r="279434" s="1" customFormat="1"/>
    <row r="279435" s="1" customFormat="1"/>
    <row r="279436" s="1" customFormat="1"/>
    <row r="279437" s="1" customFormat="1"/>
    <row r="279438" s="1" customFormat="1"/>
    <row r="279439" s="1" customFormat="1"/>
    <row r="279440" s="1" customFormat="1"/>
    <row r="279441" s="1" customFormat="1"/>
    <row r="279442" s="1" customFormat="1"/>
    <row r="279443" s="1" customFormat="1"/>
    <row r="279444" s="1" customFormat="1"/>
    <row r="279445" s="1" customFormat="1"/>
    <row r="279446" s="1" customFormat="1"/>
    <row r="279447" s="1" customFormat="1"/>
    <row r="279448" s="1" customFormat="1"/>
    <row r="279449" s="1" customFormat="1"/>
    <row r="279450" s="1" customFormat="1"/>
    <row r="279451" s="1" customFormat="1"/>
    <row r="279452" s="1" customFormat="1"/>
    <row r="279453" s="1" customFormat="1"/>
    <row r="279454" s="1" customFormat="1"/>
    <row r="279455" s="1" customFormat="1"/>
    <row r="279456" s="1" customFormat="1"/>
    <row r="279457" s="1" customFormat="1"/>
    <row r="279458" s="1" customFormat="1"/>
    <row r="279459" s="1" customFormat="1"/>
    <row r="279460" s="1" customFormat="1"/>
    <row r="279461" s="1" customFormat="1"/>
    <row r="279462" s="1" customFormat="1"/>
    <row r="279463" s="1" customFormat="1"/>
    <row r="279464" s="1" customFormat="1"/>
    <row r="279465" s="1" customFormat="1"/>
    <row r="279466" s="1" customFormat="1"/>
    <row r="279467" s="1" customFormat="1"/>
    <row r="279468" s="1" customFormat="1"/>
    <row r="279469" s="1" customFormat="1"/>
    <row r="279470" s="1" customFormat="1"/>
    <row r="279471" s="1" customFormat="1"/>
    <row r="279472" s="1" customFormat="1"/>
    <row r="279473" s="1" customFormat="1"/>
    <row r="279474" s="1" customFormat="1"/>
    <row r="279475" s="1" customFormat="1"/>
    <row r="279476" s="1" customFormat="1"/>
    <row r="279477" s="1" customFormat="1"/>
    <row r="279478" s="1" customFormat="1"/>
    <row r="279479" s="1" customFormat="1"/>
    <row r="279480" s="1" customFormat="1"/>
    <row r="279481" s="1" customFormat="1"/>
    <row r="279482" s="1" customFormat="1"/>
    <row r="279483" s="1" customFormat="1"/>
    <row r="279484" s="1" customFormat="1"/>
    <row r="279485" s="1" customFormat="1"/>
    <row r="279486" s="1" customFormat="1"/>
    <row r="279487" s="1" customFormat="1"/>
    <row r="279488" s="1" customFormat="1"/>
    <row r="279489" s="1" customFormat="1"/>
    <row r="279490" s="1" customFormat="1"/>
    <row r="279491" s="1" customFormat="1"/>
    <row r="279492" s="1" customFormat="1"/>
    <row r="279493" s="1" customFormat="1"/>
    <row r="279494" s="1" customFormat="1"/>
    <row r="279495" s="1" customFormat="1"/>
    <row r="279496" s="1" customFormat="1"/>
    <row r="279497" s="1" customFormat="1"/>
    <row r="279498" s="1" customFormat="1"/>
    <row r="279499" s="1" customFormat="1"/>
    <row r="279500" s="1" customFormat="1"/>
    <row r="279501" s="1" customFormat="1"/>
    <row r="279502" s="1" customFormat="1"/>
    <row r="279503" s="1" customFormat="1"/>
    <row r="279504" s="1" customFormat="1"/>
    <row r="279505" s="1" customFormat="1"/>
    <row r="279506" s="1" customFormat="1"/>
    <row r="279507" s="1" customFormat="1"/>
    <row r="279508" s="1" customFormat="1"/>
    <row r="279509" s="1" customFormat="1"/>
    <row r="279510" s="1" customFormat="1"/>
    <row r="279511" s="1" customFormat="1"/>
    <row r="279512" s="1" customFormat="1"/>
    <row r="279513" s="1" customFormat="1"/>
    <row r="279514" s="1" customFormat="1"/>
    <row r="279515" s="1" customFormat="1"/>
    <row r="279516" s="1" customFormat="1"/>
    <row r="279517" s="1" customFormat="1"/>
    <row r="279518" s="1" customFormat="1"/>
    <row r="279519" s="1" customFormat="1"/>
    <row r="279520" s="1" customFormat="1"/>
    <row r="279521" s="1" customFormat="1"/>
    <row r="279522" s="1" customFormat="1"/>
    <row r="279523" s="1" customFormat="1"/>
    <row r="279524" s="1" customFormat="1"/>
    <row r="279525" s="1" customFormat="1"/>
    <row r="279526" s="1" customFormat="1"/>
    <row r="279527" s="1" customFormat="1"/>
    <row r="279528" s="1" customFormat="1"/>
    <row r="279529" s="1" customFormat="1"/>
    <row r="279530" s="1" customFormat="1"/>
    <row r="279531" s="1" customFormat="1"/>
    <row r="279532" s="1" customFormat="1"/>
    <row r="279533" s="1" customFormat="1"/>
    <row r="279534" s="1" customFormat="1"/>
    <row r="279535" s="1" customFormat="1"/>
    <row r="279536" s="1" customFormat="1"/>
    <row r="279537" s="1" customFormat="1"/>
    <row r="279538" s="1" customFormat="1"/>
    <row r="279539" s="1" customFormat="1"/>
    <row r="279540" s="1" customFormat="1"/>
    <row r="279541" s="1" customFormat="1"/>
    <row r="279542" s="1" customFormat="1"/>
    <row r="279543" s="1" customFormat="1"/>
    <row r="279544" s="1" customFormat="1"/>
    <row r="279545" s="1" customFormat="1"/>
    <row r="279546" s="1" customFormat="1"/>
    <row r="279547" s="1" customFormat="1"/>
    <row r="279548" s="1" customFormat="1"/>
    <row r="279549" s="1" customFormat="1"/>
    <row r="279550" s="1" customFormat="1"/>
    <row r="279551" s="1" customFormat="1"/>
    <row r="279552" s="1" customFormat="1"/>
    <row r="279553" s="1" customFormat="1"/>
    <row r="279554" s="1" customFormat="1"/>
    <row r="279555" s="1" customFormat="1"/>
    <row r="279556" s="1" customFormat="1"/>
    <row r="279557" s="1" customFormat="1"/>
    <row r="279558" s="1" customFormat="1"/>
    <row r="279559" s="1" customFormat="1"/>
    <row r="279560" s="1" customFormat="1"/>
    <row r="279561" s="1" customFormat="1"/>
    <row r="279562" s="1" customFormat="1"/>
    <row r="279563" s="1" customFormat="1"/>
    <row r="279564" s="1" customFormat="1"/>
    <row r="279565" s="1" customFormat="1"/>
    <row r="279566" s="1" customFormat="1"/>
    <row r="279567" s="1" customFormat="1"/>
    <row r="279568" s="1" customFormat="1"/>
    <row r="279569" s="1" customFormat="1"/>
    <row r="279570" s="1" customFormat="1"/>
    <row r="279571" s="1" customFormat="1"/>
    <row r="279572" s="1" customFormat="1"/>
    <row r="279573" s="1" customFormat="1"/>
    <row r="279574" s="1" customFormat="1"/>
    <row r="279575" s="1" customFormat="1"/>
    <row r="279576" s="1" customFormat="1"/>
    <row r="279577" s="1" customFormat="1"/>
    <row r="279578" s="1" customFormat="1"/>
    <row r="279579" s="1" customFormat="1"/>
    <row r="279580" s="1" customFormat="1"/>
    <row r="279581" s="1" customFormat="1"/>
    <row r="279582" s="1" customFormat="1"/>
    <row r="279583" s="1" customFormat="1"/>
    <row r="279584" s="1" customFormat="1"/>
    <row r="279585" s="1" customFormat="1"/>
    <row r="279586" s="1" customFormat="1"/>
    <row r="279587" s="1" customFormat="1"/>
    <row r="279588" s="1" customFormat="1"/>
    <row r="279589" s="1" customFormat="1"/>
    <row r="279590" s="1" customFormat="1"/>
    <row r="279591" s="1" customFormat="1"/>
    <row r="279592" s="1" customFormat="1"/>
    <row r="279593" s="1" customFormat="1"/>
    <row r="279594" s="1" customFormat="1"/>
    <row r="279595" s="1" customFormat="1"/>
    <row r="279596" s="1" customFormat="1"/>
    <row r="279597" s="1" customFormat="1"/>
    <row r="279598" s="1" customFormat="1"/>
    <row r="279599" s="1" customFormat="1"/>
    <row r="279600" s="1" customFormat="1"/>
    <row r="279601" s="1" customFormat="1"/>
    <row r="279602" s="1" customFormat="1"/>
    <row r="279603" s="1" customFormat="1"/>
    <row r="279604" s="1" customFormat="1"/>
    <row r="279605" s="1" customFormat="1"/>
    <row r="279606" s="1" customFormat="1"/>
    <row r="279607" s="1" customFormat="1"/>
    <row r="279608" s="1" customFormat="1"/>
    <row r="279609" s="1" customFormat="1"/>
    <row r="279610" s="1" customFormat="1"/>
    <row r="279611" s="1" customFormat="1"/>
    <row r="279612" s="1" customFormat="1"/>
    <row r="279613" s="1" customFormat="1"/>
    <row r="279614" s="1" customFormat="1"/>
    <row r="279615" s="1" customFormat="1"/>
    <row r="279616" s="1" customFormat="1"/>
    <row r="279617" s="1" customFormat="1"/>
    <row r="279618" s="1" customFormat="1"/>
    <row r="279619" s="1" customFormat="1"/>
    <row r="279620" s="1" customFormat="1"/>
    <row r="279621" s="1" customFormat="1"/>
    <row r="279622" s="1" customFormat="1"/>
    <row r="279623" s="1" customFormat="1"/>
    <row r="279624" s="1" customFormat="1"/>
    <row r="279625" s="1" customFormat="1"/>
    <row r="279626" s="1" customFormat="1"/>
    <row r="279627" s="1" customFormat="1"/>
    <row r="279628" s="1" customFormat="1"/>
    <row r="279629" s="1" customFormat="1"/>
    <row r="279630" s="1" customFormat="1"/>
    <row r="279631" s="1" customFormat="1"/>
    <row r="279632" s="1" customFormat="1"/>
    <row r="279633" s="1" customFormat="1"/>
    <row r="279634" s="1" customFormat="1"/>
    <row r="279635" s="1" customFormat="1"/>
    <row r="279636" s="1" customFormat="1"/>
    <row r="279637" s="1" customFormat="1"/>
    <row r="279638" s="1" customFormat="1"/>
    <row r="279639" s="1" customFormat="1"/>
    <row r="279640" s="1" customFormat="1"/>
    <row r="279641" s="1" customFormat="1"/>
    <row r="279642" s="1" customFormat="1"/>
    <row r="279643" s="1" customFormat="1"/>
    <row r="279644" s="1" customFormat="1"/>
    <row r="279645" s="1" customFormat="1"/>
    <row r="279646" s="1" customFormat="1"/>
    <row r="279647" s="1" customFormat="1"/>
    <row r="279648" s="1" customFormat="1"/>
    <row r="279649" s="1" customFormat="1"/>
    <row r="279650" s="1" customFormat="1"/>
    <row r="279651" s="1" customFormat="1"/>
    <row r="279652" s="1" customFormat="1"/>
    <row r="279653" s="1" customFormat="1"/>
    <row r="279654" s="1" customFormat="1"/>
    <row r="279655" s="1" customFormat="1"/>
    <row r="279656" s="1" customFormat="1"/>
    <row r="279657" s="1" customFormat="1"/>
    <row r="279658" s="1" customFormat="1"/>
    <row r="279659" s="1" customFormat="1"/>
    <row r="279660" s="1" customFormat="1"/>
    <row r="279661" s="1" customFormat="1"/>
    <row r="279662" s="1" customFormat="1"/>
    <row r="279663" s="1" customFormat="1"/>
    <row r="279664" s="1" customFormat="1"/>
    <row r="279665" s="1" customFormat="1"/>
    <row r="279666" s="1" customFormat="1"/>
    <row r="279667" s="1" customFormat="1"/>
    <row r="279668" s="1" customFormat="1"/>
    <row r="279669" s="1" customFormat="1"/>
    <row r="279670" s="1" customFormat="1"/>
    <row r="279671" s="1" customFormat="1"/>
    <row r="279672" s="1" customFormat="1"/>
    <row r="279673" s="1" customFormat="1"/>
    <row r="279674" s="1" customFormat="1"/>
    <row r="279675" s="1" customFormat="1"/>
    <row r="279676" s="1" customFormat="1"/>
    <row r="279677" s="1" customFormat="1"/>
    <row r="279678" s="1" customFormat="1"/>
    <row r="279679" s="1" customFormat="1"/>
    <row r="279680" s="1" customFormat="1"/>
    <row r="279681" s="1" customFormat="1"/>
    <row r="279682" s="1" customFormat="1"/>
    <row r="279683" s="1" customFormat="1"/>
    <row r="279684" s="1" customFormat="1"/>
    <row r="279685" s="1" customFormat="1"/>
    <row r="279686" s="1" customFormat="1"/>
    <row r="279687" s="1" customFormat="1"/>
    <row r="279688" s="1" customFormat="1"/>
    <row r="279689" s="1" customFormat="1"/>
    <row r="279690" s="1" customFormat="1"/>
    <row r="279691" s="1" customFormat="1"/>
    <row r="279692" s="1" customFormat="1"/>
    <row r="279693" s="1" customFormat="1"/>
    <row r="279694" s="1" customFormat="1"/>
    <row r="279695" s="1" customFormat="1"/>
    <row r="279696" s="1" customFormat="1"/>
    <row r="279697" s="1" customFormat="1"/>
    <row r="279698" s="1" customFormat="1"/>
    <row r="279699" s="1" customFormat="1"/>
    <row r="279700" s="1" customFormat="1"/>
    <row r="279701" s="1" customFormat="1"/>
    <row r="279702" s="1" customFormat="1"/>
    <row r="279703" s="1" customFormat="1"/>
    <row r="279704" s="1" customFormat="1"/>
    <row r="279705" s="1" customFormat="1"/>
    <row r="279706" s="1" customFormat="1"/>
    <row r="279707" s="1" customFormat="1"/>
    <row r="279708" s="1" customFormat="1"/>
    <row r="279709" s="1" customFormat="1"/>
    <row r="279710" s="1" customFormat="1"/>
    <row r="279711" s="1" customFormat="1"/>
    <row r="279712" s="1" customFormat="1"/>
    <row r="279713" s="1" customFormat="1"/>
    <row r="279714" s="1" customFormat="1"/>
    <row r="279715" s="1" customFormat="1"/>
    <row r="279716" s="1" customFormat="1"/>
    <row r="279717" s="1" customFormat="1"/>
    <row r="279718" s="1" customFormat="1"/>
    <row r="279719" s="1" customFormat="1"/>
    <row r="279720" s="1" customFormat="1"/>
    <row r="279721" s="1" customFormat="1"/>
    <row r="279722" s="1" customFormat="1"/>
    <row r="279723" s="1" customFormat="1"/>
    <row r="279724" s="1" customFormat="1"/>
    <row r="279725" s="1" customFormat="1"/>
    <row r="279726" s="1" customFormat="1"/>
    <row r="279727" s="1" customFormat="1"/>
    <row r="279728" s="1" customFormat="1"/>
    <row r="279729" s="1" customFormat="1"/>
    <row r="279730" s="1" customFormat="1"/>
    <row r="279731" s="1" customFormat="1"/>
    <row r="279732" s="1" customFormat="1"/>
    <row r="279733" s="1" customFormat="1"/>
    <row r="279734" s="1" customFormat="1"/>
    <row r="279735" s="1" customFormat="1"/>
    <row r="279736" s="1" customFormat="1"/>
    <row r="279737" s="1" customFormat="1"/>
    <row r="279738" s="1" customFormat="1"/>
    <row r="279739" s="1" customFormat="1"/>
    <row r="279740" s="1" customFormat="1"/>
    <row r="279741" s="1" customFormat="1"/>
    <row r="279742" s="1" customFormat="1"/>
    <row r="279743" s="1" customFormat="1"/>
    <row r="279744" s="1" customFormat="1"/>
    <row r="279745" s="1" customFormat="1"/>
    <row r="279746" s="1" customFormat="1"/>
    <row r="279747" s="1" customFormat="1"/>
    <row r="279748" s="1" customFormat="1"/>
    <row r="279749" s="1" customFormat="1"/>
    <row r="279750" s="1" customFormat="1"/>
    <row r="279751" s="1" customFormat="1"/>
    <row r="279752" s="1" customFormat="1"/>
    <row r="279753" s="1" customFormat="1"/>
    <row r="279754" s="1" customFormat="1"/>
    <row r="279755" s="1" customFormat="1"/>
    <row r="279756" s="1" customFormat="1"/>
    <row r="279757" s="1" customFormat="1"/>
    <row r="279758" s="1" customFormat="1"/>
    <row r="279759" s="1" customFormat="1"/>
    <row r="279760" s="1" customFormat="1"/>
    <row r="279761" s="1" customFormat="1"/>
    <row r="279762" s="1" customFormat="1"/>
    <row r="279763" s="1" customFormat="1"/>
    <row r="279764" s="1" customFormat="1"/>
    <row r="279765" s="1" customFormat="1"/>
    <row r="279766" s="1" customFormat="1"/>
    <row r="279767" s="1" customFormat="1"/>
    <row r="279768" s="1" customFormat="1"/>
    <row r="279769" s="1" customFormat="1"/>
    <row r="279770" s="1" customFormat="1"/>
    <row r="279771" s="1" customFormat="1"/>
    <row r="279772" s="1" customFormat="1"/>
    <row r="279773" s="1" customFormat="1"/>
    <row r="279774" s="1" customFormat="1"/>
    <row r="279775" s="1" customFormat="1"/>
    <row r="279776" s="1" customFormat="1"/>
    <row r="279777" s="1" customFormat="1"/>
    <row r="279778" s="1" customFormat="1"/>
    <row r="279779" s="1" customFormat="1"/>
    <row r="279780" s="1" customFormat="1"/>
    <row r="279781" s="1" customFormat="1"/>
    <row r="279782" s="1" customFormat="1"/>
    <row r="279783" s="1" customFormat="1"/>
    <row r="279784" s="1" customFormat="1"/>
    <row r="279785" s="1" customFormat="1"/>
    <row r="279786" s="1" customFormat="1"/>
    <row r="279787" s="1" customFormat="1"/>
    <row r="279788" s="1" customFormat="1"/>
    <row r="279789" s="1" customFormat="1"/>
    <row r="279790" s="1" customFormat="1"/>
    <row r="279791" s="1" customFormat="1"/>
    <row r="279792" s="1" customFormat="1"/>
    <row r="279793" s="1" customFormat="1"/>
    <row r="279794" s="1" customFormat="1"/>
    <row r="279795" s="1" customFormat="1"/>
    <row r="279796" s="1" customFormat="1"/>
    <row r="279797" s="1" customFormat="1"/>
    <row r="279798" s="1" customFormat="1"/>
    <row r="279799" s="1" customFormat="1"/>
    <row r="279800" s="1" customFormat="1"/>
    <row r="279801" s="1" customFormat="1"/>
    <row r="279802" s="1" customFormat="1"/>
    <row r="279803" s="1" customFormat="1"/>
    <row r="279804" s="1" customFormat="1"/>
    <row r="279805" s="1" customFormat="1"/>
    <row r="279806" s="1" customFormat="1"/>
    <row r="279807" s="1" customFormat="1"/>
    <row r="279808" s="1" customFormat="1"/>
    <row r="279809" s="1" customFormat="1"/>
    <row r="279810" s="1" customFormat="1"/>
    <row r="279811" s="1" customFormat="1"/>
    <row r="279812" s="1" customFormat="1"/>
    <row r="279813" s="1" customFormat="1"/>
    <row r="279814" s="1" customFormat="1"/>
    <row r="279815" s="1" customFormat="1"/>
    <row r="279816" s="1" customFormat="1"/>
    <row r="279817" s="1" customFormat="1"/>
    <row r="279818" s="1" customFormat="1"/>
    <row r="279819" s="1" customFormat="1"/>
    <row r="279820" s="1" customFormat="1"/>
    <row r="279821" s="1" customFormat="1"/>
    <row r="279822" s="1" customFormat="1"/>
    <row r="279823" s="1" customFormat="1"/>
    <row r="279824" s="1" customFormat="1"/>
    <row r="279825" s="1" customFormat="1"/>
    <row r="279826" s="1" customFormat="1"/>
    <row r="279827" s="1" customFormat="1"/>
    <row r="279828" s="1" customFormat="1"/>
    <row r="279829" s="1" customFormat="1"/>
    <row r="279830" s="1" customFormat="1"/>
    <row r="279831" s="1" customFormat="1"/>
    <row r="279832" s="1" customFormat="1"/>
    <row r="279833" s="1" customFormat="1"/>
    <row r="279834" s="1" customFormat="1"/>
    <row r="279835" s="1" customFormat="1"/>
    <row r="279836" s="1" customFormat="1"/>
    <row r="279837" s="1" customFormat="1"/>
    <row r="279838" s="1" customFormat="1"/>
    <row r="279839" s="1" customFormat="1"/>
    <row r="279840" s="1" customFormat="1"/>
    <row r="279841" s="1" customFormat="1"/>
    <row r="279842" s="1" customFormat="1"/>
    <row r="279843" s="1" customFormat="1"/>
    <row r="279844" s="1" customFormat="1"/>
    <row r="279845" s="1" customFormat="1"/>
    <row r="279846" s="1" customFormat="1"/>
    <row r="279847" s="1" customFormat="1"/>
    <row r="279848" s="1" customFormat="1"/>
    <row r="279849" s="1" customFormat="1"/>
    <row r="279850" s="1" customFormat="1"/>
    <row r="279851" s="1" customFormat="1"/>
    <row r="279852" s="1" customFormat="1"/>
    <row r="279853" s="1" customFormat="1"/>
    <row r="279854" s="1" customFormat="1"/>
    <row r="279855" s="1" customFormat="1"/>
    <row r="279856" s="1" customFormat="1"/>
    <row r="279857" s="1" customFormat="1"/>
    <row r="279858" s="1" customFormat="1"/>
    <row r="279859" s="1" customFormat="1"/>
    <row r="279860" s="1" customFormat="1"/>
    <row r="279861" s="1" customFormat="1"/>
    <row r="279862" s="1" customFormat="1"/>
    <row r="279863" s="1" customFormat="1"/>
    <row r="279864" s="1" customFormat="1"/>
    <row r="279865" s="1" customFormat="1"/>
    <row r="279866" s="1" customFormat="1"/>
    <row r="279867" s="1" customFormat="1"/>
    <row r="279868" s="1" customFormat="1"/>
    <row r="279869" s="1" customFormat="1"/>
    <row r="279870" s="1" customFormat="1"/>
    <row r="279871" s="1" customFormat="1"/>
    <row r="279872" s="1" customFormat="1"/>
    <row r="279873" s="1" customFormat="1"/>
    <row r="279874" s="1" customFormat="1"/>
    <row r="279875" s="1" customFormat="1"/>
    <row r="279876" s="1" customFormat="1"/>
    <row r="279877" s="1" customFormat="1"/>
    <row r="279878" s="1" customFormat="1"/>
    <row r="279879" s="1" customFormat="1"/>
    <row r="279880" s="1" customFormat="1"/>
    <row r="279881" s="1" customFormat="1"/>
    <row r="279882" s="1" customFormat="1"/>
    <row r="279883" s="1" customFormat="1"/>
    <row r="279884" s="1" customFormat="1"/>
    <row r="279885" s="1" customFormat="1"/>
    <row r="279886" s="1" customFormat="1"/>
    <row r="279887" s="1" customFormat="1"/>
    <row r="279888" s="1" customFormat="1"/>
    <row r="279889" s="1" customFormat="1"/>
    <row r="279890" s="1" customFormat="1"/>
    <row r="279891" s="1" customFormat="1"/>
    <row r="279892" s="1" customFormat="1"/>
    <row r="279893" s="1" customFormat="1"/>
    <row r="279894" s="1" customFormat="1"/>
    <row r="279895" s="1" customFormat="1"/>
    <row r="279896" s="1" customFormat="1"/>
    <row r="279897" s="1" customFormat="1"/>
    <row r="279898" s="1" customFormat="1"/>
    <row r="279899" s="1" customFormat="1"/>
    <row r="279900" s="1" customFormat="1"/>
    <row r="279901" s="1" customFormat="1"/>
    <row r="279902" s="1" customFormat="1"/>
    <row r="279903" s="1" customFormat="1"/>
    <row r="279904" s="1" customFormat="1"/>
    <row r="279905" s="1" customFormat="1"/>
    <row r="279906" s="1" customFormat="1"/>
    <row r="279907" s="1" customFormat="1"/>
    <row r="279908" s="1" customFormat="1"/>
    <row r="279909" s="1" customFormat="1"/>
    <row r="279910" s="1" customFormat="1"/>
    <row r="279911" s="1" customFormat="1"/>
    <row r="279912" s="1" customFormat="1"/>
    <row r="279913" s="1" customFormat="1"/>
    <row r="279914" s="1" customFormat="1"/>
    <row r="279915" s="1" customFormat="1"/>
    <row r="279916" s="1" customFormat="1"/>
    <row r="279917" s="1" customFormat="1"/>
    <row r="279918" s="1" customFormat="1"/>
    <row r="279919" s="1" customFormat="1"/>
    <row r="279920" s="1" customFormat="1"/>
    <row r="279921" s="1" customFormat="1"/>
    <row r="279922" s="1" customFormat="1"/>
    <row r="279923" s="1" customFormat="1"/>
    <row r="279924" s="1" customFormat="1"/>
    <row r="279925" s="1" customFormat="1"/>
    <row r="279926" s="1" customFormat="1"/>
    <row r="279927" s="1" customFormat="1"/>
    <row r="279928" s="1" customFormat="1"/>
    <row r="279929" s="1" customFormat="1"/>
    <row r="279930" s="1" customFormat="1"/>
    <row r="279931" s="1" customFormat="1"/>
    <row r="279932" s="1" customFormat="1"/>
    <row r="279933" s="1" customFormat="1"/>
    <row r="279934" s="1" customFormat="1"/>
    <row r="279935" s="1" customFormat="1"/>
    <row r="279936" s="1" customFormat="1"/>
    <row r="279937" s="1" customFormat="1"/>
    <row r="279938" s="1" customFormat="1"/>
    <row r="279939" s="1" customFormat="1"/>
    <row r="279940" s="1" customFormat="1"/>
    <row r="279941" s="1" customFormat="1"/>
    <row r="279942" s="1" customFormat="1"/>
    <row r="279943" s="1" customFormat="1"/>
    <row r="279944" s="1" customFormat="1"/>
    <row r="279945" s="1" customFormat="1"/>
    <row r="279946" s="1" customFormat="1"/>
    <row r="279947" s="1" customFormat="1"/>
    <row r="279948" s="1" customFormat="1"/>
    <row r="279949" s="1" customFormat="1"/>
    <row r="279950" s="1" customFormat="1"/>
    <row r="279951" s="1" customFormat="1"/>
    <row r="279952" s="1" customFormat="1"/>
    <row r="279953" s="1" customFormat="1"/>
    <row r="279954" s="1" customFormat="1"/>
    <row r="279955" s="1" customFormat="1"/>
    <row r="279956" s="1" customFormat="1"/>
    <row r="279957" s="1" customFormat="1"/>
    <row r="279958" s="1" customFormat="1"/>
    <row r="279959" s="1" customFormat="1"/>
    <row r="279960" s="1" customFormat="1"/>
    <row r="279961" s="1" customFormat="1"/>
    <row r="279962" s="1" customFormat="1"/>
    <row r="279963" s="1" customFormat="1"/>
    <row r="279964" s="1" customFormat="1"/>
    <row r="279965" s="1" customFormat="1"/>
    <row r="279966" s="1" customFormat="1"/>
    <row r="279967" s="1" customFormat="1"/>
    <row r="279968" s="1" customFormat="1"/>
    <row r="279969" s="1" customFormat="1"/>
    <row r="279970" s="1" customFormat="1"/>
    <row r="279971" s="1" customFormat="1"/>
    <row r="279972" s="1" customFormat="1"/>
    <row r="279973" s="1" customFormat="1"/>
    <row r="279974" s="1" customFormat="1"/>
    <row r="279975" s="1" customFormat="1"/>
    <row r="279976" s="1" customFormat="1"/>
    <row r="279977" s="1" customFormat="1"/>
    <row r="279978" s="1" customFormat="1"/>
    <row r="279979" s="1" customFormat="1"/>
    <row r="279980" s="1" customFormat="1"/>
    <row r="279981" s="1" customFormat="1"/>
    <row r="279982" s="1" customFormat="1"/>
    <row r="279983" s="1" customFormat="1"/>
    <row r="279984" s="1" customFormat="1"/>
    <row r="279985" s="1" customFormat="1"/>
    <row r="279986" s="1" customFormat="1"/>
    <row r="279987" s="1" customFormat="1"/>
    <row r="279988" s="1" customFormat="1"/>
    <row r="279989" s="1" customFormat="1"/>
    <row r="279990" s="1" customFormat="1"/>
    <row r="279991" s="1" customFormat="1"/>
    <row r="279992" s="1" customFormat="1"/>
    <row r="279993" s="1" customFormat="1"/>
    <row r="279994" s="1" customFormat="1"/>
    <row r="279995" s="1" customFormat="1"/>
    <row r="279996" s="1" customFormat="1"/>
    <row r="279997" s="1" customFormat="1"/>
    <row r="279998" s="1" customFormat="1"/>
    <row r="279999" s="1" customFormat="1"/>
    <row r="280000" s="1" customFormat="1"/>
    <row r="280001" s="1" customFormat="1"/>
    <row r="280002" s="1" customFormat="1"/>
    <row r="280003" s="1" customFormat="1"/>
    <row r="280004" s="1" customFormat="1"/>
    <row r="280005" s="1" customFormat="1"/>
    <row r="280006" s="1" customFormat="1"/>
    <row r="280007" s="1" customFormat="1"/>
    <row r="280008" s="1" customFormat="1"/>
    <row r="280009" s="1" customFormat="1"/>
    <row r="280010" s="1" customFormat="1"/>
    <row r="280011" s="1" customFormat="1"/>
    <row r="280012" s="1" customFormat="1"/>
    <row r="280013" s="1" customFormat="1"/>
    <row r="280014" s="1" customFormat="1"/>
    <row r="280015" s="1" customFormat="1"/>
    <row r="280016" s="1" customFormat="1"/>
    <row r="280017" s="1" customFormat="1"/>
    <row r="280018" s="1" customFormat="1"/>
    <row r="280019" s="1" customFormat="1"/>
    <row r="280020" s="1" customFormat="1"/>
    <row r="280021" s="1" customFormat="1"/>
    <row r="280022" s="1" customFormat="1"/>
    <row r="280023" s="1" customFormat="1"/>
    <row r="280024" s="1" customFormat="1"/>
    <row r="280025" s="1" customFormat="1"/>
    <row r="280026" s="1" customFormat="1"/>
    <row r="280027" s="1" customFormat="1"/>
    <row r="280028" s="1" customFormat="1"/>
    <row r="280029" s="1" customFormat="1"/>
    <row r="280030" s="1" customFormat="1"/>
    <row r="280031" s="1" customFormat="1"/>
    <row r="280032" s="1" customFormat="1"/>
    <row r="280033" s="1" customFormat="1"/>
    <row r="280034" s="1" customFormat="1"/>
    <row r="280035" s="1" customFormat="1"/>
    <row r="280036" s="1" customFormat="1"/>
    <row r="280037" s="1" customFormat="1"/>
    <row r="280038" s="1" customFormat="1"/>
    <row r="280039" s="1" customFormat="1"/>
    <row r="280040" s="1" customFormat="1"/>
    <row r="280041" s="1" customFormat="1"/>
    <row r="280042" s="1" customFormat="1"/>
    <row r="280043" s="1" customFormat="1"/>
    <row r="280044" s="1" customFormat="1"/>
    <row r="280045" s="1" customFormat="1"/>
    <row r="280046" s="1" customFormat="1"/>
    <row r="280047" s="1" customFormat="1"/>
    <row r="280048" s="1" customFormat="1"/>
    <row r="280049" s="1" customFormat="1"/>
    <row r="280050" s="1" customFormat="1"/>
    <row r="280051" s="1" customFormat="1"/>
    <row r="280052" s="1" customFormat="1"/>
    <row r="280053" s="1" customFormat="1"/>
    <row r="280054" s="1" customFormat="1"/>
    <row r="280055" s="1" customFormat="1"/>
    <row r="280056" s="1" customFormat="1"/>
    <row r="280057" s="1" customFormat="1"/>
    <row r="280058" s="1" customFormat="1"/>
    <row r="280059" s="1" customFormat="1"/>
    <row r="280060" s="1" customFormat="1"/>
    <row r="280061" s="1" customFormat="1"/>
    <row r="280062" s="1" customFormat="1"/>
    <row r="280063" s="1" customFormat="1"/>
    <row r="280064" s="1" customFormat="1"/>
    <row r="280065" s="1" customFormat="1"/>
    <row r="280066" s="1" customFormat="1"/>
    <row r="280067" s="1" customFormat="1"/>
    <row r="280068" s="1" customFormat="1"/>
    <row r="280069" s="1" customFormat="1"/>
    <row r="280070" s="1" customFormat="1"/>
    <row r="280071" s="1" customFormat="1"/>
    <row r="280072" s="1" customFormat="1"/>
    <row r="280073" s="1" customFormat="1"/>
    <row r="280074" s="1" customFormat="1"/>
    <row r="280075" s="1" customFormat="1"/>
    <row r="280076" s="1" customFormat="1"/>
    <row r="280077" s="1" customFormat="1"/>
    <row r="280078" s="1" customFormat="1"/>
    <row r="280079" s="1" customFormat="1"/>
    <row r="280080" s="1" customFormat="1"/>
    <row r="280081" s="1" customFormat="1"/>
    <row r="280082" s="1" customFormat="1"/>
    <row r="280083" s="1" customFormat="1"/>
    <row r="280084" s="1" customFormat="1"/>
    <row r="280085" s="1" customFormat="1"/>
    <row r="280086" s="1" customFormat="1"/>
    <row r="280087" s="1" customFormat="1"/>
    <row r="280088" s="1" customFormat="1"/>
    <row r="280089" s="1" customFormat="1"/>
    <row r="280090" s="1" customFormat="1"/>
    <row r="280091" s="1" customFormat="1"/>
    <row r="280092" s="1" customFormat="1"/>
    <row r="280093" s="1" customFormat="1"/>
    <row r="280094" s="1" customFormat="1"/>
    <row r="280095" s="1" customFormat="1"/>
    <row r="280096" s="1" customFormat="1"/>
    <row r="280097" s="1" customFormat="1"/>
    <row r="280098" s="1" customFormat="1"/>
    <row r="280099" s="1" customFormat="1"/>
    <row r="280100" s="1" customFormat="1"/>
    <row r="280101" s="1" customFormat="1"/>
    <row r="280102" s="1" customFormat="1"/>
    <row r="280103" s="1" customFormat="1"/>
    <row r="280104" s="1" customFormat="1"/>
    <row r="280105" s="1" customFormat="1"/>
    <row r="280106" s="1" customFormat="1"/>
    <row r="280107" s="1" customFormat="1"/>
    <row r="280108" s="1" customFormat="1"/>
    <row r="280109" s="1" customFormat="1"/>
    <row r="280110" s="1" customFormat="1"/>
    <row r="280111" s="1" customFormat="1"/>
    <row r="280112" s="1" customFormat="1"/>
    <row r="280113" s="1" customFormat="1"/>
    <row r="280114" s="1" customFormat="1"/>
    <row r="280115" s="1" customFormat="1"/>
    <row r="280116" s="1" customFormat="1"/>
    <row r="280117" s="1" customFormat="1"/>
    <row r="280118" s="1" customFormat="1"/>
    <row r="280119" s="1" customFormat="1"/>
    <row r="280120" s="1" customFormat="1"/>
    <row r="280121" s="1" customFormat="1"/>
    <row r="280122" s="1" customFormat="1"/>
    <row r="280123" s="1" customFormat="1"/>
    <row r="280124" s="1" customFormat="1"/>
    <row r="280125" s="1" customFormat="1"/>
    <row r="280126" s="1" customFormat="1"/>
    <row r="280127" s="1" customFormat="1"/>
    <row r="280128" s="1" customFormat="1"/>
    <row r="280129" s="1" customFormat="1"/>
    <row r="280130" s="1" customFormat="1"/>
    <row r="280131" s="1" customFormat="1"/>
    <row r="280132" s="1" customFormat="1"/>
    <row r="280133" s="1" customFormat="1"/>
    <row r="280134" s="1" customFormat="1"/>
    <row r="280135" s="1" customFormat="1"/>
    <row r="280136" s="1" customFormat="1"/>
    <row r="280137" s="1" customFormat="1"/>
    <row r="280138" s="1" customFormat="1"/>
    <row r="280139" s="1" customFormat="1"/>
    <row r="280140" s="1" customFormat="1"/>
    <row r="280141" s="1" customFormat="1"/>
    <row r="280142" s="1" customFormat="1"/>
    <row r="280143" s="1" customFormat="1"/>
    <row r="280144" s="1" customFormat="1"/>
    <row r="280145" s="1" customFormat="1"/>
    <row r="280146" s="1" customFormat="1"/>
    <row r="280147" s="1" customFormat="1"/>
    <row r="280148" s="1" customFormat="1"/>
    <row r="280149" s="1" customFormat="1"/>
    <row r="280150" s="1" customFormat="1"/>
    <row r="280151" s="1" customFormat="1"/>
    <row r="280152" s="1" customFormat="1"/>
    <row r="280153" s="1" customFormat="1"/>
    <row r="280154" s="1" customFormat="1"/>
    <row r="280155" s="1" customFormat="1"/>
    <row r="280156" s="1" customFormat="1"/>
    <row r="280157" s="1" customFormat="1"/>
    <row r="280158" s="1" customFormat="1"/>
    <row r="280159" s="1" customFormat="1"/>
    <row r="280160" s="1" customFormat="1"/>
    <row r="280161" s="1" customFormat="1"/>
    <row r="280162" s="1" customFormat="1"/>
    <row r="280163" s="1" customFormat="1"/>
    <row r="280164" s="1" customFormat="1"/>
    <row r="280165" s="1" customFormat="1"/>
    <row r="280166" s="1" customFormat="1"/>
    <row r="280167" s="1" customFormat="1"/>
    <row r="280168" s="1" customFormat="1"/>
    <row r="280169" s="1" customFormat="1"/>
    <row r="280170" s="1" customFormat="1"/>
    <row r="280171" s="1" customFormat="1"/>
    <row r="280172" s="1" customFormat="1"/>
    <row r="280173" s="1" customFormat="1"/>
    <row r="280174" s="1" customFormat="1"/>
    <row r="280175" s="1" customFormat="1"/>
    <row r="280176" s="1" customFormat="1"/>
    <row r="280177" s="1" customFormat="1"/>
    <row r="280178" s="1" customFormat="1"/>
    <row r="280179" s="1" customFormat="1"/>
    <row r="280180" s="1" customFormat="1"/>
    <row r="280181" s="1" customFormat="1"/>
    <row r="280182" s="1" customFormat="1"/>
    <row r="280183" s="1" customFormat="1"/>
    <row r="280184" s="1" customFormat="1"/>
    <row r="280185" s="1" customFormat="1"/>
    <row r="280186" s="1" customFormat="1"/>
    <row r="280187" s="1" customFormat="1"/>
    <row r="280188" s="1" customFormat="1"/>
    <row r="280189" s="1" customFormat="1"/>
    <row r="280190" s="1" customFormat="1"/>
    <row r="280191" s="1" customFormat="1"/>
    <row r="280192" s="1" customFormat="1"/>
    <row r="280193" s="1" customFormat="1"/>
    <row r="280194" s="1" customFormat="1"/>
    <row r="280195" s="1" customFormat="1"/>
    <row r="280196" s="1" customFormat="1"/>
    <row r="280197" s="1" customFormat="1"/>
    <row r="280198" s="1" customFormat="1"/>
    <row r="280199" s="1" customFormat="1"/>
    <row r="280200" s="1" customFormat="1"/>
    <row r="280201" s="1" customFormat="1"/>
    <row r="280202" s="1" customFormat="1"/>
    <row r="280203" s="1" customFormat="1"/>
    <row r="280204" s="1" customFormat="1"/>
    <row r="280205" s="1" customFormat="1"/>
    <row r="280206" s="1" customFormat="1"/>
    <row r="280207" s="1" customFormat="1"/>
    <row r="280208" s="1" customFormat="1"/>
    <row r="280209" s="1" customFormat="1"/>
    <row r="280210" s="1" customFormat="1"/>
    <row r="280211" s="1" customFormat="1"/>
    <row r="280212" s="1" customFormat="1"/>
    <row r="280213" s="1" customFormat="1"/>
    <row r="280214" s="1" customFormat="1"/>
    <row r="280215" s="1" customFormat="1"/>
    <row r="280216" s="1" customFormat="1"/>
    <row r="280217" s="1" customFormat="1"/>
    <row r="280218" s="1" customFormat="1"/>
    <row r="280219" s="1" customFormat="1"/>
    <row r="280220" s="1" customFormat="1"/>
    <row r="280221" s="1" customFormat="1"/>
    <row r="280222" s="1" customFormat="1"/>
    <row r="280223" s="1" customFormat="1"/>
    <row r="280224" s="1" customFormat="1"/>
    <row r="280225" s="1" customFormat="1"/>
    <row r="280226" s="1" customFormat="1"/>
    <row r="280227" s="1" customFormat="1"/>
    <row r="280228" s="1" customFormat="1"/>
    <row r="280229" s="1" customFormat="1"/>
    <row r="280230" s="1" customFormat="1"/>
    <row r="280231" s="1" customFormat="1"/>
    <row r="280232" s="1" customFormat="1"/>
    <row r="280233" s="1" customFormat="1"/>
    <row r="280234" s="1" customFormat="1"/>
    <row r="280235" s="1" customFormat="1"/>
    <row r="280236" s="1" customFormat="1"/>
    <row r="280237" s="1" customFormat="1"/>
    <row r="280238" s="1" customFormat="1"/>
    <row r="280239" s="1" customFormat="1"/>
    <row r="280240" s="1" customFormat="1"/>
    <row r="280241" s="1" customFormat="1"/>
    <row r="280242" s="1" customFormat="1"/>
    <row r="280243" s="1" customFormat="1"/>
    <row r="280244" s="1" customFormat="1"/>
    <row r="280245" s="1" customFormat="1"/>
    <row r="280246" s="1" customFormat="1"/>
    <row r="280247" s="1" customFormat="1"/>
    <row r="280248" s="1" customFormat="1"/>
    <row r="280249" s="1" customFormat="1"/>
    <row r="280250" s="1" customFormat="1"/>
    <row r="280251" s="1" customFormat="1"/>
    <row r="280252" s="1" customFormat="1"/>
    <row r="280253" s="1" customFormat="1"/>
    <row r="280254" s="1" customFormat="1"/>
    <row r="280255" s="1" customFormat="1"/>
    <row r="280256" s="1" customFormat="1"/>
    <row r="280257" s="1" customFormat="1"/>
    <row r="280258" s="1" customFormat="1"/>
    <row r="280259" s="1" customFormat="1"/>
    <row r="280260" s="1" customFormat="1"/>
    <row r="280261" s="1" customFormat="1"/>
    <row r="280262" s="1" customFormat="1"/>
    <row r="280263" s="1" customFormat="1"/>
    <row r="280264" s="1" customFormat="1"/>
    <row r="280265" s="1" customFormat="1"/>
    <row r="280266" s="1" customFormat="1"/>
    <row r="280267" s="1" customFormat="1"/>
    <row r="280268" s="1" customFormat="1"/>
    <row r="280269" s="1" customFormat="1"/>
    <row r="280270" s="1" customFormat="1"/>
    <row r="280271" s="1" customFormat="1"/>
    <row r="280272" s="1" customFormat="1"/>
    <row r="280273" s="1" customFormat="1"/>
    <row r="280274" s="1" customFormat="1"/>
    <row r="280275" s="1" customFormat="1"/>
    <row r="280276" s="1" customFormat="1"/>
    <row r="280277" s="1" customFormat="1"/>
    <row r="280278" s="1" customFormat="1"/>
    <row r="280279" s="1" customFormat="1"/>
    <row r="280280" s="1" customFormat="1"/>
    <row r="280281" s="1" customFormat="1"/>
    <row r="280282" s="1" customFormat="1"/>
    <row r="280283" s="1" customFormat="1"/>
    <row r="280284" s="1" customFormat="1"/>
    <row r="280285" s="1" customFormat="1"/>
    <row r="280286" s="1" customFormat="1"/>
    <row r="280287" s="1" customFormat="1"/>
    <row r="280288" s="1" customFormat="1"/>
    <row r="280289" s="1" customFormat="1"/>
    <row r="280290" s="1" customFormat="1"/>
    <row r="280291" s="1" customFormat="1"/>
    <row r="280292" s="1" customFormat="1"/>
    <row r="280293" s="1" customFormat="1"/>
    <row r="280294" s="1" customFormat="1"/>
    <row r="280295" s="1" customFormat="1"/>
    <row r="280296" s="1" customFormat="1"/>
    <row r="280297" s="1" customFormat="1"/>
    <row r="280298" s="1" customFormat="1"/>
    <row r="280299" s="1" customFormat="1"/>
    <row r="280300" s="1" customFormat="1"/>
    <row r="280301" s="1" customFormat="1"/>
    <row r="280302" s="1" customFormat="1"/>
    <row r="280303" s="1" customFormat="1"/>
    <row r="280304" s="1" customFormat="1"/>
    <row r="280305" s="1" customFormat="1"/>
    <row r="280306" s="1" customFormat="1"/>
    <row r="280307" s="1" customFormat="1"/>
    <row r="280308" s="1" customFormat="1"/>
    <row r="280309" s="1" customFormat="1"/>
    <row r="280310" s="1" customFormat="1"/>
    <row r="280311" s="1" customFormat="1"/>
    <row r="280312" s="1" customFormat="1"/>
    <row r="280313" s="1" customFormat="1"/>
    <row r="280314" s="1" customFormat="1"/>
    <row r="280315" s="1" customFormat="1"/>
    <row r="280316" s="1" customFormat="1"/>
    <row r="280317" s="1" customFormat="1"/>
    <row r="280318" s="1" customFormat="1"/>
    <row r="280319" s="1" customFormat="1"/>
    <row r="280320" s="1" customFormat="1"/>
    <row r="280321" s="1" customFormat="1"/>
    <row r="280322" s="1" customFormat="1"/>
    <row r="280323" s="1" customFormat="1"/>
    <row r="280324" s="1" customFormat="1"/>
    <row r="280325" s="1" customFormat="1"/>
    <row r="280326" s="1" customFormat="1"/>
    <row r="280327" s="1" customFormat="1"/>
    <row r="280328" s="1" customFormat="1"/>
    <row r="280329" s="1" customFormat="1"/>
    <row r="280330" s="1" customFormat="1"/>
    <row r="280331" s="1" customFormat="1"/>
    <row r="280332" s="1" customFormat="1"/>
    <row r="280333" s="1" customFormat="1"/>
    <row r="280334" s="1" customFormat="1"/>
    <row r="280335" s="1" customFormat="1"/>
    <row r="280336" s="1" customFormat="1"/>
    <row r="280337" s="1" customFormat="1"/>
    <row r="280338" s="1" customFormat="1"/>
    <row r="280339" s="1" customFormat="1"/>
    <row r="280340" s="1" customFormat="1"/>
    <row r="280341" s="1" customFormat="1"/>
    <row r="280342" s="1" customFormat="1"/>
    <row r="280343" s="1" customFormat="1"/>
    <row r="280344" s="1" customFormat="1"/>
    <row r="280345" s="1" customFormat="1"/>
    <row r="280346" s="1" customFormat="1"/>
    <row r="280347" s="1" customFormat="1"/>
    <row r="280348" s="1" customFormat="1"/>
    <row r="280349" s="1" customFormat="1"/>
    <row r="280350" s="1" customFormat="1"/>
    <row r="280351" s="1" customFormat="1"/>
    <row r="280352" s="1" customFormat="1"/>
    <row r="280353" s="1" customFormat="1"/>
    <row r="280354" s="1" customFormat="1"/>
    <row r="280355" s="1" customFormat="1"/>
    <row r="280356" s="1" customFormat="1"/>
    <row r="280357" s="1" customFormat="1"/>
    <row r="280358" s="1" customFormat="1"/>
    <row r="280359" s="1" customFormat="1"/>
    <row r="280360" s="1" customFormat="1"/>
    <row r="280361" s="1" customFormat="1"/>
    <row r="280362" s="1" customFormat="1"/>
    <row r="280363" s="1" customFormat="1"/>
    <row r="280364" s="1" customFormat="1"/>
    <row r="280365" s="1" customFormat="1"/>
    <row r="280366" s="1" customFormat="1"/>
    <row r="280367" s="1" customFormat="1"/>
    <row r="280368" s="1" customFormat="1"/>
    <row r="280369" s="1" customFormat="1"/>
    <row r="280370" s="1" customFormat="1"/>
    <row r="280371" s="1" customFormat="1"/>
    <row r="280372" s="1" customFormat="1"/>
    <row r="280373" s="1" customFormat="1"/>
    <row r="280374" s="1" customFormat="1"/>
    <row r="280375" s="1" customFormat="1"/>
    <row r="280376" s="1" customFormat="1"/>
    <row r="280377" s="1" customFormat="1"/>
    <row r="280378" s="1" customFormat="1"/>
    <row r="280379" s="1" customFormat="1"/>
    <row r="280380" s="1" customFormat="1"/>
    <row r="280381" s="1" customFormat="1"/>
    <row r="280382" s="1" customFormat="1"/>
    <row r="280383" s="1" customFormat="1"/>
    <row r="280384" s="1" customFormat="1"/>
    <row r="280385" s="1" customFormat="1"/>
    <row r="280386" s="1" customFormat="1"/>
    <row r="280387" s="1" customFormat="1"/>
    <row r="280388" s="1" customFormat="1"/>
    <row r="280389" s="1" customFormat="1"/>
    <row r="280390" s="1" customFormat="1"/>
    <row r="280391" s="1" customFormat="1"/>
    <row r="280392" s="1" customFormat="1"/>
    <row r="280393" s="1" customFormat="1"/>
    <row r="280394" s="1" customFormat="1"/>
    <row r="280395" s="1" customFormat="1"/>
    <row r="280396" s="1" customFormat="1"/>
    <row r="280397" s="1" customFormat="1"/>
    <row r="280398" s="1" customFormat="1"/>
    <row r="280399" s="1" customFormat="1"/>
    <row r="280400" s="1" customFormat="1"/>
    <row r="280401" s="1" customFormat="1"/>
    <row r="280402" s="1" customFormat="1"/>
    <row r="280403" s="1" customFormat="1"/>
    <row r="280404" s="1" customFormat="1"/>
    <row r="280405" s="1" customFormat="1"/>
    <row r="280406" s="1" customFormat="1"/>
    <row r="280407" s="1" customFormat="1"/>
    <row r="280408" s="1" customFormat="1"/>
    <row r="280409" s="1" customFormat="1"/>
    <row r="280410" s="1" customFormat="1"/>
    <row r="280411" s="1" customFormat="1"/>
    <row r="280412" s="1" customFormat="1"/>
    <row r="280413" s="1" customFormat="1"/>
    <row r="280414" s="1" customFormat="1"/>
    <row r="280415" s="1" customFormat="1"/>
    <row r="280416" s="1" customFormat="1"/>
    <row r="280417" s="1" customFormat="1"/>
    <row r="280418" s="1" customFormat="1"/>
    <row r="280419" s="1" customFormat="1"/>
    <row r="280420" s="1" customFormat="1"/>
    <row r="280421" s="1" customFormat="1"/>
    <row r="280422" s="1" customFormat="1"/>
    <row r="280423" s="1" customFormat="1"/>
    <row r="280424" s="1" customFormat="1"/>
    <row r="280425" s="1" customFormat="1"/>
    <row r="280426" s="1" customFormat="1"/>
    <row r="280427" s="1" customFormat="1"/>
    <row r="280428" s="1" customFormat="1"/>
    <row r="280429" s="1" customFormat="1"/>
    <row r="280430" s="1" customFormat="1"/>
    <row r="280431" s="1" customFormat="1"/>
    <row r="280432" s="1" customFormat="1"/>
    <row r="280433" s="1" customFormat="1"/>
    <row r="280434" s="1" customFormat="1"/>
    <row r="280435" s="1" customFormat="1"/>
    <row r="280436" s="1" customFormat="1"/>
    <row r="280437" s="1" customFormat="1"/>
    <row r="280438" s="1" customFormat="1"/>
    <row r="280439" s="1" customFormat="1"/>
    <row r="280440" s="1" customFormat="1"/>
    <row r="280441" s="1" customFormat="1"/>
    <row r="280442" s="1" customFormat="1"/>
    <row r="280443" s="1" customFormat="1"/>
    <row r="280444" s="1" customFormat="1"/>
    <row r="280445" s="1" customFormat="1"/>
    <row r="280446" s="1" customFormat="1"/>
    <row r="280447" s="1" customFormat="1"/>
    <row r="280448" s="1" customFormat="1"/>
    <row r="280449" s="1" customFormat="1"/>
    <row r="280450" s="1" customFormat="1"/>
    <row r="280451" s="1" customFormat="1"/>
    <row r="280452" s="1" customFormat="1"/>
    <row r="280453" s="1" customFormat="1"/>
    <row r="280454" s="1" customFormat="1"/>
    <row r="280455" s="1" customFormat="1"/>
    <row r="280456" s="1" customFormat="1"/>
    <row r="280457" s="1" customFormat="1"/>
    <row r="280458" s="1" customFormat="1"/>
    <row r="280459" s="1" customFormat="1"/>
    <row r="280460" s="1" customFormat="1"/>
    <row r="280461" s="1" customFormat="1"/>
    <row r="280462" s="1" customFormat="1"/>
    <row r="280463" s="1" customFormat="1"/>
    <row r="280464" s="1" customFormat="1"/>
    <row r="280465" s="1" customFormat="1"/>
    <row r="280466" s="1" customFormat="1"/>
    <row r="280467" s="1" customFormat="1"/>
    <row r="280468" s="1" customFormat="1"/>
    <row r="280469" s="1" customFormat="1"/>
    <row r="280470" s="1" customFormat="1"/>
    <row r="280471" s="1" customFormat="1"/>
    <row r="280472" s="1" customFormat="1"/>
    <row r="280473" s="1" customFormat="1"/>
    <row r="280474" s="1" customFormat="1"/>
    <row r="280475" s="1" customFormat="1"/>
    <row r="280476" s="1" customFormat="1"/>
    <row r="280477" s="1" customFormat="1"/>
    <row r="280478" s="1" customFormat="1"/>
    <row r="280479" s="1" customFormat="1"/>
    <row r="280480" s="1" customFormat="1"/>
    <row r="280481" s="1" customFormat="1"/>
    <row r="280482" s="1" customFormat="1"/>
    <row r="280483" s="1" customFormat="1"/>
    <row r="280484" s="1" customFormat="1"/>
    <row r="280485" s="1" customFormat="1"/>
    <row r="280486" s="1" customFormat="1"/>
    <row r="280487" s="1" customFormat="1"/>
    <row r="280488" s="1" customFormat="1"/>
    <row r="280489" s="1" customFormat="1"/>
    <row r="280490" s="1" customFormat="1"/>
    <row r="280491" s="1" customFormat="1"/>
    <row r="280492" s="1" customFormat="1"/>
    <row r="280493" s="1" customFormat="1"/>
    <row r="280494" s="1" customFormat="1"/>
    <row r="280495" s="1" customFormat="1"/>
    <row r="280496" s="1" customFormat="1"/>
    <row r="280497" s="1" customFormat="1"/>
    <row r="280498" s="1" customFormat="1"/>
    <row r="280499" s="1" customFormat="1"/>
    <row r="280500" s="1" customFormat="1"/>
    <row r="280501" s="1" customFormat="1"/>
    <row r="280502" s="1" customFormat="1"/>
    <row r="280503" s="1" customFormat="1"/>
    <row r="280504" s="1" customFormat="1"/>
    <row r="280505" s="1" customFormat="1"/>
    <row r="280506" s="1" customFormat="1"/>
    <row r="280507" s="1" customFormat="1"/>
    <row r="280508" s="1" customFormat="1"/>
    <row r="280509" s="1" customFormat="1"/>
    <row r="280510" s="1" customFormat="1"/>
    <row r="280511" s="1" customFormat="1"/>
    <row r="280512" s="1" customFormat="1"/>
    <row r="280513" s="1" customFormat="1"/>
    <row r="280514" s="1" customFormat="1"/>
    <row r="280515" s="1" customFormat="1"/>
    <row r="280516" s="1" customFormat="1"/>
    <row r="280517" s="1" customFormat="1"/>
    <row r="280518" s="1" customFormat="1"/>
    <row r="280519" s="1" customFormat="1"/>
    <row r="280520" s="1" customFormat="1"/>
    <row r="280521" s="1" customFormat="1"/>
    <row r="280522" s="1" customFormat="1"/>
    <row r="280523" s="1" customFormat="1"/>
    <row r="280524" s="1" customFormat="1"/>
    <row r="280525" s="1" customFormat="1"/>
    <row r="280526" s="1" customFormat="1"/>
    <row r="280527" s="1" customFormat="1"/>
    <row r="280528" s="1" customFormat="1"/>
    <row r="280529" s="1" customFormat="1"/>
    <row r="280530" s="1" customFormat="1"/>
    <row r="280531" s="1" customFormat="1"/>
    <row r="280532" s="1" customFormat="1"/>
    <row r="280533" s="1" customFormat="1"/>
    <row r="280534" s="1" customFormat="1"/>
    <row r="280535" s="1" customFormat="1"/>
    <row r="280536" s="1" customFormat="1"/>
    <row r="280537" s="1" customFormat="1"/>
    <row r="280538" s="1" customFormat="1"/>
    <row r="280539" s="1" customFormat="1"/>
    <row r="280540" s="1" customFormat="1"/>
    <row r="280541" s="1" customFormat="1"/>
    <row r="280542" s="1" customFormat="1"/>
    <row r="280543" s="1" customFormat="1"/>
    <row r="280544" s="1" customFormat="1"/>
    <row r="280545" s="1" customFormat="1"/>
    <row r="280546" s="1" customFormat="1"/>
    <row r="280547" s="1" customFormat="1"/>
    <row r="280548" s="1" customFormat="1"/>
    <row r="280549" s="1" customFormat="1"/>
    <row r="280550" s="1" customFormat="1"/>
    <row r="280551" s="1" customFormat="1"/>
    <row r="280552" s="1" customFormat="1"/>
    <row r="280553" s="1" customFormat="1"/>
    <row r="280554" s="1" customFormat="1"/>
    <row r="280555" s="1" customFormat="1"/>
    <row r="280556" s="1" customFormat="1"/>
    <row r="280557" s="1" customFormat="1"/>
    <row r="280558" s="1" customFormat="1"/>
    <row r="280559" s="1" customFormat="1"/>
    <row r="280560" s="1" customFormat="1"/>
    <row r="280561" s="1" customFormat="1"/>
    <row r="280562" s="1" customFormat="1"/>
    <row r="280563" s="1" customFormat="1"/>
    <row r="280564" s="1" customFormat="1"/>
    <row r="280565" s="1" customFormat="1"/>
    <row r="280566" s="1" customFormat="1"/>
    <row r="280567" s="1" customFormat="1"/>
    <row r="280568" s="1" customFormat="1"/>
    <row r="280569" s="1" customFormat="1"/>
    <row r="280570" s="1" customFormat="1"/>
    <row r="280571" s="1" customFormat="1"/>
    <row r="280572" s="1" customFormat="1"/>
    <row r="280573" s="1" customFormat="1"/>
    <row r="280574" s="1" customFormat="1"/>
    <row r="280575" s="1" customFormat="1"/>
    <row r="280576" s="1" customFormat="1"/>
    <row r="280577" s="1" customFormat="1"/>
    <row r="280578" s="1" customFormat="1"/>
    <row r="280579" s="1" customFormat="1"/>
    <row r="280580" s="1" customFormat="1"/>
    <row r="280581" s="1" customFormat="1"/>
    <row r="280582" s="1" customFormat="1"/>
    <row r="280583" s="1" customFormat="1"/>
    <row r="280584" s="1" customFormat="1"/>
    <row r="280585" s="1" customFormat="1"/>
    <row r="280586" s="1" customFormat="1"/>
    <row r="280587" s="1" customFormat="1"/>
    <row r="280588" s="1" customFormat="1"/>
    <row r="280589" s="1" customFormat="1"/>
    <row r="280590" s="1" customFormat="1"/>
    <row r="280591" s="1" customFormat="1"/>
    <row r="280592" s="1" customFormat="1"/>
    <row r="280593" s="1" customFormat="1"/>
    <row r="280594" s="1" customFormat="1"/>
    <row r="280595" s="1" customFormat="1"/>
    <row r="280596" s="1" customFormat="1"/>
    <row r="280597" s="1" customFormat="1"/>
    <row r="280598" s="1" customFormat="1"/>
    <row r="280599" s="1" customFormat="1"/>
    <row r="280600" s="1" customFormat="1"/>
    <row r="280601" s="1" customFormat="1"/>
    <row r="280602" s="1" customFormat="1"/>
    <row r="280603" s="1" customFormat="1"/>
    <row r="280604" s="1" customFormat="1"/>
    <row r="280605" s="1" customFormat="1"/>
    <row r="280606" s="1" customFormat="1"/>
    <row r="280607" s="1" customFormat="1"/>
    <row r="280608" s="1" customFormat="1"/>
    <row r="280609" s="1" customFormat="1"/>
    <row r="280610" s="1" customFormat="1"/>
    <row r="280611" s="1" customFormat="1"/>
    <row r="280612" s="1" customFormat="1"/>
    <row r="280613" s="1" customFormat="1"/>
    <row r="280614" s="1" customFormat="1"/>
    <row r="280615" s="1" customFormat="1"/>
    <row r="280616" s="1" customFormat="1"/>
    <row r="280617" s="1" customFormat="1"/>
    <row r="280618" s="1" customFormat="1"/>
    <row r="280619" s="1" customFormat="1"/>
    <row r="280620" s="1" customFormat="1"/>
    <row r="280621" s="1" customFormat="1"/>
    <row r="280622" s="1" customFormat="1"/>
    <row r="280623" s="1" customFormat="1"/>
    <row r="280624" s="1" customFormat="1"/>
    <row r="280625" s="1" customFormat="1"/>
    <row r="280626" s="1" customFormat="1"/>
    <row r="280627" s="1" customFormat="1"/>
    <row r="280628" s="1" customFormat="1"/>
    <row r="280629" s="1" customFormat="1"/>
    <row r="280630" s="1" customFormat="1"/>
    <row r="280631" s="1" customFormat="1"/>
    <row r="280632" s="1" customFormat="1"/>
    <row r="280633" s="1" customFormat="1"/>
    <row r="280634" s="1" customFormat="1"/>
    <row r="280635" s="1" customFormat="1"/>
    <row r="280636" s="1" customFormat="1"/>
    <row r="280637" s="1" customFormat="1"/>
    <row r="280638" s="1" customFormat="1"/>
    <row r="280639" s="1" customFormat="1"/>
    <row r="280640" s="1" customFormat="1"/>
    <row r="280641" s="1" customFormat="1"/>
    <row r="280642" s="1" customFormat="1"/>
    <row r="280643" s="1" customFormat="1"/>
    <row r="280644" s="1" customFormat="1"/>
    <row r="280645" s="1" customFormat="1"/>
    <row r="280646" s="1" customFormat="1"/>
    <row r="280647" s="1" customFormat="1"/>
    <row r="280648" s="1" customFormat="1"/>
    <row r="280649" s="1" customFormat="1"/>
    <row r="280650" s="1" customFormat="1"/>
    <row r="280651" s="1" customFormat="1"/>
    <row r="280652" s="1" customFormat="1"/>
    <row r="280653" s="1" customFormat="1"/>
    <row r="280654" s="1" customFormat="1"/>
    <row r="280655" s="1" customFormat="1"/>
    <row r="280656" s="1" customFormat="1"/>
    <row r="280657" s="1" customFormat="1"/>
    <row r="280658" s="1" customFormat="1"/>
    <row r="280659" s="1" customFormat="1"/>
    <row r="280660" s="1" customFormat="1"/>
    <row r="280661" s="1" customFormat="1"/>
    <row r="280662" s="1" customFormat="1"/>
    <row r="280663" s="1" customFormat="1"/>
    <row r="280664" s="1" customFormat="1"/>
    <row r="280665" s="1" customFormat="1"/>
    <row r="280666" s="1" customFormat="1"/>
    <row r="280667" s="1" customFormat="1"/>
    <row r="280668" s="1" customFormat="1"/>
    <row r="280669" s="1" customFormat="1"/>
    <row r="280670" s="1" customFormat="1"/>
    <row r="280671" s="1" customFormat="1"/>
    <row r="280672" s="1" customFormat="1"/>
    <row r="280673" s="1" customFormat="1"/>
    <row r="280674" s="1" customFormat="1"/>
    <row r="280675" s="1" customFormat="1"/>
    <row r="280676" s="1" customFormat="1"/>
    <row r="280677" s="1" customFormat="1"/>
    <row r="280678" s="1" customFormat="1"/>
    <row r="280679" s="1" customFormat="1"/>
    <row r="280680" s="1" customFormat="1"/>
    <row r="280681" s="1" customFormat="1"/>
    <row r="280682" s="1" customFormat="1"/>
    <row r="280683" s="1" customFormat="1"/>
    <row r="280684" s="1" customFormat="1"/>
    <row r="280685" s="1" customFormat="1"/>
    <row r="280686" s="1" customFormat="1"/>
    <row r="280687" s="1" customFormat="1"/>
    <row r="280688" s="1" customFormat="1"/>
    <row r="280689" s="1" customFormat="1"/>
    <row r="280690" s="1" customFormat="1"/>
    <row r="280691" s="1" customFormat="1"/>
    <row r="280692" s="1" customFormat="1"/>
    <row r="280693" s="1" customFormat="1"/>
    <row r="280694" s="1" customFormat="1"/>
    <row r="280695" s="1" customFormat="1"/>
    <row r="280696" s="1" customFormat="1"/>
    <row r="280697" s="1" customFormat="1"/>
    <row r="280698" s="1" customFormat="1"/>
    <row r="280699" s="1" customFormat="1"/>
    <row r="280700" s="1" customFormat="1"/>
    <row r="280701" s="1" customFormat="1"/>
    <row r="280702" s="1" customFormat="1"/>
    <row r="280703" s="1" customFormat="1"/>
    <row r="280704" s="1" customFormat="1"/>
    <row r="280705" s="1" customFormat="1"/>
    <row r="280706" s="1" customFormat="1"/>
    <row r="280707" s="1" customFormat="1"/>
    <row r="280708" s="1" customFormat="1"/>
    <row r="280709" s="1" customFormat="1"/>
    <row r="280710" s="1" customFormat="1"/>
    <row r="280711" s="1" customFormat="1"/>
    <row r="280712" s="1" customFormat="1"/>
    <row r="280713" s="1" customFormat="1"/>
    <row r="280714" s="1" customFormat="1"/>
    <row r="280715" s="1" customFormat="1"/>
    <row r="280716" s="1" customFormat="1"/>
    <row r="280717" s="1" customFormat="1"/>
    <row r="280718" s="1" customFormat="1"/>
    <row r="280719" s="1" customFormat="1"/>
    <row r="280720" s="1" customFormat="1"/>
    <row r="280721" s="1" customFormat="1"/>
    <row r="280722" s="1" customFormat="1"/>
    <row r="280723" s="1" customFormat="1"/>
    <row r="280724" s="1" customFormat="1"/>
    <row r="280725" s="1" customFormat="1"/>
    <row r="280726" s="1" customFormat="1"/>
    <row r="280727" s="1" customFormat="1"/>
    <row r="280728" s="1" customFormat="1"/>
    <row r="280729" s="1" customFormat="1"/>
    <row r="280730" s="1" customFormat="1"/>
    <row r="280731" s="1" customFormat="1"/>
    <row r="280732" s="1" customFormat="1"/>
    <row r="280733" s="1" customFormat="1"/>
    <row r="280734" s="1" customFormat="1"/>
    <row r="280735" s="1" customFormat="1"/>
    <row r="280736" s="1" customFormat="1"/>
    <row r="280737" s="1" customFormat="1"/>
    <row r="280738" s="1" customFormat="1"/>
    <row r="280739" s="1" customFormat="1"/>
    <row r="280740" s="1" customFormat="1"/>
    <row r="280741" s="1" customFormat="1"/>
    <row r="280742" s="1" customFormat="1"/>
    <row r="280743" s="1" customFormat="1"/>
    <row r="280744" s="1" customFormat="1"/>
    <row r="280745" s="1" customFormat="1"/>
    <row r="280746" s="1" customFormat="1"/>
    <row r="280747" s="1" customFormat="1"/>
    <row r="280748" s="1" customFormat="1"/>
    <row r="280749" s="1" customFormat="1"/>
    <row r="280750" s="1" customFormat="1"/>
    <row r="280751" s="1" customFormat="1"/>
    <row r="280752" s="1" customFormat="1"/>
    <row r="280753" s="1" customFormat="1"/>
    <row r="280754" s="1" customFormat="1"/>
    <row r="280755" s="1" customFormat="1"/>
    <row r="280756" s="1" customFormat="1"/>
    <row r="280757" s="1" customFormat="1"/>
    <row r="280758" s="1" customFormat="1"/>
    <row r="280759" s="1" customFormat="1"/>
    <row r="280760" s="1" customFormat="1"/>
    <row r="280761" s="1" customFormat="1"/>
    <row r="280762" s="1" customFormat="1"/>
    <row r="280763" s="1" customFormat="1"/>
    <row r="280764" s="1" customFormat="1"/>
    <row r="280765" s="1" customFormat="1"/>
    <row r="280766" s="1" customFormat="1"/>
    <row r="280767" s="1" customFormat="1"/>
    <row r="280768" s="1" customFormat="1"/>
    <row r="280769" s="1" customFormat="1"/>
    <row r="280770" s="1" customFormat="1"/>
    <row r="280771" s="1" customFormat="1"/>
    <row r="280772" s="1" customFormat="1"/>
    <row r="280773" s="1" customFormat="1"/>
    <row r="280774" s="1" customFormat="1"/>
    <row r="280775" s="1" customFormat="1"/>
    <row r="280776" s="1" customFormat="1"/>
    <row r="280777" s="1" customFormat="1"/>
    <row r="280778" s="1" customFormat="1"/>
    <row r="280779" s="1" customFormat="1"/>
    <row r="280780" s="1" customFormat="1"/>
    <row r="280781" s="1" customFormat="1"/>
    <row r="280782" s="1" customFormat="1"/>
    <row r="280783" s="1" customFormat="1"/>
    <row r="280784" s="1" customFormat="1"/>
    <row r="280785" s="1" customFormat="1"/>
    <row r="280786" s="1" customFormat="1"/>
    <row r="280787" s="1" customFormat="1"/>
    <row r="280788" s="1" customFormat="1"/>
    <row r="280789" s="1" customFormat="1"/>
    <row r="280790" s="1" customFormat="1"/>
    <row r="280791" s="1" customFormat="1"/>
    <row r="280792" s="1" customFormat="1"/>
    <row r="280793" s="1" customFormat="1"/>
    <row r="280794" s="1" customFormat="1"/>
    <row r="280795" s="1" customFormat="1"/>
    <row r="280796" s="1" customFormat="1"/>
    <row r="280797" s="1" customFormat="1"/>
    <row r="280798" s="1" customFormat="1"/>
    <row r="280799" s="1" customFormat="1"/>
    <row r="280800" s="1" customFormat="1"/>
    <row r="280801" s="1" customFormat="1"/>
    <row r="280802" s="1" customFormat="1"/>
    <row r="280803" s="1" customFormat="1"/>
    <row r="280804" s="1" customFormat="1"/>
    <row r="280805" s="1" customFormat="1"/>
    <row r="280806" s="1" customFormat="1"/>
    <row r="280807" s="1" customFormat="1"/>
    <row r="280808" s="1" customFormat="1"/>
    <row r="280809" s="1" customFormat="1"/>
    <row r="280810" s="1" customFormat="1"/>
    <row r="280811" s="1" customFormat="1"/>
    <row r="280812" s="1" customFormat="1"/>
    <row r="280813" s="1" customFormat="1"/>
    <row r="280814" s="1" customFormat="1"/>
    <row r="280815" s="1" customFormat="1"/>
    <row r="280816" s="1" customFormat="1"/>
    <row r="280817" s="1" customFormat="1"/>
    <row r="280818" s="1" customFormat="1"/>
    <row r="280819" s="1" customFormat="1"/>
    <row r="280820" s="1" customFormat="1"/>
    <row r="280821" s="1" customFormat="1"/>
    <row r="280822" s="1" customFormat="1"/>
    <row r="280823" s="1" customFormat="1"/>
    <row r="280824" s="1" customFormat="1"/>
    <row r="280825" s="1" customFormat="1"/>
    <row r="280826" s="1" customFormat="1"/>
    <row r="280827" s="1" customFormat="1"/>
    <row r="280828" s="1" customFormat="1"/>
    <row r="280829" s="1" customFormat="1"/>
    <row r="280830" s="1" customFormat="1"/>
    <row r="280831" s="1" customFormat="1"/>
    <row r="280832" s="1" customFormat="1"/>
    <row r="280833" s="1" customFormat="1"/>
    <row r="280834" s="1" customFormat="1"/>
    <row r="280835" s="1" customFormat="1"/>
    <row r="280836" s="1" customFormat="1"/>
    <row r="280837" s="1" customFormat="1"/>
    <row r="280838" s="1" customFormat="1"/>
    <row r="280839" s="1" customFormat="1"/>
    <row r="280840" s="1" customFormat="1"/>
    <row r="280841" s="1" customFormat="1"/>
    <row r="280842" s="1" customFormat="1"/>
    <row r="280843" s="1" customFormat="1"/>
    <row r="280844" s="1" customFormat="1"/>
    <row r="280845" s="1" customFormat="1"/>
    <row r="280846" s="1" customFormat="1"/>
    <row r="280847" s="1" customFormat="1"/>
    <row r="280848" s="1" customFormat="1"/>
    <row r="280849" s="1" customFormat="1"/>
    <row r="280850" s="1" customFormat="1"/>
    <row r="280851" s="1" customFormat="1"/>
    <row r="280852" s="1" customFormat="1"/>
    <row r="280853" s="1" customFormat="1"/>
    <row r="280854" s="1" customFormat="1"/>
    <row r="280855" s="1" customFormat="1"/>
    <row r="280856" s="1" customFormat="1"/>
    <row r="280857" s="1" customFormat="1"/>
    <row r="280858" s="1" customFormat="1"/>
    <row r="280859" s="1" customFormat="1"/>
    <row r="280860" s="1" customFormat="1"/>
    <row r="280861" s="1" customFormat="1"/>
    <row r="280862" s="1" customFormat="1"/>
    <row r="280863" s="1" customFormat="1"/>
    <row r="280864" s="1" customFormat="1"/>
    <row r="280865" s="1" customFormat="1"/>
    <row r="280866" s="1" customFormat="1"/>
    <row r="280867" s="1" customFormat="1"/>
    <row r="280868" s="1" customFormat="1"/>
    <row r="280869" s="1" customFormat="1"/>
    <row r="280870" s="1" customFormat="1"/>
    <row r="280871" s="1" customFormat="1"/>
    <row r="280872" s="1" customFormat="1"/>
    <row r="280873" s="1" customFormat="1"/>
    <row r="280874" s="1" customFormat="1"/>
    <row r="280875" s="1" customFormat="1"/>
    <row r="280876" s="1" customFormat="1"/>
    <row r="280877" s="1" customFormat="1"/>
    <row r="280878" s="1" customFormat="1"/>
    <row r="280879" s="1" customFormat="1"/>
    <row r="280880" s="1" customFormat="1"/>
    <row r="280881" s="1" customFormat="1"/>
    <row r="280882" s="1" customFormat="1"/>
    <row r="280883" s="1" customFormat="1"/>
    <row r="280884" s="1" customFormat="1"/>
    <row r="280885" s="1" customFormat="1"/>
    <row r="280886" s="1" customFormat="1"/>
    <row r="280887" s="1" customFormat="1"/>
    <row r="280888" s="1" customFormat="1"/>
    <row r="280889" s="1" customFormat="1"/>
    <row r="280890" s="1" customFormat="1"/>
    <row r="280891" s="1" customFormat="1"/>
    <row r="280892" s="1" customFormat="1"/>
    <row r="280893" s="1" customFormat="1"/>
    <row r="280894" s="1" customFormat="1"/>
    <row r="280895" s="1" customFormat="1"/>
    <row r="280896" s="1" customFormat="1"/>
    <row r="280897" s="1" customFormat="1"/>
    <row r="280898" s="1" customFormat="1"/>
    <row r="280899" s="1" customFormat="1"/>
    <row r="280900" s="1" customFormat="1"/>
    <row r="280901" s="1" customFormat="1"/>
    <row r="280902" s="1" customFormat="1"/>
    <row r="280903" s="1" customFormat="1"/>
    <row r="280904" s="1" customFormat="1"/>
    <row r="280905" s="1" customFormat="1"/>
    <row r="280906" s="1" customFormat="1"/>
    <row r="280907" s="1" customFormat="1"/>
    <row r="280908" s="1" customFormat="1"/>
    <row r="280909" s="1" customFormat="1"/>
    <row r="280910" s="1" customFormat="1"/>
    <row r="280911" s="1" customFormat="1"/>
    <row r="280912" s="1" customFormat="1"/>
    <row r="280913" s="1" customFormat="1"/>
    <row r="280914" s="1" customFormat="1"/>
    <row r="280915" s="1" customFormat="1"/>
    <row r="280916" s="1" customFormat="1"/>
    <row r="280917" s="1" customFormat="1"/>
    <row r="280918" s="1" customFormat="1"/>
    <row r="280919" s="1" customFormat="1"/>
    <row r="280920" s="1" customFormat="1"/>
    <row r="280921" s="1" customFormat="1"/>
    <row r="280922" s="1" customFormat="1"/>
    <row r="280923" s="1" customFormat="1"/>
    <row r="280924" s="1" customFormat="1"/>
    <row r="280925" s="1" customFormat="1"/>
    <row r="280926" s="1" customFormat="1"/>
    <row r="280927" s="1" customFormat="1"/>
    <row r="280928" s="1" customFormat="1"/>
    <row r="280929" s="1" customFormat="1"/>
    <row r="280930" s="1" customFormat="1"/>
    <row r="280931" s="1" customFormat="1"/>
    <row r="280932" s="1" customFormat="1"/>
    <row r="280933" s="1" customFormat="1"/>
    <row r="280934" s="1" customFormat="1"/>
    <row r="280935" s="1" customFormat="1"/>
    <row r="280936" s="1" customFormat="1"/>
    <row r="280937" s="1" customFormat="1"/>
    <row r="280938" s="1" customFormat="1"/>
    <row r="280939" s="1" customFormat="1"/>
    <row r="280940" s="1" customFormat="1"/>
    <row r="280941" s="1" customFormat="1"/>
    <row r="280942" s="1" customFormat="1"/>
    <row r="280943" s="1" customFormat="1"/>
    <row r="280944" s="1" customFormat="1"/>
    <row r="280945" s="1" customFormat="1"/>
    <row r="280946" s="1" customFormat="1"/>
    <row r="280947" s="1" customFormat="1"/>
    <row r="280948" s="1" customFormat="1"/>
    <row r="280949" s="1" customFormat="1"/>
    <row r="280950" s="1" customFormat="1"/>
    <row r="280951" s="1" customFormat="1"/>
    <row r="280952" s="1" customFormat="1"/>
    <row r="280953" s="1" customFormat="1"/>
    <row r="280954" s="1" customFormat="1"/>
    <row r="280955" s="1" customFormat="1"/>
    <row r="280956" s="1" customFormat="1"/>
    <row r="280957" s="1" customFormat="1"/>
    <row r="280958" s="1" customFormat="1"/>
    <row r="280959" s="1" customFormat="1"/>
    <row r="280960" s="1" customFormat="1"/>
    <row r="280961" s="1" customFormat="1"/>
    <row r="280962" s="1" customFormat="1"/>
    <row r="280963" s="1" customFormat="1"/>
    <row r="280964" s="1" customFormat="1"/>
    <row r="280965" s="1" customFormat="1"/>
    <row r="280966" s="1" customFormat="1"/>
    <row r="280967" s="1" customFormat="1"/>
    <row r="280968" s="1" customFormat="1"/>
    <row r="280969" s="1" customFormat="1"/>
    <row r="280970" s="1" customFormat="1"/>
    <row r="280971" s="1" customFormat="1"/>
    <row r="280972" s="1" customFormat="1"/>
    <row r="280973" s="1" customFormat="1"/>
    <row r="280974" s="1" customFormat="1"/>
    <row r="280975" s="1" customFormat="1"/>
    <row r="280976" s="1" customFormat="1"/>
    <row r="280977" s="1" customFormat="1"/>
    <row r="280978" s="1" customFormat="1"/>
    <row r="280979" s="1" customFormat="1"/>
    <row r="280980" s="1" customFormat="1"/>
    <row r="280981" s="1" customFormat="1"/>
    <row r="280982" s="1" customFormat="1"/>
    <row r="280983" s="1" customFormat="1"/>
    <row r="280984" s="1" customFormat="1"/>
    <row r="280985" s="1" customFormat="1"/>
    <row r="280986" s="1" customFormat="1"/>
    <row r="280987" s="1" customFormat="1"/>
    <row r="280988" s="1" customFormat="1"/>
    <row r="280989" s="1" customFormat="1"/>
    <row r="280990" s="1" customFormat="1"/>
    <row r="280991" s="1" customFormat="1"/>
    <row r="280992" s="1" customFormat="1"/>
    <row r="280993" s="1" customFormat="1"/>
    <row r="280994" s="1" customFormat="1"/>
    <row r="280995" s="1" customFormat="1"/>
    <row r="280996" s="1" customFormat="1"/>
    <row r="280997" s="1" customFormat="1"/>
    <row r="280998" s="1" customFormat="1"/>
    <row r="280999" s="1" customFormat="1"/>
    <row r="281000" s="1" customFormat="1"/>
    <row r="281001" s="1" customFormat="1"/>
    <row r="281002" s="1" customFormat="1"/>
    <row r="281003" s="1" customFormat="1"/>
    <row r="281004" s="1" customFormat="1"/>
    <row r="281005" s="1" customFormat="1"/>
    <row r="281006" s="1" customFormat="1"/>
    <row r="281007" s="1" customFormat="1"/>
    <row r="281008" s="1" customFormat="1"/>
    <row r="281009" s="1" customFormat="1"/>
    <row r="281010" s="1" customFormat="1"/>
    <row r="281011" s="1" customFormat="1"/>
    <row r="281012" s="1" customFormat="1"/>
    <row r="281013" s="1" customFormat="1"/>
    <row r="281014" s="1" customFormat="1"/>
    <row r="281015" s="1" customFormat="1"/>
    <row r="281016" s="1" customFormat="1"/>
    <row r="281017" s="1" customFormat="1"/>
    <row r="281018" s="1" customFormat="1"/>
    <row r="281019" s="1" customFormat="1"/>
    <row r="281020" s="1" customFormat="1"/>
    <row r="281021" s="1" customFormat="1"/>
    <row r="281022" s="1" customFormat="1"/>
    <row r="281023" s="1" customFormat="1"/>
    <row r="281024" s="1" customFormat="1"/>
    <row r="281025" s="1" customFormat="1"/>
    <row r="281026" s="1" customFormat="1"/>
    <row r="281027" s="1" customFormat="1"/>
    <row r="281028" s="1" customFormat="1"/>
    <row r="281029" s="1" customFormat="1"/>
    <row r="281030" s="1" customFormat="1"/>
    <row r="281031" s="1" customFormat="1"/>
    <row r="281032" s="1" customFormat="1"/>
    <row r="281033" s="1" customFormat="1"/>
    <row r="281034" s="1" customFormat="1"/>
    <row r="281035" s="1" customFormat="1"/>
    <row r="281036" s="1" customFormat="1"/>
    <row r="281037" s="1" customFormat="1"/>
    <row r="281038" s="1" customFormat="1"/>
    <row r="281039" s="1" customFormat="1"/>
    <row r="281040" s="1" customFormat="1"/>
    <row r="281041" s="1" customFormat="1"/>
    <row r="281042" s="1" customFormat="1"/>
    <row r="281043" s="1" customFormat="1"/>
    <row r="281044" s="1" customFormat="1"/>
    <row r="281045" s="1" customFormat="1"/>
    <row r="281046" s="1" customFormat="1"/>
    <row r="281047" s="1" customFormat="1"/>
    <row r="281048" s="1" customFormat="1"/>
    <row r="281049" s="1" customFormat="1"/>
    <row r="281050" s="1" customFormat="1"/>
    <row r="281051" s="1" customFormat="1"/>
    <row r="281052" s="1" customFormat="1"/>
    <row r="281053" s="1" customFormat="1"/>
    <row r="281054" s="1" customFormat="1"/>
    <row r="281055" s="1" customFormat="1"/>
    <row r="281056" s="1" customFormat="1"/>
    <row r="281057" s="1" customFormat="1"/>
    <row r="281058" s="1" customFormat="1"/>
    <row r="281059" s="1" customFormat="1"/>
    <row r="281060" s="1" customFormat="1"/>
    <row r="281061" s="1" customFormat="1"/>
    <row r="281062" s="1" customFormat="1"/>
    <row r="281063" s="1" customFormat="1"/>
    <row r="281064" s="1" customFormat="1"/>
    <row r="281065" s="1" customFormat="1"/>
    <row r="281066" s="1" customFormat="1"/>
    <row r="281067" s="1" customFormat="1"/>
    <row r="281068" s="1" customFormat="1"/>
    <row r="281069" s="1" customFormat="1"/>
    <row r="281070" s="1" customFormat="1"/>
    <row r="281071" s="1" customFormat="1"/>
    <row r="281072" s="1" customFormat="1"/>
    <row r="281073" s="1" customFormat="1"/>
    <row r="281074" s="1" customFormat="1"/>
    <row r="281075" s="1" customFormat="1"/>
    <row r="281076" s="1" customFormat="1"/>
    <row r="281077" s="1" customFormat="1"/>
    <row r="281078" s="1" customFormat="1"/>
    <row r="281079" s="1" customFormat="1"/>
    <row r="281080" s="1" customFormat="1"/>
    <row r="281081" s="1" customFormat="1"/>
    <row r="281082" s="1" customFormat="1"/>
    <row r="281083" s="1" customFormat="1"/>
    <row r="281084" s="1" customFormat="1"/>
    <row r="281085" s="1" customFormat="1"/>
    <row r="281086" s="1" customFormat="1"/>
    <row r="281087" s="1" customFormat="1"/>
    <row r="281088" s="1" customFormat="1"/>
    <row r="281089" s="1" customFormat="1"/>
    <row r="281090" s="1" customFormat="1"/>
    <row r="281091" s="1" customFormat="1"/>
    <row r="281092" s="1" customFormat="1"/>
    <row r="281093" s="1" customFormat="1"/>
    <row r="281094" s="1" customFormat="1"/>
    <row r="281095" s="1" customFormat="1"/>
    <row r="281096" s="1" customFormat="1"/>
    <row r="281097" s="1" customFormat="1"/>
    <row r="281098" s="1" customFormat="1"/>
    <row r="281099" s="1" customFormat="1"/>
    <row r="281100" s="1" customFormat="1"/>
    <row r="281101" s="1" customFormat="1"/>
    <row r="281102" s="1" customFormat="1"/>
    <row r="281103" s="1" customFormat="1"/>
    <row r="281104" s="1" customFormat="1"/>
    <row r="281105" s="1" customFormat="1"/>
    <row r="281106" s="1" customFormat="1"/>
    <row r="281107" s="1" customFormat="1"/>
    <row r="281108" s="1" customFormat="1"/>
    <row r="281109" s="1" customFormat="1"/>
    <row r="281110" s="1" customFormat="1"/>
    <row r="281111" s="1" customFormat="1"/>
    <row r="281112" s="1" customFormat="1"/>
    <row r="281113" s="1" customFormat="1"/>
    <row r="281114" s="1" customFormat="1"/>
    <row r="281115" s="1" customFormat="1"/>
    <row r="281116" s="1" customFormat="1"/>
    <row r="281117" s="1" customFormat="1"/>
    <row r="281118" s="1" customFormat="1"/>
    <row r="281119" s="1" customFormat="1"/>
    <row r="281120" s="1" customFormat="1"/>
    <row r="281121" s="1" customFormat="1"/>
    <row r="281122" s="1" customFormat="1"/>
    <row r="281123" s="1" customFormat="1"/>
    <row r="281124" s="1" customFormat="1"/>
    <row r="281125" s="1" customFormat="1"/>
    <row r="281126" s="1" customFormat="1"/>
    <row r="281127" s="1" customFormat="1"/>
    <row r="281128" s="1" customFormat="1"/>
    <row r="281129" s="1" customFormat="1"/>
    <row r="281130" s="1" customFormat="1"/>
    <row r="281131" s="1" customFormat="1"/>
    <row r="281132" s="1" customFormat="1"/>
    <row r="281133" s="1" customFormat="1"/>
    <row r="281134" s="1" customFormat="1"/>
    <row r="281135" s="1" customFormat="1"/>
    <row r="281136" s="1" customFormat="1"/>
    <row r="281137" s="1" customFormat="1"/>
    <row r="281138" s="1" customFormat="1"/>
    <row r="281139" s="1" customFormat="1"/>
    <row r="281140" s="1" customFormat="1"/>
    <row r="281141" s="1" customFormat="1"/>
    <row r="281142" s="1" customFormat="1"/>
    <row r="281143" s="1" customFormat="1"/>
    <row r="281144" s="1" customFormat="1"/>
    <row r="281145" s="1" customFormat="1"/>
    <row r="281146" s="1" customFormat="1"/>
    <row r="281147" s="1" customFormat="1"/>
    <row r="281148" s="1" customFormat="1"/>
    <row r="281149" s="1" customFormat="1"/>
    <row r="281150" s="1" customFormat="1"/>
    <row r="281151" s="1" customFormat="1"/>
    <row r="281152" s="1" customFormat="1"/>
    <row r="281153" s="1" customFormat="1"/>
    <row r="281154" s="1" customFormat="1"/>
    <row r="281155" s="1" customFormat="1"/>
    <row r="281156" s="1" customFormat="1"/>
    <row r="281157" s="1" customFormat="1"/>
    <row r="281158" s="1" customFormat="1"/>
    <row r="281159" s="1" customFormat="1"/>
    <row r="281160" s="1" customFormat="1"/>
    <row r="281161" s="1" customFormat="1"/>
    <row r="281162" s="1" customFormat="1"/>
    <row r="281163" s="1" customFormat="1"/>
    <row r="281164" s="1" customFormat="1"/>
    <row r="281165" s="1" customFormat="1"/>
    <row r="281166" s="1" customFormat="1"/>
    <row r="281167" s="1" customFormat="1"/>
    <row r="281168" s="1" customFormat="1"/>
    <row r="281169" s="1" customFormat="1"/>
    <row r="281170" s="1" customFormat="1"/>
    <row r="281171" s="1" customFormat="1"/>
    <row r="281172" s="1" customFormat="1"/>
    <row r="281173" s="1" customFormat="1"/>
    <row r="281174" s="1" customFormat="1"/>
    <row r="281175" s="1" customFormat="1"/>
    <row r="281176" s="1" customFormat="1"/>
    <row r="281177" s="1" customFormat="1"/>
    <row r="281178" s="1" customFormat="1"/>
    <row r="281179" s="1" customFormat="1"/>
    <row r="281180" s="1" customFormat="1"/>
    <row r="281181" s="1" customFormat="1"/>
    <row r="281182" s="1" customFormat="1"/>
    <row r="281183" s="1" customFormat="1"/>
    <row r="281184" s="1" customFormat="1"/>
    <row r="281185" s="1" customFormat="1"/>
    <row r="281186" s="1" customFormat="1"/>
    <row r="281187" s="1" customFormat="1"/>
    <row r="281188" s="1" customFormat="1"/>
    <row r="281189" s="1" customFormat="1"/>
    <row r="281190" s="1" customFormat="1"/>
    <row r="281191" s="1" customFormat="1"/>
    <row r="281192" s="1" customFormat="1"/>
    <row r="281193" s="1" customFormat="1"/>
    <row r="281194" s="1" customFormat="1"/>
    <row r="281195" s="1" customFormat="1"/>
    <row r="281196" s="1" customFormat="1"/>
    <row r="281197" s="1" customFormat="1"/>
    <row r="281198" s="1" customFormat="1"/>
    <row r="281199" s="1" customFormat="1"/>
    <row r="281200" s="1" customFormat="1"/>
    <row r="281201" s="1" customFormat="1"/>
    <row r="281202" s="1" customFormat="1"/>
    <row r="281203" s="1" customFormat="1"/>
    <row r="281204" s="1" customFormat="1"/>
    <row r="281205" s="1" customFormat="1"/>
    <row r="281206" s="1" customFormat="1"/>
    <row r="281207" s="1" customFormat="1"/>
    <row r="281208" s="1" customFormat="1"/>
    <row r="281209" s="1" customFormat="1"/>
    <row r="281210" s="1" customFormat="1"/>
    <row r="281211" s="1" customFormat="1"/>
    <row r="281212" s="1" customFormat="1"/>
    <row r="281213" s="1" customFormat="1"/>
    <row r="281214" s="1" customFormat="1"/>
    <row r="281215" s="1" customFormat="1"/>
    <row r="281216" s="1" customFormat="1"/>
    <row r="281217" s="1" customFormat="1"/>
    <row r="281218" s="1" customFormat="1"/>
    <row r="281219" s="1" customFormat="1"/>
    <row r="281220" s="1" customFormat="1"/>
    <row r="281221" s="1" customFormat="1"/>
    <row r="281222" s="1" customFormat="1"/>
    <row r="281223" s="1" customFormat="1"/>
    <row r="281224" s="1" customFormat="1"/>
    <row r="281225" s="1" customFormat="1"/>
    <row r="281226" s="1" customFormat="1"/>
    <row r="281227" s="1" customFormat="1"/>
    <row r="281228" s="1" customFormat="1"/>
    <row r="281229" s="1" customFormat="1"/>
    <row r="281230" s="1" customFormat="1"/>
    <row r="281231" s="1" customFormat="1"/>
    <row r="281232" s="1" customFormat="1"/>
    <row r="281233" s="1" customFormat="1"/>
    <row r="281234" s="1" customFormat="1"/>
    <row r="281235" s="1" customFormat="1"/>
    <row r="281236" s="1" customFormat="1"/>
    <row r="281237" s="1" customFormat="1"/>
    <row r="281238" s="1" customFormat="1"/>
    <row r="281239" s="1" customFormat="1"/>
    <row r="281240" s="1" customFormat="1"/>
    <row r="281241" s="1" customFormat="1"/>
    <row r="281242" s="1" customFormat="1"/>
    <row r="281243" s="1" customFormat="1"/>
    <row r="281244" s="1" customFormat="1"/>
    <row r="281245" s="1" customFormat="1"/>
    <row r="281246" s="1" customFormat="1"/>
    <row r="281247" s="1" customFormat="1"/>
    <row r="281248" s="1" customFormat="1"/>
    <row r="281249" s="1" customFormat="1"/>
    <row r="281250" s="1" customFormat="1"/>
    <row r="281251" s="1" customFormat="1"/>
    <row r="281252" s="1" customFormat="1"/>
    <row r="281253" s="1" customFormat="1"/>
    <row r="281254" s="1" customFormat="1"/>
    <row r="281255" s="1" customFormat="1"/>
    <row r="281256" s="1" customFormat="1"/>
    <row r="281257" s="1" customFormat="1"/>
    <row r="281258" s="1" customFormat="1"/>
    <row r="281259" s="1" customFormat="1"/>
    <row r="281260" s="1" customFormat="1"/>
    <row r="281261" s="1" customFormat="1"/>
    <row r="281262" s="1" customFormat="1"/>
    <row r="281263" s="1" customFormat="1"/>
    <row r="281264" s="1" customFormat="1"/>
    <row r="281265" s="1" customFormat="1"/>
    <row r="281266" s="1" customFormat="1"/>
    <row r="281267" s="1" customFormat="1"/>
    <row r="281268" s="1" customFormat="1"/>
    <row r="281269" s="1" customFormat="1"/>
    <row r="281270" s="1" customFormat="1"/>
    <row r="281271" s="1" customFormat="1"/>
    <row r="281272" s="1" customFormat="1"/>
    <row r="281273" s="1" customFormat="1"/>
    <row r="281274" s="1" customFormat="1"/>
    <row r="281275" s="1" customFormat="1"/>
    <row r="281276" s="1" customFormat="1"/>
    <row r="281277" s="1" customFormat="1"/>
    <row r="281278" s="1" customFormat="1"/>
    <row r="281279" s="1" customFormat="1"/>
    <row r="281280" s="1" customFormat="1"/>
    <row r="281281" s="1" customFormat="1"/>
    <row r="281282" s="1" customFormat="1"/>
    <row r="281283" s="1" customFormat="1"/>
    <row r="281284" s="1" customFormat="1"/>
    <row r="281285" s="1" customFormat="1"/>
    <row r="281286" s="1" customFormat="1"/>
    <row r="281287" s="1" customFormat="1"/>
    <row r="281288" s="1" customFormat="1"/>
    <row r="281289" s="1" customFormat="1"/>
    <row r="281290" s="1" customFormat="1"/>
    <row r="281291" s="1" customFormat="1"/>
    <row r="281292" s="1" customFormat="1"/>
    <row r="281293" s="1" customFormat="1"/>
    <row r="281294" s="1" customFormat="1"/>
    <row r="281295" s="1" customFormat="1"/>
    <row r="281296" s="1" customFormat="1"/>
    <row r="281297" s="1" customFormat="1"/>
    <row r="281298" s="1" customFormat="1"/>
    <row r="281299" s="1" customFormat="1"/>
    <row r="281300" s="1" customFormat="1"/>
    <row r="281301" s="1" customFormat="1"/>
    <row r="281302" s="1" customFormat="1"/>
    <row r="281303" s="1" customFormat="1"/>
    <row r="281304" s="1" customFormat="1"/>
    <row r="281305" s="1" customFormat="1"/>
    <row r="281306" s="1" customFormat="1"/>
    <row r="281307" s="1" customFormat="1"/>
    <row r="281308" s="1" customFormat="1"/>
    <row r="281309" s="1" customFormat="1"/>
    <row r="281310" s="1" customFormat="1"/>
    <row r="281311" s="1" customFormat="1"/>
    <row r="281312" s="1" customFormat="1"/>
    <row r="281313" s="1" customFormat="1"/>
    <row r="281314" s="1" customFormat="1"/>
    <row r="281315" s="1" customFormat="1"/>
    <row r="281316" s="1" customFormat="1"/>
    <row r="281317" s="1" customFormat="1"/>
    <row r="281318" s="1" customFormat="1"/>
    <row r="281319" s="1" customFormat="1"/>
    <row r="281320" s="1" customFormat="1"/>
    <row r="281321" s="1" customFormat="1"/>
    <row r="281322" s="1" customFormat="1"/>
    <row r="281323" s="1" customFormat="1"/>
    <row r="281324" s="1" customFormat="1"/>
    <row r="281325" s="1" customFormat="1"/>
    <row r="281326" s="1" customFormat="1"/>
    <row r="281327" s="1" customFormat="1"/>
    <row r="281328" s="1" customFormat="1"/>
    <row r="281329" s="1" customFormat="1"/>
    <row r="281330" s="1" customFormat="1"/>
    <row r="281331" s="1" customFormat="1"/>
    <row r="281332" s="1" customFormat="1"/>
    <row r="281333" s="1" customFormat="1"/>
    <row r="281334" s="1" customFormat="1"/>
    <row r="281335" s="1" customFormat="1"/>
    <row r="281336" s="1" customFormat="1"/>
    <row r="281337" s="1" customFormat="1"/>
    <row r="281338" s="1" customFormat="1"/>
    <row r="281339" s="1" customFormat="1"/>
    <row r="281340" s="1" customFormat="1"/>
    <row r="281341" s="1" customFormat="1"/>
    <row r="281342" s="1" customFormat="1"/>
    <row r="281343" s="1" customFormat="1"/>
    <row r="281344" s="1" customFormat="1"/>
    <row r="281345" s="1" customFormat="1"/>
    <row r="281346" s="1" customFormat="1"/>
    <row r="281347" s="1" customFormat="1"/>
    <row r="281348" s="1" customFormat="1"/>
    <row r="281349" s="1" customFormat="1"/>
    <row r="281350" s="1" customFormat="1"/>
    <row r="281351" s="1" customFormat="1"/>
    <row r="281352" s="1" customFormat="1"/>
    <row r="281353" s="1" customFormat="1"/>
    <row r="281354" s="1" customFormat="1"/>
    <row r="281355" s="1" customFormat="1"/>
    <row r="281356" s="1" customFormat="1"/>
    <row r="281357" s="1" customFormat="1"/>
    <row r="281358" s="1" customFormat="1"/>
    <row r="281359" s="1" customFormat="1"/>
    <row r="281360" s="1" customFormat="1"/>
    <row r="281361" s="1" customFormat="1"/>
    <row r="281362" s="1" customFormat="1"/>
    <row r="281363" s="1" customFormat="1"/>
    <row r="281364" s="1" customFormat="1"/>
    <row r="281365" s="1" customFormat="1"/>
    <row r="281366" s="1" customFormat="1"/>
    <row r="281367" s="1" customFormat="1"/>
    <row r="281368" s="1" customFormat="1"/>
    <row r="281369" s="1" customFormat="1"/>
    <row r="281370" s="1" customFormat="1"/>
    <row r="281371" s="1" customFormat="1"/>
    <row r="281372" s="1" customFormat="1"/>
    <row r="281373" s="1" customFormat="1"/>
    <row r="281374" s="1" customFormat="1"/>
    <row r="281375" s="1" customFormat="1"/>
    <row r="281376" s="1" customFormat="1"/>
    <row r="281377" s="1" customFormat="1"/>
    <row r="281378" s="1" customFormat="1"/>
    <row r="281379" s="1" customFormat="1"/>
    <row r="281380" s="1" customFormat="1"/>
    <row r="281381" s="1" customFormat="1"/>
    <row r="281382" s="1" customFormat="1"/>
    <row r="281383" s="1" customFormat="1"/>
    <row r="281384" s="1" customFormat="1"/>
    <row r="281385" s="1" customFormat="1"/>
    <row r="281386" s="1" customFormat="1"/>
    <row r="281387" s="1" customFormat="1"/>
    <row r="281388" s="1" customFormat="1"/>
    <row r="281389" s="1" customFormat="1"/>
    <row r="281390" s="1" customFormat="1"/>
    <row r="281391" s="1" customFormat="1"/>
    <row r="281392" s="1" customFormat="1"/>
    <row r="281393" s="1" customFormat="1"/>
    <row r="281394" s="1" customFormat="1"/>
    <row r="281395" s="1" customFormat="1"/>
    <row r="281396" s="1" customFormat="1"/>
    <row r="281397" s="1" customFormat="1"/>
    <row r="281398" s="1" customFormat="1"/>
    <row r="281399" s="1" customFormat="1"/>
    <row r="281400" s="1" customFormat="1"/>
    <row r="281401" s="1" customFormat="1"/>
    <row r="281402" s="1" customFormat="1"/>
    <row r="281403" s="1" customFormat="1"/>
    <row r="281404" s="1" customFormat="1"/>
    <row r="281405" s="1" customFormat="1"/>
    <row r="281406" s="1" customFormat="1"/>
    <row r="281407" s="1" customFormat="1"/>
    <row r="281408" s="1" customFormat="1"/>
    <row r="281409" s="1" customFormat="1"/>
    <row r="281410" s="1" customFormat="1"/>
    <row r="281411" s="1" customFormat="1"/>
    <row r="281412" s="1" customFormat="1"/>
    <row r="281413" s="1" customFormat="1"/>
    <row r="281414" s="1" customFormat="1"/>
    <row r="281415" s="1" customFormat="1"/>
    <row r="281416" s="1" customFormat="1"/>
    <row r="281417" s="1" customFormat="1"/>
    <row r="281418" s="1" customFormat="1"/>
    <row r="281419" s="1" customFormat="1"/>
    <row r="281420" s="1" customFormat="1"/>
    <row r="281421" s="1" customFormat="1"/>
    <row r="281422" s="1" customFormat="1"/>
    <row r="281423" s="1" customFormat="1"/>
    <row r="281424" s="1" customFormat="1"/>
    <row r="281425" s="1" customFormat="1"/>
    <row r="281426" s="1" customFormat="1"/>
    <row r="281427" s="1" customFormat="1"/>
    <row r="281428" s="1" customFormat="1"/>
    <row r="281429" s="1" customFormat="1"/>
    <row r="281430" s="1" customFormat="1"/>
    <row r="281431" s="1" customFormat="1"/>
    <row r="281432" s="1" customFormat="1"/>
    <row r="281433" s="1" customFormat="1"/>
    <row r="281434" s="1" customFormat="1"/>
    <row r="281435" s="1" customFormat="1"/>
    <row r="281436" s="1" customFormat="1"/>
    <row r="281437" s="1" customFormat="1"/>
    <row r="281438" s="1" customFormat="1"/>
    <row r="281439" s="1" customFormat="1"/>
    <row r="281440" s="1" customFormat="1"/>
    <row r="281441" s="1" customFormat="1"/>
    <row r="281442" s="1" customFormat="1"/>
    <row r="281443" s="1" customFormat="1"/>
    <row r="281444" s="1" customFormat="1"/>
    <row r="281445" s="1" customFormat="1"/>
    <row r="281446" s="1" customFormat="1"/>
    <row r="281447" s="1" customFormat="1"/>
    <row r="281448" s="1" customFormat="1"/>
    <row r="281449" s="1" customFormat="1"/>
    <row r="281450" s="1" customFormat="1"/>
    <row r="281451" s="1" customFormat="1"/>
    <row r="281452" s="1" customFormat="1"/>
    <row r="281453" s="1" customFormat="1"/>
    <row r="281454" s="1" customFormat="1"/>
    <row r="281455" s="1" customFormat="1"/>
    <row r="281456" s="1" customFormat="1"/>
    <row r="281457" s="1" customFormat="1"/>
    <row r="281458" s="1" customFormat="1"/>
    <row r="281459" s="1" customFormat="1"/>
    <row r="281460" s="1" customFormat="1"/>
    <row r="281461" s="1" customFormat="1"/>
    <row r="281462" s="1" customFormat="1"/>
    <row r="281463" s="1" customFormat="1"/>
    <row r="281464" s="1" customFormat="1"/>
    <row r="281465" s="1" customFormat="1"/>
    <row r="281466" s="1" customFormat="1"/>
    <row r="281467" s="1" customFormat="1"/>
    <row r="281468" s="1" customFormat="1"/>
    <row r="281469" s="1" customFormat="1"/>
    <row r="281470" s="1" customFormat="1"/>
    <row r="281471" s="1" customFormat="1"/>
    <row r="281472" s="1" customFormat="1"/>
    <row r="281473" s="1" customFormat="1"/>
    <row r="281474" s="1" customFormat="1"/>
    <row r="281475" s="1" customFormat="1"/>
    <row r="281476" s="1" customFormat="1"/>
    <row r="281477" s="1" customFormat="1"/>
    <row r="281478" s="1" customFormat="1"/>
    <row r="281479" s="1" customFormat="1"/>
    <row r="281480" s="1" customFormat="1"/>
    <row r="281481" s="1" customFormat="1"/>
    <row r="281482" s="1" customFormat="1"/>
    <row r="281483" s="1" customFormat="1"/>
    <row r="281484" s="1" customFormat="1"/>
    <row r="281485" s="1" customFormat="1"/>
    <row r="281486" s="1" customFormat="1"/>
    <row r="281487" s="1" customFormat="1"/>
    <row r="281488" s="1" customFormat="1"/>
    <row r="281489" s="1" customFormat="1"/>
    <row r="281490" s="1" customFormat="1"/>
    <row r="281491" s="1" customFormat="1"/>
    <row r="281492" s="1" customFormat="1"/>
    <row r="281493" s="1" customFormat="1"/>
    <row r="281494" s="1" customFormat="1"/>
    <row r="281495" s="1" customFormat="1"/>
    <row r="281496" s="1" customFormat="1"/>
    <row r="281497" s="1" customFormat="1"/>
    <row r="281498" s="1" customFormat="1"/>
    <row r="281499" s="1" customFormat="1"/>
    <row r="281500" s="1" customFormat="1"/>
    <row r="281501" s="1" customFormat="1"/>
    <row r="281502" s="1" customFormat="1"/>
    <row r="281503" s="1" customFormat="1"/>
    <row r="281504" s="1" customFormat="1"/>
    <row r="281505" s="1" customFormat="1"/>
    <row r="281506" s="1" customFormat="1"/>
    <row r="281507" s="1" customFormat="1"/>
    <row r="281508" s="1" customFormat="1"/>
    <row r="281509" s="1" customFormat="1"/>
    <row r="281510" s="1" customFormat="1"/>
    <row r="281511" s="1" customFormat="1"/>
    <row r="281512" s="1" customFormat="1"/>
    <row r="281513" s="1" customFormat="1"/>
    <row r="281514" s="1" customFormat="1"/>
    <row r="281515" s="1" customFormat="1"/>
    <row r="281516" s="1" customFormat="1"/>
    <row r="281517" s="1" customFormat="1"/>
    <row r="281518" s="1" customFormat="1"/>
    <row r="281519" s="1" customFormat="1"/>
    <row r="281520" s="1" customFormat="1"/>
    <row r="281521" s="1" customFormat="1"/>
    <row r="281522" s="1" customFormat="1"/>
    <row r="281523" s="1" customFormat="1"/>
    <row r="281524" s="1" customFormat="1"/>
    <row r="281525" s="1" customFormat="1"/>
    <row r="281526" s="1" customFormat="1"/>
    <row r="281527" s="1" customFormat="1"/>
    <row r="281528" s="1" customFormat="1"/>
    <row r="281529" s="1" customFormat="1"/>
    <row r="281530" s="1" customFormat="1"/>
    <row r="281531" s="1" customFormat="1"/>
    <row r="281532" s="1" customFormat="1"/>
    <row r="281533" s="1" customFormat="1"/>
    <row r="281534" s="1" customFormat="1"/>
    <row r="281535" s="1" customFormat="1"/>
    <row r="281536" s="1" customFormat="1"/>
    <row r="281537" s="1" customFormat="1"/>
    <row r="281538" s="1" customFormat="1"/>
    <row r="281539" s="1" customFormat="1"/>
    <row r="281540" s="1" customFormat="1"/>
    <row r="281541" s="1" customFormat="1"/>
    <row r="281542" s="1" customFormat="1"/>
    <row r="281543" s="1" customFormat="1"/>
    <row r="281544" s="1" customFormat="1"/>
    <row r="281545" s="1" customFormat="1"/>
    <row r="281546" s="1" customFormat="1"/>
    <row r="281547" s="1" customFormat="1"/>
    <row r="281548" s="1" customFormat="1"/>
    <row r="281549" s="1" customFormat="1"/>
    <row r="281550" s="1" customFormat="1"/>
    <row r="281551" s="1" customFormat="1"/>
    <row r="281552" s="1" customFormat="1"/>
    <row r="281553" s="1" customFormat="1"/>
    <row r="281554" s="1" customFormat="1"/>
    <row r="281555" s="1" customFormat="1"/>
    <row r="281556" s="1" customFormat="1"/>
    <row r="281557" s="1" customFormat="1"/>
    <row r="281558" s="1" customFormat="1"/>
    <row r="281559" s="1" customFormat="1"/>
    <row r="281560" s="1" customFormat="1"/>
    <row r="281561" s="1" customFormat="1"/>
    <row r="281562" s="1" customFormat="1"/>
    <row r="281563" s="1" customFormat="1"/>
    <row r="281564" s="1" customFormat="1"/>
    <row r="281565" s="1" customFormat="1"/>
    <row r="281566" s="1" customFormat="1"/>
    <row r="281567" s="1" customFormat="1"/>
    <row r="281568" s="1" customFormat="1"/>
    <row r="281569" s="1" customFormat="1"/>
    <row r="281570" s="1" customFormat="1"/>
    <row r="281571" s="1" customFormat="1"/>
    <row r="281572" s="1" customFormat="1"/>
    <row r="281573" s="1" customFormat="1"/>
    <row r="281574" s="1" customFormat="1"/>
    <row r="281575" s="1" customFormat="1"/>
    <row r="281576" s="1" customFormat="1"/>
    <row r="281577" s="1" customFormat="1"/>
    <row r="281578" s="1" customFormat="1"/>
    <row r="281579" s="1" customFormat="1"/>
    <row r="281580" s="1" customFormat="1"/>
    <row r="281581" s="1" customFormat="1"/>
    <row r="281582" s="1" customFormat="1"/>
    <row r="281583" s="1" customFormat="1"/>
    <row r="281584" s="1" customFormat="1"/>
    <row r="281585" s="1" customFormat="1"/>
    <row r="281586" s="1" customFormat="1"/>
    <row r="281587" s="1" customFormat="1"/>
    <row r="281588" s="1" customFormat="1"/>
    <row r="281589" s="1" customFormat="1"/>
    <row r="281590" s="1" customFormat="1"/>
    <row r="281591" s="1" customFormat="1"/>
    <row r="281592" s="1" customFormat="1"/>
    <row r="281593" s="1" customFormat="1"/>
    <row r="281594" s="1" customFormat="1"/>
    <row r="281595" s="1" customFormat="1"/>
    <row r="281596" s="1" customFormat="1"/>
    <row r="281597" s="1" customFormat="1"/>
    <row r="281598" s="1" customFormat="1"/>
    <row r="281599" s="1" customFormat="1"/>
    <row r="281600" s="1" customFormat="1"/>
    <row r="281601" s="1" customFormat="1"/>
    <row r="281602" s="1" customFormat="1"/>
    <row r="281603" s="1" customFormat="1"/>
    <row r="281604" s="1" customFormat="1"/>
    <row r="281605" s="1" customFormat="1"/>
    <row r="281606" s="1" customFormat="1"/>
    <row r="281607" s="1" customFormat="1"/>
    <row r="281608" s="1" customFormat="1"/>
    <row r="281609" s="1" customFormat="1"/>
    <row r="281610" s="1" customFormat="1"/>
    <row r="281611" s="1" customFormat="1"/>
    <row r="281612" s="1" customFormat="1"/>
    <row r="281613" s="1" customFormat="1"/>
    <row r="281614" s="1" customFormat="1"/>
    <row r="281615" s="1" customFormat="1"/>
    <row r="281616" s="1" customFormat="1"/>
    <row r="281617" s="1" customFormat="1"/>
    <row r="281618" s="1" customFormat="1"/>
    <row r="281619" s="1" customFormat="1"/>
    <row r="281620" s="1" customFormat="1"/>
    <row r="281621" s="1" customFormat="1"/>
    <row r="281622" s="1" customFormat="1"/>
    <row r="281623" s="1" customFormat="1"/>
    <row r="281624" s="1" customFormat="1"/>
    <row r="281625" s="1" customFormat="1"/>
    <row r="281626" s="1" customFormat="1"/>
    <row r="281627" s="1" customFormat="1"/>
    <row r="281628" s="1" customFormat="1"/>
    <row r="281629" s="1" customFormat="1"/>
    <row r="281630" s="1" customFormat="1"/>
    <row r="281631" s="1" customFormat="1"/>
    <row r="281632" s="1" customFormat="1"/>
    <row r="281633" s="1" customFormat="1"/>
    <row r="281634" s="1" customFormat="1"/>
    <row r="281635" s="1" customFormat="1"/>
    <row r="281636" s="1" customFormat="1"/>
    <row r="281637" s="1" customFormat="1"/>
    <row r="281638" s="1" customFormat="1"/>
    <row r="281639" s="1" customFormat="1"/>
    <row r="281640" s="1" customFormat="1"/>
    <row r="281641" s="1" customFormat="1"/>
    <row r="281642" s="1" customFormat="1"/>
    <row r="281643" s="1" customFormat="1"/>
    <row r="281644" s="1" customFormat="1"/>
    <row r="281645" s="1" customFormat="1"/>
    <row r="281646" s="1" customFormat="1"/>
    <row r="281647" s="1" customFormat="1"/>
    <row r="281648" s="1" customFormat="1"/>
    <row r="281649" s="1" customFormat="1"/>
    <row r="281650" s="1" customFormat="1"/>
    <row r="281651" s="1" customFormat="1"/>
    <row r="281652" s="1" customFormat="1"/>
    <row r="281653" s="1" customFormat="1"/>
    <row r="281654" s="1" customFormat="1"/>
    <row r="281655" s="1" customFormat="1"/>
    <row r="281656" s="1" customFormat="1"/>
    <row r="281657" s="1" customFormat="1"/>
    <row r="281658" s="1" customFormat="1"/>
    <row r="281659" s="1" customFormat="1"/>
    <row r="281660" s="1" customFormat="1"/>
    <row r="281661" s="1" customFormat="1"/>
    <row r="281662" s="1" customFormat="1"/>
    <row r="281663" s="1" customFormat="1"/>
    <row r="281664" s="1" customFormat="1"/>
    <row r="281665" s="1" customFormat="1"/>
    <row r="281666" s="1" customFormat="1"/>
    <row r="281667" s="1" customFormat="1"/>
    <row r="281668" s="1" customFormat="1"/>
    <row r="281669" s="1" customFormat="1"/>
    <row r="281670" s="1" customFormat="1"/>
    <row r="281671" s="1" customFormat="1"/>
    <row r="281672" s="1" customFormat="1"/>
    <row r="281673" s="1" customFormat="1"/>
    <row r="281674" s="1" customFormat="1"/>
    <row r="281675" s="1" customFormat="1"/>
    <row r="281676" s="1" customFormat="1"/>
    <row r="281677" s="1" customFormat="1"/>
    <row r="281678" s="1" customFormat="1"/>
    <row r="281679" s="1" customFormat="1"/>
    <row r="281680" s="1" customFormat="1"/>
    <row r="281681" s="1" customFormat="1"/>
    <row r="281682" s="1" customFormat="1"/>
    <row r="281683" s="1" customFormat="1"/>
    <row r="281684" s="1" customFormat="1"/>
    <row r="281685" s="1" customFormat="1"/>
    <row r="281686" s="1" customFormat="1"/>
    <row r="281687" s="1" customFormat="1"/>
    <row r="281688" s="1" customFormat="1"/>
    <row r="281689" s="1" customFormat="1"/>
    <row r="281690" s="1" customFormat="1"/>
    <row r="281691" s="1" customFormat="1"/>
    <row r="281692" s="1" customFormat="1"/>
    <row r="281693" s="1" customFormat="1"/>
    <row r="281694" s="1" customFormat="1"/>
    <row r="281695" s="1" customFormat="1"/>
    <row r="281696" s="1" customFormat="1"/>
    <row r="281697" s="1" customFormat="1"/>
    <row r="281698" s="1" customFormat="1"/>
    <row r="281699" s="1" customFormat="1"/>
    <row r="281700" s="1" customFormat="1"/>
    <row r="281701" s="1" customFormat="1"/>
    <row r="281702" s="1" customFormat="1"/>
    <row r="281703" s="1" customFormat="1"/>
    <row r="281704" s="1" customFormat="1"/>
    <row r="281705" s="1" customFormat="1"/>
    <row r="281706" s="1" customFormat="1"/>
    <row r="281707" s="1" customFormat="1"/>
    <row r="281708" s="1" customFormat="1"/>
    <row r="281709" s="1" customFormat="1"/>
    <row r="281710" s="1" customFormat="1"/>
    <row r="281711" s="1" customFormat="1"/>
    <row r="281712" s="1" customFormat="1"/>
    <row r="281713" s="1" customFormat="1"/>
    <row r="281714" s="1" customFormat="1"/>
    <row r="281715" s="1" customFormat="1"/>
    <row r="281716" s="1" customFormat="1"/>
    <row r="281717" s="1" customFormat="1"/>
    <row r="281718" s="1" customFormat="1"/>
    <row r="281719" s="1" customFormat="1"/>
    <row r="281720" s="1" customFormat="1"/>
    <row r="281721" s="1" customFormat="1"/>
    <row r="281722" s="1" customFormat="1"/>
    <row r="281723" s="1" customFormat="1"/>
    <row r="281724" s="1" customFormat="1"/>
    <row r="281725" s="1" customFormat="1"/>
    <row r="281726" s="1" customFormat="1"/>
    <row r="281727" s="1" customFormat="1"/>
    <row r="281728" s="1" customFormat="1"/>
    <row r="281729" s="1" customFormat="1"/>
    <row r="281730" s="1" customFormat="1"/>
    <row r="281731" s="1" customFormat="1"/>
    <row r="281732" s="1" customFormat="1"/>
    <row r="281733" s="1" customFormat="1"/>
    <row r="281734" s="1" customFormat="1"/>
    <row r="281735" s="1" customFormat="1"/>
    <row r="281736" s="1" customFormat="1"/>
    <row r="281737" s="1" customFormat="1"/>
    <row r="281738" s="1" customFormat="1"/>
    <row r="281739" s="1" customFormat="1"/>
    <row r="281740" s="1" customFormat="1"/>
    <row r="281741" s="1" customFormat="1"/>
    <row r="281742" s="1" customFormat="1"/>
    <row r="281743" s="1" customFormat="1"/>
    <row r="281744" s="1" customFormat="1"/>
    <row r="281745" s="1" customFormat="1"/>
    <row r="281746" s="1" customFormat="1"/>
    <row r="281747" s="1" customFormat="1"/>
    <row r="281748" s="1" customFormat="1"/>
    <row r="281749" s="1" customFormat="1"/>
    <row r="281750" s="1" customFormat="1"/>
    <row r="281751" s="1" customFormat="1"/>
    <row r="281752" s="1" customFormat="1"/>
    <row r="281753" s="1" customFormat="1"/>
    <row r="281754" s="1" customFormat="1"/>
    <row r="281755" s="1" customFormat="1"/>
    <row r="281756" s="1" customFormat="1"/>
    <row r="281757" s="1" customFormat="1"/>
    <row r="281758" s="1" customFormat="1"/>
    <row r="281759" s="1" customFormat="1"/>
    <row r="281760" s="1" customFormat="1"/>
    <row r="281761" s="1" customFormat="1"/>
    <row r="281762" s="1" customFormat="1"/>
    <row r="281763" s="1" customFormat="1"/>
    <row r="281764" s="1" customFormat="1"/>
    <row r="281765" s="1" customFormat="1"/>
    <row r="281766" s="1" customFormat="1"/>
    <row r="281767" s="1" customFormat="1"/>
    <row r="281768" s="1" customFormat="1"/>
    <row r="281769" s="1" customFormat="1"/>
    <row r="281770" s="1" customFormat="1"/>
    <row r="281771" s="1" customFormat="1"/>
    <row r="281772" s="1" customFormat="1"/>
    <row r="281773" s="1" customFormat="1"/>
    <row r="281774" s="1" customFormat="1"/>
    <row r="281775" s="1" customFormat="1"/>
    <row r="281776" s="1" customFormat="1"/>
    <row r="281777" s="1" customFormat="1"/>
    <row r="281778" s="1" customFormat="1"/>
    <row r="281779" s="1" customFormat="1"/>
    <row r="281780" s="1" customFormat="1"/>
    <row r="281781" s="1" customFormat="1"/>
    <row r="281782" s="1" customFormat="1"/>
    <row r="281783" s="1" customFormat="1"/>
    <row r="281784" s="1" customFormat="1"/>
    <row r="281785" s="1" customFormat="1"/>
    <row r="281786" s="1" customFormat="1"/>
    <row r="281787" s="1" customFormat="1"/>
    <row r="281788" s="1" customFormat="1"/>
    <row r="281789" s="1" customFormat="1"/>
    <row r="281790" s="1" customFormat="1"/>
    <row r="281791" s="1" customFormat="1"/>
    <row r="281792" s="1" customFormat="1"/>
    <row r="281793" s="1" customFormat="1"/>
    <row r="281794" s="1" customFormat="1"/>
    <row r="281795" s="1" customFormat="1"/>
    <row r="281796" s="1" customFormat="1"/>
    <row r="281797" s="1" customFormat="1"/>
    <row r="281798" s="1" customFormat="1"/>
    <row r="281799" s="1" customFormat="1"/>
    <row r="281800" s="1" customFormat="1"/>
    <row r="281801" s="1" customFormat="1"/>
    <row r="281802" s="1" customFormat="1"/>
    <row r="281803" s="1" customFormat="1"/>
    <row r="281804" s="1" customFormat="1"/>
    <row r="281805" s="1" customFormat="1"/>
    <row r="281806" s="1" customFormat="1"/>
    <row r="281807" s="1" customFormat="1"/>
    <row r="281808" s="1" customFormat="1"/>
    <row r="281809" s="1" customFormat="1"/>
    <row r="281810" s="1" customFormat="1"/>
    <row r="281811" s="1" customFormat="1"/>
    <row r="281812" s="1" customFormat="1"/>
    <row r="281813" s="1" customFormat="1"/>
    <row r="281814" s="1" customFormat="1"/>
    <row r="281815" s="1" customFormat="1"/>
    <row r="281816" s="1" customFormat="1"/>
    <row r="281817" s="1" customFormat="1"/>
    <row r="281818" s="1" customFormat="1"/>
    <row r="281819" s="1" customFormat="1"/>
    <row r="281820" s="1" customFormat="1"/>
    <row r="281821" s="1" customFormat="1"/>
    <row r="281822" s="1" customFormat="1"/>
    <row r="281823" s="1" customFormat="1"/>
    <row r="281824" s="1" customFormat="1"/>
    <row r="281825" s="1" customFormat="1"/>
    <row r="281826" s="1" customFormat="1"/>
    <row r="281827" s="1" customFormat="1"/>
    <row r="281828" s="1" customFormat="1"/>
    <row r="281829" s="1" customFormat="1"/>
    <row r="281830" s="1" customFormat="1"/>
    <row r="281831" s="1" customFormat="1"/>
    <row r="281832" s="1" customFormat="1"/>
    <row r="281833" s="1" customFormat="1"/>
    <row r="281834" s="1" customFormat="1"/>
    <row r="281835" s="1" customFormat="1"/>
    <row r="281836" s="1" customFormat="1"/>
    <row r="281837" s="1" customFormat="1"/>
    <row r="281838" s="1" customFormat="1"/>
    <row r="281839" s="1" customFormat="1"/>
    <row r="281840" s="1" customFormat="1"/>
    <row r="281841" s="1" customFormat="1"/>
    <row r="281842" s="1" customFormat="1"/>
    <row r="281843" s="1" customFormat="1"/>
    <row r="281844" s="1" customFormat="1"/>
    <row r="281845" s="1" customFormat="1"/>
    <row r="281846" s="1" customFormat="1"/>
    <row r="281847" s="1" customFormat="1"/>
    <row r="281848" s="1" customFormat="1"/>
    <row r="281849" s="1" customFormat="1"/>
    <row r="281850" s="1" customFormat="1"/>
    <row r="281851" s="1" customFormat="1"/>
    <row r="281852" s="1" customFormat="1"/>
    <row r="281853" s="1" customFormat="1"/>
    <row r="281854" s="1" customFormat="1"/>
    <row r="281855" s="1" customFormat="1"/>
    <row r="281856" s="1" customFormat="1"/>
    <row r="281857" s="1" customFormat="1"/>
    <row r="281858" s="1" customFormat="1"/>
    <row r="281859" s="1" customFormat="1"/>
    <row r="281860" s="1" customFormat="1"/>
    <row r="281861" s="1" customFormat="1"/>
    <row r="281862" s="1" customFormat="1"/>
    <row r="281863" s="1" customFormat="1"/>
    <row r="281864" s="1" customFormat="1"/>
    <row r="281865" s="1" customFormat="1"/>
    <row r="281866" s="1" customFormat="1"/>
    <row r="281867" s="1" customFormat="1"/>
    <row r="281868" s="1" customFormat="1"/>
    <row r="281869" s="1" customFormat="1"/>
    <row r="281870" s="1" customFormat="1"/>
    <row r="281871" s="1" customFormat="1"/>
    <row r="281872" s="1" customFormat="1"/>
    <row r="281873" s="1" customFormat="1"/>
    <row r="281874" s="1" customFormat="1"/>
    <row r="281875" s="1" customFormat="1"/>
    <row r="281876" s="1" customFormat="1"/>
    <row r="281877" s="1" customFormat="1"/>
    <row r="281878" s="1" customFormat="1"/>
    <row r="281879" s="1" customFormat="1"/>
    <row r="281880" s="1" customFormat="1"/>
    <row r="281881" s="1" customFormat="1"/>
    <row r="281882" s="1" customFormat="1"/>
    <row r="281883" s="1" customFormat="1"/>
    <row r="281884" s="1" customFormat="1"/>
    <row r="281885" s="1" customFormat="1"/>
    <row r="281886" s="1" customFormat="1"/>
    <row r="281887" s="1" customFormat="1"/>
    <row r="281888" s="1" customFormat="1"/>
    <row r="281889" s="1" customFormat="1"/>
    <row r="281890" s="1" customFormat="1"/>
    <row r="281891" s="1" customFormat="1"/>
    <row r="281892" s="1" customFormat="1"/>
    <row r="281893" s="1" customFormat="1"/>
    <row r="281894" s="1" customFormat="1"/>
    <row r="281895" s="1" customFormat="1"/>
    <row r="281896" s="1" customFormat="1"/>
    <row r="281897" s="1" customFormat="1"/>
    <row r="281898" s="1" customFormat="1"/>
    <row r="281899" s="1" customFormat="1"/>
    <row r="281900" s="1" customFormat="1"/>
    <row r="281901" s="1" customFormat="1"/>
    <row r="281902" s="1" customFormat="1"/>
    <row r="281903" s="1" customFormat="1"/>
    <row r="281904" s="1" customFormat="1"/>
    <row r="281905" s="1" customFormat="1"/>
    <row r="281906" s="1" customFormat="1"/>
    <row r="281907" s="1" customFormat="1"/>
    <row r="281908" s="1" customFormat="1"/>
    <row r="281909" s="1" customFormat="1"/>
    <row r="281910" s="1" customFormat="1"/>
    <row r="281911" s="1" customFormat="1"/>
    <row r="281912" s="1" customFormat="1"/>
    <row r="281913" s="1" customFormat="1"/>
    <row r="281914" s="1" customFormat="1"/>
    <row r="281915" s="1" customFormat="1"/>
    <row r="281916" s="1" customFormat="1"/>
    <row r="281917" s="1" customFormat="1"/>
    <row r="281918" s="1" customFormat="1"/>
    <row r="281919" s="1" customFormat="1"/>
    <row r="281920" s="1" customFormat="1"/>
    <row r="281921" s="1" customFormat="1"/>
    <row r="281922" s="1" customFormat="1"/>
    <row r="281923" s="1" customFormat="1"/>
    <row r="281924" s="1" customFormat="1"/>
    <row r="281925" s="1" customFormat="1"/>
    <row r="281926" s="1" customFormat="1"/>
    <row r="281927" s="1" customFormat="1"/>
    <row r="281928" s="1" customFormat="1"/>
    <row r="281929" s="1" customFormat="1"/>
    <row r="281930" s="1" customFormat="1"/>
    <row r="281931" s="1" customFormat="1"/>
    <row r="281932" s="1" customFormat="1"/>
    <row r="281933" s="1" customFormat="1"/>
    <row r="281934" s="1" customFormat="1"/>
    <row r="281935" s="1" customFormat="1"/>
    <row r="281936" s="1" customFormat="1"/>
    <row r="281937" s="1" customFormat="1"/>
    <row r="281938" s="1" customFormat="1"/>
    <row r="281939" s="1" customFormat="1"/>
    <row r="281940" s="1" customFormat="1"/>
    <row r="281941" s="1" customFormat="1"/>
    <row r="281942" s="1" customFormat="1"/>
    <row r="281943" s="1" customFormat="1"/>
    <row r="281944" s="1" customFormat="1"/>
    <row r="281945" s="1" customFormat="1"/>
    <row r="281946" s="1" customFormat="1"/>
    <row r="281947" s="1" customFormat="1"/>
    <row r="281948" s="1" customFormat="1"/>
    <row r="281949" s="1" customFormat="1"/>
    <row r="281950" s="1" customFormat="1"/>
    <row r="281951" s="1" customFormat="1"/>
    <row r="281952" s="1" customFormat="1"/>
    <row r="281953" s="1" customFormat="1"/>
    <row r="281954" s="1" customFormat="1"/>
    <row r="281955" s="1" customFormat="1"/>
    <row r="281956" s="1" customFormat="1"/>
    <row r="281957" s="1" customFormat="1"/>
    <row r="281958" s="1" customFormat="1"/>
    <row r="281959" s="1" customFormat="1"/>
    <row r="281960" s="1" customFormat="1"/>
    <row r="281961" s="1" customFormat="1"/>
    <row r="281962" s="1" customFormat="1"/>
    <row r="281963" s="1" customFormat="1"/>
    <row r="281964" s="1" customFormat="1"/>
    <row r="281965" s="1" customFormat="1"/>
    <row r="281966" s="1" customFormat="1"/>
    <row r="281967" s="1" customFormat="1"/>
    <row r="281968" s="1" customFormat="1"/>
    <row r="281969" s="1" customFormat="1"/>
    <row r="281970" s="1" customFormat="1"/>
    <row r="281971" s="1" customFormat="1"/>
    <row r="281972" s="1" customFormat="1"/>
    <row r="281973" s="1" customFormat="1"/>
    <row r="281974" s="1" customFormat="1"/>
    <row r="281975" s="1" customFormat="1"/>
    <row r="281976" s="1" customFormat="1"/>
    <row r="281977" s="1" customFormat="1"/>
    <row r="281978" s="1" customFormat="1"/>
    <row r="281979" s="1" customFormat="1"/>
    <row r="281980" s="1" customFormat="1"/>
    <row r="281981" s="1" customFormat="1"/>
    <row r="281982" s="1" customFormat="1"/>
    <row r="281983" s="1" customFormat="1"/>
    <row r="281984" s="1" customFormat="1"/>
    <row r="281985" s="1" customFormat="1"/>
    <row r="281986" s="1" customFormat="1"/>
    <row r="281987" s="1" customFormat="1"/>
    <row r="281988" s="1" customFormat="1"/>
    <row r="281989" s="1" customFormat="1"/>
    <row r="281990" s="1" customFormat="1"/>
    <row r="281991" s="1" customFormat="1"/>
    <row r="281992" s="1" customFormat="1"/>
    <row r="281993" s="1" customFormat="1"/>
    <row r="281994" s="1" customFormat="1"/>
    <row r="281995" s="1" customFormat="1"/>
    <row r="281996" s="1" customFormat="1"/>
    <row r="281997" s="1" customFormat="1"/>
    <row r="281998" s="1" customFormat="1"/>
    <row r="281999" s="1" customFormat="1"/>
    <row r="282000" s="1" customFormat="1"/>
    <row r="282001" s="1" customFormat="1"/>
    <row r="282002" s="1" customFormat="1"/>
    <row r="282003" s="1" customFormat="1"/>
    <row r="282004" s="1" customFormat="1"/>
    <row r="282005" s="1" customFormat="1"/>
    <row r="282006" s="1" customFormat="1"/>
    <row r="282007" s="1" customFormat="1"/>
    <row r="282008" s="1" customFormat="1"/>
    <row r="282009" s="1" customFormat="1"/>
    <row r="282010" s="1" customFormat="1"/>
    <row r="282011" s="1" customFormat="1"/>
    <row r="282012" s="1" customFormat="1"/>
    <row r="282013" s="1" customFormat="1"/>
    <row r="282014" s="1" customFormat="1"/>
    <row r="282015" s="1" customFormat="1"/>
    <row r="282016" s="1" customFormat="1"/>
    <row r="282017" s="1" customFormat="1"/>
    <row r="282018" s="1" customFormat="1"/>
    <row r="282019" s="1" customFormat="1"/>
    <row r="282020" s="1" customFormat="1"/>
    <row r="282021" s="1" customFormat="1"/>
    <row r="282022" s="1" customFormat="1"/>
    <row r="282023" s="1" customFormat="1"/>
    <row r="282024" s="1" customFormat="1"/>
    <row r="282025" s="1" customFormat="1"/>
    <row r="282026" s="1" customFormat="1"/>
    <row r="282027" s="1" customFormat="1"/>
    <row r="282028" s="1" customFormat="1"/>
    <row r="282029" s="1" customFormat="1"/>
    <row r="282030" s="1" customFormat="1"/>
    <row r="282031" s="1" customFormat="1"/>
    <row r="282032" s="1" customFormat="1"/>
    <row r="282033" s="1" customFormat="1"/>
    <row r="282034" s="1" customFormat="1"/>
    <row r="282035" s="1" customFormat="1"/>
    <row r="282036" s="1" customFormat="1"/>
    <row r="282037" s="1" customFormat="1"/>
    <row r="282038" s="1" customFormat="1"/>
    <row r="282039" s="1" customFormat="1"/>
    <row r="282040" s="1" customFormat="1"/>
    <row r="282041" s="1" customFormat="1"/>
    <row r="282042" s="1" customFormat="1"/>
    <row r="282043" s="1" customFormat="1"/>
    <row r="282044" s="1" customFormat="1"/>
    <row r="282045" s="1" customFormat="1"/>
    <row r="282046" s="1" customFormat="1"/>
    <row r="282047" s="1" customFormat="1"/>
    <row r="282048" s="1" customFormat="1"/>
    <row r="282049" s="1" customFormat="1"/>
    <row r="282050" s="1" customFormat="1"/>
    <row r="282051" s="1" customFormat="1"/>
    <row r="282052" s="1" customFormat="1"/>
    <row r="282053" s="1" customFormat="1"/>
    <row r="282054" s="1" customFormat="1"/>
    <row r="282055" s="1" customFormat="1"/>
    <row r="282056" s="1" customFormat="1"/>
    <row r="282057" s="1" customFormat="1"/>
    <row r="282058" s="1" customFormat="1"/>
    <row r="282059" s="1" customFormat="1"/>
    <row r="282060" s="1" customFormat="1"/>
    <row r="282061" s="1" customFormat="1"/>
    <row r="282062" s="1" customFormat="1"/>
    <row r="282063" s="1" customFormat="1"/>
    <row r="282064" s="1" customFormat="1"/>
    <row r="282065" s="1" customFormat="1"/>
    <row r="282066" s="1" customFormat="1"/>
    <row r="282067" s="1" customFormat="1"/>
    <row r="282068" s="1" customFormat="1"/>
    <row r="282069" s="1" customFormat="1"/>
    <row r="282070" s="1" customFormat="1"/>
    <row r="282071" s="1" customFormat="1"/>
    <row r="282072" s="1" customFormat="1"/>
    <row r="282073" s="1" customFormat="1"/>
    <row r="282074" s="1" customFormat="1"/>
    <row r="282075" s="1" customFormat="1"/>
    <row r="282076" s="1" customFormat="1"/>
    <row r="282077" s="1" customFormat="1"/>
    <row r="282078" s="1" customFormat="1"/>
    <row r="282079" s="1" customFormat="1"/>
    <row r="282080" s="1" customFormat="1"/>
    <row r="282081" s="1" customFormat="1"/>
    <row r="282082" s="1" customFormat="1"/>
    <row r="282083" s="1" customFormat="1"/>
    <row r="282084" s="1" customFormat="1"/>
    <row r="282085" s="1" customFormat="1"/>
    <row r="282086" s="1" customFormat="1"/>
    <row r="282087" s="1" customFormat="1"/>
    <row r="282088" s="1" customFormat="1"/>
    <row r="282089" s="1" customFormat="1"/>
    <row r="282090" s="1" customFormat="1"/>
    <row r="282091" s="1" customFormat="1"/>
    <row r="282092" s="1" customFormat="1"/>
    <row r="282093" s="1" customFormat="1"/>
    <row r="282094" s="1" customFormat="1"/>
    <row r="282095" s="1" customFormat="1"/>
    <row r="282096" s="1" customFormat="1"/>
    <row r="282097" s="1" customFormat="1"/>
    <row r="282098" s="1" customFormat="1"/>
    <row r="282099" s="1" customFormat="1"/>
    <row r="282100" s="1" customFormat="1"/>
    <row r="282101" s="1" customFormat="1"/>
    <row r="282102" s="1" customFormat="1"/>
    <row r="282103" s="1" customFormat="1"/>
    <row r="282104" s="1" customFormat="1"/>
    <row r="282105" s="1" customFormat="1"/>
    <row r="282106" s="1" customFormat="1"/>
    <row r="282107" s="1" customFormat="1"/>
    <row r="282108" s="1" customFormat="1"/>
    <row r="282109" s="1" customFormat="1"/>
    <row r="282110" s="1" customFormat="1"/>
    <row r="282111" s="1" customFormat="1"/>
    <row r="282112" s="1" customFormat="1"/>
    <row r="282113" s="1" customFormat="1"/>
    <row r="282114" s="1" customFormat="1"/>
    <row r="282115" s="1" customFormat="1"/>
    <row r="282116" s="1" customFormat="1"/>
    <row r="282117" s="1" customFormat="1"/>
    <row r="282118" s="1" customFormat="1"/>
    <row r="282119" s="1" customFormat="1"/>
    <row r="282120" s="1" customFormat="1"/>
    <row r="282121" s="1" customFormat="1"/>
    <row r="282122" s="1" customFormat="1"/>
    <row r="282123" s="1" customFormat="1"/>
    <row r="282124" s="1" customFormat="1"/>
    <row r="282125" s="1" customFormat="1"/>
    <row r="282126" s="1" customFormat="1"/>
    <row r="282127" s="1" customFormat="1"/>
    <row r="282128" s="1" customFormat="1"/>
    <row r="282129" s="1" customFormat="1"/>
    <row r="282130" s="1" customFormat="1"/>
    <row r="282131" s="1" customFormat="1"/>
    <row r="282132" s="1" customFormat="1"/>
    <row r="282133" s="1" customFormat="1"/>
    <row r="282134" s="1" customFormat="1"/>
    <row r="282135" s="1" customFormat="1"/>
    <row r="282136" s="1" customFormat="1"/>
    <row r="282137" s="1" customFormat="1"/>
    <row r="282138" s="1" customFormat="1"/>
    <row r="282139" s="1" customFormat="1"/>
    <row r="282140" s="1" customFormat="1"/>
    <row r="282141" s="1" customFormat="1"/>
    <row r="282142" s="1" customFormat="1"/>
    <row r="282143" s="1" customFormat="1"/>
    <row r="282144" s="1" customFormat="1"/>
    <row r="282145" s="1" customFormat="1"/>
    <row r="282146" s="1" customFormat="1"/>
    <row r="282147" s="1" customFormat="1"/>
    <row r="282148" s="1" customFormat="1"/>
    <row r="282149" s="1" customFormat="1"/>
    <row r="282150" s="1" customFormat="1"/>
    <row r="282151" s="1" customFormat="1"/>
    <row r="282152" s="1" customFormat="1"/>
    <row r="282153" s="1" customFormat="1"/>
    <row r="282154" s="1" customFormat="1"/>
    <row r="282155" s="1" customFormat="1"/>
    <row r="282156" s="1" customFormat="1"/>
    <row r="282157" s="1" customFormat="1"/>
    <row r="282158" s="1" customFormat="1"/>
    <row r="282159" s="1" customFormat="1"/>
    <row r="282160" s="1" customFormat="1"/>
    <row r="282161" s="1" customFormat="1"/>
    <row r="282162" s="1" customFormat="1"/>
    <row r="282163" s="1" customFormat="1"/>
    <row r="282164" s="1" customFormat="1"/>
    <row r="282165" s="1" customFormat="1"/>
    <row r="282166" s="1" customFormat="1"/>
    <row r="282167" s="1" customFormat="1"/>
    <row r="282168" s="1" customFormat="1"/>
    <row r="282169" s="1" customFormat="1"/>
    <row r="282170" s="1" customFormat="1"/>
    <row r="282171" s="1" customFormat="1"/>
    <row r="282172" s="1" customFormat="1"/>
    <row r="282173" s="1" customFormat="1"/>
    <row r="282174" s="1" customFormat="1"/>
    <row r="282175" s="1" customFormat="1"/>
    <row r="282176" s="1" customFormat="1"/>
    <row r="282177" s="1" customFormat="1"/>
    <row r="282178" s="1" customFormat="1"/>
    <row r="282179" s="1" customFormat="1"/>
    <row r="282180" s="1" customFormat="1"/>
    <row r="282181" s="1" customFormat="1"/>
    <row r="282182" s="1" customFormat="1"/>
    <row r="282183" s="1" customFormat="1"/>
    <row r="282184" s="1" customFormat="1"/>
    <row r="282185" s="1" customFormat="1"/>
    <row r="282186" s="1" customFormat="1"/>
    <row r="282187" s="1" customFormat="1"/>
    <row r="282188" s="1" customFormat="1"/>
    <row r="282189" s="1" customFormat="1"/>
    <row r="282190" s="1" customFormat="1"/>
    <row r="282191" s="1" customFormat="1"/>
    <row r="282192" s="1" customFormat="1"/>
    <row r="282193" s="1" customFormat="1"/>
    <row r="282194" s="1" customFormat="1"/>
    <row r="282195" s="1" customFormat="1"/>
    <row r="282196" s="1" customFormat="1"/>
    <row r="282197" s="1" customFormat="1"/>
    <row r="282198" s="1" customFormat="1"/>
    <row r="282199" s="1" customFormat="1"/>
    <row r="282200" s="1" customFormat="1"/>
    <row r="282201" s="1" customFormat="1"/>
    <row r="282202" s="1" customFormat="1"/>
    <row r="282203" s="1" customFormat="1"/>
    <row r="282204" s="1" customFormat="1"/>
    <row r="282205" s="1" customFormat="1"/>
    <row r="282206" s="1" customFormat="1"/>
    <row r="282207" s="1" customFormat="1"/>
    <row r="282208" s="1" customFormat="1"/>
    <row r="282209" s="1" customFormat="1"/>
    <row r="282210" s="1" customFormat="1"/>
    <row r="282211" s="1" customFormat="1"/>
    <row r="282212" s="1" customFormat="1"/>
    <row r="282213" s="1" customFormat="1"/>
    <row r="282214" s="1" customFormat="1"/>
    <row r="282215" s="1" customFormat="1"/>
    <row r="282216" s="1" customFormat="1"/>
    <row r="282217" s="1" customFormat="1"/>
    <row r="282218" s="1" customFormat="1"/>
    <row r="282219" s="1" customFormat="1"/>
    <row r="282220" s="1" customFormat="1"/>
    <row r="282221" s="1" customFormat="1"/>
    <row r="282222" s="1" customFormat="1"/>
    <row r="282223" s="1" customFormat="1"/>
    <row r="282224" s="1" customFormat="1"/>
    <row r="282225" s="1" customFormat="1"/>
    <row r="282226" s="1" customFormat="1"/>
    <row r="282227" s="1" customFormat="1"/>
    <row r="282228" s="1" customFormat="1"/>
    <row r="282229" s="1" customFormat="1"/>
    <row r="282230" s="1" customFormat="1"/>
    <row r="282231" s="1" customFormat="1"/>
    <row r="282232" s="1" customFormat="1"/>
    <row r="282233" s="1" customFormat="1"/>
    <row r="282234" s="1" customFormat="1"/>
    <row r="282235" s="1" customFormat="1"/>
    <row r="282236" s="1" customFormat="1"/>
    <row r="282237" s="1" customFormat="1"/>
    <row r="282238" s="1" customFormat="1"/>
    <row r="282239" s="1" customFormat="1"/>
    <row r="282240" s="1" customFormat="1"/>
    <row r="282241" s="1" customFormat="1"/>
    <row r="282242" s="1" customFormat="1"/>
    <row r="282243" s="1" customFormat="1"/>
    <row r="282244" s="1" customFormat="1"/>
    <row r="282245" s="1" customFormat="1"/>
    <row r="282246" s="1" customFormat="1"/>
    <row r="282247" s="1" customFormat="1"/>
    <row r="282248" s="1" customFormat="1"/>
    <row r="282249" s="1" customFormat="1"/>
    <row r="282250" s="1" customFormat="1"/>
    <row r="282251" s="1" customFormat="1"/>
    <row r="282252" s="1" customFormat="1"/>
    <row r="282253" s="1" customFormat="1"/>
    <row r="282254" s="1" customFormat="1"/>
    <row r="282255" s="1" customFormat="1"/>
    <row r="282256" s="1" customFormat="1"/>
    <row r="282257" s="1" customFormat="1"/>
    <row r="282258" s="1" customFormat="1"/>
    <row r="282259" s="1" customFormat="1"/>
    <row r="282260" s="1" customFormat="1"/>
    <row r="282261" s="1" customFormat="1"/>
    <row r="282262" s="1" customFormat="1"/>
    <row r="282263" s="1" customFormat="1"/>
    <row r="282264" s="1" customFormat="1"/>
    <row r="282265" s="1" customFormat="1"/>
    <row r="282266" s="1" customFormat="1"/>
    <row r="282267" s="1" customFormat="1"/>
    <row r="282268" s="1" customFormat="1"/>
    <row r="282269" s="1" customFormat="1"/>
    <row r="282270" s="1" customFormat="1"/>
    <row r="282271" s="1" customFormat="1"/>
    <row r="282272" s="1" customFormat="1"/>
    <row r="282273" s="1" customFormat="1"/>
    <row r="282274" s="1" customFormat="1"/>
    <row r="282275" s="1" customFormat="1"/>
    <row r="282276" s="1" customFormat="1"/>
    <row r="282277" s="1" customFormat="1"/>
    <row r="282278" s="1" customFormat="1"/>
    <row r="282279" s="1" customFormat="1"/>
    <row r="282280" s="1" customFormat="1"/>
    <row r="282281" s="1" customFormat="1"/>
    <row r="282282" s="1" customFormat="1"/>
    <row r="282283" s="1" customFormat="1"/>
    <row r="282284" s="1" customFormat="1"/>
    <row r="282285" s="1" customFormat="1"/>
    <row r="282286" s="1" customFormat="1"/>
    <row r="282287" s="1" customFormat="1"/>
    <row r="282288" s="1" customFormat="1"/>
    <row r="282289" s="1" customFormat="1"/>
    <row r="282290" s="1" customFormat="1"/>
    <row r="282291" s="1" customFormat="1"/>
    <row r="282292" s="1" customFormat="1"/>
    <row r="282293" s="1" customFormat="1"/>
    <row r="282294" s="1" customFormat="1"/>
    <row r="282295" s="1" customFormat="1"/>
    <row r="282296" s="1" customFormat="1"/>
    <row r="282297" s="1" customFormat="1"/>
    <row r="282298" s="1" customFormat="1"/>
    <row r="282299" s="1" customFormat="1"/>
    <row r="282300" s="1" customFormat="1"/>
    <row r="282301" s="1" customFormat="1"/>
    <row r="282302" s="1" customFormat="1"/>
    <row r="282303" s="1" customFormat="1"/>
    <row r="282304" s="1" customFormat="1"/>
    <row r="282305" s="1" customFormat="1"/>
    <row r="282306" s="1" customFormat="1"/>
    <row r="282307" s="1" customFormat="1"/>
    <row r="282308" s="1" customFormat="1"/>
    <row r="282309" s="1" customFormat="1"/>
    <row r="282310" s="1" customFormat="1"/>
    <row r="282311" s="1" customFormat="1"/>
    <row r="282312" s="1" customFormat="1"/>
    <row r="282313" s="1" customFormat="1"/>
    <row r="282314" s="1" customFormat="1"/>
    <row r="282315" s="1" customFormat="1"/>
    <row r="282316" s="1" customFormat="1"/>
    <row r="282317" s="1" customFormat="1"/>
    <row r="282318" s="1" customFormat="1"/>
    <row r="282319" s="1" customFormat="1"/>
    <row r="282320" s="1" customFormat="1"/>
    <row r="282321" s="1" customFormat="1"/>
    <row r="282322" s="1" customFormat="1"/>
    <row r="282323" s="1" customFormat="1"/>
    <row r="282324" s="1" customFormat="1"/>
    <row r="282325" s="1" customFormat="1"/>
    <row r="282326" s="1" customFormat="1"/>
    <row r="282327" s="1" customFormat="1"/>
    <row r="282328" s="1" customFormat="1"/>
    <row r="282329" s="1" customFormat="1"/>
    <row r="282330" s="1" customFormat="1"/>
    <row r="282331" s="1" customFormat="1"/>
    <row r="282332" s="1" customFormat="1"/>
    <row r="282333" s="1" customFormat="1"/>
    <row r="282334" s="1" customFormat="1"/>
    <row r="282335" s="1" customFormat="1"/>
    <row r="282336" s="1" customFormat="1"/>
    <row r="282337" s="1" customFormat="1"/>
    <row r="282338" s="1" customFormat="1"/>
    <row r="282339" s="1" customFormat="1"/>
    <row r="282340" s="1" customFormat="1"/>
    <row r="282341" s="1" customFormat="1"/>
    <row r="282342" s="1" customFormat="1"/>
    <row r="282343" s="1" customFormat="1"/>
    <row r="282344" s="1" customFormat="1"/>
    <row r="282345" s="1" customFormat="1"/>
    <row r="282346" s="1" customFormat="1"/>
    <row r="282347" s="1" customFormat="1"/>
    <row r="282348" s="1" customFormat="1"/>
    <row r="282349" s="1" customFormat="1"/>
    <row r="282350" s="1" customFormat="1"/>
    <row r="282351" s="1" customFormat="1"/>
    <row r="282352" s="1" customFormat="1"/>
    <row r="282353" s="1" customFormat="1"/>
    <row r="282354" s="1" customFormat="1"/>
    <row r="282355" s="1" customFormat="1"/>
    <row r="282356" s="1" customFormat="1"/>
    <row r="282357" s="1" customFormat="1"/>
    <row r="282358" s="1" customFormat="1"/>
    <row r="282359" s="1" customFormat="1"/>
    <row r="282360" s="1" customFormat="1"/>
    <row r="282361" s="1" customFormat="1"/>
    <row r="282362" s="1" customFormat="1"/>
    <row r="282363" s="1" customFormat="1"/>
    <row r="282364" s="1" customFormat="1"/>
    <row r="282365" s="1" customFormat="1"/>
    <row r="282366" s="1" customFormat="1"/>
    <row r="282367" s="1" customFormat="1"/>
    <row r="282368" s="1" customFormat="1"/>
    <row r="282369" s="1" customFormat="1"/>
    <row r="282370" s="1" customFormat="1"/>
    <row r="282371" s="1" customFormat="1"/>
    <row r="282372" s="1" customFormat="1"/>
    <row r="282373" s="1" customFormat="1"/>
    <row r="282374" s="1" customFormat="1"/>
    <row r="282375" s="1" customFormat="1"/>
    <row r="282376" s="1" customFormat="1"/>
    <row r="282377" s="1" customFormat="1"/>
    <row r="282378" s="1" customFormat="1"/>
    <row r="282379" s="1" customFormat="1"/>
    <row r="282380" s="1" customFormat="1"/>
    <row r="282381" s="1" customFormat="1"/>
    <row r="282382" s="1" customFormat="1"/>
    <row r="282383" s="1" customFormat="1"/>
    <row r="282384" s="1" customFormat="1"/>
    <row r="282385" s="1" customFormat="1"/>
    <row r="282386" s="1" customFormat="1"/>
    <row r="282387" s="1" customFormat="1"/>
    <row r="282388" s="1" customFormat="1"/>
    <row r="282389" s="1" customFormat="1"/>
    <row r="282390" s="1" customFormat="1"/>
    <row r="282391" s="1" customFormat="1"/>
    <row r="282392" s="1" customFormat="1"/>
    <row r="282393" s="1" customFormat="1"/>
    <row r="282394" s="1" customFormat="1"/>
    <row r="282395" s="1" customFormat="1"/>
    <row r="282396" s="1" customFormat="1"/>
    <row r="282397" s="1" customFormat="1"/>
    <row r="282398" s="1" customFormat="1"/>
    <row r="282399" s="1" customFormat="1"/>
    <row r="282400" s="1" customFormat="1"/>
    <row r="282401" s="1" customFormat="1"/>
    <row r="282402" s="1" customFormat="1"/>
    <row r="282403" s="1" customFormat="1"/>
    <row r="282404" s="1" customFormat="1"/>
    <row r="282405" s="1" customFormat="1"/>
    <row r="282406" s="1" customFormat="1"/>
    <row r="282407" s="1" customFormat="1"/>
    <row r="282408" s="1" customFormat="1"/>
    <row r="282409" s="1" customFormat="1"/>
    <row r="282410" s="1" customFormat="1"/>
    <row r="282411" s="1" customFormat="1"/>
    <row r="282412" s="1" customFormat="1"/>
    <row r="282413" s="1" customFormat="1"/>
    <row r="282414" s="1" customFormat="1"/>
    <row r="282415" s="1" customFormat="1"/>
    <row r="282416" s="1" customFormat="1"/>
    <row r="282417" s="1" customFormat="1"/>
    <row r="282418" s="1" customFormat="1"/>
    <row r="282419" s="1" customFormat="1"/>
    <row r="282420" s="1" customFormat="1"/>
    <row r="282421" s="1" customFormat="1"/>
    <row r="282422" s="1" customFormat="1"/>
    <row r="282423" s="1" customFormat="1"/>
    <row r="282424" s="1" customFormat="1"/>
    <row r="282425" s="1" customFormat="1"/>
    <row r="282426" s="1" customFormat="1"/>
    <row r="282427" s="1" customFormat="1"/>
    <row r="282428" s="1" customFormat="1"/>
    <row r="282429" s="1" customFormat="1"/>
    <row r="282430" s="1" customFormat="1"/>
    <row r="282431" s="1" customFormat="1"/>
    <row r="282432" s="1" customFormat="1"/>
    <row r="282433" s="1" customFormat="1"/>
    <row r="282434" s="1" customFormat="1"/>
    <row r="282435" s="1" customFormat="1"/>
    <row r="282436" s="1" customFormat="1"/>
    <row r="282437" s="1" customFormat="1"/>
    <row r="282438" s="1" customFormat="1"/>
    <row r="282439" s="1" customFormat="1"/>
    <row r="282440" s="1" customFormat="1"/>
    <row r="282441" s="1" customFormat="1"/>
    <row r="282442" s="1" customFormat="1"/>
    <row r="282443" s="1" customFormat="1"/>
    <row r="282444" s="1" customFormat="1"/>
    <row r="282445" s="1" customFormat="1"/>
    <row r="282446" s="1" customFormat="1"/>
    <row r="282447" s="1" customFormat="1"/>
    <row r="282448" s="1" customFormat="1"/>
    <row r="282449" s="1" customFormat="1"/>
    <row r="282450" s="1" customFormat="1"/>
    <row r="282451" s="1" customFormat="1"/>
    <row r="282452" s="1" customFormat="1"/>
    <row r="282453" s="1" customFormat="1"/>
    <row r="282454" s="1" customFormat="1"/>
    <row r="282455" s="1" customFormat="1"/>
    <row r="282456" s="1" customFormat="1"/>
    <row r="282457" s="1" customFormat="1"/>
    <row r="282458" s="1" customFormat="1"/>
    <row r="282459" s="1" customFormat="1"/>
    <row r="282460" s="1" customFormat="1"/>
    <row r="282461" s="1" customFormat="1"/>
    <row r="282462" s="1" customFormat="1"/>
    <row r="282463" s="1" customFormat="1"/>
    <row r="282464" s="1" customFormat="1"/>
    <row r="282465" s="1" customFormat="1"/>
    <row r="282466" s="1" customFormat="1"/>
    <row r="282467" s="1" customFormat="1"/>
    <row r="282468" s="1" customFormat="1"/>
    <row r="282469" s="1" customFormat="1"/>
    <row r="282470" s="1" customFormat="1"/>
    <row r="282471" s="1" customFormat="1"/>
    <row r="282472" s="1" customFormat="1"/>
    <row r="282473" s="1" customFormat="1"/>
    <row r="282474" s="1" customFormat="1"/>
    <row r="282475" s="1" customFormat="1"/>
    <row r="282476" s="1" customFormat="1"/>
    <row r="282477" s="1" customFormat="1"/>
    <row r="282478" s="1" customFormat="1"/>
    <row r="282479" s="1" customFormat="1"/>
    <row r="282480" s="1" customFormat="1"/>
    <row r="282481" s="1" customFormat="1"/>
    <row r="282482" s="1" customFormat="1"/>
    <row r="282483" s="1" customFormat="1"/>
    <row r="282484" s="1" customFormat="1"/>
    <row r="282485" s="1" customFormat="1"/>
    <row r="282486" s="1" customFormat="1"/>
    <row r="282487" s="1" customFormat="1"/>
    <row r="282488" s="1" customFormat="1"/>
    <row r="282489" s="1" customFormat="1"/>
    <row r="282490" s="1" customFormat="1"/>
    <row r="282491" s="1" customFormat="1"/>
    <row r="282492" s="1" customFormat="1"/>
    <row r="282493" s="1" customFormat="1"/>
    <row r="282494" s="1" customFormat="1"/>
    <row r="282495" s="1" customFormat="1"/>
    <row r="282496" s="1" customFormat="1"/>
    <row r="282497" s="1" customFormat="1"/>
    <row r="282498" s="1" customFormat="1"/>
    <row r="282499" s="1" customFormat="1"/>
    <row r="282500" s="1" customFormat="1"/>
    <row r="282501" s="1" customFormat="1"/>
    <row r="282502" s="1" customFormat="1"/>
    <row r="282503" s="1" customFormat="1"/>
    <row r="282504" s="1" customFormat="1"/>
    <row r="282505" s="1" customFormat="1"/>
    <row r="282506" s="1" customFormat="1"/>
    <row r="282507" s="1" customFormat="1"/>
    <row r="282508" s="1" customFormat="1"/>
    <row r="282509" s="1" customFormat="1"/>
    <row r="282510" s="1" customFormat="1"/>
    <row r="282511" s="1" customFormat="1"/>
    <row r="282512" s="1" customFormat="1"/>
    <row r="282513" s="1" customFormat="1"/>
    <row r="282514" s="1" customFormat="1"/>
    <row r="282515" s="1" customFormat="1"/>
    <row r="282516" s="1" customFormat="1"/>
    <row r="282517" s="1" customFormat="1"/>
    <row r="282518" s="1" customFormat="1"/>
    <row r="282519" s="1" customFormat="1"/>
    <row r="282520" s="1" customFormat="1"/>
    <row r="282521" s="1" customFormat="1"/>
    <row r="282522" s="1" customFormat="1"/>
    <row r="282523" s="1" customFormat="1"/>
    <row r="282524" s="1" customFormat="1"/>
    <row r="282525" s="1" customFormat="1"/>
    <row r="282526" s="1" customFormat="1"/>
    <row r="282527" s="1" customFormat="1"/>
    <row r="282528" s="1" customFormat="1"/>
    <row r="282529" s="1" customFormat="1"/>
    <row r="282530" s="1" customFormat="1"/>
    <row r="282531" s="1" customFormat="1"/>
    <row r="282532" s="1" customFormat="1"/>
    <row r="282533" s="1" customFormat="1"/>
    <row r="282534" s="1" customFormat="1"/>
    <row r="282535" s="1" customFormat="1"/>
    <row r="282536" s="1" customFormat="1"/>
    <row r="282537" s="1" customFormat="1"/>
    <row r="282538" s="1" customFormat="1"/>
    <row r="282539" s="1" customFormat="1"/>
    <row r="282540" s="1" customFormat="1"/>
    <row r="282541" s="1" customFormat="1"/>
    <row r="282542" s="1" customFormat="1"/>
    <row r="282543" s="1" customFormat="1"/>
    <row r="282544" s="1" customFormat="1"/>
    <row r="282545" s="1" customFormat="1"/>
    <row r="282546" s="1" customFormat="1"/>
    <row r="282547" s="1" customFormat="1"/>
    <row r="282548" s="1" customFormat="1"/>
    <row r="282549" s="1" customFormat="1"/>
    <row r="282550" s="1" customFormat="1"/>
    <row r="282551" s="1" customFormat="1"/>
    <row r="282552" s="1" customFormat="1"/>
    <row r="282553" s="1" customFormat="1"/>
    <row r="282554" s="1" customFormat="1"/>
    <row r="282555" s="1" customFormat="1"/>
    <row r="282556" s="1" customFormat="1"/>
    <row r="282557" s="1" customFormat="1"/>
    <row r="282558" s="1" customFormat="1"/>
    <row r="282559" s="1" customFormat="1"/>
    <row r="282560" s="1" customFormat="1"/>
    <row r="282561" s="1" customFormat="1"/>
    <row r="282562" s="1" customFormat="1"/>
    <row r="282563" s="1" customFormat="1"/>
    <row r="282564" s="1" customFormat="1"/>
    <row r="282565" s="1" customFormat="1"/>
    <row r="282566" s="1" customFormat="1"/>
    <row r="282567" s="1" customFormat="1"/>
    <row r="282568" s="1" customFormat="1"/>
    <row r="282569" s="1" customFormat="1"/>
    <row r="282570" s="1" customFormat="1"/>
    <row r="282571" s="1" customFormat="1"/>
    <row r="282572" s="1" customFormat="1"/>
    <row r="282573" s="1" customFormat="1"/>
    <row r="282574" s="1" customFormat="1"/>
    <row r="282575" s="1" customFormat="1"/>
    <row r="282576" s="1" customFormat="1"/>
    <row r="282577" s="1" customFormat="1"/>
    <row r="282578" s="1" customFormat="1"/>
    <row r="282579" s="1" customFormat="1"/>
    <row r="282580" s="1" customFormat="1"/>
    <row r="282581" s="1" customFormat="1"/>
    <row r="282582" s="1" customFormat="1"/>
    <row r="282583" s="1" customFormat="1"/>
    <row r="282584" s="1" customFormat="1"/>
    <row r="282585" s="1" customFormat="1"/>
    <row r="282586" s="1" customFormat="1"/>
    <row r="282587" s="1" customFormat="1"/>
    <row r="282588" s="1" customFormat="1"/>
    <row r="282589" s="1" customFormat="1"/>
    <row r="282590" s="1" customFormat="1"/>
    <row r="282591" s="1" customFormat="1"/>
    <row r="282592" s="1" customFormat="1"/>
    <row r="282593" s="1" customFormat="1"/>
    <row r="282594" s="1" customFormat="1"/>
    <row r="282595" s="1" customFormat="1"/>
    <row r="282596" s="1" customFormat="1"/>
    <row r="282597" s="1" customFormat="1"/>
    <row r="282598" s="1" customFormat="1"/>
    <row r="282599" s="1" customFormat="1"/>
    <row r="282600" s="1" customFormat="1"/>
    <row r="282601" s="1" customFormat="1"/>
    <row r="282602" s="1" customFormat="1"/>
    <row r="282603" s="1" customFormat="1"/>
    <row r="282604" s="1" customFormat="1"/>
    <row r="282605" s="1" customFormat="1"/>
    <row r="282606" s="1" customFormat="1"/>
    <row r="282607" s="1" customFormat="1"/>
    <row r="282608" s="1" customFormat="1"/>
    <row r="282609" s="1" customFormat="1"/>
    <row r="282610" s="1" customFormat="1"/>
    <row r="282611" s="1" customFormat="1"/>
    <row r="282612" s="1" customFormat="1"/>
    <row r="282613" s="1" customFormat="1"/>
    <row r="282614" s="1" customFormat="1"/>
    <row r="282615" s="1" customFormat="1"/>
    <row r="282616" s="1" customFormat="1"/>
    <row r="282617" s="1" customFormat="1"/>
    <row r="282618" s="1" customFormat="1"/>
    <row r="282619" s="1" customFormat="1"/>
    <row r="282620" s="1" customFormat="1"/>
    <row r="282621" s="1" customFormat="1"/>
    <row r="282622" s="1" customFormat="1"/>
    <row r="282623" s="1" customFormat="1"/>
    <row r="282624" s="1" customFormat="1"/>
    <row r="282625" s="1" customFormat="1"/>
    <row r="282626" s="1" customFormat="1"/>
    <row r="282627" s="1" customFormat="1"/>
    <row r="282628" s="1" customFormat="1"/>
    <row r="282629" s="1" customFormat="1"/>
    <row r="282630" s="1" customFormat="1"/>
    <row r="282631" s="1" customFormat="1"/>
    <row r="282632" s="1" customFormat="1"/>
    <row r="282633" s="1" customFormat="1"/>
    <row r="282634" s="1" customFormat="1"/>
    <row r="282635" s="1" customFormat="1"/>
    <row r="282636" s="1" customFormat="1"/>
    <row r="282637" s="1" customFormat="1"/>
    <row r="282638" s="1" customFormat="1"/>
    <row r="282639" s="1" customFormat="1"/>
    <row r="282640" s="1" customFormat="1"/>
    <row r="282641" s="1" customFormat="1"/>
    <row r="282642" s="1" customFormat="1"/>
    <row r="282643" s="1" customFormat="1"/>
    <row r="282644" s="1" customFormat="1"/>
    <row r="282645" s="1" customFormat="1"/>
    <row r="282646" s="1" customFormat="1"/>
    <row r="282647" s="1" customFormat="1"/>
    <row r="282648" s="1" customFormat="1"/>
    <row r="282649" s="1" customFormat="1"/>
    <row r="282650" s="1" customFormat="1"/>
    <row r="282651" s="1" customFormat="1"/>
    <row r="282652" s="1" customFormat="1"/>
    <row r="282653" s="1" customFormat="1"/>
    <row r="282654" s="1" customFormat="1"/>
    <row r="282655" s="1" customFormat="1"/>
    <row r="282656" s="1" customFormat="1"/>
    <row r="282657" s="1" customFormat="1"/>
    <row r="282658" s="1" customFormat="1"/>
    <row r="282659" s="1" customFormat="1"/>
    <row r="282660" s="1" customFormat="1"/>
    <row r="282661" s="1" customFormat="1"/>
    <row r="282662" s="1" customFormat="1"/>
    <row r="282663" s="1" customFormat="1"/>
    <row r="282664" s="1" customFormat="1"/>
    <row r="282665" s="1" customFormat="1"/>
    <row r="282666" s="1" customFormat="1"/>
    <row r="282667" s="1" customFormat="1"/>
    <row r="282668" s="1" customFormat="1"/>
    <row r="282669" s="1" customFormat="1"/>
    <row r="282670" s="1" customFormat="1"/>
    <row r="282671" s="1" customFormat="1"/>
    <row r="282672" s="1" customFormat="1"/>
    <row r="282673" s="1" customFormat="1"/>
    <row r="282674" s="1" customFormat="1"/>
    <row r="282675" s="1" customFormat="1"/>
    <row r="282676" s="1" customFormat="1"/>
    <row r="282677" s="1" customFormat="1"/>
    <row r="282678" s="1" customFormat="1"/>
    <row r="282679" s="1" customFormat="1"/>
    <row r="282680" s="1" customFormat="1"/>
    <row r="282681" s="1" customFormat="1"/>
    <row r="282682" s="1" customFormat="1"/>
    <row r="282683" s="1" customFormat="1"/>
    <row r="282684" s="1" customFormat="1"/>
    <row r="282685" s="1" customFormat="1"/>
    <row r="282686" s="1" customFormat="1"/>
    <row r="282687" s="1" customFormat="1"/>
    <row r="282688" s="1" customFormat="1"/>
    <row r="282689" s="1" customFormat="1"/>
    <row r="282690" s="1" customFormat="1"/>
    <row r="282691" s="1" customFormat="1"/>
    <row r="282692" s="1" customFormat="1"/>
    <row r="282693" s="1" customFormat="1"/>
    <row r="282694" s="1" customFormat="1"/>
    <row r="282695" s="1" customFormat="1"/>
    <row r="282696" s="1" customFormat="1"/>
    <row r="282697" s="1" customFormat="1"/>
    <row r="282698" s="1" customFormat="1"/>
    <row r="282699" s="1" customFormat="1"/>
    <row r="282700" s="1" customFormat="1"/>
    <row r="282701" s="1" customFormat="1"/>
    <row r="282702" s="1" customFormat="1"/>
    <row r="282703" s="1" customFormat="1"/>
    <row r="282704" s="1" customFormat="1"/>
    <row r="282705" s="1" customFormat="1"/>
    <row r="282706" s="1" customFormat="1"/>
    <row r="282707" s="1" customFormat="1"/>
    <row r="282708" s="1" customFormat="1"/>
    <row r="282709" s="1" customFormat="1"/>
    <row r="282710" s="1" customFormat="1"/>
    <row r="282711" s="1" customFormat="1"/>
    <row r="282712" s="1" customFormat="1"/>
    <row r="282713" s="1" customFormat="1"/>
    <row r="282714" s="1" customFormat="1"/>
    <row r="282715" s="1" customFormat="1"/>
    <row r="282716" s="1" customFormat="1"/>
    <row r="282717" s="1" customFormat="1"/>
    <row r="282718" s="1" customFormat="1"/>
    <row r="282719" s="1" customFormat="1"/>
    <row r="282720" s="1" customFormat="1"/>
    <row r="282721" s="1" customFormat="1"/>
    <row r="282722" s="1" customFormat="1"/>
    <row r="282723" s="1" customFormat="1"/>
    <row r="282724" s="1" customFormat="1"/>
    <row r="282725" s="1" customFormat="1"/>
    <row r="282726" s="1" customFormat="1"/>
    <row r="282727" s="1" customFormat="1"/>
    <row r="282728" s="1" customFormat="1"/>
    <row r="282729" s="1" customFormat="1"/>
    <row r="282730" s="1" customFormat="1"/>
    <row r="282731" s="1" customFormat="1"/>
    <row r="282732" s="1" customFormat="1"/>
    <row r="282733" s="1" customFormat="1"/>
    <row r="282734" s="1" customFormat="1"/>
    <row r="282735" s="1" customFormat="1"/>
    <row r="282736" s="1" customFormat="1"/>
    <row r="282737" s="1" customFormat="1"/>
    <row r="282738" s="1" customFormat="1"/>
    <row r="282739" s="1" customFormat="1"/>
    <row r="282740" s="1" customFormat="1"/>
    <row r="282741" s="1" customFormat="1"/>
    <row r="282742" s="1" customFormat="1"/>
    <row r="282743" s="1" customFormat="1"/>
    <row r="282744" s="1" customFormat="1"/>
    <row r="282745" s="1" customFormat="1"/>
    <row r="282746" s="1" customFormat="1"/>
    <row r="282747" s="1" customFormat="1"/>
    <row r="282748" s="1" customFormat="1"/>
    <row r="282749" s="1" customFormat="1"/>
    <row r="282750" s="1" customFormat="1"/>
    <row r="282751" s="1" customFormat="1"/>
    <row r="282752" s="1" customFormat="1"/>
    <row r="282753" s="1" customFormat="1"/>
    <row r="282754" s="1" customFormat="1"/>
    <row r="282755" s="1" customFormat="1"/>
    <row r="282756" s="1" customFormat="1"/>
    <row r="282757" s="1" customFormat="1"/>
    <row r="282758" s="1" customFormat="1"/>
    <row r="282759" s="1" customFormat="1"/>
    <row r="282760" s="1" customFormat="1"/>
    <row r="282761" s="1" customFormat="1"/>
    <row r="282762" s="1" customFormat="1"/>
    <row r="282763" s="1" customFormat="1"/>
    <row r="282764" s="1" customFormat="1"/>
    <row r="282765" s="1" customFormat="1"/>
    <row r="282766" s="1" customFormat="1"/>
    <row r="282767" s="1" customFormat="1"/>
    <row r="282768" s="1" customFormat="1"/>
    <row r="282769" s="1" customFormat="1"/>
    <row r="282770" s="1" customFormat="1"/>
    <row r="282771" s="1" customFormat="1"/>
    <row r="282772" s="1" customFormat="1"/>
    <row r="282773" s="1" customFormat="1"/>
    <row r="282774" s="1" customFormat="1"/>
    <row r="282775" s="1" customFormat="1"/>
    <row r="282776" s="1" customFormat="1"/>
    <row r="282777" s="1" customFormat="1"/>
    <row r="282778" s="1" customFormat="1"/>
    <row r="282779" s="1" customFormat="1"/>
    <row r="282780" s="1" customFormat="1"/>
    <row r="282781" s="1" customFormat="1"/>
    <row r="282782" s="1" customFormat="1"/>
    <row r="282783" s="1" customFormat="1"/>
    <row r="282784" s="1" customFormat="1"/>
    <row r="282785" s="1" customFormat="1"/>
    <row r="282786" s="1" customFormat="1"/>
    <row r="282787" s="1" customFormat="1"/>
    <row r="282788" s="1" customFormat="1"/>
    <row r="282789" s="1" customFormat="1"/>
    <row r="282790" s="1" customFormat="1"/>
    <row r="282791" s="1" customFormat="1"/>
    <row r="282792" s="1" customFormat="1"/>
    <row r="282793" s="1" customFormat="1"/>
    <row r="282794" s="1" customFormat="1"/>
    <row r="282795" s="1" customFormat="1"/>
    <row r="282796" s="1" customFormat="1"/>
    <row r="282797" s="1" customFormat="1"/>
    <row r="282798" s="1" customFormat="1"/>
    <row r="282799" s="1" customFormat="1"/>
    <row r="282800" s="1" customFormat="1"/>
    <row r="282801" s="1" customFormat="1"/>
    <row r="282802" s="1" customFormat="1"/>
    <row r="282803" s="1" customFormat="1"/>
    <row r="282804" s="1" customFormat="1"/>
    <row r="282805" s="1" customFormat="1"/>
    <row r="282806" s="1" customFormat="1"/>
    <row r="282807" s="1" customFormat="1"/>
    <row r="282808" s="1" customFormat="1"/>
    <row r="282809" s="1" customFormat="1"/>
    <row r="282810" s="1" customFormat="1"/>
    <row r="282811" s="1" customFormat="1"/>
    <row r="282812" s="1" customFormat="1"/>
    <row r="282813" s="1" customFormat="1"/>
    <row r="282814" s="1" customFormat="1"/>
    <row r="282815" s="1" customFormat="1"/>
    <row r="282816" s="1" customFormat="1"/>
    <row r="282817" s="1" customFormat="1"/>
    <row r="282818" s="1" customFormat="1"/>
    <row r="282819" s="1" customFormat="1"/>
    <row r="282820" s="1" customFormat="1"/>
    <row r="282821" s="1" customFormat="1"/>
    <row r="282822" s="1" customFormat="1"/>
    <row r="282823" s="1" customFormat="1"/>
    <row r="282824" s="1" customFormat="1"/>
    <row r="282825" s="1" customFormat="1"/>
    <row r="282826" s="1" customFormat="1"/>
    <row r="282827" s="1" customFormat="1"/>
    <row r="282828" s="1" customFormat="1"/>
    <row r="282829" s="1" customFormat="1"/>
    <row r="282830" s="1" customFormat="1"/>
    <row r="282831" s="1" customFormat="1"/>
    <row r="282832" s="1" customFormat="1"/>
    <row r="282833" s="1" customFormat="1"/>
    <row r="282834" s="1" customFormat="1"/>
    <row r="282835" s="1" customFormat="1"/>
    <row r="282836" s="1" customFormat="1"/>
    <row r="282837" s="1" customFormat="1"/>
    <row r="282838" s="1" customFormat="1"/>
    <row r="282839" s="1" customFormat="1"/>
    <row r="282840" s="1" customFormat="1"/>
    <row r="282841" s="1" customFormat="1"/>
    <row r="282842" s="1" customFormat="1"/>
    <row r="282843" s="1" customFormat="1"/>
    <row r="282844" s="1" customFormat="1"/>
    <row r="282845" s="1" customFormat="1"/>
    <row r="282846" s="1" customFormat="1"/>
    <row r="282847" s="1" customFormat="1"/>
    <row r="282848" s="1" customFormat="1"/>
    <row r="282849" s="1" customFormat="1"/>
    <row r="282850" s="1" customFormat="1"/>
    <row r="282851" s="1" customFormat="1"/>
    <row r="282852" s="1" customFormat="1"/>
    <row r="282853" s="1" customFormat="1"/>
    <row r="282854" s="1" customFormat="1"/>
    <row r="282855" s="1" customFormat="1"/>
    <row r="282856" s="1" customFormat="1"/>
    <row r="282857" s="1" customFormat="1"/>
    <row r="282858" s="1" customFormat="1"/>
    <row r="282859" s="1" customFormat="1"/>
    <row r="282860" s="1" customFormat="1"/>
    <row r="282861" s="1" customFormat="1"/>
    <row r="282862" s="1" customFormat="1"/>
    <row r="282863" s="1" customFormat="1"/>
    <row r="282864" s="1" customFormat="1"/>
    <row r="282865" s="1" customFormat="1"/>
    <row r="282866" s="1" customFormat="1"/>
    <row r="282867" s="1" customFormat="1"/>
    <row r="282868" s="1" customFormat="1"/>
    <row r="282869" s="1" customFormat="1"/>
    <row r="282870" s="1" customFormat="1"/>
    <row r="282871" s="1" customFormat="1"/>
    <row r="282872" s="1" customFormat="1"/>
    <row r="282873" s="1" customFormat="1"/>
    <row r="282874" s="1" customFormat="1"/>
    <row r="282875" s="1" customFormat="1"/>
    <row r="282876" s="1" customFormat="1"/>
    <row r="282877" s="1" customFormat="1"/>
    <row r="282878" s="1" customFormat="1"/>
    <row r="282879" s="1" customFormat="1"/>
    <row r="282880" s="1" customFormat="1"/>
    <row r="282881" s="1" customFormat="1"/>
    <row r="282882" s="1" customFormat="1"/>
    <row r="282883" s="1" customFormat="1"/>
    <row r="282884" s="1" customFormat="1"/>
    <row r="282885" s="1" customFormat="1"/>
    <row r="282886" s="1" customFormat="1"/>
    <row r="282887" s="1" customFormat="1"/>
    <row r="282888" s="1" customFormat="1"/>
    <row r="282889" s="1" customFormat="1"/>
    <row r="282890" s="1" customFormat="1"/>
    <row r="282891" s="1" customFormat="1"/>
    <row r="282892" s="1" customFormat="1"/>
    <row r="282893" s="1" customFormat="1"/>
    <row r="282894" s="1" customFormat="1"/>
    <row r="282895" s="1" customFormat="1"/>
    <row r="282896" s="1" customFormat="1"/>
    <row r="282897" s="1" customFormat="1"/>
    <row r="282898" s="1" customFormat="1"/>
    <row r="282899" s="1" customFormat="1"/>
    <row r="282900" s="1" customFormat="1"/>
    <row r="282901" s="1" customFormat="1"/>
    <row r="282902" s="1" customFormat="1"/>
    <row r="282903" s="1" customFormat="1"/>
    <row r="282904" s="1" customFormat="1"/>
    <row r="282905" s="1" customFormat="1"/>
    <row r="282906" s="1" customFormat="1"/>
    <row r="282907" s="1" customFormat="1"/>
    <row r="282908" s="1" customFormat="1"/>
    <row r="282909" s="1" customFormat="1"/>
    <row r="282910" s="1" customFormat="1"/>
    <row r="282911" s="1" customFormat="1"/>
    <row r="282912" s="1" customFormat="1"/>
    <row r="282913" s="1" customFormat="1"/>
    <row r="282914" s="1" customFormat="1"/>
    <row r="282915" s="1" customFormat="1"/>
    <row r="282916" s="1" customFormat="1"/>
    <row r="282917" s="1" customFormat="1"/>
    <row r="282918" s="1" customFormat="1"/>
    <row r="282919" s="1" customFormat="1"/>
    <row r="282920" s="1" customFormat="1"/>
    <row r="282921" s="1" customFormat="1"/>
    <row r="282922" s="1" customFormat="1"/>
    <row r="282923" s="1" customFormat="1"/>
    <row r="282924" s="1" customFormat="1"/>
    <row r="282925" s="1" customFormat="1"/>
    <row r="282926" s="1" customFormat="1"/>
    <row r="282927" s="1" customFormat="1"/>
    <row r="282928" s="1" customFormat="1"/>
    <row r="282929" s="1" customFormat="1"/>
    <row r="282930" s="1" customFormat="1"/>
    <row r="282931" s="1" customFormat="1"/>
    <row r="282932" s="1" customFormat="1"/>
    <row r="282933" s="1" customFormat="1"/>
    <row r="282934" s="1" customFormat="1"/>
    <row r="282935" s="1" customFormat="1"/>
    <row r="282936" s="1" customFormat="1"/>
    <row r="282937" s="1" customFormat="1"/>
    <row r="282938" s="1" customFormat="1"/>
    <row r="282939" s="1" customFormat="1"/>
    <row r="282940" s="1" customFormat="1"/>
    <row r="282941" s="1" customFormat="1"/>
    <row r="282942" s="1" customFormat="1"/>
    <row r="282943" s="1" customFormat="1"/>
    <row r="282944" s="1" customFormat="1"/>
    <row r="282945" s="1" customFormat="1"/>
    <row r="282946" s="1" customFormat="1"/>
    <row r="282947" s="1" customFormat="1"/>
    <row r="282948" s="1" customFormat="1"/>
    <row r="282949" s="1" customFormat="1"/>
    <row r="282950" s="1" customFormat="1"/>
    <row r="282951" s="1" customFormat="1"/>
    <row r="282952" s="1" customFormat="1"/>
    <row r="282953" s="1" customFormat="1"/>
    <row r="282954" s="1" customFormat="1"/>
    <row r="282955" s="1" customFormat="1"/>
    <row r="282956" s="1" customFormat="1"/>
    <row r="282957" s="1" customFormat="1"/>
    <row r="282958" s="1" customFormat="1"/>
    <row r="282959" s="1" customFormat="1"/>
    <row r="282960" s="1" customFormat="1"/>
    <row r="282961" s="1" customFormat="1"/>
    <row r="282962" s="1" customFormat="1"/>
    <row r="282963" s="1" customFormat="1"/>
    <row r="282964" s="1" customFormat="1"/>
    <row r="282965" s="1" customFormat="1"/>
    <row r="282966" s="1" customFormat="1"/>
    <row r="282967" s="1" customFormat="1"/>
    <row r="282968" s="1" customFormat="1"/>
    <row r="282969" s="1" customFormat="1"/>
    <row r="282970" s="1" customFormat="1"/>
    <row r="282971" s="1" customFormat="1"/>
    <row r="282972" s="1" customFormat="1"/>
    <row r="282973" s="1" customFormat="1"/>
    <row r="282974" s="1" customFormat="1"/>
    <row r="282975" s="1" customFormat="1"/>
    <row r="282976" s="1" customFormat="1"/>
    <row r="282977" s="1" customFormat="1"/>
    <row r="282978" s="1" customFormat="1"/>
    <row r="282979" s="1" customFormat="1"/>
    <row r="282980" s="1" customFormat="1"/>
    <row r="282981" s="1" customFormat="1"/>
    <row r="282982" s="1" customFormat="1"/>
    <row r="282983" s="1" customFormat="1"/>
    <row r="282984" s="1" customFormat="1"/>
    <row r="282985" s="1" customFormat="1"/>
    <row r="282986" s="1" customFormat="1"/>
    <row r="282987" s="1" customFormat="1"/>
    <row r="282988" s="1" customFormat="1"/>
    <row r="282989" s="1" customFormat="1"/>
    <row r="282990" s="1" customFormat="1"/>
    <row r="282991" s="1" customFormat="1"/>
    <row r="282992" s="1" customFormat="1"/>
    <row r="282993" s="1" customFormat="1"/>
    <row r="282994" s="1" customFormat="1"/>
    <row r="282995" s="1" customFormat="1"/>
    <row r="282996" s="1" customFormat="1"/>
    <row r="282997" s="1" customFormat="1"/>
    <row r="282998" s="1" customFormat="1"/>
    <row r="282999" s="1" customFormat="1"/>
    <row r="283000" s="1" customFormat="1"/>
    <row r="283001" s="1" customFormat="1"/>
    <row r="283002" s="1" customFormat="1"/>
    <row r="283003" s="1" customFormat="1"/>
    <row r="283004" s="1" customFormat="1"/>
    <row r="283005" s="1" customFormat="1"/>
    <row r="283006" s="1" customFormat="1"/>
    <row r="283007" s="1" customFormat="1"/>
    <row r="283008" s="1" customFormat="1"/>
    <row r="283009" s="1" customFormat="1"/>
    <row r="283010" s="1" customFormat="1"/>
    <row r="283011" s="1" customFormat="1"/>
    <row r="283012" s="1" customFormat="1"/>
    <row r="283013" s="1" customFormat="1"/>
    <row r="283014" s="1" customFormat="1"/>
    <row r="283015" s="1" customFormat="1"/>
    <row r="283016" s="1" customFormat="1"/>
    <row r="283017" s="1" customFormat="1"/>
    <row r="283018" s="1" customFormat="1"/>
    <row r="283019" s="1" customFormat="1"/>
    <row r="283020" s="1" customFormat="1"/>
    <row r="283021" s="1" customFormat="1"/>
    <row r="283022" s="1" customFormat="1"/>
    <row r="283023" s="1" customFormat="1"/>
    <row r="283024" s="1" customFormat="1"/>
    <row r="283025" s="1" customFormat="1"/>
    <row r="283026" s="1" customFormat="1"/>
    <row r="283027" s="1" customFormat="1"/>
    <row r="283028" s="1" customFormat="1"/>
    <row r="283029" s="1" customFormat="1"/>
    <row r="283030" s="1" customFormat="1"/>
    <row r="283031" s="1" customFormat="1"/>
    <row r="283032" s="1" customFormat="1"/>
    <row r="283033" s="1" customFormat="1"/>
    <row r="283034" s="1" customFormat="1"/>
    <row r="283035" s="1" customFormat="1"/>
    <row r="283036" s="1" customFormat="1"/>
    <row r="283037" s="1" customFormat="1"/>
    <row r="283038" s="1" customFormat="1"/>
    <row r="283039" s="1" customFormat="1"/>
    <row r="283040" s="1" customFormat="1"/>
    <row r="283041" s="1" customFormat="1"/>
    <row r="283042" s="1" customFormat="1"/>
    <row r="283043" s="1" customFormat="1"/>
    <row r="283044" s="1" customFormat="1"/>
    <row r="283045" s="1" customFormat="1"/>
    <row r="283046" s="1" customFormat="1"/>
    <row r="283047" s="1" customFormat="1"/>
    <row r="283048" s="1" customFormat="1"/>
    <row r="283049" s="1" customFormat="1"/>
    <row r="283050" s="1" customFormat="1"/>
    <row r="283051" s="1" customFormat="1"/>
    <row r="283052" s="1" customFormat="1"/>
    <row r="283053" s="1" customFormat="1"/>
    <row r="283054" s="1" customFormat="1"/>
    <row r="283055" s="1" customFormat="1"/>
    <row r="283056" s="1" customFormat="1"/>
    <row r="283057" s="1" customFormat="1"/>
    <row r="283058" s="1" customFormat="1"/>
    <row r="283059" s="1" customFormat="1"/>
    <row r="283060" s="1" customFormat="1"/>
    <row r="283061" s="1" customFormat="1"/>
    <row r="283062" s="1" customFormat="1"/>
    <row r="283063" s="1" customFormat="1"/>
    <row r="283064" s="1" customFormat="1"/>
    <row r="283065" s="1" customFormat="1"/>
    <row r="283066" s="1" customFormat="1"/>
    <row r="283067" s="1" customFormat="1"/>
    <row r="283068" s="1" customFormat="1"/>
    <row r="283069" s="1" customFormat="1"/>
    <row r="283070" s="1" customFormat="1"/>
    <row r="283071" s="1" customFormat="1"/>
    <row r="283072" s="1" customFormat="1"/>
    <row r="283073" s="1" customFormat="1"/>
    <row r="283074" s="1" customFormat="1"/>
    <row r="283075" s="1" customFormat="1"/>
    <row r="283076" s="1" customFormat="1"/>
    <row r="283077" s="1" customFormat="1"/>
    <row r="283078" s="1" customFormat="1"/>
    <row r="283079" s="1" customFormat="1"/>
    <row r="283080" s="1" customFormat="1"/>
    <row r="283081" s="1" customFormat="1"/>
    <row r="283082" s="1" customFormat="1"/>
    <row r="283083" s="1" customFormat="1"/>
    <row r="283084" s="1" customFormat="1"/>
    <row r="283085" s="1" customFormat="1"/>
    <row r="283086" s="1" customFormat="1"/>
    <row r="283087" s="1" customFormat="1"/>
    <row r="283088" s="1" customFormat="1"/>
    <row r="283089" s="1" customFormat="1"/>
    <row r="283090" s="1" customFormat="1"/>
    <row r="283091" s="1" customFormat="1"/>
    <row r="283092" s="1" customFormat="1"/>
    <row r="283093" s="1" customFormat="1"/>
    <row r="283094" s="1" customFormat="1"/>
    <row r="283095" s="1" customFormat="1"/>
    <row r="283096" s="1" customFormat="1"/>
    <row r="283097" s="1" customFormat="1"/>
    <row r="283098" s="1" customFormat="1"/>
    <row r="283099" s="1" customFormat="1"/>
    <row r="283100" s="1" customFormat="1"/>
    <row r="283101" s="1" customFormat="1"/>
    <row r="283102" s="1" customFormat="1"/>
    <row r="283103" s="1" customFormat="1"/>
    <row r="283104" s="1" customFormat="1"/>
    <row r="283105" s="1" customFormat="1"/>
    <row r="283106" s="1" customFormat="1"/>
    <row r="283107" s="1" customFormat="1"/>
    <row r="283108" s="1" customFormat="1"/>
    <row r="283109" s="1" customFormat="1"/>
    <row r="283110" s="1" customFormat="1"/>
    <row r="283111" s="1" customFormat="1"/>
    <row r="283112" s="1" customFormat="1"/>
    <row r="283113" s="1" customFormat="1"/>
    <row r="283114" s="1" customFormat="1"/>
    <row r="283115" s="1" customFormat="1"/>
    <row r="283116" s="1" customFormat="1"/>
    <row r="283117" s="1" customFormat="1"/>
    <row r="283118" s="1" customFormat="1"/>
    <row r="283119" s="1" customFormat="1"/>
    <row r="283120" s="1" customFormat="1"/>
    <row r="283121" s="1" customFormat="1"/>
    <row r="283122" s="1" customFormat="1"/>
    <row r="283123" s="1" customFormat="1"/>
    <row r="283124" s="1" customFormat="1"/>
    <row r="283125" s="1" customFormat="1"/>
    <row r="283126" s="1" customFormat="1"/>
    <row r="283127" s="1" customFormat="1"/>
    <row r="283128" s="1" customFormat="1"/>
    <row r="283129" s="1" customFormat="1"/>
    <row r="283130" s="1" customFormat="1"/>
    <row r="283131" s="1" customFormat="1"/>
    <row r="283132" s="1" customFormat="1"/>
    <row r="283133" s="1" customFormat="1"/>
    <row r="283134" s="1" customFormat="1"/>
    <row r="283135" s="1" customFormat="1"/>
    <row r="283136" s="1" customFormat="1"/>
    <row r="283137" s="1" customFormat="1"/>
    <row r="283138" s="1" customFormat="1"/>
    <row r="283139" s="1" customFormat="1"/>
    <row r="283140" s="1" customFormat="1"/>
    <row r="283141" s="1" customFormat="1"/>
    <row r="283142" s="1" customFormat="1"/>
    <row r="283143" s="1" customFormat="1"/>
    <row r="283144" s="1" customFormat="1"/>
    <row r="283145" s="1" customFormat="1"/>
    <row r="283146" s="1" customFormat="1"/>
    <row r="283147" s="1" customFormat="1"/>
    <row r="283148" s="1" customFormat="1"/>
    <row r="283149" s="1" customFormat="1"/>
    <row r="283150" s="1" customFormat="1"/>
    <row r="283151" s="1" customFormat="1"/>
    <row r="283152" s="1" customFormat="1"/>
    <row r="283153" s="1" customFormat="1"/>
    <row r="283154" s="1" customFormat="1"/>
    <row r="283155" s="1" customFormat="1"/>
    <row r="283156" s="1" customFormat="1"/>
    <row r="283157" s="1" customFormat="1"/>
    <row r="283158" s="1" customFormat="1"/>
    <row r="283159" s="1" customFormat="1"/>
    <row r="283160" s="1" customFormat="1"/>
    <row r="283161" s="1" customFormat="1"/>
    <row r="283162" s="1" customFormat="1"/>
    <row r="283163" s="1" customFormat="1"/>
    <row r="283164" s="1" customFormat="1"/>
    <row r="283165" s="1" customFormat="1"/>
    <row r="283166" s="1" customFormat="1"/>
    <row r="283167" s="1" customFormat="1"/>
    <row r="283168" s="1" customFormat="1"/>
    <row r="283169" s="1" customFormat="1"/>
    <row r="283170" s="1" customFormat="1"/>
    <row r="283171" s="1" customFormat="1"/>
    <row r="283172" s="1" customFormat="1"/>
    <row r="283173" s="1" customFormat="1"/>
    <row r="283174" s="1" customFormat="1"/>
    <row r="283175" s="1" customFormat="1"/>
    <row r="283176" s="1" customFormat="1"/>
    <row r="283177" s="1" customFormat="1"/>
    <row r="283178" s="1" customFormat="1"/>
    <row r="283179" s="1" customFormat="1"/>
    <row r="283180" s="1" customFormat="1"/>
    <row r="283181" s="1" customFormat="1"/>
    <row r="283182" s="1" customFormat="1"/>
    <row r="283183" s="1" customFormat="1"/>
    <row r="283184" s="1" customFormat="1"/>
    <row r="283185" s="1" customFormat="1"/>
    <row r="283186" s="1" customFormat="1"/>
    <row r="283187" s="1" customFormat="1"/>
    <row r="283188" s="1" customFormat="1"/>
    <row r="283189" s="1" customFormat="1"/>
    <row r="283190" s="1" customFormat="1"/>
    <row r="283191" s="1" customFormat="1"/>
    <row r="283192" s="1" customFormat="1"/>
    <row r="283193" s="1" customFormat="1"/>
    <row r="283194" s="1" customFormat="1"/>
    <row r="283195" s="1" customFormat="1"/>
    <row r="283196" s="1" customFormat="1"/>
    <row r="283197" s="1" customFormat="1"/>
    <row r="283198" s="1" customFormat="1"/>
    <row r="283199" s="1" customFormat="1"/>
    <row r="283200" s="1" customFormat="1"/>
    <row r="283201" s="1" customFormat="1"/>
    <row r="283202" s="1" customFormat="1"/>
    <row r="283203" s="1" customFormat="1"/>
    <row r="283204" s="1" customFormat="1"/>
    <row r="283205" s="1" customFormat="1"/>
    <row r="283206" s="1" customFormat="1"/>
    <row r="283207" s="1" customFormat="1"/>
    <row r="283208" s="1" customFormat="1"/>
    <row r="283209" s="1" customFormat="1"/>
    <row r="283210" s="1" customFormat="1"/>
    <row r="283211" s="1" customFormat="1"/>
    <row r="283212" s="1" customFormat="1"/>
    <row r="283213" s="1" customFormat="1"/>
    <row r="283214" s="1" customFormat="1"/>
    <row r="283215" s="1" customFormat="1"/>
    <row r="283216" s="1" customFormat="1"/>
    <row r="283217" s="1" customFormat="1"/>
    <row r="283218" s="1" customFormat="1"/>
    <row r="283219" s="1" customFormat="1"/>
    <row r="283220" s="1" customFormat="1"/>
    <row r="283221" s="1" customFormat="1"/>
    <row r="283222" s="1" customFormat="1"/>
    <row r="283223" s="1" customFormat="1"/>
    <row r="283224" s="1" customFormat="1"/>
    <row r="283225" s="1" customFormat="1"/>
    <row r="283226" s="1" customFormat="1"/>
    <row r="283227" s="1" customFormat="1"/>
    <row r="283228" s="1" customFormat="1"/>
    <row r="283229" s="1" customFormat="1"/>
    <row r="283230" s="1" customFormat="1"/>
    <row r="283231" s="1" customFormat="1"/>
    <row r="283232" s="1" customFormat="1"/>
    <row r="283233" s="1" customFormat="1"/>
    <row r="283234" s="1" customFormat="1"/>
    <row r="283235" s="1" customFormat="1"/>
    <row r="283236" s="1" customFormat="1"/>
    <row r="283237" s="1" customFormat="1"/>
    <row r="283238" s="1" customFormat="1"/>
    <row r="283239" s="1" customFormat="1"/>
    <row r="283240" s="1" customFormat="1"/>
    <row r="283241" s="1" customFormat="1"/>
    <row r="283242" s="1" customFormat="1"/>
    <row r="283243" s="1" customFormat="1"/>
    <row r="283244" s="1" customFormat="1"/>
    <row r="283245" s="1" customFormat="1"/>
    <row r="283246" s="1" customFormat="1"/>
    <row r="283247" s="1" customFormat="1"/>
    <row r="283248" s="1" customFormat="1"/>
    <row r="283249" s="1" customFormat="1"/>
    <row r="283250" s="1" customFormat="1"/>
    <row r="283251" s="1" customFormat="1"/>
    <row r="283252" s="1" customFormat="1"/>
    <row r="283253" s="1" customFormat="1"/>
    <row r="283254" s="1" customFormat="1"/>
    <row r="283255" s="1" customFormat="1"/>
    <row r="283256" s="1" customFormat="1"/>
    <row r="283257" s="1" customFormat="1"/>
    <row r="283258" s="1" customFormat="1"/>
    <row r="283259" s="1" customFormat="1"/>
    <row r="283260" s="1" customFormat="1"/>
    <row r="283261" s="1" customFormat="1"/>
    <row r="283262" s="1" customFormat="1"/>
    <row r="283263" s="1" customFormat="1"/>
    <row r="283264" s="1" customFormat="1"/>
    <row r="283265" s="1" customFormat="1"/>
    <row r="283266" s="1" customFormat="1"/>
    <row r="283267" s="1" customFormat="1"/>
    <row r="283268" s="1" customFormat="1"/>
    <row r="283269" s="1" customFormat="1"/>
    <row r="283270" s="1" customFormat="1"/>
    <row r="283271" s="1" customFormat="1"/>
    <row r="283272" s="1" customFormat="1"/>
    <row r="283273" s="1" customFormat="1"/>
    <row r="283274" s="1" customFormat="1"/>
    <row r="283275" s="1" customFormat="1"/>
    <row r="283276" s="1" customFormat="1"/>
    <row r="283277" s="1" customFormat="1"/>
    <row r="283278" s="1" customFormat="1"/>
    <row r="283279" s="1" customFormat="1"/>
    <row r="283280" s="1" customFormat="1"/>
    <row r="283281" s="1" customFormat="1"/>
    <row r="283282" s="1" customFormat="1"/>
    <row r="283283" s="1" customFormat="1"/>
    <row r="283284" s="1" customFormat="1"/>
    <row r="283285" s="1" customFormat="1"/>
    <row r="283286" s="1" customFormat="1"/>
    <row r="283287" s="1" customFormat="1"/>
    <row r="283288" s="1" customFormat="1"/>
    <row r="283289" s="1" customFormat="1"/>
    <row r="283290" s="1" customFormat="1"/>
    <row r="283291" s="1" customFormat="1"/>
    <row r="283292" s="1" customFormat="1"/>
    <row r="283293" s="1" customFormat="1"/>
    <row r="283294" s="1" customFormat="1"/>
    <row r="283295" s="1" customFormat="1"/>
    <row r="283296" s="1" customFormat="1"/>
    <row r="283297" s="1" customFormat="1"/>
    <row r="283298" s="1" customFormat="1"/>
    <row r="283299" s="1" customFormat="1"/>
    <row r="283300" s="1" customFormat="1"/>
    <row r="283301" s="1" customFormat="1"/>
    <row r="283302" s="1" customFormat="1"/>
    <row r="283303" s="1" customFormat="1"/>
    <row r="283304" s="1" customFormat="1"/>
    <row r="283305" s="1" customFormat="1"/>
    <row r="283306" s="1" customFormat="1"/>
    <row r="283307" s="1" customFormat="1"/>
    <row r="283308" s="1" customFormat="1"/>
    <row r="283309" s="1" customFormat="1"/>
    <row r="283310" s="1" customFormat="1"/>
    <row r="283311" s="1" customFormat="1"/>
    <row r="283312" s="1" customFormat="1"/>
    <row r="283313" s="1" customFormat="1"/>
    <row r="283314" s="1" customFormat="1"/>
    <row r="283315" s="1" customFormat="1"/>
    <row r="283316" s="1" customFormat="1"/>
    <row r="283317" s="1" customFormat="1"/>
    <row r="283318" s="1" customFormat="1"/>
    <row r="283319" s="1" customFormat="1"/>
    <row r="283320" s="1" customFormat="1"/>
    <row r="283321" s="1" customFormat="1"/>
    <row r="283322" s="1" customFormat="1"/>
    <row r="283323" s="1" customFormat="1"/>
    <row r="283324" s="1" customFormat="1"/>
    <row r="283325" s="1" customFormat="1"/>
    <row r="283326" s="1" customFormat="1"/>
    <row r="283327" s="1" customFormat="1"/>
    <row r="283328" s="1" customFormat="1"/>
    <row r="283329" s="1" customFormat="1"/>
    <row r="283330" s="1" customFormat="1"/>
    <row r="283331" s="1" customFormat="1"/>
    <row r="283332" s="1" customFormat="1"/>
    <row r="283333" s="1" customFormat="1"/>
    <row r="283334" s="1" customFormat="1"/>
    <row r="283335" s="1" customFormat="1"/>
    <row r="283336" s="1" customFormat="1"/>
    <row r="283337" s="1" customFormat="1"/>
    <row r="283338" s="1" customFormat="1"/>
    <row r="283339" s="1" customFormat="1"/>
    <row r="283340" s="1" customFormat="1"/>
    <row r="283341" s="1" customFormat="1"/>
    <row r="283342" s="1" customFormat="1"/>
    <row r="283343" s="1" customFormat="1"/>
    <row r="283344" s="1" customFormat="1"/>
    <row r="283345" s="1" customFormat="1"/>
    <row r="283346" s="1" customFormat="1"/>
    <row r="283347" s="1" customFormat="1"/>
    <row r="283348" s="1" customFormat="1"/>
    <row r="283349" s="1" customFormat="1"/>
    <row r="283350" s="1" customFormat="1"/>
    <row r="283351" s="1" customFormat="1"/>
    <row r="283352" s="1" customFormat="1"/>
    <row r="283353" s="1" customFormat="1"/>
    <row r="283354" s="1" customFormat="1"/>
    <row r="283355" s="1" customFormat="1"/>
    <row r="283356" s="1" customFormat="1"/>
    <row r="283357" s="1" customFormat="1"/>
    <row r="283358" s="1" customFormat="1"/>
    <row r="283359" s="1" customFormat="1"/>
    <row r="283360" s="1" customFormat="1"/>
    <row r="283361" s="1" customFormat="1"/>
    <row r="283362" s="1" customFormat="1"/>
    <row r="283363" s="1" customFormat="1"/>
    <row r="283364" s="1" customFormat="1"/>
    <row r="283365" s="1" customFormat="1"/>
    <row r="283366" s="1" customFormat="1"/>
    <row r="283367" s="1" customFormat="1"/>
    <row r="283368" s="1" customFormat="1"/>
    <row r="283369" s="1" customFormat="1"/>
    <row r="283370" s="1" customFormat="1"/>
    <row r="283371" s="1" customFormat="1"/>
    <row r="283372" s="1" customFormat="1"/>
    <row r="283373" s="1" customFormat="1"/>
    <row r="283374" s="1" customFormat="1"/>
    <row r="283375" s="1" customFormat="1"/>
    <row r="283376" s="1" customFormat="1"/>
    <row r="283377" s="1" customFormat="1"/>
    <row r="283378" s="1" customFormat="1"/>
    <row r="283379" s="1" customFormat="1"/>
    <row r="283380" s="1" customFormat="1"/>
    <row r="283381" s="1" customFormat="1"/>
    <row r="283382" s="1" customFormat="1"/>
    <row r="283383" s="1" customFormat="1"/>
    <row r="283384" s="1" customFormat="1"/>
    <row r="283385" s="1" customFormat="1"/>
    <row r="283386" s="1" customFormat="1"/>
    <row r="283387" s="1" customFormat="1"/>
    <row r="283388" s="1" customFormat="1"/>
    <row r="283389" s="1" customFormat="1"/>
    <row r="283390" s="1" customFormat="1"/>
    <row r="283391" s="1" customFormat="1"/>
    <row r="283392" s="1" customFormat="1"/>
    <row r="283393" s="1" customFormat="1"/>
    <row r="283394" s="1" customFormat="1"/>
    <row r="283395" s="1" customFormat="1"/>
    <row r="283396" s="1" customFormat="1"/>
    <row r="283397" s="1" customFormat="1"/>
    <row r="283398" s="1" customFormat="1"/>
    <row r="283399" s="1" customFormat="1"/>
    <row r="283400" s="1" customFormat="1"/>
    <row r="283401" s="1" customFormat="1"/>
    <row r="283402" s="1" customFormat="1"/>
    <row r="283403" s="1" customFormat="1"/>
    <row r="283404" s="1" customFormat="1"/>
    <row r="283405" s="1" customFormat="1"/>
    <row r="283406" s="1" customFormat="1"/>
    <row r="283407" s="1" customFormat="1"/>
    <row r="283408" s="1" customFormat="1"/>
    <row r="283409" s="1" customFormat="1"/>
    <row r="283410" s="1" customFormat="1"/>
    <row r="283411" s="1" customFormat="1"/>
    <row r="283412" s="1" customFormat="1"/>
    <row r="283413" s="1" customFormat="1"/>
    <row r="283414" s="1" customFormat="1"/>
    <row r="283415" s="1" customFormat="1"/>
    <row r="283416" s="1" customFormat="1"/>
    <row r="283417" s="1" customFormat="1"/>
    <row r="283418" s="1" customFormat="1"/>
    <row r="283419" s="1" customFormat="1"/>
    <row r="283420" s="1" customFormat="1"/>
    <row r="283421" s="1" customFormat="1"/>
    <row r="283422" s="1" customFormat="1"/>
    <row r="283423" s="1" customFormat="1"/>
    <row r="283424" s="1" customFormat="1"/>
    <row r="283425" s="1" customFormat="1"/>
    <row r="283426" s="1" customFormat="1"/>
    <row r="283427" s="1" customFormat="1"/>
    <row r="283428" s="1" customFormat="1"/>
    <row r="283429" s="1" customFormat="1"/>
    <row r="283430" s="1" customFormat="1"/>
    <row r="283431" s="1" customFormat="1"/>
    <row r="283432" s="1" customFormat="1"/>
    <row r="283433" s="1" customFormat="1"/>
    <row r="283434" s="1" customFormat="1"/>
    <row r="283435" s="1" customFormat="1"/>
    <row r="283436" s="1" customFormat="1"/>
    <row r="283437" s="1" customFormat="1"/>
    <row r="283438" s="1" customFormat="1"/>
    <row r="283439" s="1" customFormat="1"/>
    <row r="283440" s="1" customFormat="1"/>
    <row r="283441" s="1" customFormat="1"/>
    <row r="283442" s="1" customFormat="1"/>
    <row r="283443" s="1" customFormat="1"/>
    <row r="283444" s="1" customFormat="1"/>
    <row r="283445" s="1" customFormat="1"/>
    <row r="283446" s="1" customFormat="1"/>
    <row r="283447" s="1" customFormat="1"/>
    <row r="283448" s="1" customFormat="1"/>
    <row r="283449" s="1" customFormat="1"/>
    <row r="283450" s="1" customFormat="1"/>
    <row r="283451" s="1" customFormat="1"/>
    <row r="283452" s="1" customFormat="1"/>
    <row r="283453" s="1" customFormat="1"/>
    <row r="283454" s="1" customFormat="1"/>
    <row r="283455" s="1" customFormat="1"/>
    <row r="283456" s="1" customFormat="1"/>
    <row r="283457" s="1" customFormat="1"/>
    <row r="283458" s="1" customFormat="1"/>
    <row r="283459" s="1" customFormat="1"/>
    <row r="283460" s="1" customFormat="1"/>
    <row r="283461" s="1" customFormat="1"/>
    <row r="283462" s="1" customFormat="1"/>
    <row r="283463" s="1" customFormat="1"/>
    <row r="283464" s="1" customFormat="1"/>
    <row r="283465" s="1" customFormat="1"/>
    <row r="283466" s="1" customFormat="1"/>
    <row r="283467" s="1" customFormat="1"/>
    <row r="283468" s="1" customFormat="1"/>
    <row r="283469" s="1" customFormat="1"/>
    <row r="283470" s="1" customFormat="1"/>
    <row r="283471" s="1" customFormat="1"/>
    <row r="283472" s="1" customFormat="1"/>
    <row r="283473" s="1" customFormat="1"/>
    <row r="283474" s="1" customFormat="1"/>
    <row r="283475" s="1" customFormat="1"/>
    <row r="283476" s="1" customFormat="1"/>
    <row r="283477" s="1" customFormat="1"/>
    <row r="283478" s="1" customFormat="1"/>
    <row r="283479" s="1" customFormat="1"/>
    <row r="283480" s="1" customFormat="1"/>
    <row r="283481" s="1" customFormat="1"/>
    <row r="283482" s="1" customFormat="1"/>
    <row r="283483" s="1" customFormat="1"/>
    <row r="283484" s="1" customFormat="1"/>
    <row r="283485" s="1" customFormat="1"/>
    <row r="283486" s="1" customFormat="1"/>
    <row r="283487" s="1" customFormat="1"/>
    <row r="283488" s="1" customFormat="1"/>
    <row r="283489" s="1" customFormat="1"/>
    <row r="283490" s="1" customFormat="1"/>
    <row r="283491" s="1" customFormat="1"/>
    <row r="283492" s="1" customFormat="1"/>
    <row r="283493" s="1" customFormat="1"/>
    <row r="283494" s="1" customFormat="1"/>
    <row r="283495" s="1" customFormat="1"/>
    <row r="283496" s="1" customFormat="1"/>
    <row r="283497" s="1" customFormat="1"/>
    <row r="283498" s="1" customFormat="1"/>
    <row r="283499" s="1" customFormat="1"/>
    <row r="283500" s="1" customFormat="1"/>
    <row r="283501" s="1" customFormat="1"/>
    <row r="283502" s="1" customFormat="1"/>
    <row r="283503" s="1" customFormat="1"/>
    <row r="283504" s="1" customFormat="1"/>
    <row r="283505" s="1" customFormat="1"/>
    <row r="283506" s="1" customFormat="1"/>
    <row r="283507" s="1" customFormat="1"/>
    <row r="283508" s="1" customFormat="1"/>
    <row r="283509" s="1" customFormat="1"/>
    <row r="283510" s="1" customFormat="1"/>
    <row r="283511" s="1" customFormat="1"/>
    <row r="283512" s="1" customFormat="1"/>
    <row r="283513" s="1" customFormat="1"/>
    <row r="283514" s="1" customFormat="1"/>
    <row r="283515" s="1" customFormat="1"/>
    <row r="283516" s="1" customFormat="1"/>
    <row r="283517" s="1" customFormat="1"/>
    <row r="283518" s="1" customFormat="1"/>
    <row r="283519" s="1" customFormat="1"/>
    <row r="283520" s="1" customFormat="1"/>
    <row r="283521" s="1" customFormat="1"/>
    <row r="283522" s="1" customFormat="1"/>
    <row r="283523" s="1" customFormat="1"/>
    <row r="283524" s="1" customFormat="1"/>
    <row r="283525" s="1" customFormat="1"/>
    <row r="283526" s="1" customFormat="1"/>
    <row r="283527" s="1" customFormat="1"/>
    <row r="283528" s="1" customFormat="1"/>
    <row r="283529" s="1" customFormat="1"/>
    <row r="283530" s="1" customFormat="1"/>
    <row r="283531" s="1" customFormat="1"/>
    <row r="283532" s="1" customFormat="1"/>
    <row r="283533" s="1" customFormat="1"/>
    <row r="283534" s="1" customFormat="1"/>
    <row r="283535" s="1" customFormat="1"/>
    <row r="283536" s="1" customFormat="1"/>
    <row r="283537" s="1" customFormat="1"/>
    <row r="283538" s="1" customFormat="1"/>
    <row r="283539" s="1" customFormat="1"/>
    <row r="283540" s="1" customFormat="1"/>
    <row r="283541" s="1" customFormat="1"/>
    <row r="283542" s="1" customFormat="1"/>
    <row r="283543" s="1" customFormat="1"/>
    <row r="283544" s="1" customFormat="1"/>
    <row r="283545" s="1" customFormat="1"/>
    <row r="283546" s="1" customFormat="1"/>
    <row r="283547" s="1" customFormat="1"/>
    <row r="283548" s="1" customFormat="1"/>
    <row r="283549" s="1" customFormat="1"/>
    <row r="283550" s="1" customFormat="1"/>
    <row r="283551" s="1" customFormat="1"/>
    <row r="283552" s="1" customFormat="1"/>
    <row r="283553" s="1" customFormat="1"/>
    <row r="283554" s="1" customFormat="1"/>
    <row r="283555" s="1" customFormat="1"/>
    <row r="283556" s="1" customFormat="1"/>
    <row r="283557" s="1" customFormat="1"/>
    <row r="283558" s="1" customFormat="1"/>
    <row r="283559" s="1" customFormat="1"/>
    <row r="283560" s="1" customFormat="1"/>
    <row r="283561" s="1" customFormat="1"/>
    <row r="283562" s="1" customFormat="1"/>
    <row r="283563" s="1" customFormat="1"/>
    <row r="283564" s="1" customFormat="1"/>
    <row r="283565" s="1" customFormat="1"/>
    <row r="283566" s="1" customFormat="1"/>
    <row r="283567" s="1" customFormat="1"/>
    <row r="283568" s="1" customFormat="1"/>
    <row r="283569" s="1" customFormat="1"/>
    <row r="283570" s="1" customFormat="1"/>
    <row r="283571" s="1" customFormat="1"/>
    <row r="283572" s="1" customFormat="1"/>
    <row r="283573" s="1" customFormat="1"/>
    <row r="283574" s="1" customFormat="1"/>
    <row r="283575" s="1" customFormat="1"/>
    <row r="283576" s="1" customFormat="1"/>
    <row r="283577" s="1" customFormat="1"/>
    <row r="283578" s="1" customFormat="1"/>
    <row r="283579" s="1" customFormat="1"/>
    <row r="283580" s="1" customFormat="1"/>
    <row r="283581" s="1" customFormat="1"/>
    <row r="283582" s="1" customFormat="1"/>
    <row r="283583" s="1" customFormat="1"/>
    <row r="283584" s="1" customFormat="1"/>
    <row r="283585" s="1" customFormat="1"/>
    <row r="283586" s="1" customFormat="1"/>
    <row r="283587" s="1" customFormat="1"/>
    <row r="283588" s="1" customFormat="1"/>
    <row r="283589" s="1" customFormat="1"/>
    <row r="283590" s="1" customFormat="1"/>
    <row r="283591" s="1" customFormat="1"/>
    <row r="283592" s="1" customFormat="1"/>
    <row r="283593" s="1" customFormat="1"/>
    <row r="283594" s="1" customFormat="1"/>
    <row r="283595" s="1" customFormat="1"/>
    <row r="283596" s="1" customFormat="1"/>
    <row r="283597" s="1" customFormat="1"/>
    <row r="283598" s="1" customFormat="1"/>
    <row r="283599" s="1" customFormat="1"/>
    <row r="283600" s="1" customFormat="1"/>
    <row r="283601" s="1" customFormat="1"/>
    <row r="283602" s="1" customFormat="1"/>
    <row r="283603" s="1" customFormat="1"/>
    <row r="283604" s="1" customFormat="1"/>
    <row r="283605" s="1" customFormat="1"/>
    <row r="283606" s="1" customFormat="1"/>
    <row r="283607" s="1" customFormat="1"/>
    <row r="283608" s="1" customFormat="1"/>
    <row r="283609" s="1" customFormat="1"/>
    <row r="283610" s="1" customFormat="1"/>
    <row r="283611" s="1" customFormat="1"/>
    <row r="283612" s="1" customFormat="1"/>
    <row r="283613" s="1" customFormat="1"/>
    <row r="283614" s="1" customFormat="1"/>
    <row r="283615" s="1" customFormat="1"/>
    <row r="283616" s="1" customFormat="1"/>
    <row r="283617" s="1" customFormat="1"/>
    <row r="283618" s="1" customFormat="1"/>
    <row r="283619" s="1" customFormat="1"/>
    <row r="283620" s="1" customFormat="1"/>
    <row r="283621" s="1" customFormat="1"/>
    <row r="283622" s="1" customFormat="1"/>
    <row r="283623" s="1" customFormat="1"/>
    <row r="283624" s="1" customFormat="1"/>
    <row r="283625" s="1" customFormat="1"/>
    <row r="283626" s="1" customFormat="1"/>
    <row r="283627" s="1" customFormat="1"/>
    <row r="283628" s="1" customFormat="1"/>
    <row r="283629" s="1" customFormat="1"/>
    <row r="283630" s="1" customFormat="1"/>
    <row r="283631" s="1" customFormat="1"/>
    <row r="283632" s="1" customFormat="1"/>
    <row r="283633" s="1" customFormat="1"/>
    <row r="283634" s="1" customFormat="1"/>
    <row r="283635" s="1" customFormat="1"/>
    <row r="283636" s="1" customFormat="1"/>
    <row r="283637" s="1" customFormat="1"/>
    <row r="283638" s="1" customFormat="1"/>
    <row r="283639" s="1" customFormat="1"/>
    <row r="283640" s="1" customFormat="1"/>
    <row r="283641" s="1" customFormat="1"/>
    <row r="283642" s="1" customFormat="1"/>
    <row r="283643" s="1" customFormat="1"/>
    <row r="283644" s="1" customFormat="1"/>
    <row r="283645" s="1" customFormat="1"/>
    <row r="283646" s="1" customFormat="1"/>
    <row r="283647" s="1" customFormat="1"/>
    <row r="283648" s="1" customFormat="1"/>
    <row r="283649" s="1" customFormat="1"/>
    <row r="283650" s="1" customFormat="1"/>
    <row r="283651" s="1" customFormat="1"/>
    <row r="283652" s="1" customFormat="1"/>
    <row r="283653" s="1" customFormat="1"/>
    <row r="283654" s="1" customFormat="1"/>
    <row r="283655" s="1" customFormat="1"/>
    <row r="283656" s="1" customFormat="1"/>
    <row r="283657" s="1" customFormat="1"/>
    <row r="283658" s="1" customFormat="1"/>
    <row r="283659" s="1" customFormat="1"/>
    <row r="283660" s="1" customFormat="1"/>
    <row r="283661" s="1" customFormat="1"/>
    <row r="283662" s="1" customFormat="1"/>
    <row r="283663" s="1" customFormat="1"/>
    <row r="283664" s="1" customFormat="1"/>
    <row r="283665" s="1" customFormat="1"/>
    <row r="283666" s="1" customFormat="1"/>
    <row r="283667" s="1" customFormat="1"/>
    <row r="283668" s="1" customFormat="1"/>
    <row r="283669" s="1" customFormat="1"/>
    <row r="283670" s="1" customFormat="1"/>
    <row r="283671" s="1" customFormat="1"/>
    <row r="283672" s="1" customFormat="1"/>
    <row r="283673" s="1" customFormat="1"/>
    <row r="283674" s="1" customFormat="1"/>
    <row r="283675" s="1" customFormat="1"/>
    <row r="283676" s="1" customFormat="1"/>
    <row r="283677" s="1" customFormat="1"/>
    <row r="283678" s="1" customFormat="1"/>
    <row r="283679" s="1" customFormat="1"/>
    <row r="283680" s="1" customFormat="1"/>
    <row r="283681" s="1" customFormat="1"/>
    <row r="283682" s="1" customFormat="1"/>
    <row r="283683" s="1" customFormat="1"/>
    <row r="283684" s="1" customFormat="1"/>
    <row r="283685" s="1" customFormat="1"/>
    <row r="283686" s="1" customFormat="1"/>
    <row r="283687" s="1" customFormat="1"/>
    <row r="283688" s="1" customFormat="1"/>
    <row r="283689" s="1" customFormat="1"/>
    <row r="283690" s="1" customFormat="1"/>
    <row r="283691" s="1" customFormat="1"/>
    <row r="283692" s="1" customFormat="1"/>
    <row r="283693" s="1" customFormat="1"/>
    <row r="283694" s="1" customFormat="1"/>
    <row r="283695" s="1" customFormat="1"/>
    <row r="283696" s="1" customFormat="1"/>
    <row r="283697" s="1" customFormat="1"/>
    <row r="283698" s="1" customFormat="1"/>
    <row r="283699" s="1" customFormat="1"/>
    <row r="283700" s="1" customFormat="1"/>
    <row r="283701" s="1" customFormat="1"/>
    <row r="283702" s="1" customFormat="1"/>
    <row r="283703" s="1" customFormat="1"/>
    <row r="283704" s="1" customFormat="1"/>
    <row r="283705" s="1" customFormat="1"/>
    <row r="283706" s="1" customFormat="1"/>
    <row r="283707" s="1" customFormat="1"/>
    <row r="283708" s="1" customFormat="1"/>
    <row r="283709" s="1" customFormat="1"/>
    <row r="283710" s="1" customFormat="1"/>
    <row r="283711" s="1" customFormat="1"/>
    <row r="283712" s="1" customFormat="1"/>
    <row r="283713" s="1" customFormat="1"/>
    <row r="283714" s="1" customFormat="1"/>
    <row r="283715" s="1" customFormat="1"/>
    <row r="283716" s="1" customFormat="1"/>
    <row r="283717" s="1" customFormat="1"/>
    <row r="283718" s="1" customFormat="1"/>
    <row r="283719" s="1" customFormat="1"/>
    <row r="283720" s="1" customFormat="1"/>
    <row r="283721" s="1" customFormat="1"/>
    <row r="283722" s="1" customFormat="1"/>
    <row r="283723" s="1" customFormat="1"/>
    <row r="283724" s="1" customFormat="1"/>
    <row r="283725" s="1" customFormat="1"/>
    <row r="283726" s="1" customFormat="1"/>
    <row r="283727" s="1" customFormat="1"/>
    <row r="283728" s="1" customFormat="1"/>
    <row r="283729" s="1" customFormat="1"/>
    <row r="283730" s="1" customFormat="1"/>
    <row r="283731" s="1" customFormat="1"/>
    <row r="283732" s="1" customFormat="1"/>
    <row r="283733" s="1" customFormat="1"/>
    <row r="283734" s="1" customFormat="1"/>
    <row r="283735" s="1" customFormat="1"/>
    <row r="283736" s="1" customFormat="1"/>
    <row r="283737" s="1" customFormat="1"/>
    <row r="283738" s="1" customFormat="1"/>
    <row r="283739" s="1" customFormat="1"/>
    <row r="283740" s="1" customFormat="1"/>
    <row r="283741" s="1" customFormat="1"/>
    <row r="283742" s="1" customFormat="1"/>
    <row r="283743" s="1" customFormat="1"/>
    <row r="283744" s="1" customFormat="1"/>
    <row r="283745" s="1" customFormat="1"/>
    <row r="283746" s="1" customFormat="1"/>
    <row r="283747" s="1" customFormat="1"/>
    <row r="283748" s="1" customFormat="1"/>
    <row r="283749" s="1" customFormat="1"/>
    <row r="283750" s="1" customFormat="1"/>
    <row r="283751" s="1" customFormat="1"/>
    <row r="283752" s="1" customFormat="1"/>
    <row r="283753" s="1" customFormat="1"/>
    <row r="283754" s="1" customFormat="1"/>
    <row r="283755" s="1" customFormat="1"/>
    <row r="283756" s="1" customFormat="1"/>
    <row r="283757" s="1" customFormat="1"/>
    <row r="283758" s="1" customFormat="1"/>
    <row r="283759" s="1" customFormat="1"/>
    <row r="283760" s="1" customFormat="1"/>
    <row r="283761" s="1" customFormat="1"/>
    <row r="283762" s="1" customFormat="1"/>
    <row r="283763" s="1" customFormat="1"/>
    <row r="283764" s="1" customFormat="1"/>
    <row r="283765" s="1" customFormat="1"/>
    <row r="283766" s="1" customFormat="1"/>
    <row r="283767" s="1" customFormat="1"/>
    <row r="283768" s="1" customFormat="1"/>
    <row r="283769" s="1" customFormat="1"/>
    <row r="283770" s="1" customFormat="1"/>
    <row r="283771" s="1" customFormat="1"/>
    <row r="283772" s="1" customFormat="1"/>
    <row r="283773" s="1" customFormat="1"/>
    <row r="283774" s="1" customFormat="1"/>
    <row r="283775" s="1" customFormat="1"/>
    <row r="283776" s="1" customFormat="1"/>
    <row r="283777" s="1" customFormat="1"/>
    <row r="283778" s="1" customFormat="1"/>
    <row r="283779" s="1" customFormat="1"/>
    <row r="283780" s="1" customFormat="1"/>
    <row r="283781" s="1" customFormat="1"/>
    <row r="283782" s="1" customFormat="1"/>
    <row r="283783" s="1" customFormat="1"/>
    <row r="283784" s="1" customFormat="1"/>
    <row r="283785" s="1" customFormat="1"/>
    <row r="283786" s="1" customFormat="1"/>
    <row r="283787" s="1" customFormat="1"/>
    <row r="283788" s="1" customFormat="1"/>
    <row r="283789" s="1" customFormat="1"/>
    <row r="283790" s="1" customFormat="1"/>
    <row r="283791" s="1" customFormat="1"/>
    <row r="283792" s="1" customFormat="1"/>
    <row r="283793" s="1" customFormat="1"/>
    <row r="283794" s="1" customFormat="1"/>
    <row r="283795" s="1" customFormat="1"/>
    <row r="283796" s="1" customFormat="1"/>
    <row r="283797" s="1" customFormat="1"/>
    <row r="283798" s="1" customFormat="1"/>
    <row r="283799" s="1" customFormat="1"/>
    <row r="283800" s="1" customFormat="1"/>
    <row r="283801" s="1" customFormat="1"/>
    <row r="283802" s="1" customFormat="1"/>
    <row r="283803" s="1" customFormat="1"/>
    <row r="283804" s="1" customFormat="1"/>
    <row r="283805" s="1" customFormat="1"/>
    <row r="283806" s="1" customFormat="1"/>
    <row r="283807" s="1" customFormat="1"/>
    <row r="283808" s="1" customFormat="1"/>
    <row r="283809" s="1" customFormat="1"/>
    <row r="283810" s="1" customFormat="1"/>
    <row r="283811" s="1" customFormat="1"/>
    <row r="283812" s="1" customFormat="1"/>
    <row r="283813" s="1" customFormat="1"/>
    <row r="283814" s="1" customFormat="1"/>
    <row r="283815" s="1" customFormat="1"/>
    <row r="283816" s="1" customFormat="1"/>
    <row r="283817" s="1" customFormat="1"/>
    <row r="283818" s="1" customFormat="1"/>
    <row r="283819" s="1" customFormat="1"/>
    <row r="283820" s="1" customFormat="1"/>
    <row r="283821" s="1" customFormat="1"/>
    <row r="283822" s="1" customFormat="1"/>
    <row r="283823" s="1" customFormat="1"/>
    <row r="283824" s="1" customFormat="1"/>
    <row r="283825" s="1" customFormat="1"/>
    <row r="283826" s="1" customFormat="1"/>
    <row r="283827" s="1" customFormat="1"/>
    <row r="283828" s="1" customFormat="1"/>
    <row r="283829" s="1" customFormat="1"/>
    <row r="283830" s="1" customFormat="1"/>
    <row r="283831" s="1" customFormat="1"/>
    <row r="283832" s="1" customFormat="1"/>
    <row r="283833" s="1" customFormat="1"/>
    <row r="283834" s="1" customFormat="1"/>
    <row r="283835" s="1" customFormat="1"/>
    <row r="283836" s="1" customFormat="1"/>
    <row r="283837" s="1" customFormat="1"/>
    <row r="283838" s="1" customFormat="1"/>
    <row r="283839" s="1" customFormat="1"/>
    <row r="283840" s="1" customFormat="1"/>
    <row r="283841" s="1" customFormat="1"/>
    <row r="283842" s="1" customFormat="1"/>
    <row r="283843" s="1" customFormat="1"/>
    <row r="283844" s="1" customFormat="1"/>
    <row r="283845" s="1" customFormat="1"/>
    <row r="283846" s="1" customFormat="1"/>
    <row r="283847" s="1" customFormat="1"/>
    <row r="283848" s="1" customFormat="1"/>
    <row r="283849" s="1" customFormat="1"/>
    <row r="283850" s="1" customFormat="1"/>
    <row r="283851" s="1" customFormat="1"/>
    <row r="283852" s="1" customFormat="1"/>
    <row r="283853" s="1" customFormat="1"/>
    <row r="283854" s="1" customFormat="1"/>
    <row r="283855" s="1" customFormat="1"/>
    <row r="283856" s="1" customFormat="1"/>
    <row r="283857" s="1" customFormat="1"/>
    <row r="283858" s="1" customFormat="1"/>
    <row r="283859" s="1" customFormat="1"/>
    <row r="283860" s="1" customFormat="1"/>
    <row r="283861" s="1" customFormat="1"/>
    <row r="283862" s="1" customFormat="1"/>
    <row r="283863" s="1" customFormat="1"/>
    <row r="283864" s="1" customFormat="1"/>
    <row r="283865" s="1" customFormat="1"/>
    <row r="283866" s="1" customFormat="1"/>
    <row r="283867" s="1" customFormat="1"/>
    <row r="283868" s="1" customFormat="1"/>
    <row r="283869" s="1" customFormat="1"/>
    <row r="283870" s="1" customFormat="1"/>
    <row r="283871" s="1" customFormat="1"/>
    <row r="283872" s="1" customFormat="1"/>
    <row r="283873" s="1" customFormat="1"/>
    <row r="283874" s="1" customFormat="1"/>
    <row r="283875" s="1" customFormat="1"/>
    <row r="283876" s="1" customFormat="1"/>
    <row r="283877" s="1" customFormat="1"/>
    <row r="283878" s="1" customFormat="1"/>
    <row r="283879" s="1" customFormat="1"/>
    <row r="283880" s="1" customFormat="1"/>
    <row r="283881" s="1" customFormat="1"/>
    <row r="283882" s="1" customFormat="1"/>
    <row r="283883" s="1" customFormat="1"/>
    <row r="283884" s="1" customFormat="1"/>
    <row r="283885" s="1" customFormat="1"/>
    <row r="283886" s="1" customFormat="1"/>
    <row r="283887" s="1" customFormat="1"/>
    <row r="283888" s="1" customFormat="1"/>
    <row r="283889" s="1" customFormat="1"/>
    <row r="283890" s="1" customFormat="1"/>
    <row r="283891" s="1" customFormat="1"/>
    <row r="283892" s="1" customFormat="1"/>
    <row r="283893" s="1" customFormat="1"/>
    <row r="283894" s="1" customFormat="1"/>
    <row r="283895" s="1" customFormat="1"/>
    <row r="283896" s="1" customFormat="1"/>
    <row r="283897" s="1" customFormat="1"/>
    <row r="283898" s="1" customFormat="1"/>
    <row r="283899" s="1" customFormat="1"/>
    <row r="283900" s="1" customFormat="1"/>
    <row r="283901" s="1" customFormat="1"/>
    <row r="283902" s="1" customFormat="1"/>
    <row r="283903" s="1" customFormat="1"/>
    <row r="283904" s="1" customFormat="1"/>
    <row r="283905" s="1" customFormat="1"/>
    <row r="283906" s="1" customFormat="1"/>
    <row r="283907" s="1" customFormat="1"/>
    <row r="283908" s="1" customFormat="1"/>
    <row r="283909" s="1" customFormat="1"/>
    <row r="283910" s="1" customFormat="1"/>
    <row r="283911" s="1" customFormat="1"/>
    <row r="283912" s="1" customFormat="1"/>
    <row r="283913" s="1" customFormat="1"/>
    <row r="283914" s="1" customFormat="1"/>
    <row r="283915" s="1" customFormat="1"/>
    <row r="283916" s="1" customFormat="1"/>
    <row r="283917" s="1" customFormat="1"/>
    <row r="283918" s="1" customFormat="1"/>
    <row r="283919" s="1" customFormat="1"/>
    <row r="283920" s="1" customFormat="1"/>
    <row r="283921" s="1" customFormat="1"/>
    <row r="283922" s="1" customFormat="1"/>
    <row r="283923" s="1" customFormat="1"/>
    <row r="283924" s="1" customFormat="1"/>
    <row r="283925" s="1" customFormat="1"/>
    <row r="283926" s="1" customFormat="1"/>
    <row r="283927" s="1" customFormat="1"/>
    <row r="283928" s="1" customFormat="1"/>
    <row r="283929" s="1" customFormat="1"/>
    <row r="283930" s="1" customFormat="1"/>
    <row r="283931" s="1" customFormat="1"/>
    <row r="283932" s="1" customFormat="1"/>
    <row r="283933" s="1" customFormat="1"/>
    <row r="283934" s="1" customFormat="1"/>
    <row r="283935" s="1" customFormat="1"/>
    <row r="283936" s="1" customFormat="1"/>
    <row r="283937" s="1" customFormat="1"/>
    <row r="283938" s="1" customFormat="1"/>
    <row r="283939" s="1" customFormat="1"/>
    <row r="283940" s="1" customFormat="1"/>
    <row r="283941" s="1" customFormat="1"/>
    <row r="283942" s="1" customFormat="1"/>
    <row r="283943" s="1" customFormat="1"/>
    <row r="283944" s="1" customFormat="1"/>
    <row r="283945" s="1" customFormat="1"/>
    <row r="283946" s="1" customFormat="1"/>
    <row r="283947" s="1" customFormat="1"/>
    <row r="283948" s="1" customFormat="1"/>
    <row r="283949" s="1" customFormat="1"/>
    <row r="283950" s="1" customFormat="1"/>
    <row r="283951" s="1" customFormat="1"/>
    <row r="283952" s="1" customFormat="1"/>
    <row r="283953" s="1" customFormat="1"/>
    <row r="283954" s="1" customFormat="1"/>
    <row r="283955" s="1" customFormat="1"/>
    <row r="283956" s="1" customFormat="1"/>
    <row r="283957" s="1" customFormat="1"/>
    <row r="283958" s="1" customFormat="1"/>
    <row r="283959" s="1" customFormat="1"/>
    <row r="283960" s="1" customFormat="1"/>
    <row r="283961" s="1" customFormat="1"/>
    <row r="283962" s="1" customFormat="1"/>
    <row r="283963" s="1" customFormat="1"/>
    <row r="283964" s="1" customFormat="1"/>
    <row r="283965" s="1" customFormat="1"/>
    <row r="283966" s="1" customFormat="1"/>
    <row r="283967" s="1" customFormat="1"/>
    <row r="283968" s="1" customFormat="1"/>
    <row r="283969" s="1" customFormat="1"/>
    <row r="283970" s="1" customFormat="1"/>
    <row r="283971" s="1" customFormat="1"/>
    <row r="283972" s="1" customFormat="1"/>
    <row r="283973" s="1" customFormat="1"/>
    <row r="283974" s="1" customFormat="1"/>
    <row r="283975" s="1" customFormat="1"/>
    <row r="283976" s="1" customFormat="1"/>
    <row r="283977" s="1" customFormat="1"/>
    <row r="283978" s="1" customFormat="1"/>
    <row r="283979" s="1" customFormat="1"/>
    <row r="283980" s="1" customFormat="1"/>
    <row r="283981" s="1" customFormat="1"/>
    <row r="283982" s="1" customFormat="1"/>
    <row r="283983" s="1" customFormat="1"/>
    <row r="283984" s="1" customFormat="1"/>
    <row r="283985" s="1" customFormat="1"/>
    <row r="283986" s="1" customFormat="1"/>
    <row r="283987" s="1" customFormat="1"/>
    <row r="283988" s="1" customFormat="1"/>
    <row r="283989" s="1" customFormat="1"/>
    <row r="283990" s="1" customFormat="1"/>
    <row r="283991" s="1" customFormat="1"/>
    <row r="283992" s="1" customFormat="1"/>
    <row r="283993" s="1" customFormat="1"/>
    <row r="283994" s="1" customFormat="1"/>
    <row r="283995" s="1" customFormat="1"/>
    <row r="283996" s="1" customFormat="1"/>
    <row r="283997" s="1" customFormat="1"/>
    <row r="283998" s="1" customFormat="1"/>
    <row r="283999" s="1" customFormat="1"/>
    <row r="284000" s="1" customFormat="1"/>
    <row r="284001" s="1" customFormat="1"/>
    <row r="284002" s="1" customFormat="1"/>
    <row r="284003" s="1" customFormat="1"/>
    <row r="284004" s="1" customFormat="1"/>
    <row r="284005" s="1" customFormat="1"/>
    <row r="284006" s="1" customFormat="1"/>
    <row r="284007" s="1" customFormat="1"/>
    <row r="284008" s="1" customFormat="1"/>
    <row r="284009" s="1" customFormat="1"/>
    <row r="284010" s="1" customFormat="1"/>
    <row r="284011" s="1" customFormat="1"/>
    <row r="284012" s="1" customFormat="1"/>
    <row r="284013" s="1" customFormat="1"/>
    <row r="284014" s="1" customFormat="1"/>
    <row r="284015" s="1" customFormat="1"/>
    <row r="284016" s="1" customFormat="1"/>
    <row r="284017" s="1" customFormat="1"/>
    <row r="284018" s="1" customFormat="1"/>
    <row r="284019" s="1" customFormat="1"/>
    <row r="284020" s="1" customFormat="1"/>
    <row r="284021" s="1" customFormat="1"/>
    <row r="284022" s="1" customFormat="1"/>
    <row r="284023" s="1" customFormat="1"/>
    <row r="284024" s="1" customFormat="1"/>
    <row r="284025" s="1" customFormat="1"/>
    <row r="284026" s="1" customFormat="1"/>
    <row r="284027" s="1" customFormat="1"/>
    <row r="284028" s="1" customFormat="1"/>
    <row r="284029" s="1" customFormat="1"/>
    <row r="284030" s="1" customFormat="1"/>
    <row r="284031" s="1" customFormat="1"/>
    <row r="284032" s="1" customFormat="1"/>
    <row r="284033" s="1" customFormat="1"/>
    <row r="284034" s="1" customFormat="1"/>
    <row r="284035" s="1" customFormat="1"/>
    <row r="284036" s="1" customFormat="1"/>
    <row r="284037" s="1" customFormat="1"/>
    <row r="284038" s="1" customFormat="1"/>
    <row r="284039" s="1" customFormat="1"/>
    <row r="284040" s="1" customFormat="1"/>
    <row r="284041" s="1" customFormat="1"/>
    <row r="284042" s="1" customFormat="1"/>
    <row r="284043" s="1" customFormat="1"/>
    <row r="284044" s="1" customFormat="1"/>
    <row r="284045" s="1" customFormat="1"/>
    <row r="284046" s="1" customFormat="1"/>
    <row r="284047" s="1" customFormat="1"/>
    <row r="284048" s="1" customFormat="1"/>
    <row r="284049" s="1" customFormat="1"/>
    <row r="284050" s="1" customFormat="1"/>
    <row r="284051" s="1" customFormat="1"/>
    <row r="284052" s="1" customFormat="1"/>
    <row r="284053" s="1" customFormat="1"/>
    <row r="284054" s="1" customFormat="1"/>
    <row r="284055" s="1" customFormat="1"/>
    <row r="284056" s="1" customFormat="1"/>
    <row r="284057" s="1" customFormat="1"/>
    <row r="284058" s="1" customFormat="1"/>
    <row r="284059" s="1" customFormat="1"/>
    <row r="284060" s="1" customFormat="1"/>
    <row r="284061" s="1" customFormat="1"/>
    <row r="284062" s="1" customFormat="1"/>
    <row r="284063" s="1" customFormat="1"/>
    <row r="284064" s="1" customFormat="1"/>
    <row r="284065" s="1" customFormat="1"/>
    <row r="284066" s="1" customFormat="1"/>
    <row r="284067" s="1" customFormat="1"/>
    <row r="284068" s="1" customFormat="1"/>
    <row r="284069" s="1" customFormat="1"/>
    <row r="284070" s="1" customFormat="1"/>
    <row r="284071" s="1" customFormat="1"/>
    <row r="284072" s="1" customFormat="1"/>
    <row r="284073" s="1" customFormat="1"/>
    <row r="284074" s="1" customFormat="1"/>
    <row r="284075" s="1" customFormat="1"/>
    <row r="284076" s="1" customFormat="1"/>
    <row r="284077" s="1" customFormat="1"/>
    <row r="284078" s="1" customFormat="1"/>
    <row r="284079" s="1" customFormat="1"/>
    <row r="284080" s="1" customFormat="1"/>
    <row r="284081" s="1" customFormat="1"/>
    <row r="284082" s="1" customFormat="1"/>
    <row r="284083" s="1" customFormat="1"/>
    <row r="284084" s="1" customFormat="1"/>
    <row r="284085" s="1" customFormat="1"/>
    <row r="284086" s="1" customFormat="1"/>
    <row r="284087" s="1" customFormat="1"/>
    <row r="284088" s="1" customFormat="1"/>
    <row r="284089" s="1" customFormat="1"/>
    <row r="284090" s="1" customFormat="1"/>
    <row r="284091" s="1" customFormat="1"/>
    <row r="284092" s="1" customFormat="1"/>
    <row r="284093" s="1" customFormat="1"/>
    <row r="284094" s="1" customFormat="1"/>
    <row r="284095" s="1" customFormat="1"/>
    <row r="284096" s="1" customFormat="1"/>
    <row r="284097" s="1" customFormat="1"/>
    <row r="284098" s="1" customFormat="1"/>
    <row r="284099" s="1" customFormat="1"/>
    <row r="284100" s="1" customFormat="1"/>
    <row r="284101" s="1" customFormat="1"/>
    <row r="284102" s="1" customFormat="1"/>
    <row r="284103" s="1" customFormat="1"/>
    <row r="284104" s="1" customFormat="1"/>
    <row r="284105" s="1" customFormat="1"/>
    <row r="284106" s="1" customFormat="1"/>
    <row r="284107" s="1" customFormat="1"/>
    <row r="284108" s="1" customFormat="1"/>
    <row r="284109" s="1" customFormat="1"/>
    <row r="284110" s="1" customFormat="1"/>
    <row r="284111" s="1" customFormat="1"/>
    <row r="284112" s="1" customFormat="1"/>
    <row r="284113" s="1" customFormat="1"/>
    <row r="284114" s="1" customFormat="1"/>
    <row r="284115" s="1" customFormat="1"/>
    <row r="284116" s="1" customFormat="1"/>
    <row r="284117" s="1" customFormat="1"/>
    <row r="284118" s="1" customFormat="1"/>
    <row r="284119" s="1" customFormat="1"/>
    <row r="284120" s="1" customFormat="1"/>
    <row r="284121" s="1" customFormat="1"/>
    <row r="284122" s="1" customFormat="1"/>
    <row r="284123" s="1" customFormat="1"/>
    <row r="284124" s="1" customFormat="1"/>
    <row r="284125" s="1" customFormat="1"/>
    <row r="284126" s="1" customFormat="1"/>
    <row r="284127" s="1" customFormat="1"/>
    <row r="284128" s="1" customFormat="1"/>
    <row r="284129" s="1" customFormat="1"/>
    <row r="284130" s="1" customFormat="1"/>
    <row r="284131" s="1" customFormat="1"/>
    <row r="284132" s="1" customFormat="1"/>
    <row r="284133" s="1" customFormat="1"/>
    <row r="284134" s="1" customFormat="1"/>
    <row r="284135" s="1" customFormat="1"/>
    <row r="284136" s="1" customFormat="1"/>
    <row r="284137" s="1" customFormat="1"/>
    <row r="284138" s="1" customFormat="1"/>
    <row r="284139" s="1" customFormat="1"/>
    <row r="284140" s="1" customFormat="1"/>
    <row r="284141" s="1" customFormat="1"/>
    <row r="284142" s="1" customFormat="1"/>
    <row r="284143" s="1" customFormat="1"/>
    <row r="284144" s="1" customFormat="1"/>
    <row r="284145" s="1" customFormat="1"/>
    <row r="284146" s="1" customFormat="1"/>
    <row r="284147" s="1" customFormat="1"/>
    <row r="284148" s="1" customFormat="1"/>
    <row r="284149" s="1" customFormat="1"/>
    <row r="284150" s="1" customFormat="1"/>
    <row r="284151" s="1" customFormat="1"/>
    <row r="284152" s="1" customFormat="1"/>
    <row r="284153" s="1" customFormat="1"/>
    <row r="284154" s="1" customFormat="1"/>
    <row r="284155" s="1" customFormat="1"/>
    <row r="284156" s="1" customFormat="1"/>
    <row r="284157" s="1" customFormat="1"/>
    <row r="284158" s="1" customFormat="1"/>
    <row r="284159" s="1" customFormat="1"/>
    <row r="284160" s="1" customFormat="1"/>
    <row r="284161" s="1" customFormat="1"/>
    <row r="284162" s="1" customFormat="1"/>
    <row r="284163" s="1" customFormat="1"/>
    <row r="284164" s="1" customFormat="1"/>
    <row r="284165" s="1" customFormat="1"/>
    <row r="284166" s="1" customFormat="1"/>
    <row r="284167" s="1" customFormat="1"/>
    <row r="284168" s="1" customFormat="1"/>
    <row r="284169" s="1" customFormat="1"/>
    <row r="284170" s="1" customFormat="1"/>
    <row r="284171" s="1" customFormat="1"/>
    <row r="284172" s="1" customFormat="1"/>
    <row r="284173" s="1" customFormat="1"/>
    <row r="284174" s="1" customFormat="1"/>
    <row r="284175" s="1" customFormat="1"/>
    <row r="284176" s="1" customFormat="1"/>
    <row r="284177" s="1" customFormat="1"/>
    <row r="284178" s="1" customFormat="1"/>
    <row r="284179" s="1" customFormat="1"/>
    <row r="284180" s="1" customFormat="1"/>
    <row r="284181" s="1" customFormat="1"/>
    <row r="284182" s="1" customFormat="1"/>
    <row r="284183" s="1" customFormat="1"/>
    <row r="284184" s="1" customFormat="1"/>
    <row r="284185" s="1" customFormat="1"/>
    <row r="284186" s="1" customFormat="1"/>
    <row r="284187" s="1" customFormat="1"/>
    <row r="284188" s="1" customFormat="1"/>
    <row r="284189" s="1" customFormat="1"/>
    <row r="284190" s="1" customFormat="1"/>
    <row r="284191" s="1" customFormat="1"/>
    <row r="284192" s="1" customFormat="1"/>
    <row r="284193" s="1" customFormat="1"/>
    <row r="284194" s="1" customFormat="1"/>
    <row r="284195" s="1" customFormat="1"/>
    <row r="284196" s="1" customFormat="1"/>
    <row r="284197" s="1" customFormat="1"/>
    <row r="284198" s="1" customFormat="1"/>
    <row r="284199" s="1" customFormat="1"/>
    <row r="284200" s="1" customFormat="1"/>
    <row r="284201" s="1" customFormat="1"/>
    <row r="284202" s="1" customFormat="1"/>
    <row r="284203" s="1" customFormat="1"/>
    <row r="284204" s="1" customFormat="1"/>
    <row r="284205" s="1" customFormat="1"/>
    <row r="284206" s="1" customFormat="1"/>
    <row r="284207" s="1" customFormat="1"/>
    <row r="284208" s="1" customFormat="1"/>
    <row r="284209" s="1" customFormat="1"/>
    <row r="284210" s="1" customFormat="1"/>
    <row r="284211" s="1" customFormat="1"/>
    <row r="284212" s="1" customFormat="1"/>
    <row r="284213" s="1" customFormat="1"/>
    <row r="284214" s="1" customFormat="1"/>
    <row r="284215" s="1" customFormat="1"/>
    <row r="284216" s="1" customFormat="1"/>
    <row r="284217" s="1" customFormat="1"/>
    <row r="284218" s="1" customFormat="1"/>
    <row r="284219" s="1" customFormat="1"/>
    <row r="284220" s="1" customFormat="1"/>
    <row r="284221" s="1" customFormat="1"/>
    <row r="284222" s="1" customFormat="1"/>
    <row r="284223" s="1" customFormat="1"/>
    <row r="284224" s="1" customFormat="1"/>
    <row r="284225" s="1" customFormat="1"/>
    <row r="284226" s="1" customFormat="1"/>
    <row r="284227" s="1" customFormat="1"/>
    <row r="284228" s="1" customFormat="1"/>
    <row r="284229" s="1" customFormat="1"/>
    <row r="284230" s="1" customFormat="1"/>
    <row r="284231" s="1" customFormat="1"/>
    <row r="284232" s="1" customFormat="1"/>
    <row r="284233" s="1" customFormat="1"/>
    <row r="284234" s="1" customFormat="1"/>
    <row r="284235" s="1" customFormat="1"/>
    <row r="284236" s="1" customFormat="1"/>
    <row r="284237" s="1" customFormat="1"/>
    <row r="284238" s="1" customFormat="1"/>
    <row r="284239" s="1" customFormat="1"/>
    <row r="284240" s="1" customFormat="1"/>
    <row r="284241" s="1" customFormat="1"/>
    <row r="284242" s="1" customFormat="1"/>
    <row r="284243" s="1" customFormat="1"/>
    <row r="284244" s="1" customFormat="1"/>
    <row r="284245" s="1" customFormat="1"/>
    <row r="284246" s="1" customFormat="1"/>
    <row r="284247" s="1" customFormat="1"/>
    <row r="284248" s="1" customFormat="1"/>
    <row r="284249" s="1" customFormat="1"/>
    <row r="284250" s="1" customFormat="1"/>
    <row r="284251" s="1" customFormat="1"/>
    <row r="284252" s="1" customFormat="1"/>
    <row r="284253" s="1" customFormat="1"/>
    <row r="284254" s="1" customFormat="1"/>
    <row r="284255" s="1" customFormat="1"/>
    <row r="284256" s="1" customFormat="1"/>
    <row r="284257" s="1" customFormat="1"/>
    <row r="284258" s="1" customFormat="1"/>
    <row r="284259" s="1" customFormat="1"/>
    <row r="284260" s="1" customFormat="1"/>
    <row r="284261" s="1" customFormat="1"/>
    <row r="284262" s="1" customFormat="1"/>
    <row r="284263" s="1" customFormat="1"/>
    <row r="284264" s="1" customFormat="1"/>
    <row r="284265" s="1" customFormat="1"/>
    <row r="284266" s="1" customFormat="1"/>
    <row r="284267" s="1" customFormat="1"/>
    <row r="284268" s="1" customFormat="1"/>
    <row r="284269" s="1" customFormat="1"/>
    <row r="284270" s="1" customFormat="1"/>
    <row r="284271" s="1" customFormat="1"/>
    <row r="284272" s="1" customFormat="1"/>
    <row r="284273" s="1" customFormat="1"/>
    <row r="284274" s="1" customFormat="1"/>
    <row r="284275" s="1" customFormat="1"/>
    <row r="284276" s="1" customFormat="1"/>
    <row r="284277" s="1" customFormat="1"/>
    <row r="284278" s="1" customFormat="1"/>
    <row r="284279" s="1" customFormat="1"/>
    <row r="284280" s="1" customFormat="1"/>
    <row r="284281" s="1" customFormat="1"/>
    <row r="284282" s="1" customFormat="1"/>
    <row r="284283" s="1" customFormat="1"/>
    <row r="284284" s="1" customFormat="1"/>
    <row r="284285" s="1" customFormat="1"/>
    <row r="284286" s="1" customFormat="1"/>
    <row r="284287" s="1" customFormat="1"/>
    <row r="284288" s="1" customFormat="1"/>
    <row r="284289" s="1" customFormat="1"/>
    <row r="284290" s="1" customFormat="1"/>
    <row r="284291" s="1" customFormat="1"/>
    <row r="284292" s="1" customFormat="1"/>
    <row r="284293" s="1" customFormat="1"/>
    <row r="284294" s="1" customFormat="1"/>
    <row r="284295" s="1" customFormat="1"/>
    <row r="284296" s="1" customFormat="1"/>
    <row r="284297" s="1" customFormat="1"/>
    <row r="284298" s="1" customFormat="1"/>
    <row r="284299" s="1" customFormat="1"/>
    <row r="284300" s="1" customFormat="1"/>
    <row r="284301" s="1" customFormat="1"/>
    <row r="284302" s="1" customFormat="1"/>
    <row r="284303" s="1" customFormat="1"/>
    <row r="284304" s="1" customFormat="1"/>
    <row r="284305" s="1" customFormat="1"/>
    <row r="284306" s="1" customFormat="1"/>
    <row r="284307" s="1" customFormat="1"/>
    <row r="284308" s="1" customFormat="1"/>
    <row r="284309" s="1" customFormat="1"/>
    <row r="284310" s="1" customFormat="1"/>
    <row r="284311" s="1" customFormat="1"/>
    <row r="284312" s="1" customFormat="1"/>
    <row r="284313" s="1" customFormat="1"/>
    <row r="284314" s="1" customFormat="1"/>
    <row r="284315" s="1" customFormat="1"/>
    <row r="284316" s="1" customFormat="1"/>
    <row r="284317" s="1" customFormat="1"/>
    <row r="284318" s="1" customFormat="1"/>
    <row r="284319" s="1" customFormat="1"/>
    <row r="284320" s="1" customFormat="1"/>
    <row r="284321" s="1" customFormat="1"/>
    <row r="284322" s="1" customFormat="1"/>
    <row r="284323" s="1" customFormat="1"/>
    <row r="284324" s="1" customFormat="1"/>
    <row r="284325" s="1" customFormat="1"/>
    <row r="284326" s="1" customFormat="1"/>
    <row r="284327" s="1" customFormat="1"/>
    <row r="284328" s="1" customFormat="1"/>
    <row r="284329" s="1" customFormat="1"/>
    <row r="284330" s="1" customFormat="1"/>
    <row r="284331" s="1" customFormat="1"/>
    <row r="284332" s="1" customFormat="1"/>
    <row r="284333" s="1" customFormat="1"/>
    <row r="284334" s="1" customFormat="1"/>
    <row r="284335" s="1" customFormat="1"/>
    <row r="284336" s="1" customFormat="1"/>
    <row r="284337" s="1" customFormat="1"/>
    <row r="284338" s="1" customFormat="1"/>
    <row r="284339" s="1" customFormat="1"/>
    <row r="284340" s="1" customFormat="1"/>
    <row r="284341" s="1" customFormat="1"/>
    <row r="284342" s="1" customFormat="1"/>
    <row r="284343" s="1" customFormat="1"/>
    <row r="284344" s="1" customFormat="1"/>
    <row r="284345" s="1" customFormat="1"/>
    <row r="284346" s="1" customFormat="1"/>
    <row r="284347" s="1" customFormat="1"/>
    <row r="284348" s="1" customFormat="1"/>
    <row r="284349" s="1" customFormat="1"/>
    <row r="284350" s="1" customFormat="1"/>
    <row r="284351" s="1" customFormat="1"/>
    <row r="284352" s="1" customFormat="1"/>
    <row r="284353" s="1" customFormat="1"/>
    <row r="284354" s="1" customFormat="1"/>
    <row r="284355" s="1" customFormat="1"/>
    <row r="284356" s="1" customFormat="1"/>
    <row r="284357" s="1" customFormat="1"/>
    <row r="284358" s="1" customFormat="1"/>
    <row r="284359" s="1" customFormat="1"/>
    <row r="284360" s="1" customFormat="1"/>
    <row r="284361" s="1" customFormat="1"/>
    <row r="284362" s="1" customFormat="1"/>
    <row r="284363" s="1" customFormat="1"/>
    <row r="284364" s="1" customFormat="1"/>
    <row r="284365" s="1" customFormat="1"/>
    <row r="284366" s="1" customFormat="1"/>
    <row r="284367" s="1" customFormat="1"/>
    <row r="284368" s="1" customFormat="1"/>
    <row r="284369" s="1" customFormat="1"/>
    <row r="284370" s="1" customFormat="1"/>
    <row r="284371" s="1" customFormat="1"/>
    <row r="284372" s="1" customFormat="1"/>
    <row r="284373" s="1" customFormat="1"/>
    <row r="284374" s="1" customFormat="1"/>
    <row r="284375" s="1" customFormat="1"/>
    <row r="284376" s="1" customFormat="1"/>
    <row r="284377" s="1" customFormat="1"/>
    <row r="284378" s="1" customFormat="1"/>
    <row r="284379" s="1" customFormat="1"/>
    <row r="284380" s="1" customFormat="1"/>
    <row r="284381" s="1" customFormat="1"/>
    <row r="284382" s="1" customFormat="1"/>
    <row r="284383" s="1" customFormat="1"/>
    <row r="284384" s="1" customFormat="1"/>
    <row r="284385" s="1" customFormat="1"/>
    <row r="284386" s="1" customFormat="1"/>
    <row r="284387" s="1" customFormat="1"/>
    <row r="284388" s="1" customFormat="1"/>
    <row r="284389" s="1" customFormat="1"/>
    <row r="284390" s="1" customFormat="1"/>
    <row r="284391" s="1" customFormat="1"/>
    <row r="284392" s="1" customFormat="1"/>
    <row r="284393" s="1" customFormat="1"/>
    <row r="284394" s="1" customFormat="1"/>
    <row r="284395" s="1" customFormat="1"/>
    <row r="284396" s="1" customFormat="1"/>
    <row r="284397" s="1" customFormat="1"/>
    <row r="284398" s="1" customFormat="1"/>
    <row r="284399" s="1" customFormat="1"/>
    <row r="284400" s="1" customFormat="1"/>
    <row r="284401" s="1" customFormat="1"/>
    <row r="284402" s="1" customFormat="1"/>
    <row r="284403" s="1" customFormat="1"/>
    <row r="284404" s="1" customFormat="1"/>
    <row r="284405" s="1" customFormat="1"/>
    <row r="284406" s="1" customFormat="1"/>
    <row r="284407" s="1" customFormat="1"/>
    <row r="284408" s="1" customFormat="1"/>
    <row r="284409" s="1" customFormat="1"/>
    <row r="284410" s="1" customFormat="1"/>
    <row r="284411" s="1" customFormat="1"/>
    <row r="284412" s="1" customFormat="1"/>
    <row r="284413" s="1" customFormat="1"/>
    <row r="284414" s="1" customFormat="1"/>
    <row r="284415" s="1" customFormat="1"/>
    <row r="284416" s="1" customFormat="1"/>
    <row r="284417" s="1" customFormat="1"/>
    <row r="284418" s="1" customFormat="1"/>
    <row r="284419" s="1" customFormat="1"/>
    <row r="284420" s="1" customFormat="1"/>
    <row r="284421" s="1" customFormat="1"/>
    <row r="284422" s="1" customFormat="1"/>
    <row r="284423" s="1" customFormat="1"/>
    <row r="284424" s="1" customFormat="1"/>
    <row r="284425" s="1" customFormat="1"/>
    <row r="284426" s="1" customFormat="1"/>
    <row r="284427" s="1" customFormat="1"/>
    <row r="284428" s="1" customFormat="1"/>
    <row r="284429" s="1" customFormat="1"/>
    <row r="284430" s="1" customFormat="1"/>
    <row r="284431" s="1" customFormat="1"/>
    <row r="284432" s="1" customFormat="1"/>
    <row r="284433" s="1" customFormat="1"/>
    <row r="284434" s="1" customFormat="1"/>
    <row r="284435" s="1" customFormat="1"/>
    <row r="284436" s="1" customFormat="1"/>
    <row r="284437" s="1" customFormat="1"/>
    <row r="284438" s="1" customFormat="1"/>
    <row r="284439" s="1" customFormat="1"/>
    <row r="284440" s="1" customFormat="1"/>
    <row r="284441" s="1" customFormat="1"/>
    <row r="284442" s="1" customFormat="1"/>
    <row r="284443" s="1" customFormat="1"/>
    <row r="284444" s="1" customFormat="1"/>
    <row r="284445" s="1" customFormat="1"/>
    <row r="284446" s="1" customFormat="1"/>
    <row r="284447" s="1" customFormat="1"/>
    <row r="284448" s="1" customFormat="1"/>
    <row r="284449" s="1" customFormat="1"/>
    <row r="284450" s="1" customFormat="1"/>
    <row r="284451" s="1" customFormat="1"/>
    <row r="284452" s="1" customFormat="1"/>
    <row r="284453" s="1" customFormat="1"/>
    <row r="284454" s="1" customFormat="1"/>
    <row r="284455" s="1" customFormat="1"/>
    <row r="284456" s="1" customFormat="1"/>
    <row r="284457" s="1" customFormat="1"/>
    <row r="284458" s="1" customFormat="1"/>
    <row r="284459" s="1" customFormat="1"/>
    <row r="284460" s="1" customFormat="1"/>
    <row r="284461" s="1" customFormat="1"/>
    <row r="284462" s="1" customFormat="1"/>
    <row r="284463" s="1" customFormat="1"/>
    <row r="284464" s="1" customFormat="1"/>
    <row r="284465" s="1" customFormat="1"/>
    <row r="284466" s="1" customFormat="1"/>
    <row r="284467" s="1" customFormat="1"/>
    <row r="284468" s="1" customFormat="1"/>
    <row r="284469" s="1" customFormat="1"/>
    <row r="284470" s="1" customFormat="1"/>
    <row r="284471" s="1" customFormat="1"/>
    <row r="284472" s="1" customFormat="1"/>
    <row r="284473" s="1" customFormat="1"/>
    <row r="284474" s="1" customFormat="1"/>
    <row r="284475" s="1" customFormat="1"/>
    <row r="284476" s="1" customFormat="1"/>
    <row r="284477" s="1" customFormat="1"/>
    <row r="284478" s="1" customFormat="1"/>
    <row r="284479" s="1" customFormat="1"/>
    <row r="284480" s="1" customFormat="1"/>
    <row r="284481" s="1" customFormat="1"/>
    <row r="284482" s="1" customFormat="1"/>
    <row r="284483" s="1" customFormat="1"/>
    <row r="284484" s="1" customFormat="1"/>
    <row r="284485" s="1" customFormat="1"/>
    <row r="284486" s="1" customFormat="1"/>
    <row r="284487" s="1" customFormat="1"/>
    <row r="284488" s="1" customFormat="1"/>
    <row r="284489" s="1" customFormat="1"/>
    <row r="284490" s="1" customFormat="1"/>
    <row r="284491" s="1" customFormat="1"/>
    <row r="284492" s="1" customFormat="1"/>
    <row r="284493" s="1" customFormat="1"/>
    <row r="284494" s="1" customFormat="1"/>
    <row r="284495" s="1" customFormat="1"/>
    <row r="284496" s="1" customFormat="1"/>
    <row r="284497" s="1" customFormat="1"/>
    <row r="284498" s="1" customFormat="1"/>
    <row r="284499" s="1" customFormat="1"/>
    <row r="284500" s="1" customFormat="1"/>
    <row r="284501" s="1" customFormat="1"/>
    <row r="284502" s="1" customFormat="1"/>
    <row r="284503" s="1" customFormat="1"/>
    <row r="284504" s="1" customFormat="1"/>
    <row r="284505" s="1" customFormat="1"/>
    <row r="284506" s="1" customFormat="1"/>
    <row r="284507" s="1" customFormat="1"/>
    <row r="284508" s="1" customFormat="1"/>
    <row r="284509" s="1" customFormat="1"/>
    <row r="284510" s="1" customFormat="1"/>
    <row r="284511" s="1" customFormat="1"/>
    <row r="284512" s="1" customFormat="1"/>
    <row r="284513" s="1" customFormat="1"/>
    <row r="284514" s="1" customFormat="1"/>
    <row r="284515" s="1" customFormat="1"/>
    <row r="284516" s="1" customFormat="1"/>
    <row r="284517" s="1" customFormat="1"/>
    <row r="284518" s="1" customFormat="1"/>
    <row r="284519" s="1" customFormat="1"/>
    <row r="284520" s="1" customFormat="1"/>
    <row r="284521" s="1" customFormat="1"/>
    <row r="284522" s="1" customFormat="1"/>
    <row r="284523" s="1" customFormat="1"/>
    <row r="284524" s="1" customFormat="1"/>
    <row r="284525" s="1" customFormat="1"/>
    <row r="284526" s="1" customFormat="1"/>
    <row r="284527" s="1" customFormat="1"/>
    <row r="284528" s="1" customFormat="1"/>
    <row r="284529" s="1" customFormat="1"/>
    <row r="284530" s="1" customFormat="1"/>
    <row r="284531" s="1" customFormat="1"/>
    <row r="284532" s="1" customFormat="1"/>
    <row r="284533" s="1" customFormat="1"/>
    <row r="284534" s="1" customFormat="1"/>
    <row r="284535" s="1" customFormat="1"/>
    <row r="284536" s="1" customFormat="1"/>
    <row r="284537" s="1" customFormat="1"/>
    <row r="284538" s="1" customFormat="1"/>
    <row r="284539" s="1" customFormat="1"/>
    <row r="284540" s="1" customFormat="1"/>
    <row r="284541" s="1" customFormat="1"/>
    <row r="284542" s="1" customFormat="1"/>
    <row r="284543" s="1" customFormat="1"/>
    <row r="284544" s="1" customFormat="1"/>
    <row r="284545" s="1" customFormat="1"/>
    <row r="284546" s="1" customFormat="1"/>
    <row r="284547" s="1" customFormat="1"/>
    <row r="284548" s="1" customFormat="1"/>
    <row r="284549" s="1" customFormat="1"/>
    <row r="284550" s="1" customFormat="1"/>
    <row r="284551" s="1" customFormat="1"/>
    <row r="284552" s="1" customFormat="1"/>
    <row r="284553" s="1" customFormat="1"/>
    <row r="284554" s="1" customFormat="1"/>
    <row r="284555" s="1" customFormat="1"/>
    <row r="284556" s="1" customFormat="1"/>
    <row r="284557" s="1" customFormat="1"/>
    <row r="284558" s="1" customFormat="1"/>
    <row r="284559" s="1" customFormat="1"/>
    <row r="284560" s="1" customFormat="1"/>
    <row r="284561" s="1" customFormat="1"/>
    <row r="284562" s="1" customFormat="1"/>
    <row r="284563" s="1" customFormat="1"/>
    <row r="284564" s="1" customFormat="1"/>
    <row r="284565" s="1" customFormat="1"/>
    <row r="284566" s="1" customFormat="1"/>
    <row r="284567" s="1" customFormat="1"/>
    <row r="284568" s="1" customFormat="1"/>
    <row r="284569" s="1" customFormat="1"/>
    <row r="284570" s="1" customFormat="1"/>
    <row r="284571" s="1" customFormat="1"/>
    <row r="284572" s="1" customFormat="1"/>
    <row r="284573" s="1" customFormat="1"/>
    <row r="284574" s="1" customFormat="1"/>
    <row r="284575" s="1" customFormat="1"/>
    <row r="284576" s="1" customFormat="1"/>
    <row r="284577" s="1" customFormat="1"/>
    <row r="284578" s="1" customFormat="1"/>
    <row r="284579" s="1" customFormat="1"/>
    <row r="284580" s="1" customFormat="1"/>
    <row r="284581" s="1" customFormat="1"/>
    <row r="284582" s="1" customFormat="1"/>
    <row r="284583" s="1" customFormat="1"/>
    <row r="284584" s="1" customFormat="1"/>
    <row r="284585" s="1" customFormat="1"/>
    <row r="284586" s="1" customFormat="1"/>
    <row r="284587" s="1" customFormat="1"/>
    <row r="284588" s="1" customFormat="1"/>
    <row r="284589" s="1" customFormat="1"/>
    <row r="284590" s="1" customFormat="1"/>
    <row r="284591" s="1" customFormat="1"/>
    <row r="284592" s="1" customFormat="1"/>
    <row r="284593" s="1" customFormat="1"/>
    <row r="284594" s="1" customFormat="1"/>
    <row r="284595" s="1" customFormat="1"/>
    <row r="284596" s="1" customFormat="1"/>
    <row r="284597" s="1" customFormat="1"/>
    <row r="284598" s="1" customFormat="1"/>
    <row r="284599" s="1" customFormat="1"/>
    <row r="284600" s="1" customFormat="1"/>
    <row r="284601" s="1" customFormat="1"/>
    <row r="284602" s="1" customFormat="1"/>
    <row r="284603" s="1" customFormat="1"/>
    <row r="284604" s="1" customFormat="1"/>
    <row r="284605" s="1" customFormat="1"/>
    <row r="284606" s="1" customFormat="1"/>
    <row r="284607" s="1" customFormat="1"/>
    <row r="284608" s="1" customFormat="1"/>
    <row r="284609" s="1" customFormat="1"/>
    <row r="284610" s="1" customFormat="1"/>
    <row r="284611" s="1" customFormat="1"/>
    <row r="284612" s="1" customFormat="1"/>
    <row r="284613" s="1" customFormat="1"/>
    <row r="284614" s="1" customFormat="1"/>
    <row r="284615" s="1" customFormat="1"/>
    <row r="284616" s="1" customFormat="1"/>
    <row r="284617" s="1" customFormat="1"/>
    <row r="284618" s="1" customFormat="1"/>
    <row r="284619" s="1" customFormat="1"/>
    <row r="284620" s="1" customFormat="1"/>
    <row r="284621" s="1" customFormat="1"/>
    <row r="284622" s="1" customFormat="1"/>
    <row r="284623" s="1" customFormat="1"/>
    <row r="284624" s="1" customFormat="1"/>
    <row r="284625" s="1" customFormat="1"/>
    <row r="284626" s="1" customFormat="1"/>
    <row r="284627" s="1" customFormat="1"/>
    <row r="284628" s="1" customFormat="1"/>
    <row r="284629" s="1" customFormat="1"/>
    <row r="284630" s="1" customFormat="1"/>
    <row r="284631" s="1" customFormat="1"/>
    <row r="284632" s="1" customFormat="1"/>
    <row r="284633" s="1" customFormat="1"/>
    <row r="284634" s="1" customFormat="1"/>
    <row r="284635" s="1" customFormat="1"/>
    <row r="284636" s="1" customFormat="1"/>
    <row r="284637" s="1" customFormat="1"/>
    <row r="284638" s="1" customFormat="1"/>
    <row r="284639" s="1" customFormat="1"/>
    <row r="284640" s="1" customFormat="1"/>
    <row r="284641" s="1" customFormat="1"/>
    <row r="284642" s="1" customFormat="1"/>
    <row r="284643" s="1" customFormat="1"/>
    <row r="284644" s="1" customFormat="1"/>
    <row r="284645" s="1" customFormat="1"/>
    <row r="284646" s="1" customFormat="1"/>
    <row r="284647" s="1" customFormat="1"/>
    <row r="284648" s="1" customFormat="1"/>
    <row r="284649" s="1" customFormat="1"/>
    <row r="284650" s="1" customFormat="1"/>
    <row r="284651" s="1" customFormat="1"/>
    <row r="284652" s="1" customFormat="1"/>
    <row r="284653" s="1" customFormat="1"/>
    <row r="284654" s="1" customFormat="1"/>
    <row r="284655" s="1" customFormat="1"/>
    <row r="284656" s="1" customFormat="1"/>
    <row r="284657" s="1" customFormat="1"/>
    <row r="284658" s="1" customFormat="1"/>
    <row r="284659" s="1" customFormat="1"/>
    <row r="284660" s="1" customFormat="1"/>
    <row r="284661" s="1" customFormat="1"/>
    <row r="284662" s="1" customFormat="1"/>
    <row r="284663" s="1" customFormat="1"/>
    <row r="284664" s="1" customFormat="1"/>
    <row r="284665" s="1" customFormat="1"/>
    <row r="284666" s="1" customFormat="1"/>
    <row r="284667" s="1" customFormat="1"/>
    <row r="284668" s="1" customFormat="1"/>
    <row r="284669" s="1" customFormat="1"/>
    <row r="284670" s="1" customFormat="1"/>
    <row r="284671" s="1" customFormat="1"/>
    <row r="284672" s="1" customFormat="1"/>
    <row r="284673" s="1" customFormat="1"/>
    <row r="284674" s="1" customFormat="1"/>
    <row r="284675" s="1" customFormat="1"/>
    <row r="284676" s="1" customFormat="1"/>
    <row r="284677" s="1" customFormat="1"/>
    <row r="284678" s="1" customFormat="1"/>
    <row r="284679" s="1" customFormat="1"/>
    <row r="284680" s="1" customFormat="1"/>
    <row r="284681" s="1" customFormat="1"/>
    <row r="284682" s="1" customFormat="1"/>
    <row r="284683" s="1" customFormat="1"/>
    <row r="284684" s="1" customFormat="1"/>
    <row r="284685" s="1" customFormat="1"/>
    <row r="284686" s="1" customFormat="1"/>
    <row r="284687" s="1" customFormat="1"/>
    <row r="284688" s="1" customFormat="1"/>
    <row r="284689" s="1" customFormat="1"/>
    <row r="284690" s="1" customFormat="1"/>
    <row r="284691" s="1" customFormat="1"/>
    <row r="284692" s="1" customFormat="1"/>
    <row r="284693" s="1" customFormat="1"/>
    <row r="284694" s="1" customFormat="1"/>
    <row r="284695" s="1" customFormat="1"/>
    <row r="284696" s="1" customFormat="1"/>
    <row r="284697" s="1" customFormat="1"/>
    <row r="284698" s="1" customFormat="1"/>
    <row r="284699" s="1" customFormat="1"/>
    <row r="284700" s="1" customFormat="1"/>
    <row r="284701" s="1" customFormat="1"/>
    <row r="284702" s="1" customFormat="1"/>
    <row r="284703" s="1" customFormat="1"/>
    <row r="284704" s="1" customFormat="1"/>
    <row r="284705" s="1" customFormat="1"/>
    <row r="284706" s="1" customFormat="1"/>
    <row r="284707" s="1" customFormat="1"/>
    <row r="284708" s="1" customFormat="1"/>
    <row r="284709" s="1" customFormat="1"/>
    <row r="284710" s="1" customFormat="1"/>
    <row r="284711" s="1" customFormat="1"/>
    <row r="284712" s="1" customFormat="1"/>
    <row r="284713" s="1" customFormat="1"/>
    <row r="284714" s="1" customFormat="1"/>
    <row r="284715" s="1" customFormat="1"/>
    <row r="284716" s="1" customFormat="1"/>
    <row r="284717" s="1" customFormat="1"/>
    <row r="284718" s="1" customFormat="1"/>
    <row r="284719" s="1" customFormat="1"/>
    <row r="284720" s="1" customFormat="1"/>
    <row r="284721" s="1" customFormat="1"/>
    <row r="284722" s="1" customFormat="1"/>
    <row r="284723" s="1" customFormat="1"/>
    <row r="284724" s="1" customFormat="1"/>
    <row r="284725" s="1" customFormat="1"/>
    <row r="284726" s="1" customFormat="1"/>
    <row r="284727" s="1" customFormat="1"/>
    <row r="284728" s="1" customFormat="1"/>
    <row r="284729" s="1" customFormat="1"/>
    <row r="284730" s="1" customFormat="1"/>
    <row r="284731" s="1" customFormat="1"/>
    <row r="284732" s="1" customFormat="1"/>
    <row r="284733" s="1" customFormat="1"/>
    <row r="284734" s="1" customFormat="1"/>
    <row r="284735" s="1" customFormat="1"/>
    <row r="284736" s="1" customFormat="1"/>
    <row r="284737" s="1" customFormat="1"/>
    <row r="284738" s="1" customFormat="1"/>
    <row r="284739" s="1" customFormat="1"/>
    <row r="284740" s="1" customFormat="1"/>
    <row r="284741" s="1" customFormat="1"/>
    <row r="284742" s="1" customFormat="1"/>
    <row r="284743" s="1" customFormat="1"/>
    <row r="284744" s="1" customFormat="1"/>
    <row r="284745" s="1" customFormat="1"/>
    <row r="284746" s="1" customFormat="1"/>
    <row r="284747" s="1" customFormat="1"/>
    <row r="284748" s="1" customFormat="1"/>
    <row r="284749" s="1" customFormat="1"/>
    <row r="284750" s="1" customFormat="1"/>
    <row r="284751" s="1" customFormat="1"/>
    <row r="284752" s="1" customFormat="1"/>
    <row r="284753" s="1" customFormat="1"/>
    <row r="284754" s="1" customFormat="1"/>
    <row r="284755" s="1" customFormat="1"/>
    <row r="284756" s="1" customFormat="1"/>
    <row r="284757" s="1" customFormat="1"/>
    <row r="284758" s="1" customFormat="1"/>
    <row r="284759" s="1" customFormat="1"/>
    <row r="284760" s="1" customFormat="1"/>
    <row r="284761" s="1" customFormat="1"/>
    <row r="284762" s="1" customFormat="1"/>
    <row r="284763" s="1" customFormat="1"/>
    <row r="284764" s="1" customFormat="1"/>
    <row r="284765" s="1" customFormat="1"/>
    <row r="284766" s="1" customFormat="1"/>
    <row r="284767" s="1" customFormat="1"/>
    <row r="284768" s="1" customFormat="1"/>
    <row r="284769" s="1" customFormat="1"/>
    <row r="284770" s="1" customFormat="1"/>
    <row r="284771" s="1" customFormat="1"/>
    <row r="284772" s="1" customFormat="1"/>
    <row r="284773" s="1" customFormat="1"/>
    <row r="284774" s="1" customFormat="1"/>
    <row r="284775" s="1" customFormat="1"/>
    <row r="284776" s="1" customFormat="1"/>
    <row r="284777" s="1" customFormat="1"/>
    <row r="284778" s="1" customFormat="1"/>
    <row r="284779" s="1" customFormat="1"/>
    <row r="284780" s="1" customFormat="1"/>
    <row r="284781" s="1" customFormat="1"/>
    <row r="284782" s="1" customFormat="1"/>
    <row r="284783" s="1" customFormat="1"/>
    <row r="284784" s="1" customFormat="1"/>
    <row r="284785" s="1" customFormat="1"/>
    <row r="284786" s="1" customFormat="1"/>
    <row r="284787" s="1" customFormat="1"/>
    <row r="284788" s="1" customFormat="1"/>
    <row r="284789" s="1" customFormat="1"/>
    <row r="284790" s="1" customFormat="1"/>
    <row r="284791" s="1" customFormat="1"/>
    <row r="284792" s="1" customFormat="1"/>
    <row r="284793" s="1" customFormat="1"/>
    <row r="284794" s="1" customFormat="1"/>
    <row r="284795" s="1" customFormat="1"/>
    <row r="284796" s="1" customFormat="1"/>
    <row r="284797" s="1" customFormat="1"/>
    <row r="284798" s="1" customFormat="1"/>
    <row r="284799" s="1" customFormat="1"/>
    <row r="284800" s="1" customFormat="1"/>
    <row r="284801" s="1" customFormat="1"/>
    <row r="284802" s="1" customFormat="1"/>
    <row r="284803" s="1" customFormat="1"/>
    <row r="284804" s="1" customFormat="1"/>
    <row r="284805" s="1" customFormat="1"/>
    <row r="284806" s="1" customFormat="1"/>
    <row r="284807" s="1" customFormat="1"/>
    <row r="284808" s="1" customFormat="1"/>
    <row r="284809" s="1" customFormat="1"/>
    <row r="284810" s="1" customFormat="1"/>
    <row r="284811" s="1" customFormat="1"/>
    <row r="284812" s="1" customFormat="1"/>
    <row r="284813" s="1" customFormat="1"/>
    <row r="284814" s="1" customFormat="1"/>
    <row r="284815" s="1" customFormat="1"/>
    <row r="284816" s="1" customFormat="1"/>
    <row r="284817" s="1" customFormat="1"/>
    <row r="284818" s="1" customFormat="1"/>
    <row r="284819" s="1" customFormat="1"/>
    <row r="284820" s="1" customFormat="1"/>
    <row r="284821" s="1" customFormat="1"/>
    <row r="284822" s="1" customFormat="1"/>
    <row r="284823" s="1" customFormat="1"/>
    <row r="284824" s="1" customFormat="1"/>
    <row r="284825" s="1" customFormat="1"/>
    <row r="284826" s="1" customFormat="1"/>
    <row r="284827" s="1" customFormat="1"/>
    <row r="284828" s="1" customFormat="1"/>
    <row r="284829" s="1" customFormat="1"/>
    <row r="284830" s="1" customFormat="1"/>
    <row r="284831" s="1" customFormat="1"/>
    <row r="284832" s="1" customFormat="1"/>
    <row r="284833" s="1" customFormat="1"/>
    <row r="284834" s="1" customFormat="1"/>
    <row r="284835" s="1" customFormat="1"/>
    <row r="284836" s="1" customFormat="1"/>
    <row r="284837" s="1" customFormat="1"/>
    <row r="284838" s="1" customFormat="1"/>
    <row r="284839" s="1" customFormat="1"/>
    <row r="284840" s="1" customFormat="1"/>
    <row r="284841" s="1" customFormat="1"/>
    <row r="284842" s="1" customFormat="1"/>
    <row r="284843" s="1" customFormat="1"/>
    <row r="284844" s="1" customFormat="1"/>
    <row r="284845" s="1" customFormat="1"/>
    <row r="284846" s="1" customFormat="1"/>
    <row r="284847" s="1" customFormat="1"/>
    <row r="284848" s="1" customFormat="1"/>
    <row r="284849" s="1" customFormat="1"/>
    <row r="284850" s="1" customFormat="1"/>
    <row r="284851" s="1" customFormat="1"/>
    <row r="284852" s="1" customFormat="1"/>
    <row r="284853" s="1" customFormat="1"/>
    <row r="284854" s="1" customFormat="1"/>
    <row r="284855" s="1" customFormat="1"/>
    <row r="284856" s="1" customFormat="1"/>
    <row r="284857" s="1" customFormat="1"/>
    <row r="284858" s="1" customFormat="1"/>
    <row r="284859" s="1" customFormat="1"/>
    <row r="284860" s="1" customFormat="1"/>
    <row r="284861" s="1" customFormat="1"/>
    <row r="284862" s="1" customFormat="1"/>
    <row r="284863" s="1" customFormat="1"/>
    <row r="284864" s="1" customFormat="1"/>
    <row r="284865" s="1" customFormat="1"/>
    <row r="284866" s="1" customFormat="1"/>
    <row r="284867" s="1" customFormat="1"/>
    <row r="284868" s="1" customFormat="1"/>
    <row r="284869" s="1" customFormat="1"/>
    <row r="284870" s="1" customFormat="1"/>
    <row r="284871" s="1" customFormat="1"/>
    <row r="284872" s="1" customFormat="1"/>
    <row r="284873" s="1" customFormat="1"/>
    <row r="284874" s="1" customFormat="1"/>
    <row r="284875" s="1" customFormat="1"/>
    <row r="284876" s="1" customFormat="1"/>
    <row r="284877" s="1" customFormat="1"/>
    <row r="284878" s="1" customFormat="1"/>
    <row r="284879" s="1" customFormat="1"/>
    <row r="284880" s="1" customFormat="1"/>
    <row r="284881" s="1" customFormat="1"/>
    <row r="284882" s="1" customFormat="1"/>
    <row r="284883" s="1" customFormat="1"/>
    <row r="284884" s="1" customFormat="1"/>
    <row r="284885" s="1" customFormat="1"/>
    <row r="284886" s="1" customFormat="1"/>
    <row r="284887" s="1" customFormat="1"/>
    <row r="284888" s="1" customFormat="1"/>
    <row r="284889" s="1" customFormat="1"/>
    <row r="284890" s="1" customFormat="1"/>
    <row r="284891" s="1" customFormat="1"/>
    <row r="284892" s="1" customFormat="1"/>
    <row r="284893" s="1" customFormat="1"/>
    <row r="284894" s="1" customFormat="1"/>
    <row r="284895" s="1" customFormat="1"/>
    <row r="284896" s="1" customFormat="1"/>
    <row r="284897" s="1" customFormat="1"/>
    <row r="284898" s="1" customFormat="1"/>
    <row r="284899" s="1" customFormat="1"/>
    <row r="284900" s="1" customFormat="1"/>
    <row r="284901" s="1" customFormat="1"/>
    <row r="284902" s="1" customFormat="1"/>
    <row r="284903" s="1" customFormat="1"/>
    <row r="284904" s="1" customFormat="1"/>
    <row r="284905" s="1" customFormat="1"/>
    <row r="284906" s="1" customFormat="1"/>
    <row r="284907" s="1" customFormat="1"/>
    <row r="284908" s="1" customFormat="1"/>
    <row r="284909" s="1" customFormat="1"/>
    <row r="284910" s="1" customFormat="1"/>
    <row r="284911" s="1" customFormat="1"/>
    <row r="284912" s="1" customFormat="1"/>
    <row r="284913" s="1" customFormat="1"/>
    <row r="284914" s="1" customFormat="1"/>
    <row r="284915" s="1" customFormat="1"/>
    <row r="284916" s="1" customFormat="1"/>
    <row r="284917" s="1" customFormat="1"/>
    <row r="284918" s="1" customFormat="1"/>
    <row r="284919" s="1" customFormat="1"/>
    <row r="284920" s="1" customFormat="1"/>
    <row r="284921" s="1" customFormat="1"/>
    <row r="284922" s="1" customFormat="1"/>
    <row r="284923" s="1" customFormat="1"/>
    <row r="284924" s="1" customFormat="1"/>
    <row r="284925" s="1" customFormat="1"/>
    <row r="284926" s="1" customFormat="1"/>
    <row r="284927" s="1" customFormat="1"/>
    <row r="284928" s="1" customFormat="1"/>
    <row r="284929" s="1" customFormat="1"/>
    <row r="284930" s="1" customFormat="1"/>
    <row r="284931" s="1" customFormat="1"/>
    <row r="284932" s="1" customFormat="1"/>
    <row r="284933" s="1" customFormat="1"/>
    <row r="284934" s="1" customFormat="1"/>
    <row r="284935" s="1" customFormat="1"/>
    <row r="284936" s="1" customFormat="1"/>
    <row r="284937" s="1" customFormat="1"/>
    <row r="284938" s="1" customFormat="1"/>
    <row r="284939" s="1" customFormat="1"/>
    <row r="284940" s="1" customFormat="1"/>
    <row r="284941" s="1" customFormat="1"/>
    <row r="284942" s="1" customFormat="1"/>
    <row r="284943" s="1" customFormat="1"/>
    <row r="284944" s="1" customFormat="1"/>
    <row r="284945" s="1" customFormat="1"/>
    <row r="284946" s="1" customFormat="1"/>
    <row r="284947" s="1" customFormat="1"/>
    <row r="284948" s="1" customFormat="1"/>
    <row r="284949" s="1" customFormat="1"/>
    <row r="284950" s="1" customFormat="1"/>
    <row r="284951" s="1" customFormat="1"/>
    <row r="284952" s="1" customFormat="1"/>
    <row r="284953" s="1" customFormat="1"/>
    <row r="284954" s="1" customFormat="1"/>
    <row r="284955" s="1" customFormat="1"/>
    <row r="284956" s="1" customFormat="1"/>
    <row r="284957" s="1" customFormat="1"/>
    <row r="284958" s="1" customFormat="1"/>
    <row r="284959" s="1" customFormat="1"/>
    <row r="284960" s="1" customFormat="1"/>
    <row r="284961" s="1" customFormat="1"/>
    <row r="284962" s="1" customFormat="1"/>
    <row r="284963" s="1" customFormat="1"/>
    <row r="284964" s="1" customFormat="1"/>
    <row r="284965" s="1" customFormat="1"/>
    <row r="284966" s="1" customFormat="1"/>
    <row r="284967" s="1" customFormat="1"/>
    <row r="284968" s="1" customFormat="1"/>
    <row r="284969" s="1" customFormat="1"/>
    <row r="284970" s="1" customFormat="1"/>
    <row r="284971" s="1" customFormat="1"/>
    <row r="284972" s="1" customFormat="1"/>
    <row r="284973" s="1" customFormat="1"/>
    <row r="284974" s="1" customFormat="1"/>
    <row r="284975" s="1" customFormat="1"/>
    <row r="284976" s="1" customFormat="1"/>
    <row r="284977" s="1" customFormat="1"/>
    <row r="284978" s="1" customFormat="1"/>
    <row r="284979" s="1" customFormat="1"/>
    <row r="284980" s="1" customFormat="1"/>
    <row r="284981" s="1" customFormat="1"/>
    <row r="284982" s="1" customFormat="1"/>
    <row r="284983" s="1" customFormat="1"/>
    <row r="284984" s="1" customFormat="1"/>
    <row r="284985" s="1" customFormat="1"/>
    <row r="284986" s="1" customFormat="1"/>
    <row r="284987" s="1" customFormat="1"/>
    <row r="284988" s="1" customFormat="1"/>
    <row r="284989" s="1" customFormat="1"/>
    <row r="284990" s="1" customFormat="1"/>
    <row r="284991" s="1" customFormat="1"/>
    <row r="284992" s="1" customFormat="1"/>
    <row r="284993" s="1" customFormat="1"/>
    <row r="284994" s="1" customFormat="1"/>
    <row r="284995" s="1" customFormat="1"/>
    <row r="284996" s="1" customFormat="1"/>
    <row r="284997" s="1" customFormat="1"/>
    <row r="284998" s="1" customFormat="1"/>
    <row r="284999" s="1" customFormat="1"/>
    <row r="285000" s="1" customFormat="1"/>
    <row r="285001" s="1" customFormat="1"/>
    <row r="285002" s="1" customFormat="1"/>
    <row r="285003" s="1" customFormat="1"/>
    <row r="285004" s="1" customFormat="1"/>
    <row r="285005" s="1" customFormat="1"/>
    <row r="285006" s="1" customFormat="1"/>
    <row r="285007" s="1" customFormat="1"/>
    <row r="285008" s="1" customFormat="1"/>
    <row r="285009" s="1" customFormat="1"/>
    <row r="285010" s="1" customFormat="1"/>
    <row r="285011" s="1" customFormat="1"/>
    <row r="285012" s="1" customFormat="1"/>
    <row r="285013" s="1" customFormat="1"/>
    <row r="285014" s="1" customFormat="1"/>
    <row r="285015" s="1" customFormat="1"/>
    <row r="285016" s="1" customFormat="1"/>
    <row r="285017" s="1" customFormat="1"/>
    <row r="285018" s="1" customFormat="1"/>
    <row r="285019" s="1" customFormat="1"/>
    <row r="285020" s="1" customFormat="1"/>
    <row r="285021" s="1" customFormat="1"/>
    <row r="285022" s="1" customFormat="1"/>
    <row r="285023" s="1" customFormat="1"/>
    <row r="285024" s="1" customFormat="1"/>
    <row r="285025" s="1" customFormat="1"/>
    <row r="285026" s="1" customFormat="1"/>
    <row r="285027" s="1" customFormat="1"/>
    <row r="285028" s="1" customFormat="1"/>
    <row r="285029" s="1" customFormat="1"/>
    <row r="285030" s="1" customFormat="1"/>
    <row r="285031" s="1" customFormat="1"/>
    <row r="285032" s="1" customFormat="1"/>
    <row r="285033" s="1" customFormat="1"/>
    <row r="285034" s="1" customFormat="1"/>
    <row r="285035" s="1" customFormat="1"/>
    <row r="285036" s="1" customFormat="1"/>
    <row r="285037" s="1" customFormat="1"/>
    <row r="285038" s="1" customFormat="1"/>
    <row r="285039" s="1" customFormat="1"/>
    <row r="285040" s="1" customFormat="1"/>
    <row r="285041" s="1" customFormat="1"/>
    <row r="285042" s="1" customFormat="1"/>
    <row r="285043" s="1" customFormat="1"/>
    <row r="285044" s="1" customFormat="1"/>
    <row r="285045" s="1" customFormat="1"/>
    <row r="285046" s="1" customFormat="1"/>
    <row r="285047" s="1" customFormat="1"/>
    <row r="285048" s="1" customFormat="1"/>
    <row r="285049" s="1" customFormat="1"/>
    <row r="285050" s="1" customFormat="1"/>
    <row r="285051" s="1" customFormat="1"/>
    <row r="285052" s="1" customFormat="1"/>
    <row r="285053" s="1" customFormat="1"/>
    <row r="285054" s="1" customFormat="1"/>
    <row r="285055" s="1" customFormat="1"/>
    <row r="285056" s="1" customFormat="1"/>
    <row r="285057" s="1" customFormat="1"/>
    <row r="285058" s="1" customFormat="1"/>
    <row r="285059" s="1" customFormat="1"/>
    <row r="285060" s="1" customFormat="1"/>
    <row r="285061" s="1" customFormat="1"/>
    <row r="285062" s="1" customFormat="1"/>
    <row r="285063" s="1" customFormat="1"/>
    <row r="285064" s="1" customFormat="1"/>
    <row r="285065" s="1" customFormat="1"/>
    <row r="285066" s="1" customFormat="1"/>
    <row r="285067" s="1" customFormat="1"/>
    <row r="285068" s="1" customFormat="1"/>
    <row r="285069" s="1" customFormat="1"/>
    <row r="285070" s="1" customFormat="1"/>
    <row r="285071" s="1" customFormat="1"/>
    <row r="285072" s="1" customFormat="1"/>
    <row r="285073" s="1" customFormat="1"/>
    <row r="285074" s="1" customFormat="1"/>
    <row r="285075" s="1" customFormat="1"/>
    <row r="285076" s="1" customFormat="1"/>
    <row r="285077" s="1" customFormat="1"/>
    <row r="285078" s="1" customFormat="1"/>
    <row r="285079" s="1" customFormat="1"/>
    <row r="285080" s="1" customFormat="1"/>
    <row r="285081" s="1" customFormat="1"/>
    <row r="285082" s="1" customFormat="1"/>
    <row r="285083" s="1" customFormat="1"/>
    <row r="285084" s="1" customFormat="1"/>
    <row r="285085" s="1" customFormat="1"/>
    <row r="285086" s="1" customFormat="1"/>
    <row r="285087" s="1" customFormat="1"/>
    <row r="285088" s="1" customFormat="1"/>
    <row r="285089" s="1" customFormat="1"/>
    <row r="285090" s="1" customFormat="1"/>
    <row r="285091" s="1" customFormat="1"/>
    <row r="285092" s="1" customFormat="1"/>
    <row r="285093" s="1" customFormat="1"/>
    <row r="285094" s="1" customFormat="1"/>
    <row r="285095" s="1" customFormat="1"/>
    <row r="285096" s="1" customFormat="1"/>
    <row r="285097" s="1" customFormat="1"/>
    <row r="285098" s="1" customFormat="1"/>
    <row r="285099" s="1" customFormat="1"/>
    <row r="285100" s="1" customFormat="1"/>
    <row r="285101" s="1" customFormat="1"/>
    <row r="285102" s="1" customFormat="1"/>
    <row r="285103" s="1" customFormat="1"/>
    <row r="285104" s="1" customFormat="1"/>
    <row r="285105" s="1" customFormat="1"/>
    <row r="285106" s="1" customFormat="1"/>
    <row r="285107" s="1" customFormat="1"/>
    <row r="285108" s="1" customFormat="1"/>
    <row r="285109" s="1" customFormat="1"/>
    <row r="285110" s="1" customFormat="1"/>
    <row r="285111" s="1" customFormat="1"/>
    <row r="285112" s="1" customFormat="1"/>
    <row r="285113" s="1" customFormat="1"/>
    <row r="285114" s="1" customFormat="1"/>
    <row r="285115" s="1" customFormat="1"/>
    <row r="285116" s="1" customFormat="1"/>
    <row r="285117" s="1" customFormat="1"/>
    <row r="285118" s="1" customFormat="1"/>
    <row r="285119" s="1" customFormat="1"/>
    <row r="285120" s="1" customFormat="1"/>
    <row r="285121" s="1" customFormat="1"/>
    <row r="285122" s="1" customFormat="1"/>
    <row r="285123" s="1" customFormat="1"/>
    <row r="285124" s="1" customFormat="1"/>
    <row r="285125" s="1" customFormat="1"/>
    <row r="285126" s="1" customFormat="1"/>
    <row r="285127" s="1" customFormat="1"/>
    <row r="285128" s="1" customFormat="1"/>
    <row r="285129" s="1" customFormat="1"/>
    <row r="285130" s="1" customFormat="1"/>
    <row r="285131" s="1" customFormat="1"/>
    <row r="285132" s="1" customFormat="1"/>
    <row r="285133" s="1" customFormat="1"/>
    <row r="285134" s="1" customFormat="1"/>
    <row r="285135" s="1" customFormat="1"/>
    <row r="285136" s="1" customFormat="1"/>
    <row r="285137" s="1" customFormat="1"/>
    <row r="285138" s="1" customFormat="1"/>
    <row r="285139" s="1" customFormat="1"/>
    <row r="285140" s="1" customFormat="1"/>
    <row r="285141" s="1" customFormat="1"/>
    <row r="285142" s="1" customFormat="1"/>
    <row r="285143" s="1" customFormat="1"/>
    <row r="285144" s="1" customFormat="1"/>
    <row r="285145" s="1" customFormat="1"/>
    <row r="285146" s="1" customFormat="1"/>
    <row r="285147" s="1" customFormat="1"/>
    <row r="285148" s="1" customFormat="1"/>
    <row r="285149" s="1" customFormat="1"/>
    <row r="285150" s="1" customFormat="1"/>
    <row r="285151" s="1" customFormat="1"/>
    <row r="285152" s="1" customFormat="1"/>
    <row r="285153" s="1" customFormat="1"/>
    <row r="285154" s="1" customFormat="1"/>
    <row r="285155" s="1" customFormat="1"/>
    <row r="285156" s="1" customFormat="1"/>
    <row r="285157" s="1" customFormat="1"/>
    <row r="285158" s="1" customFormat="1"/>
    <row r="285159" s="1" customFormat="1"/>
    <row r="285160" s="1" customFormat="1"/>
    <row r="285161" s="1" customFormat="1"/>
    <row r="285162" s="1" customFormat="1"/>
    <row r="285163" s="1" customFormat="1"/>
    <row r="285164" s="1" customFormat="1"/>
    <row r="285165" s="1" customFormat="1"/>
    <row r="285166" s="1" customFormat="1"/>
    <row r="285167" s="1" customFormat="1"/>
    <row r="285168" s="1" customFormat="1"/>
    <row r="285169" s="1" customFormat="1"/>
    <row r="285170" s="1" customFormat="1"/>
    <row r="285171" s="1" customFormat="1"/>
    <row r="285172" s="1" customFormat="1"/>
    <row r="285173" s="1" customFormat="1"/>
    <row r="285174" s="1" customFormat="1"/>
    <row r="285175" s="1" customFormat="1"/>
    <row r="285176" s="1" customFormat="1"/>
    <row r="285177" s="1" customFormat="1"/>
    <row r="285178" s="1" customFormat="1"/>
    <row r="285179" s="1" customFormat="1"/>
    <row r="285180" s="1" customFormat="1"/>
    <row r="285181" s="1" customFormat="1"/>
    <row r="285182" s="1" customFormat="1"/>
    <row r="285183" s="1" customFormat="1"/>
    <row r="285184" s="1" customFormat="1"/>
    <row r="285185" s="1" customFormat="1"/>
    <row r="285186" s="1" customFormat="1"/>
    <row r="285187" s="1" customFormat="1"/>
    <row r="285188" s="1" customFormat="1"/>
    <row r="285189" s="1" customFormat="1"/>
    <row r="285190" s="1" customFormat="1"/>
    <row r="285191" s="1" customFormat="1"/>
    <row r="285192" s="1" customFormat="1"/>
    <row r="285193" s="1" customFormat="1"/>
    <row r="285194" s="1" customFormat="1"/>
    <row r="285195" s="1" customFormat="1"/>
    <row r="285196" s="1" customFormat="1"/>
    <row r="285197" s="1" customFormat="1"/>
    <row r="285198" s="1" customFormat="1"/>
    <row r="285199" s="1" customFormat="1"/>
    <row r="285200" s="1" customFormat="1"/>
    <row r="285201" s="1" customFormat="1"/>
    <row r="285202" s="1" customFormat="1"/>
    <row r="285203" s="1" customFormat="1"/>
    <row r="285204" s="1" customFormat="1"/>
    <row r="285205" s="1" customFormat="1"/>
    <row r="285206" s="1" customFormat="1"/>
    <row r="285207" s="1" customFormat="1"/>
    <row r="285208" s="1" customFormat="1"/>
    <row r="285209" s="1" customFormat="1"/>
    <row r="285210" s="1" customFormat="1"/>
    <row r="285211" s="1" customFormat="1"/>
    <row r="285212" s="1" customFormat="1"/>
    <row r="285213" s="1" customFormat="1"/>
    <row r="285214" s="1" customFormat="1"/>
    <row r="285215" s="1" customFormat="1"/>
    <row r="285216" s="1" customFormat="1"/>
    <row r="285217" s="1" customFormat="1"/>
    <row r="285218" s="1" customFormat="1"/>
    <row r="285219" s="1" customFormat="1"/>
    <row r="285220" s="1" customFormat="1"/>
    <row r="285221" s="1" customFormat="1"/>
    <row r="285222" s="1" customFormat="1"/>
    <row r="285223" s="1" customFormat="1"/>
    <row r="285224" s="1" customFormat="1"/>
    <row r="285225" s="1" customFormat="1"/>
    <row r="285226" s="1" customFormat="1"/>
    <row r="285227" s="1" customFormat="1"/>
    <row r="285228" s="1" customFormat="1"/>
    <row r="285229" s="1" customFormat="1"/>
    <row r="285230" s="1" customFormat="1"/>
    <row r="285231" s="1" customFormat="1"/>
    <row r="285232" s="1" customFormat="1"/>
    <row r="285233" s="1" customFormat="1"/>
    <row r="285234" s="1" customFormat="1"/>
    <row r="285235" s="1" customFormat="1"/>
    <row r="285236" s="1" customFormat="1"/>
    <row r="285237" s="1" customFormat="1"/>
    <row r="285238" s="1" customFormat="1"/>
    <row r="285239" s="1" customFormat="1"/>
    <row r="285240" s="1" customFormat="1"/>
    <row r="285241" s="1" customFormat="1"/>
    <row r="285242" s="1" customFormat="1"/>
    <row r="285243" s="1" customFormat="1"/>
    <row r="285244" s="1" customFormat="1"/>
    <row r="285245" s="1" customFormat="1"/>
    <row r="285246" s="1" customFormat="1"/>
    <row r="285247" s="1" customFormat="1"/>
    <row r="285248" s="1" customFormat="1"/>
    <row r="285249" s="1" customFormat="1"/>
    <row r="285250" s="1" customFormat="1"/>
    <row r="285251" s="1" customFormat="1"/>
    <row r="285252" s="1" customFormat="1"/>
    <row r="285253" s="1" customFormat="1"/>
    <row r="285254" s="1" customFormat="1"/>
    <row r="285255" s="1" customFormat="1"/>
    <row r="285256" s="1" customFormat="1"/>
    <row r="285257" s="1" customFormat="1"/>
    <row r="285258" s="1" customFormat="1"/>
    <row r="285259" s="1" customFormat="1"/>
    <row r="285260" s="1" customFormat="1"/>
    <row r="285261" s="1" customFormat="1"/>
    <row r="285262" s="1" customFormat="1"/>
    <row r="285263" s="1" customFormat="1"/>
    <row r="285264" s="1" customFormat="1"/>
    <row r="285265" s="1" customFormat="1"/>
    <row r="285266" s="1" customFormat="1"/>
    <row r="285267" s="1" customFormat="1"/>
    <row r="285268" s="1" customFormat="1"/>
    <row r="285269" s="1" customFormat="1"/>
    <row r="285270" s="1" customFormat="1"/>
    <row r="285271" s="1" customFormat="1"/>
    <row r="285272" s="1" customFormat="1"/>
    <row r="285273" s="1" customFormat="1"/>
    <row r="285274" s="1" customFormat="1"/>
    <row r="285275" s="1" customFormat="1"/>
    <row r="285276" s="1" customFormat="1"/>
    <row r="285277" s="1" customFormat="1"/>
    <row r="285278" s="1" customFormat="1"/>
    <row r="285279" s="1" customFormat="1"/>
    <row r="285280" s="1" customFormat="1"/>
    <row r="285281" s="1" customFormat="1"/>
    <row r="285282" s="1" customFormat="1"/>
    <row r="285283" s="1" customFormat="1"/>
    <row r="285284" s="1" customFormat="1"/>
    <row r="285285" s="1" customFormat="1"/>
    <row r="285286" s="1" customFormat="1"/>
    <row r="285287" s="1" customFormat="1"/>
    <row r="285288" s="1" customFormat="1"/>
    <row r="285289" s="1" customFormat="1"/>
    <row r="285290" s="1" customFormat="1"/>
    <row r="285291" s="1" customFormat="1"/>
    <row r="285292" s="1" customFormat="1"/>
    <row r="285293" s="1" customFormat="1"/>
    <row r="285294" s="1" customFormat="1"/>
    <row r="285295" s="1" customFormat="1"/>
    <row r="285296" s="1" customFormat="1"/>
    <row r="285297" s="1" customFormat="1"/>
    <row r="285298" s="1" customFormat="1"/>
    <row r="285299" s="1" customFormat="1"/>
    <row r="285300" s="1" customFormat="1"/>
    <row r="285301" s="1" customFormat="1"/>
    <row r="285302" s="1" customFormat="1"/>
    <row r="285303" s="1" customFormat="1"/>
    <row r="285304" s="1" customFormat="1"/>
    <row r="285305" s="1" customFormat="1"/>
    <row r="285306" s="1" customFormat="1"/>
    <row r="285307" s="1" customFormat="1"/>
    <row r="285308" s="1" customFormat="1"/>
    <row r="285309" s="1" customFormat="1"/>
    <row r="285310" s="1" customFormat="1"/>
    <row r="285311" s="1" customFormat="1"/>
    <row r="285312" s="1" customFormat="1"/>
    <row r="285313" s="1" customFormat="1"/>
    <row r="285314" s="1" customFormat="1"/>
    <row r="285315" s="1" customFormat="1"/>
    <row r="285316" s="1" customFormat="1"/>
    <row r="285317" s="1" customFormat="1"/>
    <row r="285318" s="1" customFormat="1"/>
    <row r="285319" s="1" customFormat="1"/>
    <row r="285320" s="1" customFormat="1"/>
    <row r="285321" s="1" customFormat="1"/>
    <row r="285322" s="1" customFormat="1"/>
    <row r="285323" s="1" customFormat="1"/>
    <row r="285324" s="1" customFormat="1"/>
    <row r="285325" s="1" customFormat="1"/>
    <row r="285326" s="1" customFormat="1"/>
    <row r="285327" s="1" customFormat="1"/>
    <row r="285328" s="1" customFormat="1"/>
    <row r="285329" s="1" customFormat="1"/>
    <row r="285330" s="1" customFormat="1"/>
    <row r="285331" s="1" customFormat="1"/>
    <row r="285332" s="1" customFormat="1"/>
    <row r="285333" s="1" customFormat="1"/>
    <row r="285334" s="1" customFormat="1"/>
    <row r="285335" s="1" customFormat="1"/>
    <row r="285336" s="1" customFormat="1"/>
    <row r="285337" s="1" customFormat="1"/>
    <row r="285338" s="1" customFormat="1"/>
    <row r="285339" s="1" customFormat="1"/>
    <row r="285340" s="1" customFormat="1"/>
    <row r="285341" s="1" customFormat="1"/>
    <row r="285342" s="1" customFormat="1"/>
    <row r="285343" s="1" customFormat="1"/>
    <row r="285344" s="1" customFormat="1"/>
    <row r="285345" s="1" customFormat="1"/>
    <row r="285346" s="1" customFormat="1"/>
    <row r="285347" s="1" customFormat="1"/>
    <row r="285348" s="1" customFormat="1"/>
    <row r="285349" s="1" customFormat="1"/>
    <row r="285350" s="1" customFormat="1"/>
    <row r="285351" s="1" customFormat="1"/>
    <row r="285352" s="1" customFormat="1"/>
    <row r="285353" s="1" customFormat="1"/>
    <row r="285354" s="1" customFormat="1"/>
    <row r="285355" s="1" customFormat="1"/>
    <row r="285356" s="1" customFormat="1"/>
    <row r="285357" s="1" customFormat="1"/>
    <row r="285358" s="1" customFormat="1"/>
    <row r="285359" s="1" customFormat="1"/>
    <row r="285360" s="1" customFormat="1"/>
    <row r="285361" s="1" customFormat="1"/>
    <row r="285362" s="1" customFormat="1"/>
    <row r="285363" s="1" customFormat="1"/>
    <row r="285364" s="1" customFormat="1"/>
    <row r="285365" s="1" customFormat="1"/>
    <row r="285366" s="1" customFormat="1"/>
    <row r="285367" s="1" customFormat="1"/>
    <row r="285368" s="1" customFormat="1"/>
    <row r="285369" s="1" customFormat="1"/>
    <row r="285370" s="1" customFormat="1"/>
    <row r="285371" s="1" customFormat="1"/>
    <row r="285372" s="1" customFormat="1"/>
    <row r="285373" s="1" customFormat="1"/>
    <row r="285374" s="1" customFormat="1"/>
    <row r="285375" s="1" customFormat="1"/>
    <row r="285376" s="1" customFormat="1"/>
    <row r="285377" s="1" customFormat="1"/>
    <row r="285378" s="1" customFormat="1"/>
    <row r="285379" s="1" customFormat="1"/>
    <row r="285380" s="1" customFormat="1"/>
    <row r="285381" s="1" customFormat="1"/>
    <row r="285382" s="1" customFormat="1"/>
    <row r="285383" s="1" customFormat="1"/>
    <row r="285384" s="1" customFormat="1"/>
    <row r="285385" s="1" customFormat="1"/>
    <row r="285386" s="1" customFormat="1"/>
    <row r="285387" s="1" customFormat="1"/>
    <row r="285388" s="1" customFormat="1"/>
    <row r="285389" s="1" customFormat="1"/>
    <row r="285390" s="1" customFormat="1"/>
    <row r="285391" s="1" customFormat="1"/>
    <row r="285392" s="1" customFormat="1"/>
    <row r="285393" s="1" customFormat="1"/>
    <row r="285394" s="1" customFormat="1"/>
    <row r="285395" s="1" customFormat="1"/>
    <row r="285396" s="1" customFormat="1"/>
    <row r="285397" s="1" customFormat="1"/>
    <row r="285398" s="1" customFormat="1"/>
    <row r="285399" s="1" customFormat="1"/>
    <row r="285400" s="1" customFormat="1"/>
    <row r="285401" s="1" customFormat="1"/>
    <row r="285402" s="1" customFormat="1"/>
    <row r="285403" s="1" customFormat="1"/>
    <row r="285404" s="1" customFormat="1"/>
    <row r="285405" s="1" customFormat="1"/>
    <row r="285406" s="1" customFormat="1"/>
    <row r="285407" s="1" customFormat="1"/>
    <row r="285408" s="1" customFormat="1"/>
    <row r="285409" s="1" customFormat="1"/>
    <row r="285410" s="1" customFormat="1"/>
    <row r="285411" s="1" customFormat="1"/>
    <row r="285412" s="1" customFormat="1"/>
    <row r="285413" s="1" customFormat="1"/>
    <row r="285414" s="1" customFormat="1"/>
    <row r="285415" s="1" customFormat="1"/>
    <row r="285416" s="1" customFormat="1"/>
    <row r="285417" s="1" customFormat="1"/>
    <row r="285418" s="1" customFormat="1"/>
    <row r="285419" s="1" customFormat="1"/>
    <row r="285420" s="1" customFormat="1"/>
    <row r="285421" s="1" customFormat="1"/>
    <row r="285422" s="1" customFormat="1"/>
    <row r="285423" s="1" customFormat="1"/>
    <row r="285424" s="1" customFormat="1"/>
    <row r="285425" s="1" customFormat="1"/>
    <row r="285426" s="1" customFormat="1"/>
    <row r="285427" s="1" customFormat="1"/>
    <row r="285428" s="1" customFormat="1"/>
    <row r="285429" s="1" customFormat="1"/>
    <row r="285430" s="1" customFormat="1"/>
    <row r="285431" s="1" customFormat="1"/>
    <row r="285432" s="1" customFormat="1"/>
    <row r="285433" s="1" customFormat="1"/>
    <row r="285434" s="1" customFormat="1"/>
    <row r="285435" s="1" customFormat="1"/>
    <row r="285436" s="1" customFormat="1"/>
    <row r="285437" s="1" customFormat="1"/>
    <row r="285438" s="1" customFormat="1"/>
    <row r="285439" s="1" customFormat="1"/>
    <row r="285440" s="1" customFormat="1"/>
    <row r="285441" s="1" customFormat="1"/>
    <row r="285442" s="1" customFormat="1"/>
    <row r="285443" s="1" customFormat="1"/>
    <row r="285444" s="1" customFormat="1"/>
    <row r="285445" s="1" customFormat="1"/>
    <row r="285446" s="1" customFormat="1"/>
    <row r="285447" s="1" customFormat="1"/>
    <row r="285448" s="1" customFormat="1"/>
    <row r="285449" s="1" customFormat="1"/>
    <row r="285450" s="1" customFormat="1"/>
    <row r="285451" s="1" customFormat="1"/>
    <row r="285452" s="1" customFormat="1"/>
    <row r="285453" s="1" customFormat="1"/>
    <row r="285454" s="1" customFormat="1"/>
    <row r="285455" s="1" customFormat="1"/>
    <row r="285456" s="1" customFormat="1"/>
    <row r="285457" s="1" customFormat="1"/>
    <row r="285458" s="1" customFormat="1"/>
    <row r="285459" s="1" customFormat="1"/>
    <row r="285460" s="1" customFormat="1"/>
    <row r="285461" s="1" customFormat="1"/>
    <row r="285462" s="1" customFormat="1"/>
    <row r="285463" s="1" customFormat="1"/>
    <row r="285464" s="1" customFormat="1"/>
    <row r="285465" s="1" customFormat="1"/>
    <row r="285466" s="1" customFormat="1"/>
    <row r="285467" s="1" customFormat="1"/>
    <row r="285468" s="1" customFormat="1"/>
    <row r="285469" s="1" customFormat="1"/>
    <row r="285470" s="1" customFormat="1"/>
    <row r="285471" s="1" customFormat="1"/>
    <row r="285472" s="1" customFormat="1"/>
    <row r="285473" s="1" customFormat="1"/>
    <row r="285474" s="1" customFormat="1"/>
    <row r="285475" s="1" customFormat="1"/>
    <row r="285476" s="1" customFormat="1"/>
    <row r="285477" s="1" customFormat="1"/>
    <row r="285478" s="1" customFormat="1"/>
    <row r="285479" s="1" customFormat="1"/>
    <row r="285480" s="1" customFormat="1"/>
    <row r="285481" s="1" customFormat="1"/>
    <row r="285482" s="1" customFormat="1"/>
    <row r="285483" s="1" customFormat="1"/>
    <row r="285484" s="1" customFormat="1"/>
    <row r="285485" s="1" customFormat="1"/>
    <row r="285486" s="1" customFormat="1"/>
    <row r="285487" s="1" customFormat="1"/>
    <row r="285488" s="1" customFormat="1"/>
    <row r="285489" s="1" customFormat="1"/>
    <row r="285490" s="1" customFormat="1"/>
    <row r="285491" s="1" customFormat="1"/>
    <row r="285492" s="1" customFormat="1"/>
    <row r="285493" s="1" customFormat="1"/>
    <row r="285494" s="1" customFormat="1"/>
    <row r="285495" s="1" customFormat="1"/>
    <row r="285496" s="1" customFormat="1"/>
    <row r="285497" s="1" customFormat="1"/>
    <row r="285498" s="1" customFormat="1"/>
    <row r="285499" s="1" customFormat="1"/>
    <row r="285500" s="1" customFormat="1"/>
    <row r="285501" s="1" customFormat="1"/>
    <row r="285502" s="1" customFormat="1"/>
    <row r="285503" s="1" customFormat="1"/>
    <row r="285504" s="1" customFormat="1"/>
    <row r="285505" s="1" customFormat="1"/>
    <row r="285506" s="1" customFormat="1"/>
    <row r="285507" s="1" customFormat="1"/>
    <row r="285508" s="1" customFormat="1"/>
    <row r="285509" s="1" customFormat="1"/>
    <row r="285510" s="1" customFormat="1"/>
    <row r="285511" s="1" customFormat="1"/>
    <row r="285512" s="1" customFormat="1"/>
    <row r="285513" s="1" customFormat="1"/>
    <row r="285514" s="1" customFormat="1"/>
    <row r="285515" s="1" customFormat="1"/>
    <row r="285516" s="1" customFormat="1"/>
    <row r="285517" s="1" customFormat="1"/>
    <row r="285518" s="1" customFormat="1"/>
    <row r="285519" s="1" customFormat="1"/>
    <row r="285520" s="1" customFormat="1"/>
    <row r="285521" s="1" customFormat="1"/>
    <row r="285522" s="1" customFormat="1"/>
    <row r="285523" s="1" customFormat="1"/>
    <row r="285524" s="1" customFormat="1"/>
    <row r="285525" s="1" customFormat="1"/>
    <row r="285526" s="1" customFormat="1"/>
    <row r="285527" s="1" customFormat="1"/>
    <row r="285528" s="1" customFormat="1"/>
    <row r="285529" s="1" customFormat="1"/>
    <row r="285530" s="1" customFormat="1"/>
    <row r="285531" s="1" customFormat="1"/>
    <row r="285532" s="1" customFormat="1"/>
    <row r="285533" s="1" customFormat="1"/>
    <row r="285534" s="1" customFormat="1"/>
    <row r="285535" s="1" customFormat="1"/>
    <row r="285536" s="1" customFormat="1"/>
    <row r="285537" s="1" customFormat="1"/>
    <row r="285538" s="1" customFormat="1"/>
    <row r="285539" s="1" customFormat="1"/>
    <row r="285540" s="1" customFormat="1"/>
    <row r="285541" s="1" customFormat="1"/>
    <row r="285542" s="1" customFormat="1"/>
    <row r="285543" s="1" customFormat="1"/>
    <row r="285544" s="1" customFormat="1"/>
    <row r="285545" s="1" customFormat="1"/>
    <row r="285546" s="1" customFormat="1"/>
    <row r="285547" s="1" customFormat="1"/>
    <row r="285548" s="1" customFormat="1"/>
    <row r="285549" s="1" customFormat="1"/>
    <row r="285550" s="1" customFormat="1"/>
    <row r="285551" s="1" customFormat="1"/>
    <row r="285552" s="1" customFormat="1"/>
    <row r="285553" s="1" customFormat="1"/>
    <row r="285554" s="1" customFormat="1"/>
    <row r="285555" s="1" customFormat="1"/>
    <row r="285556" s="1" customFormat="1"/>
    <row r="285557" s="1" customFormat="1"/>
    <row r="285558" s="1" customFormat="1"/>
    <row r="285559" s="1" customFormat="1"/>
    <row r="285560" s="1" customFormat="1"/>
    <row r="285561" s="1" customFormat="1"/>
    <row r="285562" s="1" customFormat="1"/>
    <row r="285563" s="1" customFormat="1"/>
    <row r="285564" s="1" customFormat="1"/>
    <row r="285565" s="1" customFormat="1"/>
    <row r="285566" s="1" customFormat="1"/>
    <row r="285567" s="1" customFormat="1"/>
    <row r="285568" s="1" customFormat="1"/>
    <row r="285569" s="1" customFormat="1"/>
    <row r="285570" s="1" customFormat="1"/>
    <row r="285571" s="1" customFormat="1"/>
    <row r="285572" s="1" customFormat="1"/>
    <row r="285573" s="1" customFormat="1"/>
    <row r="285574" s="1" customFormat="1"/>
    <row r="285575" s="1" customFormat="1"/>
    <row r="285576" s="1" customFormat="1"/>
    <row r="285577" s="1" customFormat="1"/>
    <row r="285578" s="1" customFormat="1"/>
    <row r="285579" s="1" customFormat="1"/>
    <row r="285580" s="1" customFormat="1"/>
    <row r="285581" s="1" customFormat="1"/>
    <row r="285582" s="1" customFormat="1"/>
    <row r="285583" s="1" customFormat="1"/>
    <row r="285584" s="1" customFormat="1"/>
    <row r="285585" s="1" customFormat="1"/>
    <row r="285586" s="1" customFormat="1"/>
    <row r="285587" s="1" customFormat="1"/>
    <row r="285588" s="1" customFormat="1"/>
    <row r="285589" s="1" customFormat="1"/>
    <row r="285590" s="1" customFormat="1"/>
    <row r="285591" s="1" customFormat="1"/>
    <row r="285592" s="1" customFormat="1"/>
    <row r="285593" s="1" customFormat="1"/>
    <row r="285594" s="1" customFormat="1"/>
    <row r="285595" s="1" customFormat="1"/>
    <row r="285596" s="1" customFormat="1"/>
    <row r="285597" s="1" customFormat="1"/>
    <row r="285598" s="1" customFormat="1"/>
    <row r="285599" s="1" customFormat="1"/>
    <row r="285600" s="1" customFormat="1"/>
    <row r="285601" s="1" customFormat="1"/>
    <row r="285602" s="1" customFormat="1"/>
    <row r="285603" s="1" customFormat="1"/>
    <row r="285604" s="1" customFormat="1"/>
    <row r="285605" s="1" customFormat="1"/>
    <row r="285606" s="1" customFormat="1"/>
    <row r="285607" s="1" customFormat="1"/>
    <row r="285608" s="1" customFormat="1"/>
    <row r="285609" s="1" customFormat="1"/>
    <row r="285610" s="1" customFormat="1"/>
    <row r="285611" s="1" customFormat="1"/>
    <row r="285612" s="1" customFormat="1"/>
    <row r="285613" s="1" customFormat="1"/>
    <row r="285614" s="1" customFormat="1"/>
    <row r="285615" s="1" customFormat="1"/>
    <row r="285616" s="1" customFormat="1"/>
    <row r="285617" s="1" customFormat="1"/>
    <row r="285618" s="1" customFormat="1"/>
    <row r="285619" s="1" customFormat="1"/>
    <row r="285620" s="1" customFormat="1"/>
    <row r="285621" s="1" customFormat="1"/>
    <row r="285622" s="1" customFormat="1"/>
    <row r="285623" s="1" customFormat="1"/>
    <row r="285624" s="1" customFormat="1"/>
    <row r="285625" s="1" customFormat="1"/>
    <row r="285626" s="1" customFormat="1"/>
    <row r="285627" s="1" customFormat="1"/>
    <row r="285628" s="1" customFormat="1"/>
    <row r="285629" s="1" customFormat="1"/>
    <row r="285630" s="1" customFormat="1"/>
    <row r="285631" s="1" customFormat="1"/>
    <row r="285632" s="1" customFormat="1"/>
    <row r="285633" s="1" customFormat="1"/>
    <row r="285634" s="1" customFormat="1"/>
    <row r="285635" s="1" customFormat="1"/>
    <row r="285636" s="1" customFormat="1"/>
    <row r="285637" s="1" customFormat="1"/>
    <row r="285638" s="1" customFormat="1"/>
    <row r="285639" s="1" customFormat="1"/>
    <row r="285640" s="1" customFormat="1"/>
    <row r="285641" s="1" customFormat="1"/>
    <row r="285642" s="1" customFormat="1"/>
    <row r="285643" s="1" customFormat="1"/>
    <row r="285644" s="1" customFormat="1"/>
    <row r="285645" s="1" customFormat="1"/>
    <row r="285646" s="1" customFormat="1"/>
    <row r="285647" s="1" customFormat="1"/>
    <row r="285648" s="1" customFormat="1"/>
    <row r="285649" s="1" customFormat="1"/>
    <row r="285650" s="1" customFormat="1"/>
    <row r="285651" s="1" customFormat="1"/>
    <row r="285652" s="1" customFormat="1"/>
    <row r="285653" s="1" customFormat="1"/>
    <row r="285654" s="1" customFormat="1"/>
    <row r="285655" s="1" customFormat="1"/>
    <row r="285656" s="1" customFormat="1"/>
    <row r="285657" s="1" customFormat="1"/>
    <row r="285658" s="1" customFormat="1"/>
    <row r="285659" s="1" customFormat="1"/>
    <row r="285660" s="1" customFormat="1"/>
    <row r="285661" s="1" customFormat="1"/>
    <row r="285662" s="1" customFormat="1"/>
    <row r="285663" s="1" customFormat="1"/>
    <row r="285664" s="1" customFormat="1"/>
    <row r="285665" s="1" customFormat="1"/>
    <row r="285666" s="1" customFormat="1"/>
    <row r="285667" s="1" customFormat="1"/>
    <row r="285668" s="1" customFormat="1"/>
    <row r="285669" s="1" customFormat="1"/>
    <row r="285670" s="1" customFormat="1"/>
    <row r="285671" s="1" customFormat="1"/>
    <row r="285672" s="1" customFormat="1"/>
    <row r="285673" s="1" customFormat="1"/>
    <row r="285674" s="1" customFormat="1"/>
    <row r="285675" s="1" customFormat="1"/>
    <row r="285676" s="1" customFormat="1"/>
    <row r="285677" s="1" customFormat="1"/>
    <row r="285678" s="1" customFormat="1"/>
    <row r="285679" s="1" customFormat="1"/>
    <row r="285680" s="1" customFormat="1"/>
    <row r="285681" s="1" customFormat="1"/>
    <row r="285682" s="1" customFormat="1"/>
    <row r="285683" s="1" customFormat="1"/>
    <row r="285684" s="1" customFormat="1"/>
    <row r="285685" s="1" customFormat="1"/>
    <row r="285686" s="1" customFormat="1"/>
    <row r="285687" s="1" customFormat="1"/>
    <row r="285688" s="1" customFormat="1"/>
    <row r="285689" s="1" customFormat="1"/>
    <row r="285690" s="1" customFormat="1"/>
    <row r="285691" s="1" customFormat="1"/>
    <row r="285692" s="1" customFormat="1"/>
    <row r="285693" s="1" customFormat="1"/>
    <row r="285694" s="1" customFormat="1"/>
    <row r="285695" s="1" customFormat="1"/>
    <row r="285696" s="1" customFormat="1"/>
    <row r="285697" s="1" customFormat="1"/>
    <row r="285698" s="1" customFormat="1"/>
    <row r="285699" s="1" customFormat="1"/>
    <row r="285700" s="1" customFormat="1"/>
    <row r="285701" s="1" customFormat="1"/>
    <row r="285702" s="1" customFormat="1"/>
    <row r="285703" s="1" customFormat="1"/>
    <row r="285704" s="1" customFormat="1"/>
    <row r="285705" s="1" customFormat="1"/>
    <row r="285706" s="1" customFormat="1"/>
    <row r="285707" s="1" customFormat="1"/>
    <row r="285708" s="1" customFormat="1"/>
    <row r="285709" s="1" customFormat="1"/>
    <row r="285710" s="1" customFormat="1"/>
    <row r="285711" s="1" customFormat="1"/>
    <row r="285712" s="1" customFormat="1"/>
    <row r="285713" s="1" customFormat="1"/>
    <row r="285714" s="1" customFormat="1"/>
    <row r="285715" s="1" customFormat="1"/>
    <row r="285716" s="1" customFormat="1"/>
    <row r="285717" s="1" customFormat="1"/>
    <row r="285718" s="1" customFormat="1"/>
    <row r="285719" s="1" customFormat="1"/>
    <row r="285720" s="1" customFormat="1"/>
    <row r="285721" s="1" customFormat="1"/>
    <row r="285722" s="1" customFormat="1"/>
    <row r="285723" s="1" customFormat="1"/>
    <row r="285724" s="1" customFormat="1"/>
    <row r="285725" s="1" customFormat="1"/>
    <row r="285726" s="1" customFormat="1"/>
    <row r="285727" s="1" customFormat="1"/>
    <row r="285728" s="1" customFormat="1"/>
    <row r="285729" s="1" customFormat="1"/>
    <row r="285730" s="1" customFormat="1"/>
    <row r="285731" s="1" customFormat="1"/>
    <row r="285732" s="1" customFormat="1"/>
    <row r="285733" s="1" customFormat="1"/>
    <row r="285734" s="1" customFormat="1"/>
    <row r="285735" s="1" customFormat="1"/>
    <row r="285736" s="1" customFormat="1"/>
    <row r="285737" s="1" customFormat="1"/>
    <row r="285738" s="1" customFormat="1"/>
    <row r="285739" s="1" customFormat="1"/>
    <row r="285740" s="1" customFormat="1"/>
    <row r="285741" s="1" customFormat="1"/>
    <row r="285742" s="1" customFormat="1"/>
    <row r="285743" s="1" customFormat="1"/>
    <row r="285744" s="1" customFormat="1"/>
    <row r="285745" s="1" customFormat="1"/>
    <row r="285746" s="1" customFormat="1"/>
    <row r="285747" s="1" customFormat="1"/>
    <row r="285748" s="1" customFormat="1"/>
    <row r="285749" s="1" customFormat="1"/>
    <row r="285750" s="1" customFormat="1"/>
    <row r="285751" s="1" customFormat="1"/>
    <row r="285752" s="1" customFormat="1"/>
    <row r="285753" s="1" customFormat="1"/>
    <row r="285754" s="1" customFormat="1"/>
    <row r="285755" s="1" customFormat="1"/>
    <row r="285756" s="1" customFormat="1"/>
    <row r="285757" s="1" customFormat="1"/>
    <row r="285758" s="1" customFormat="1"/>
    <row r="285759" s="1" customFormat="1"/>
    <row r="285760" s="1" customFormat="1"/>
    <row r="285761" s="1" customFormat="1"/>
    <row r="285762" s="1" customFormat="1"/>
    <row r="285763" s="1" customFormat="1"/>
    <row r="285764" s="1" customFormat="1"/>
    <row r="285765" s="1" customFormat="1"/>
    <row r="285766" s="1" customFormat="1"/>
    <row r="285767" s="1" customFormat="1"/>
    <row r="285768" s="1" customFormat="1"/>
    <row r="285769" s="1" customFormat="1"/>
    <row r="285770" s="1" customFormat="1"/>
    <row r="285771" s="1" customFormat="1"/>
    <row r="285772" s="1" customFormat="1"/>
    <row r="285773" s="1" customFormat="1"/>
    <row r="285774" s="1" customFormat="1"/>
    <row r="285775" s="1" customFormat="1"/>
    <row r="285776" s="1" customFormat="1"/>
    <row r="285777" s="1" customFormat="1"/>
    <row r="285778" s="1" customFormat="1"/>
    <row r="285779" s="1" customFormat="1"/>
    <row r="285780" s="1" customFormat="1"/>
    <row r="285781" s="1" customFormat="1"/>
    <row r="285782" s="1" customFormat="1"/>
    <row r="285783" s="1" customFormat="1"/>
    <row r="285784" s="1" customFormat="1"/>
    <row r="285785" s="1" customFormat="1"/>
    <row r="285786" s="1" customFormat="1"/>
    <row r="285787" s="1" customFormat="1"/>
    <row r="285788" s="1" customFormat="1"/>
    <row r="285789" s="1" customFormat="1"/>
    <row r="285790" s="1" customFormat="1"/>
    <row r="285791" s="1" customFormat="1"/>
    <row r="285792" s="1" customFormat="1"/>
    <row r="285793" s="1" customFormat="1"/>
    <row r="285794" s="1" customFormat="1"/>
    <row r="285795" s="1" customFormat="1"/>
    <row r="285796" s="1" customFormat="1"/>
    <row r="285797" s="1" customFormat="1"/>
    <row r="285798" s="1" customFormat="1"/>
    <row r="285799" s="1" customFormat="1"/>
    <row r="285800" s="1" customFormat="1"/>
    <row r="285801" s="1" customFormat="1"/>
    <row r="285802" s="1" customFormat="1"/>
    <row r="285803" s="1" customFormat="1"/>
    <row r="285804" s="1" customFormat="1"/>
    <row r="285805" s="1" customFormat="1"/>
    <row r="285806" s="1" customFormat="1"/>
    <row r="285807" s="1" customFormat="1"/>
    <row r="285808" s="1" customFormat="1"/>
    <row r="285809" s="1" customFormat="1"/>
    <row r="285810" s="1" customFormat="1"/>
    <row r="285811" s="1" customFormat="1"/>
    <row r="285812" s="1" customFormat="1"/>
    <row r="285813" s="1" customFormat="1"/>
    <row r="285814" s="1" customFormat="1"/>
    <row r="285815" s="1" customFormat="1"/>
    <row r="285816" s="1" customFormat="1"/>
    <row r="285817" s="1" customFormat="1"/>
    <row r="285818" s="1" customFormat="1"/>
    <row r="285819" s="1" customFormat="1"/>
    <row r="285820" s="1" customFormat="1"/>
    <row r="285821" s="1" customFormat="1"/>
    <row r="285822" s="1" customFormat="1"/>
    <row r="285823" s="1" customFormat="1"/>
    <row r="285824" s="1" customFormat="1"/>
    <row r="285825" s="1" customFormat="1"/>
    <row r="285826" s="1" customFormat="1"/>
    <row r="285827" s="1" customFormat="1"/>
    <row r="285828" s="1" customFormat="1"/>
    <row r="285829" s="1" customFormat="1"/>
    <row r="285830" s="1" customFormat="1"/>
    <row r="285831" s="1" customFormat="1"/>
    <row r="285832" s="1" customFormat="1"/>
    <row r="285833" s="1" customFormat="1"/>
    <row r="285834" s="1" customFormat="1"/>
    <row r="285835" s="1" customFormat="1"/>
    <row r="285836" s="1" customFormat="1"/>
    <row r="285837" s="1" customFormat="1"/>
    <row r="285838" s="1" customFormat="1"/>
    <row r="285839" s="1" customFormat="1"/>
    <row r="285840" s="1" customFormat="1"/>
    <row r="285841" s="1" customFormat="1"/>
    <row r="285842" s="1" customFormat="1"/>
    <row r="285843" s="1" customFormat="1"/>
    <row r="285844" s="1" customFormat="1"/>
    <row r="285845" s="1" customFormat="1"/>
    <row r="285846" s="1" customFormat="1"/>
    <row r="285847" s="1" customFormat="1"/>
    <row r="285848" s="1" customFormat="1"/>
    <row r="285849" s="1" customFormat="1"/>
    <row r="285850" s="1" customFormat="1"/>
    <row r="285851" s="1" customFormat="1"/>
    <row r="285852" s="1" customFormat="1"/>
    <row r="285853" s="1" customFormat="1"/>
    <row r="285854" s="1" customFormat="1"/>
    <row r="285855" s="1" customFormat="1"/>
    <row r="285856" s="1" customFormat="1"/>
    <row r="285857" s="1" customFormat="1"/>
    <row r="285858" s="1" customFormat="1"/>
    <row r="285859" s="1" customFormat="1"/>
    <row r="285860" s="1" customFormat="1"/>
    <row r="285861" s="1" customFormat="1"/>
    <row r="285862" s="1" customFormat="1"/>
    <row r="285863" s="1" customFormat="1"/>
    <row r="285864" s="1" customFormat="1"/>
    <row r="285865" s="1" customFormat="1"/>
    <row r="285866" s="1" customFormat="1"/>
    <row r="285867" s="1" customFormat="1"/>
    <row r="285868" s="1" customFormat="1"/>
    <row r="285869" s="1" customFormat="1"/>
    <row r="285870" s="1" customFormat="1"/>
    <row r="285871" s="1" customFormat="1"/>
    <row r="285872" s="1" customFormat="1"/>
    <row r="285873" s="1" customFormat="1"/>
    <row r="285874" s="1" customFormat="1"/>
    <row r="285875" s="1" customFormat="1"/>
    <row r="285876" s="1" customFormat="1"/>
    <row r="285877" s="1" customFormat="1"/>
    <row r="285878" s="1" customFormat="1"/>
    <row r="285879" s="1" customFormat="1"/>
    <row r="285880" s="1" customFormat="1"/>
    <row r="285881" s="1" customFormat="1"/>
    <row r="285882" s="1" customFormat="1"/>
    <row r="285883" s="1" customFormat="1"/>
    <row r="285884" s="1" customFormat="1"/>
    <row r="285885" s="1" customFormat="1"/>
    <row r="285886" s="1" customFormat="1"/>
    <row r="285887" s="1" customFormat="1"/>
    <row r="285888" s="1" customFormat="1"/>
    <row r="285889" s="1" customFormat="1"/>
    <row r="285890" s="1" customFormat="1"/>
    <row r="285891" s="1" customFormat="1"/>
    <row r="285892" s="1" customFormat="1"/>
    <row r="285893" s="1" customFormat="1"/>
    <row r="285894" s="1" customFormat="1"/>
    <row r="285895" s="1" customFormat="1"/>
    <row r="285896" s="1" customFormat="1"/>
    <row r="285897" s="1" customFormat="1"/>
    <row r="285898" s="1" customFormat="1"/>
    <row r="285899" s="1" customFormat="1"/>
    <row r="285900" s="1" customFormat="1"/>
    <row r="285901" s="1" customFormat="1"/>
    <row r="285902" s="1" customFormat="1"/>
    <row r="285903" s="1" customFormat="1"/>
    <row r="285904" s="1" customFormat="1"/>
    <row r="285905" s="1" customFormat="1"/>
    <row r="285906" s="1" customFormat="1"/>
    <row r="285907" s="1" customFormat="1"/>
    <row r="285908" s="1" customFormat="1"/>
    <row r="285909" s="1" customFormat="1"/>
    <row r="285910" s="1" customFormat="1"/>
    <row r="285911" s="1" customFormat="1"/>
    <row r="285912" s="1" customFormat="1"/>
    <row r="285913" s="1" customFormat="1"/>
    <row r="285914" s="1" customFormat="1"/>
    <row r="285915" s="1" customFormat="1"/>
    <row r="285916" s="1" customFormat="1"/>
    <row r="285917" s="1" customFormat="1"/>
    <row r="285918" s="1" customFormat="1"/>
    <row r="285919" s="1" customFormat="1"/>
    <row r="285920" s="1" customFormat="1"/>
    <row r="285921" s="1" customFormat="1"/>
    <row r="285922" s="1" customFormat="1"/>
    <row r="285923" s="1" customFormat="1"/>
    <row r="285924" s="1" customFormat="1"/>
    <row r="285925" s="1" customFormat="1"/>
    <row r="285926" s="1" customFormat="1"/>
    <row r="285927" s="1" customFormat="1"/>
    <row r="285928" s="1" customFormat="1"/>
    <row r="285929" s="1" customFormat="1"/>
    <row r="285930" s="1" customFormat="1"/>
    <row r="285931" s="1" customFormat="1"/>
    <row r="285932" s="1" customFormat="1"/>
    <row r="285933" s="1" customFormat="1"/>
    <row r="285934" s="1" customFormat="1"/>
    <row r="285935" s="1" customFormat="1"/>
    <row r="285936" s="1" customFormat="1"/>
    <row r="285937" s="1" customFormat="1"/>
    <row r="285938" s="1" customFormat="1"/>
    <row r="285939" s="1" customFormat="1"/>
    <row r="285940" s="1" customFormat="1"/>
    <row r="285941" s="1" customFormat="1"/>
    <row r="285942" s="1" customFormat="1"/>
    <row r="285943" s="1" customFormat="1"/>
    <row r="285944" s="1" customFormat="1"/>
    <row r="285945" s="1" customFormat="1"/>
    <row r="285946" s="1" customFormat="1"/>
    <row r="285947" s="1" customFormat="1"/>
    <row r="285948" s="1" customFormat="1"/>
    <row r="285949" s="1" customFormat="1"/>
    <row r="285950" s="1" customFormat="1"/>
    <row r="285951" s="1" customFormat="1"/>
    <row r="285952" s="1" customFormat="1"/>
    <row r="285953" s="1" customFormat="1"/>
    <row r="285954" s="1" customFormat="1"/>
    <row r="285955" s="1" customFormat="1"/>
    <row r="285956" s="1" customFormat="1"/>
    <row r="285957" s="1" customFormat="1"/>
    <row r="285958" s="1" customFormat="1"/>
    <row r="285959" s="1" customFormat="1"/>
    <row r="285960" s="1" customFormat="1"/>
    <row r="285961" s="1" customFormat="1"/>
    <row r="285962" s="1" customFormat="1"/>
    <row r="285963" s="1" customFormat="1"/>
    <row r="285964" s="1" customFormat="1"/>
    <row r="285965" s="1" customFormat="1"/>
    <row r="285966" s="1" customFormat="1"/>
    <row r="285967" s="1" customFormat="1"/>
    <row r="285968" s="1" customFormat="1"/>
    <row r="285969" s="1" customFormat="1"/>
    <row r="285970" s="1" customFormat="1"/>
    <row r="285971" s="1" customFormat="1"/>
    <row r="285972" s="1" customFormat="1"/>
    <row r="285973" s="1" customFormat="1"/>
    <row r="285974" s="1" customFormat="1"/>
    <row r="285975" s="1" customFormat="1"/>
    <row r="285976" s="1" customFormat="1"/>
    <row r="285977" s="1" customFormat="1"/>
    <row r="285978" s="1" customFormat="1"/>
    <row r="285979" s="1" customFormat="1"/>
    <row r="285980" s="1" customFormat="1"/>
    <row r="285981" s="1" customFormat="1"/>
    <row r="285982" s="1" customFormat="1"/>
    <row r="285983" s="1" customFormat="1"/>
    <row r="285984" s="1" customFormat="1"/>
    <row r="285985" s="1" customFormat="1"/>
    <row r="285986" s="1" customFormat="1"/>
    <row r="285987" s="1" customFormat="1"/>
    <row r="285988" s="1" customFormat="1"/>
    <row r="285989" s="1" customFormat="1"/>
    <row r="285990" s="1" customFormat="1"/>
    <row r="285991" s="1" customFormat="1"/>
    <row r="285992" s="1" customFormat="1"/>
    <row r="285993" s="1" customFormat="1"/>
    <row r="285994" s="1" customFormat="1"/>
    <row r="285995" s="1" customFormat="1"/>
    <row r="285996" s="1" customFormat="1"/>
    <row r="285997" s="1" customFormat="1"/>
    <row r="285998" s="1" customFormat="1"/>
    <row r="285999" s="1" customFormat="1"/>
    <row r="286000" s="1" customFormat="1"/>
    <row r="286001" s="1" customFormat="1"/>
    <row r="286002" s="1" customFormat="1"/>
    <row r="286003" s="1" customFormat="1"/>
    <row r="286004" s="1" customFormat="1"/>
    <row r="286005" s="1" customFormat="1"/>
    <row r="286006" s="1" customFormat="1"/>
    <row r="286007" s="1" customFormat="1"/>
    <row r="286008" s="1" customFormat="1"/>
    <row r="286009" s="1" customFormat="1"/>
    <row r="286010" s="1" customFormat="1"/>
    <row r="286011" s="1" customFormat="1"/>
    <row r="286012" s="1" customFormat="1"/>
    <row r="286013" s="1" customFormat="1"/>
    <row r="286014" s="1" customFormat="1"/>
    <row r="286015" s="1" customFormat="1"/>
    <row r="286016" s="1" customFormat="1"/>
    <row r="286017" s="1" customFormat="1"/>
    <row r="286018" s="1" customFormat="1"/>
    <row r="286019" s="1" customFormat="1"/>
    <row r="286020" s="1" customFormat="1"/>
    <row r="286021" s="1" customFormat="1"/>
    <row r="286022" s="1" customFormat="1"/>
    <row r="286023" s="1" customFormat="1"/>
    <row r="286024" s="1" customFormat="1"/>
    <row r="286025" s="1" customFormat="1"/>
    <row r="286026" s="1" customFormat="1"/>
    <row r="286027" s="1" customFormat="1"/>
    <row r="286028" s="1" customFormat="1"/>
    <row r="286029" s="1" customFormat="1"/>
    <row r="286030" s="1" customFormat="1"/>
    <row r="286031" s="1" customFormat="1"/>
    <row r="286032" s="1" customFormat="1"/>
    <row r="286033" s="1" customFormat="1"/>
    <row r="286034" s="1" customFormat="1"/>
    <row r="286035" s="1" customFormat="1"/>
    <row r="286036" s="1" customFormat="1"/>
    <row r="286037" s="1" customFormat="1"/>
    <row r="286038" s="1" customFormat="1"/>
    <row r="286039" s="1" customFormat="1"/>
    <row r="286040" s="1" customFormat="1"/>
    <row r="286041" s="1" customFormat="1"/>
    <row r="286042" s="1" customFormat="1"/>
    <row r="286043" s="1" customFormat="1"/>
    <row r="286044" s="1" customFormat="1"/>
    <row r="286045" s="1" customFormat="1"/>
    <row r="286046" s="1" customFormat="1"/>
    <row r="286047" s="1" customFormat="1"/>
    <row r="286048" s="1" customFormat="1"/>
    <row r="286049" s="1" customFormat="1"/>
    <row r="286050" s="1" customFormat="1"/>
    <row r="286051" s="1" customFormat="1"/>
    <row r="286052" s="1" customFormat="1"/>
    <row r="286053" s="1" customFormat="1"/>
    <row r="286054" s="1" customFormat="1"/>
    <row r="286055" s="1" customFormat="1"/>
    <row r="286056" s="1" customFormat="1"/>
    <row r="286057" s="1" customFormat="1"/>
    <row r="286058" s="1" customFormat="1"/>
    <row r="286059" s="1" customFormat="1"/>
    <row r="286060" s="1" customFormat="1"/>
    <row r="286061" s="1" customFormat="1"/>
    <row r="286062" s="1" customFormat="1"/>
    <row r="286063" s="1" customFormat="1"/>
    <row r="286064" s="1" customFormat="1"/>
    <row r="286065" s="1" customFormat="1"/>
    <row r="286066" s="1" customFormat="1"/>
    <row r="286067" s="1" customFormat="1"/>
    <row r="286068" s="1" customFormat="1"/>
    <row r="286069" s="1" customFormat="1"/>
    <row r="286070" s="1" customFormat="1"/>
    <row r="286071" s="1" customFormat="1"/>
    <row r="286072" s="1" customFormat="1"/>
    <row r="286073" s="1" customFormat="1"/>
    <row r="286074" s="1" customFormat="1"/>
    <row r="286075" s="1" customFormat="1"/>
    <row r="286076" s="1" customFormat="1"/>
    <row r="286077" s="1" customFormat="1"/>
    <row r="286078" s="1" customFormat="1"/>
    <row r="286079" s="1" customFormat="1"/>
    <row r="286080" s="1" customFormat="1"/>
    <row r="286081" s="1" customFormat="1"/>
    <row r="286082" s="1" customFormat="1"/>
    <row r="286083" s="1" customFormat="1"/>
    <row r="286084" s="1" customFormat="1"/>
    <row r="286085" s="1" customFormat="1"/>
    <row r="286086" s="1" customFormat="1"/>
    <row r="286087" s="1" customFormat="1"/>
    <row r="286088" s="1" customFormat="1"/>
    <row r="286089" s="1" customFormat="1"/>
    <row r="286090" s="1" customFormat="1"/>
    <row r="286091" s="1" customFormat="1"/>
    <row r="286092" s="1" customFormat="1"/>
    <row r="286093" s="1" customFormat="1"/>
    <row r="286094" s="1" customFormat="1"/>
    <row r="286095" s="1" customFormat="1"/>
    <row r="286096" s="1" customFormat="1"/>
    <row r="286097" s="1" customFormat="1"/>
    <row r="286098" s="1" customFormat="1"/>
    <row r="286099" s="1" customFormat="1"/>
    <row r="286100" s="1" customFormat="1"/>
    <row r="286101" s="1" customFormat="1"/>
    <row r="286102" s="1" customFormat="1"/>
    <row r="286103" s="1" customFormat="1"/>
    <row r="286104" s="1" customFormat="1"/>
    <row r="286105" s="1" customFormat="1"/>
    <row r="286106" s="1" customFormat="1"/>
    <row r="286107" s="1" customFormat="1"/>
    <row r="286108" s="1" customFormat="1"/>
    <row r="286109" s="1" customFormat="1"/>
    <row r="286110" s="1" customFormat="1"/>
    <row r="286111" s="1" customFormat="1"/>
    <row r="286112" s="1" customFormat="1"/>
    <row r="286113" s="1" customFormat="1"/>
    <row r="286114" s="1" customFormat="1"/>
    <row r="286115" s="1" customFormat="1"/>
    <row r="286116" s="1" customFormat="1"/>
    <row r="286117" s="1" customFormat="1"/>
    <row r="286118" s="1" customFormat="1"/>
    <row r="286119" s="1" customFormat="1"/>
    <row r="286120" s="1" customFormat="1"/>
    <row r="286121" s="1" customFormat="1"/>
    <row r="286122" s="1" customFormat="1"/>
    <row r="286123" s="1" customFormat="1"/>
    <row r="286124" s="1" customFormat="1"/>
    <row r="286125" s="1" customFormat="1"/>
    <row r="286126" s="1" customFormat="1"/>
    <row r="286127" s="1" customFormat="1"/>
    <row r="286128" s="1" customFormat="1"/>
    <row r="286129" s="1" customFormat="1"/>
    <row r="286130" s="1" customFormat="1"/>
    <row r="286131" s="1" customFormat="1"/>
    <row r="286132" s="1" customFormat="1"/>
    <row r="286133" s="1" customFormat="1"/>
    <row r="286134" s="1" customFormat="1"/>
    <row r="286135" s="1" customFormat="1"/>
    <row r="286136" s="1" customFormat="1"/>
    <row r="286137" s="1" customFormat="1"/>
    <row r="286138" s="1" customFormat="1"/>
    <row r="286139" s="1" customFormat="1"/>
    <row r="286140" s="1" customFormat="1"/>
    <row r="286141" s="1" customFormat="1"/>
    <row r="286142" s="1" customFormat="1"/>
    <row r="286143" s="1" customFormat="1"/>
    <row r="286144" s="1" customFormat="1"/>
    <row r="286145" s="1" customFormat="1"/>
    <row r="286146" s="1" customFormat="1"/>
    <row r="286147" s="1" customFormat="1"/>
    <row r="286148" s="1" customFormat="1"/>
    <row r="286149" s="1" customFormat="1"/>
    <row r="286150" s="1" customFormat="1"/>
    <row r="286151" s="1" customFormat="1"/>
    <row r="286152" s="1" customFormat="1"/>
    <row r="286153" s="1" customFormat="1"/>
    <row r="286154" s="1" customFormat="1"/>
    <row r="286155" s="1" customFormat="1"/>
    <row r="286156" s="1" customFormat="1"/>
    <row r="286157" s="1" customFormat="1"/>
    <row r="286158" s="1" customFormat="1"/>
    <row r="286159" s="1" customFormat="1"/>
    <row r="286160" s="1" customFormat="1"/>
    <row r="286161" s="1" customFormat="1"/>
    <row r="286162" s="1" customFormat="1"/>
    <row r="286163" s="1" customFormat="1"/>
    <row r="286164" s="1" customFormat="1"/>
    <row r="286165" s="1" customFormat="1"/>
    <row r="286166" s="1" customFormat="1"/>
    <row r="286167" s="1" customFormat="1"/>
    <row r="286168" s="1" customFormat="1"/>
    <row r="286169" s="1" customFormat="1"/>
    <row r="286170" s="1" customFormat="1"/>
    <row r="286171" s="1" customFormat="1"/>
    <row r="286172" s="1" customFormat="1"/>
    <row r="286173" s="1" customFormat="1"/>
    <row r="286174" s="1" customFormat="1"/>
    <row r="286175" s="1" customFormat="1"/>
    <row r="286176" s="1" customFormat="1"/>
    <row r="286177" s="1" customFormat="1"/>
    <row r="286178" s="1" customFormat="1"/>
    <row r="286179" s="1" customFormat="1"/>
    <row r="286180" s="1" customFormat="1"/>
    <row r="286181" s="1" customFormat="1"/>
    <row r="286182" s="1" customFormat="1"/>
    <row r="286183" s="1" customFormat="1"/>
    <row r="286184" s="1" customFormat="1"/>
    <row r="286185" s="1" customFormat="1"/>
    <row r="286186" s="1" customFormat="1"/>
    <row r="286187" s="1" customFormat="1"/>
    <row r="286188" s="1" customFormat="1"/>
    <row r="286189" s="1" customFormat="1"/>
    <row r="286190" s="1" customFormat="1"/>
    <row r="286191" s="1" customFormat="1"/>
    <row r="286192" s="1" customFormat="1"/>
    <row r="286193" s="1" customFormat="1"/>
    <row r="286194" s="1" customFormat="1"/>
    <row r="286195" s="1" customFormat="1"/>
    <row r="286196" s="1" customFormat="1"/>
    <row r="286197" s="1" customFormat="1"/>
    <row r="286198" s="1" customFormat="1"/>
    <row r="286199" s="1" customFormat="1"/>
    <row r="286200" s="1" customFormat="1"/>
    <row r="286201" s="1" customFormat="1"/>
    <row r="286202" s="1" customFormat="1"/>
    <row r="286203" s="1" customFormat="1"/>
    <row r="286204" s="1" customFormat="1"/>
    <row r="286205" s="1" customFormat="1"/>
    <row r="286206" s="1" customFormat="1"/>
    <row r="286207" s="1" customFormat="1"/>
    <row r="286208" s="1" customFormat="1"/>
    <row r="286209" s="1" customFormat="1"/>
    <row r="286210" s="1" customFormat="1"/>
    <row r="286211" s="1" customFormat="1"/>
    <row r="286212" s="1" customFormat="1"/>
    <row r="286213" s="1" customFormat="1"/>
    <row r="286214" s="1" customFormat="1"/>
    <row r="286215" s="1" customFormat="1"/>
    <row r="286216" s="1" customFormat="1"/>
    <row r="286217" s="1" customFormat="1"/>
    <row r="286218" s="1" customFormat="1"/>
    <row r="286219" s="1" customFormat="1"/>
    <row r="286220" s="1" customFormat="1"/>
    <row r="286221" s="1" customFormat="1"/>
    <row r="286222" s="1" customFormat="1"/>
    <row r="286223" s="1" customFormat="1"/>
    <row r="286224" s="1" customFormat="1"/>
    <row r="286225" s="1" customFormat="1"/>
    <row r="286226" s="1" customFormat="1"/>
    <row r="286227" s="1" customFormat="1"/>
    <row r="286228" s="1" customFormat="1"/>
    <row r="286229" s="1" customFormat="1"/>
    <row r="286230" s="1" customFormat="1"/>
    <row r="286231" s="1" customFormat="1"/>
    <row r="286232" s="1" customFormat="1"/>
    <row r="286233" s="1" customFormat="1"/>
    <row r="286234" s="1" customFormat="1"/>
    <row r="286235" s="1" customFormat="1"/>
    <row r="286236" s="1" customFormat="1"/>
    <row r="286237" s="1" customFormat="1"/>
    <row r="286238" s="1" customFormat="1"/>
    <row r="286239" s="1" customFormat="1"/>
    <row r="286240" s="1" customFormat="1"/>
    <row r="286241" s="1" customFormat="1"/>
    <row r="286242" s="1" customFormat="1"/>
    <row r="286243" s="1" customFormat="1"/>
    <row r="286244" s="1" customFormat="1"/>
    <row r="286245" s="1" customFormat="1"/>
    <row r="286246" s="1" customFormat="1"/>
    <row r="286247" s="1" customFormat="1"/>
    <row r="286248" s="1" customFormat="1"/>
    <row r="286249" s="1" customFormat="1"/>
    <row r="286250" s="1" customFormat="1"/>
    <row r="286251" s="1" customFormat="1"/>
    <row r="286252" s="1" customFormat="1"/>
    <row r="286253" s="1" customFormat="1"/>
    <row r="286254" s="1" customFormat="1"/>
    <row r="286255" s="1" customFormat="1"/>
    <row r="286256" s="1" customFormat="1"/>
    <row r="286257" s="1" customFormat="1"/>
    <row r="286258" s="1" customFormat="1"/>
    <row r="286259" s="1" customFormat="1"/>
    <row r="286260" s="1" customFormat="1"/>
    <row r="286261" s="1" customFormat="1"/>
    <row r="286262" s="1" customFormat="1"/>
    <row r="286263" s="1" customFormat="1"/>
    <row r="286264" s="1" customFormat="1"/>
    <row r="286265" s="1" customFormat="1"/>
    <row r="286266" s="1" customFormat="1"/>
    <row r="286267" s="1" customFormat="1"/>
    <row r="286268" s="1" customFormat="1"/>
    <row r="286269" s="1" customFormat="1"/>
    <row r="286270" s="1" customFormat="1"/>
    <row r="286271" s="1" customFormat="1"/>
    <row r="286272" s="1" customFormat="1"/>
    <row r="286273" s="1" customFormat="1"/>
    <row r="286274" s="1" customFormat="1"/>
    <row r="286275" s="1" customFormat="1"/>
    <row r="286276" s="1" customFormat="1"/>
    <row r="286277" s="1" customFormat="1"/>
    <row r="286278" s="1" customFormat="1"/>
    <row r="286279" s="1" customFormat="1"/>
    <row r="286280" s="1" customFormat="1"/>
    <row r="286281" s="1" customFormat="1"/>
    <row r="286282" s="1" customFormat="1"/>
    <row r="286283" s="1" customFormat="1"/>
    <row r="286284" s="1" customFormat="1"/>
    <row r="286285" s="1" customFormat="1"/>
    <row r="286286" s="1" customFormat="1"/>
    <row r="286287" s="1" customFormat="1"/>
    <row r="286288" s="1" customFormat="1"/>
    <row r="286289" s="1" customFormat="1"/>
    <row r="286290" s="1" customFormat="1"/>
    <row r="286291" s="1" customFormat="1"/>
    <row r="286292" s="1" customFormat="1"/>
    <row r="286293" s="1" customFormat="1"/>
    <row r="286294" s="1" customFormat="1"/>
    <row r="286295" s="1" customFormat="1"/>
    <row r="286296" s="1" customFormat="1"/>
    <row r="286297" s="1" customFormat="1"/>
    <row r="286298" s="1" customFormat="1"/>
    <row r="286299" s="1" customFormat="1"/>
    <row r="286300" s="1" customFormat="1"/>
    <row r="286301" s="1" customFormat="1"/>
    <row r="286302" s="1" customFormat="1"/>
    <row r="286303" s="1" customFormat="1"/>
    <row r="286304" s="1" customFormat="1"/>
    <row r="286305" s="1" customFormat="1"/>
    <row r="286306" s="1" customFormat="1"/>
    <row r="286307" s="1" customFormat="1"/>
    <row r="286308" s="1" customFormat="1"/>
    <row r="286309" s="1" customFormat="1"/>
    <row r="286310" s="1" customFormat="1"/>
    <row r="286311" s="1" customFormat="1"/>
    <row r="286312" s="1" customFormat="1"/>
    <row r="286313" s="1" customFormat="1"/>
    <row r="286314" s="1" customFormat="1"/>
    <row r="286315" s="1" customFormat="1"/>
    <row r="286316" s="1" customFormat="1"/>
    <row r="286317" s="1" customFormat="1"/>
    <row r="286318" s="1" customFormat="1"/>
    <row r="286319" s="1" customFormat="1"/>
    <row r="286320" s="1" customFormat="1"/>
    <row r="286321" s="1" customFormat="1"/>
    <row r="286322" s="1" customFormat="1"/>
    <row r="286323" s="1" customFormat="1"/>
    <row r="286324" s="1" customFormat="1"/>
    <row r="286325" s="1" customFormat="1"/>
    <row r="286326" s="1" customFormat="1"/>
    <row r="286327" s="1" customFormat="1"/>
    <row r="286328" s="1" customFormat="1"/>
    <row r="286329" s="1" customFormat="1"/>
    <row r="286330" s="1" customFormat="1"/>
    <row r="286331" s="1" customFormat="1"/>
    <row r="286332" s="1" customFormat="1"/>
    <row r="286333" s="1" customFormat="1"/>
    <row r="286334" s="1" customFormat="1"/>
    <row r="286335" s="1" customFormat="1"/>
    <row r="286336" s="1" customFormat="1"/>
    <row r="286337" s="1" customFormat="1"/>
    <row r="286338" s="1" customFormat="1"/>
    <row r="286339" s="1" customFormat="1"/>
    <row r="286340" s="1" customFormat="1"/>
    <row r="286341" s="1" customFormat="1"/>
    <row r="286342" s="1" customFormat="1"/>
    <row r="286343" s="1" customFormat="1"/>
    <row r="286344" s="1" customFormat="1"/>
    <row r="286345" s="1" customFormat="1"/>
    <row r="286346" s="1" customFormat="1"/>
    <row r="286347" s="1" customFormat="1"/>
    <row r="286348" s="1" customFormat="1"/>
    <row r="286349" s="1" customFormat="1"/>
    <row r="286350" s="1" customFormat="1"/>
    <row r="286351" s="1" customFormat="1"/>
    <row r="286352" s="1" customFormat="1"/>
    <row r="286353" s="1" customFormat="1"/>
    <row r="286354" s="1" customFormat="1"/>
    <row r="286355" s="1" customFormat="1"/>
    <row r="286356" s="1" customFormat="1"/>
    <row r="286357" s="1" customFormat="1"/>
    <row r="286358" s="1" customFormat="1"/>
    <row r="286359" s="1" customFormat="1"/>
    <row r="286360" s="1" customFormat="1"/>
    <row r="286361" s="1" customFormat="1"/>
    <row r="286362" s="1" customFormat="1"/>
    <row r="286363" s="1" customFormat="1"/>
    <row r="286364" s="1" customFormat="1"/>
    <row r="286365" s="1" customFormat="1"/>
    <row r="286366" s="1" customFormat="1"/>
    <row r="286367" s="1" customFormat="1"/>
    <row r="286368" s="1" customFormat="1"/>
    <row r="286369" s="1" customFormat="1"/>
    <row r="286370" s="1" customFormat="1"/>
    <row r="286371" s="1" customFormat="1"/>
    <row r="286372" s="1" customFormat="1"/>
    <row r="286373" s="1" customFormat="1"/>
    <row r="286374" s="1" customFormat="1"/>
    <row r="286375" s="1" customFormat="1"/>
    <row r="286376" s="1" customFormat="1"/>
    <row r="286377" s="1" customFormat="1"/>
    <row r="286378" s="1" customFormat="1"/>
    <row r="286379" s="1" customFormat="1"/>
    <row r="286380" s="1" customFormat="1"/>
    <row r="286381" s="1" customFormat="1"/>
    <row r="286382" s="1" customFormat="1"/>
    <row r="286383" s="1" customFormat="1"/>
    <row r="286384" s="1" customFormat="1"/>
    <row r="286385" s="1" customFormat="1"/>
    <row r="286386" s="1" customFormat="1"/>
    <row r="286387" s="1" customFormat="1"/>
    <row r="286388" s="1" customFormat="1"/>
    <row r="286389" s="1" customFormat="1"/>
    <row r="286390" s="1" customFormat="1"/>
    <row r="286391" s="1" customFormat="1"/>
    <row r="286392" s="1" customFormat="1"/>
    <row r="286393" s="1" customFormat="1"/>
    <row r="286394" s="1" customFormat="1"/>
    <row r="286395" s="1" customFormat="1"/>
    <row r="286396" s="1" customFormat="1"/>
    <row r="286397" s="1" customFormat="1"/>
    <row r="286398" s="1" customFormat="1"/>
    <row r="286399" s="1" customFormat="1"/>
    <row r="286400" s="1" customFormat="1"/>
    <row r="286401" s="1" customFormat="1"/>
    <row r="286402" s="1" customFormat="1"/>
    <row r="286403" s="1" customFormat="1"/>
    <row r="286404" s="1" customFormat="1"/>
    <row r="286405" s="1" customFormat="1"/>
    <row r="286406" s="1" customFormat="1"/>
    <row r="286407" s="1" customFormat="1"/>
    <row r="286408" s="1" customFormat="1"/>
    <row r="286409" s="1" customFormat="1"/>
    <row r="286410" s="1" customFormat="1"/>
    <row r="286411" s="1" customFormat="1"/>
    <row r="286412" s="1" customFormat="1"/>
    <row r="286413" s="1" customFormat="1"/>
    <row r="286414" s="1" customFormat="1"/>
    <row r="286415" s="1" customFormat="1"/>
    <row r="286416" s="1" customFormat="1"/>
    <row r="286417" s="1" customFormat="1"/>
    <row r="286418" s="1" customFormat="1"/>
    <row r="286419" s="1" customFormat="1"/>
    <row r="286420" s="1" customFormat="1"/>
    <row r="286421" s="1" customFormat="1"/>
    <row r="286422" s="1" customFormat="1"/>
    <row r="286423" s="1" customFormat="1"/>
    <row r="286424" s="1" customFormat="1"/>
    <row r="286425" s="1" customFormat="1"/>
    <row r="286426" s="1" customFormat="1"/>
    <row r="286427" s="1" customFormat="1"/>
    <row r="286428" s="1" customFormat="1"/>
    <row r="286429" s="1" customFormat="1"/>
    <row r="286430" s="1" customFormat="1"/>
    <row r="286431" s="1" customFormat="1"/>
    <row r="286432" s="1" customFormat="1"/>
    <row r="286433" s="1" customFormat="1"/>
    <row r="286434" s="1" customFormat="1"/>
    <row r="286435" s="1" customFormat="1"/>
    <row r="286436" s="1" customFormat="1"/>
    <row r="286437" s="1" customFormat="1"/>
    <row r="286438" s="1" customFormat="1"/>
    <row r="286439" s="1" customFormat="1"/>
    <row r="286440" s="1" customFormat="1"/>
    <row r="286441" s="1" customFormat="1"/>
    <row r="286442" s="1" customFormat="1"/>
    <row r="286443" s="1" customFormat="1"/>
    <row r="286444" s="1" customFormat="1"/>
    <row r="286445" s="1" customFormat="1"/>
    <row r="286446" s="1" customFormat="1"/>
    <row r="286447" s="1" customFormat="1"/>
    <row r="286448" s="1" customFormat="1"/>
    <row r="286449" s="1" customFormat="1"/>
    <row r="286450" s="1" customFormat="1"/>
    <row r="286451" s="1" customFormat="1"/>
    <row r="286452" s="1" customFormat="1"/>
    <row r="286453" s="1" customFormat="1"/>
    <row r="286454" s="1" customFormat="1"/>
    <row r="286455" s="1" customFormat="1"/>
    <row r="286456" s="1" customFormat="1"/>
    <row r="286457" s="1" customFormat="1"/>
    <row r="286458" s="1" customFormat="1"/>
    <row r="286459" s="1" customFormat="1"/>
    <row r="286460" s="1" customFormat="1"/>
    <row r="286461" s="1" customFormat="1"/>
    <row r="286462" s="1" customFormat="1"/>
    <row r="286463" s="1" customFormat="1"/>
    <row r="286464" s="1" customFormat="1"/>
    <row r="286465" s="1" customFormat="1"/>
    <row r="286466" s="1" customFormat="1"/>
    <row r="286467" s="1" customFormat="1"/>
    <row r="286468" s="1" customFormat="1"/>
    <row r="286469" s="1" customFormat="1"/>
    <row r="286470" s="1" customFormat="1"/>
    <row r="286471" s="1" customFormat="1"/>
    <row r="286472" s="1" customFormat="1"/>
    <row r="286473" s="1" customFormat="1"/>
    <row r="286474" s="1" customFormat="1"/>
    <row r="286475" s="1" customFormat="1"/>
    <row r="286476" s="1" customFormat="1"/>
    <row r="286477" s="1" customFormat="1"/>
    <row r="286478" s="1" customFormat="1"/>
    <row r="286479" s="1" customFormat="1"/>
    <row r="286480" s="1" customFormat="1"/>
    <row r="286481" s="1" customFormat="1"/>
    <row r="286482" s="1" customFormat="1"/>
    <row r="286483" s="1" customFormat="1"/>
    <row r="286484" s="1" customFormat="1"/>
    <row r="286485" s="1" customFormat="1"/>
    <row r="286486" s="1" customFormat="1"/>
    <row r="286487" s="1" customFormat="1"/>
    <row r="286488" s="1" customFormat="1"/>
    <row r="286489" s="1" customFormat="1"/>
    <row r="286490" s="1" customFormat="1"/>
    <row r="286491" s="1" customFormat="1"/>
    <row r="286492" s="1" customFormat="1"/>
    <row r="286493" s="1" customFormat="1"/>
    <row r="286494" s="1" customFormat="1"/>
    <row r="286495" s="1" customFormat="1"/>
    <row r="286496" s="1" customFormat="1"/>
    <row r="286497" s="1" customFormat="1"/>
    <row r="286498" s="1" customFormat="1"/>
    <row r="286499" s="1" customFormat="1"/>
    <row r="286500" s="1" customFormat="1"/>
    <row r="286501" s="1" customFormat="1"/>
    <row r="286502" s="1" customFormat="1"/>
    <row r="286503" s="1" customFormat="1"/>
    <row r="286504" s="1" customFormat="1"/>
    <row r="286505" s="1" customFormat="1"/>
    <row r="286506" s="1" customFormat="1"/>
    <row r="286507" s="1" customFormat="1"/>
    <row r="286508" s="1" customFormat="1"/>
    <row r="286509" s="1" customFormat="1"/>
    <row r="286510" s="1" customFormat="1"/>
    <row r="286511" s="1" customFormat="1"/>
    <row r="286512" s="1" customFormat="1"/>
    <row r="286513" s="1" customFormat="1"/>
    <row r="286514" s="1" customFormat="1"/>
    <row r="286515" s="1" customFormat="1"/>
    <row r="286516" s="1" customFormat="1"/>
    <row r="286517" s="1" customFormat="1"/>
    <row r="286518" s="1" customFormat="1"/>
    <row r="286519" s="1" customFormat="1"/>
    <row r="286520" s="1" customFormat="1"/>
    <row r="286521" s="1" customFormat="1"/>
    <row r="286522" s="1" customFormat="1"/>
    <row r="286523" s="1" customFormat="1"/>
    <row r="286524" s="1" customFormat="1"/>
    <row r="286525" s="1" customFormat="1"/>
    <row r="286526" s="1" customFormat="1"/>
    <row r="286527" s="1" customFormat="1"/>
    <row r="286528" s="1" customFormat="1"/>
    <row r="286529" s="1" customFormat="1"/>
    <row r="286530" s="1" customFormat="1"/>
    <row r="286531" s="1" customFormat="1"/>
    <row r="286532" s="1" customFormat="1"/>
    <row r="286533" s="1" customFormat="1"/>
    <row r="286534" s="1" customFormat="1"/>
    <row r="286535" s="1" customFormat="1"/>
    <row r="286536" s="1" customFormat="1"/>
    <row r="286537" s="1" customFormat="1"/>
    <row r="286538" s="1" customFormat="1"/>
    <row r="286539" s="1" customFormat="1"/>
    <row r="286540" s="1" customFormat="1"/>
    <row r="286541" s="1" customFormat="1"/>
    <row r="286542" s="1" customFormat="1"/>
    <row r="286543" s="1" customFormat="1"/>
    <row r="286544" s="1" customFormat="1"/>
    <row r="286545" s="1" customFormat="1"/>
    <row r="286546" s="1" customFormat="1"/>
    <row r="286547" s="1" customFormat="1"/>
    <row r="286548" s="1" customFormat="1"/>
    <row r="286549" s="1" customFormat="1"/>
    <row r="286550" s="1" customFormat="1"/>
    <row r="286551" s="1" customFormat="1"/>
    <row r="286552" s="1" customFormat="1"/>
    <row r="286553" s="1" customFormat="1"/>
    <row r="286554" s="1" customFormat="1"/>
    <row r="286555" s="1" customFormat="1"/>
    <row r="286556" s="1" customFormat="1"/>
    <row r="286557" s="1" customFormat="1"/>
    <row r="286558" s="1" customFormat="1"/>
    <row r="286559" s="1" customFormat="1"/>
    <row r="286560" s="1" customFormat="1"/>
    <row r="286561" s="1" customFormat="1"/>
    <row r="286562" s="1" customFormat="1"/>
    <row r="286563" s="1" customFormat="1"/>
    <row r="286564" s="1" customFormat="1"/>
    <row r="286565" s="1" customFormat="1"/>
    <row r="286566" s="1" customFormat="1"/>
    <row r="286567" s="1" customFormat="1"/>
    <row r="286568" s="1" customFormat="1"/>
    <row r="286569" s="1" customFormat="1"/>
    <row r="286570" s="1" customFormat="1"/>
    <row r="286571" s="1" customFormat="1"/>
    <row r="286572" s="1" customFormat="1"/>
    <row r="286573" s="1" customFormat="1"/>
    <row r="286574" s="1" customFormat="1"/>
    <row r="286575" s="1" customFormat="1"/>
    <row r="286576" s="1" customFormat="1"/>
    <row r="286577" s="1" customFormat="1"/>
    <row r="286578" s="1" customFormat="1"/>
    <row r="286579" s="1" customFormat="1"/>
    <row r="286580" s="1" customFormat="1"/>
    <row r="286581" s="1" customFormat="1"/>
    <row r="286582" s="1" customFormat="1"/>
    <row r="286583" s="1" customFormat="1"/>
    <row r="286584" s="1" customFormat="1"/>
    <row r="286585" s="1" customFormat="1"/>
    <row r="286586" s="1" customFormat="1"/>
    <row r="286587" s="1" customFormat="1"/>
    <row r="286588" s="1" customFormat="1"/>
    <row r="286589" s="1" customFormat="1"/>
    <row r="286590" s="1" customFormat="1"/>
    <row r="286591" s="1" customFormat="1"/>
    <row r="286592" s="1" customFormat="1"/>
    <row r="286593" s="1" customFormat="1"/>
    <row r="286594" s="1" customFormat="1"/>
    <row r="286595" s="1" customFormat="1"/>
    <row r="286596" s="1" customFormat="1"/>
    <row r="286597" s="1" customFormat="1"/>
    <row r="286598" s="1" customFormat="1"/>
    <row r="286599" s="1" customFormat="1"/>
    <row r="286600" s="1" customFormat="1"/>
    <row r="286601" s="1" customFormat="1"/>
    <row r="286602" s="1" customFormat="1"/>
    <row r="286603" s="1" customFormat="1"/>
    <row r="286604" s="1" customFormat="1"/>
    <row r="286605" s="1" customFormat="1"/>
    <row r="286606" s="1" customFormat="1"/>
    <row r="286607" s="1" customFormat="1"/>
    <row r="286608" s="1" customFormat="1"/>
    <row r="286609" s="1" customFormat="1"/>
    <row r="286610" s="1" customFormat="1"/>
    <row r="286611" s="1" customFormat="1"/>
    <row r="286612" s="1" customFormat="1"/>
    <row r="286613" s="1" customFormat="1"/>
    <row r="286614" s="1" customFormat="1"/>
    <row r="286615" s="1" customFormat="1"/>
    <row r="286616" s="1" customFormat="1"/>
    <row r="286617" s="1" customFormat="1"/>
    <row r="286618" s="1" customFormat="1"/>
    <row r="286619" s="1" customFormat="1"/>
    <row r="286620" s="1" customFormat="1"/>
    <row r="286621" s="1" customFormat="1"/>
    <row r="286622" s="1" customFormat="1"/>
    <row r="286623" s="1" customFormat="1"/>
    <row r="286624" s="1" customFormat="1"/>
    <row r="286625" s="1" customFormat="1"/>
    <row r="286626" s="1" customFormat="1"/>
    <row r="286627" s="1" customFormat="1"/>
    <row r="286628" s="1" customFormat="1"/>
    <row r="286629" s="1" customFormat="1"/>
    <row r="286630" s="1" customFormat="1"/>
    <row r="286631" s="1" customFormat="1"/>
    <row r="286632" s="1" customFormat="1"/>
    <row r="286633" s="1" customFormat="1"/>
    <row r="286634" s="1" customFormat="1"/>
    <row r="286635" s="1" customFormat="1"/>
    <row r="286636" s="1" customFormat="1"/>
    <row r="286637" s="1" customFormat="1"/>
    <row r="286638" s="1" customFormat="1"/>
    <row r="286639" s="1" customFormat="1"/>
    <row r="286640" s="1" customFormat="1"/>
    <row r="286641" s="1" customFormat="1"/>
    <row r="286642" s="1" customFormat="1"/>
    <row r="286643" s="1" customFormat="1"/>
    <row r="286644" s="1" customFormat="1"/>
    <row r="286645" s="1" customFormat="1"/>
    <row r="286646" s="1" customFormat="1"/>
    <row r="286647" s="1" customFormat="1"/>
    <row r="286648" s="1" customFormat="1"/>
    <row r="286649" s="1" customFormat="1"/>
    <row r="286650" s="1" customFormat="1"/>
    <row r="286651" s="1" customFormat="1"/>
    <row r="286652" s="1" customFormat="1"/>
    <row r="286653" s="1" customFormat="1"/>
    <row r="286654" s="1" customFormat="1"/>
    <row r="286655" s="1" customFormat="1"/>
    <row r="286656" s="1" customFormat="1"/>
    <row r="286657" s="1" customFormat="1"/>
    <row r="286658" s="1" customFormat="1"/>
    <row r="286659" s="1" customFormat="1"/>
    <row r="286660" s="1" customFormat="1"/>
    <row r="286661" s="1" customFormat="1"/>
    <row r="286662" s="1" customFormat="1"/>
    <row r="286663" s="1" customFormat="1"/>
    <row r="286664" s="1" customFormat="1"/>
    <row r="286665" s="1" customFormat="1"/>
    <row r="286666" s="1" customFormat="1"/>
    <row r="286667" s="1" customFormat="1"/>
    <row r="286668" s="1" customFormat="1"/>
    <row r="286669" s="1" customFormat="1"/>
    <row r="286670" s="1" customFormat="1"/>
    <row r="286671" s="1" customFormat="1"/>
    <row r="286672" s="1" customFormat="1"/>
    <row r="286673" s="1" customFormat="1"/>
    <row r="286674" s="1" customFormat="1"/>
    <row r="286675" s="1" customFormat="1"/>
    <row r="286676" s="1" customFormat="1"/>
    <row r="286677" s="1" customFormat="1"/>
    <row r="286678" s="1" customFormat="1"/>
    <row r="286679" s="1" customFormat="1"/>
    <row r="286680" s="1" customFormat="1"/>
    <row r="286681" s="1" customFormat="1"/>
    <row r="286682" s="1" customFormat="1"/>
    <row r="286683" s="1" customFormat="1"/>
    <row r="286684" s="1" customFormat="1"/>
    <row r="286685" s="1" customFormat="1"/>
    <row r="286686" s="1" customFormat="1"/>
    <row r="286687" s="1" customFormat="1"/>
    <row r="286688" s="1" customFormat="1"/>
    <row r="286689" s="1" customFormat="1"/>
    <row r="286690" s="1" customFormat="1"/>
    <row r="286691" s="1" customFormat="1"/>
    <row r="286692" s="1" customFormat="1"/>
    <row r="286693" s="1" customFormat="1"/>
    <row r="286694" s="1" customFormat="1"/>
    <row r="286695" s="1" customFormat="1"/>
    <row r="286696" s="1" customFormat="1"/>
    <row r="286697" s="1" customFormat="1"/>
    <row r="286698" s="1" customFormat="1"/>
    <row r="286699" s="1" customFormat="1"/>
    <row r="286700" s="1" customFormat="1"/>
    <row r="286701" s="1" customFormat="1"/>
    <row r="286702" s="1" customFormat="1"/>
    <row r="286703" s="1" customFormat="1"/>
    <row r="286704" s="1" customFormat="1"/>
    <row r="286705" s="1" customFormat="1"/>
    <row r="286706" s="1" customFormat="1"/>
    <row r="286707" s="1" customFormat="1"/>
    <row r="286708" s="1" customFormat="1"/>
    <row r="286709" s="1" customFormat="1"/>
    <row r="286710" s="1" customFormat="1"/>
    <row r="286711" s="1" customFormat="1"/>
    <row r="286712" s="1" customFormat="1"/>
    <row r="286713" s="1" customFormat="1"/>
    <row r="286714" s="1" customFormat="1"/>
    <row r="286715" s="1" customFormat="1"/>
    <row r="286716" s="1" customFormat="1"/>
    <row r="286717" s="1" customFormat="1"/>
    <row r="286718" s="1" customFormat="1"/>
    <row r="286719" s="1" customFormat="1"/>
    <row r="286720" s="1" customFormat="1"/>
    <row r="286721" s="1" customFormat="1"/>
    <row r="286722" s="1" customFormat="1"/>
    <row r="286723" s="1" customFormat="1"/>
    <row r="286724" s="1" customFormat="1"/>
    <row r="286725" s="1" customFormat="1"/>
    <row r="286726" s="1" customFormat="1"/>
    <row r="286727" s="1" customFormat="1"/>
    <row r="286728" s="1" customFormat="1"/>
    <row r="286729" s="1" customFormat="1"/>
    <row r="286730" s="1" customFormat="1"/>
    <row r="286731" s="1" customFormat="1"/>
    <row r="286732" s="1" customFormat="1"/>
    <row r="286733" s="1" customFormat="1"/>
    <row r="286734" s="1" customFormat="1"/>
    <row r="286735" s="1" customFormat="1"/>
    <row r="286736" s="1" customFormat="1"/>
    <row r="286737" s="1" customFormat="1"/>
    <row r="286738" s="1" customFormat="1"/>
    <row r="286739" s="1" customFormat="1"/>
    <row r="286740" s="1" customFormat="1"/>
    <row r="286741" s="1" customFormat="1"/>
    <row r="286742" s="1" customFormat="1"/>
    <row r="286743" s="1" customFormat="1"/>
    <row r="286744" s="1" customFormat="1"/>
    <row r="286745" s="1" customFormat="1"/>
    <row r="286746" s="1" customFormat="1"/>
    <row r="286747" s="1" customFormat="1"/>
    <row r="286748" s="1" customFormat="1"/>
    <row r="286749" s="1" customFormat="1"/>
    <row r="286750" s="1" customFormat="1"/>
    <row r="286751" s="1" customFormat="1"/>
    <row r="286752" s="1" customFormat="1"/>
    <row r="286753" s="1" customFormat="1"/>
    <row r="286754" s="1" customFormat="1"/>
    <row r="286755" s="1" customFormat="1"/>
    <row r="286756" s="1" customFormat="1"/>
    <row r="286757" s="1" customFormat="1"/>
    <row r="286758" s="1" customFormat="1"/>
    <row r="286759" s="1" customFormat="1"/>
    <row r="286760" s="1" customFormat="1"/>
    <row r="286761" s="1" customFormat="1"/>
    <row r="286762" s="1" customFormat="1"/>
    <row r="286763" s="1" customFormat="1"/>
    <row r="286764" s="1" customFormat="1"/>
    <row r="286765" s="1" customFormat="1"/>
    <row r="286766" s="1" customFormat="1"/>
    <row r="286767" s="1" customFormat="1"/>
    <row r="286768" s="1" customFormat="1"/>
    <row r="286769" s="1" customFormat="1"/>
    <row r="286770" s="1" customFormat="1"/>
    <row r="286771" s="1" customFormat="1"/>
    <row r="286772" s="1" customFormat="1"/>
    <row r="286773" s="1" customFormat="1"/>
    <row r="286774" s="1" customFormat="1"/>
    <row r="286775" s="1" customFormat="1"/>
    <row r="286776" s="1" customFormat="1"/>
    <row r="286777" s="1" customFormat="1"/>
    <row r="286778" s="1" customFormat="1"/>
    <row r="286779" s="1" customFormat="1"/>
    <row r="286780" s="1" customFormat="1"/>
    <row r="286781" s="1" customFormat="1"/>
    <row r="286782" s="1" customFormat="1"/>
    <row r="286783" s="1" customFormat="1"/>
    <row r="286784" s="1" customFormat="1"/>
    <row r="286785" s="1" customFormat="1"/>
    <row r="286786" s="1" customFormat="1"/>
    <row r="286787" s="1" customFormat="1"/>
    <row r="286788" s="1" customFormat="1"/>
    <row r="286789" s="1" customFormat="1"/>
    <row r="286790" s="1" customFormat="1"/>
    <row r="286791" s="1" customFormat="1"/>
    <row r="286792" s="1" customFormat="1"/>
    <row r="286793" s="1" customFormat="1"/>
    <row r="286794" s="1" customFormat="1"/>
    <row r="286795" s="1" customFormat="1"/>
    <row r="286796" s="1" customFormat="1"/>
    <row r="286797" s="1" customFormat="1"/>
    <row r="286798" s="1" customFormat="1"/>
    <row r="286799" s="1" customFormat="1"/>
    <row r="286800" s="1" customFormat="1"/>
    <row r="286801" s="1" customFormat="1"/>
    <row r="286802" s="1" customFormat="1"/>
    <row r="286803" s="1" customFormat="1"/>
    <row r="286804" s="1" customFormat="1"/>
    <row r="286805" s="1" customFormat="1"/>
    <row r="286806" s="1" customFormat="1"/>
    <row r="286807" s="1" customFormat="1"/>
    <row r="286808" s="1" customFormat="1"/>
    <row r="286809" s="1" customFormat="1"/>
    <row r="286810" s="1" customFormat="1"/>
    <row r="286811" s="1" customFormat="1"/>
    <row r="286812" s="1" customFormat="1"/>
    <row r="286813" s="1" customFormat="1"/>
    <row r="286814" s="1" customFormat="1"/>
    <row r="286815" s="1" customFormat="1"/>
    <row r="286816" s="1" customFormat="1"/>
    <row r="286817" s="1" customFormat="1"/>
    <row r="286818" s="1" customFormat="1"/>
    <row r="286819" s="1" customFormat="1"/>
    <row r="286820" s="1" customFormat="1"/>
    <row r="286821" s="1" customFormat="1"/>
    <row r="286822" s="1" customFormat="1"/>
    <row r="286823" s="1" customFormat="1"/>
    <row r="286824" s="1" customFormat="1"/>
    <row r="286825" s="1" customFormat="1"/>
    <row r="286826" s="1" customFormat="1"/>
    <row r="286827" s="1" customFormat="1"/>
    <row r="286828" s="1" customFormat="1"/>
    <row r="286829" s="1" customFormat="1"/>
    <row r="286830" s="1" customFormat="1"/>
    <row r="286831" s="1" customFormat="1"/>
    <row r="286832" s="1" customFormat="1"/>
    <row r="286833" s="1" customFormat="1"/>
    <row r="286834" s="1" customFormat="1"/>
    <row r="286835" s="1" customFormat="1"/>
    <row r="286836" s="1" customFormat="1"/>
    <row r="286837" s="1" customFormat="1"/>
    <row r="286838" s="1" customFormat="1"/>
    <row r="286839" s="1" customFormat="1"/>
    <row r="286840" s="1" customFormat="1"/>
    <row r="286841" s="1" customFormat="1"/>
    <row r="286842" s="1" customFormat="1"/>
    <row r="286843" s="1" customFormat="1"/>
    <row r="286844" s="1" customFormat="1"/>
    <row r="286845" s="1" customFormat="1"/>
    <row r="286846" s="1" customFormat="1"/>
    <row r="286847" s="1" customFormat="1"/>
    <row r="286848" s="1" customFormat="1"/>
    <row r="286849" s="1" customFormat="1"/>
    <row r="286850" s="1" customFormat="1"/>
    <row r="286851" s="1" customFormat="1"/>
    <row r="286852" s="1" customFormat="1"/>
    <row r="286853" s="1" customFormat="1"/>
    <row r="286854" s="1" customFormat="1"/>
    <row r="286855" s="1" customFormat="1"/>
    <row r="286856" s="1" customFormat="1"/>
    <row r="286857" s="1" customFormat="1"/>
    <row r="286858" s="1" customFormat="1"/>
    <row r="286859" s="1" customFormat="1"/>
    <row r="286860" s="1" customFormat="1"/>
    <row r="286861" s="1" customFormat="1"/>
    <row r="286862" s="1" customFormat="1"/>
    <row r="286863" s="1" customFormat="1"/>
    <row r="286864" s="1" customFormat="1"/>
    <row r="286865" s="1" customFormat="1"/>
    <row r="286866" s="1" customFormat="1"/>
    <row r="286867" s="1" customFormat="1"/>
    <row r="286868" s="1" customFormat="1"/>
    <row r="286869" s="1" customFormat="1"/>
    <row r="286870" s="1" customFormat="1"/>
    <row r="286871" s="1" customFormat="1"/>
    <row r="286872" s="1" customFormat="1"/>
    <row r="286873" s="1" customFormat="1"/>
    <row r="286874" s="1" customFormat="1"/>
    <row r="286875" s="1" customFormat="1"/>
    <row r="286876" s="1" customFormat="1"/>
    <row r="286877" s="1" customFormat="1"/>
    <row r="286878" s="1" customFormat="1"/>
    <row r="286879" s="1" customFormat="1"/>
    <row r="286880" s="1" customFormat="1"/>
    <row r="286881" s="1" customFormat="1"/>
    <row r="286882" s="1" customFormat="1"/>
    <row r="286883" s="1" customFormat="1"/>
    <row r="286884" s="1" customFormat="1"/>
    <row r="286885" s="1" customFormat="1"/>
    <row r="286886" s="1" customFormat="1"/>
    <row r="286887" s="1" customFormat="1"/>
    <row r="286888" s="1" customFormat="1"/>
    <row r="286889" s="1" customFormat="1"/>
    <row r="286890" s="1" customFormat="1"/>
    <row r="286891" s="1" customFormat="1"/>
    <row r="286892" s="1" customFormat="1"/>
    <row r="286893" s="1" customFormat="1"/>
    <row r="286894" s="1" customFormat="1"/>
    <row r="286895" s="1" customFormat="1"/>
    <row r="286896" s="1" customFormat="1"/>
    <row r="286897" s="1" customFormat="1"/>
    <row r="286898" s="1" customFormat="1"/>
    <row r="286899" s="1" customFormat="1"/>
    <row r="286900" s="1" customFormat="1"/>
    <row r="286901" s="1" customFormat="1"/>
    <row r="286902" s="1" customFormat="1"/>
    <row r="286903" s="1" customFormat="1"/>
    <row r="286904" s="1" customFormat="1"/>
    <row r="286905" s="1" customFormat="1"/>
    <row r="286906" s="1" customFormat="1"/>
    <row r="286907" s="1" customFormat="1"/>
    <row r="286908" s="1" customFormat="1"/>
    <row r="286909" s="1" customFormat="1"/>
    <row r="286910" s="1" customFormat="1"/>
    <row r="286911" s="1" customFormat="1"/>
    <row r="286912" s="1" customFormat="1"/>
    <row r="286913" s="1" customFormat="1"/>
    <row r="286914" s="1" customFormat="1"/>
    <row r="286915" s="1" customFormat="1"/>
    <row r="286916" s="1" customFormat="1"/>
    <row r="286917" s="1" customFormat="1"/>
    <row r="286918" s="1" customFormat="1"/>
    <row r="286919" s="1" customFormat="1"/>
    <row r="286920" s="1" customFormat="1"/>
    <row r="286921" s="1" customFormat="1"/>
    <row r="286922" s="1" customFormat="1"/>
    <row r="286923" s="1" customFormat="1"/>
    <row r="286924" s="1" customFormat="1"/>
    <row r="286925" s="1" customFormat="1"/>
    <row r="286926" s="1" customFormat="1"/>
    <row r="286927" s="1" customFormat="1"/>
    <row r="286928" s="1" customFormat="1"/>
    <row r="286929" s="1" customFormat="1"/>
    <row r="286930" s="1" customFormat="1"/>
    <row r="286931" s="1" customFormat="1"/>
    <row r="286932" s="1" customFormat="1"/>
    <row r="286933" s="1" customFormat="1"/>
    <row r="286934" s="1" customFormat="1"/>
    <row r="286935" s="1" customFormat="1"/>
    <row r="286936" s="1" customFormat="1"/>
    <row r="286937" s="1" customFormat="1"/>
    <row r="286938" s="1" customFormat="1"/>
    <row r="286939" s="1" customFormat="1"/>
    <row r="286940" s="1" customFormat="1"/>
    <row r="286941" s="1" customFormat="1"/>
    <row r="286942" s="1" customFormat="1"/>
    <row r="286943" s="1" customFormat="1"/>
    <row r="286944" s="1" customFormat="1"/>
    <row r="286945" s="1" customFormat="1"/>
    <row r="286946" s="1" customFormat="1"/>
    <row r="286947" s="1" customFormat="1"/>
    <row r="286948" s="1" customFormat="1"/>
    <row r="286949" s="1" customFormat="1"/>
    <row r="286950" s="1" customFormat="1"/>
    <row r="286951" s="1" customFormat="1"/>
    <row r="286952" s="1" customFormat="1"/>
    <row r="286953" s="1" customFormat="1"/>
    <row r="286954" s="1" customFormat="1"/>
    <row r="286955" s="1" customFormat="1"/>
    <row r="286956" s="1" customFormat="1"/>
    <row r="286957" s="1" customFormat="1"/>
    <row r="286958" s="1" customFormat="1"/>
    <row r="286959" s="1" customFormat="1"/>
    <row r="286960" s="1" customFormat="1"/>
    <row r="286961" s="1" customFormat="1"/>
    <row r="286962" s="1" customFormat="1"/>
    <row r="286963" s="1" customFormat="1"/>
    <row r="286964" s="1" customFormat="1"/>
    <row r="286965" s="1" customFormat="1"/>
    <row r="286966" s="1" customFormat="1"/>
    <row r="286967" s="1" customFormat="1"/>
    <row r="286968" s="1" customFormat="1"/>
    <row r="286969" s="1" customFormat="1"/>
    <row r="286970" s="1" customFormat="1"/>
    <row r="286971" s="1" customFormat="1"/>
    <row r="286972" s="1" customFormat="1"/>
    <row r="286973" s="1" customFormat="1"/>
    <row r="286974" s="1" customFormat="1"/>
    <row r="286975" s="1" customFormat="1"/>
    <row r="286976" s="1" customFormat="1"/>
    <row r="286977" s="1" customFormat="1"/>
    <row r="286978" s="1" customFormat="1"/>
    <row r="286979" s="1" customFormat="1"/>
    <row r="286980" s="1" customFormat="1"/>
    <row r="286981" s="1" customFormat="1"/>
    <row r="286982" s="1" customFormat="1"/>
    <row r="286983" s="1" customFormat="1"/>
    <row r="286984" s="1" customFormat="1"/>
    <row r="286985" s="1" customFormat="1"/>
    <row r="286986" s="1" customFormat="1"/>
    <row r="286987" s="1" customFormat="1"/>
    <row r="286988" s="1" customFormat="1"/>
    <row r="286989" s="1" customFormat="1"/>
    <row r="286990" s="1" customFormat="1"/>
    <row r="286991" s="1" customFormat="1"/>
    <row r="286992" s="1" customFormat="1"/>
    <row r="286993" s="1" customFormat="1"/>
    <row r="286994" s="1" customFormat="1"/>
    <row r="286995" s="1" customFormat="1"/>
    <row r="286996" s="1" customFormat="1"/>
    <row r="286997" s="1" customFormat="1"/>
    <row r="286998" s="1" customFormat="1"/>
    <row r="286999" s="1" customFormat="1"/>
    <row r="287000" s="1" customFormat="1"/>
    <row r="287001" s="1" customFormat="1"/>
    <row r="287002" s="1" customFormat="1"/>
    <row r="287003" s="1" customFormat="1"/>
    <row r="287004" s="1" customFormat="1"/>
    <row r="287005" s="1" customFormat="1"/>
    <row r="287006" s="1" customFormat="1"/>
    <row r="287007" s="1" customFormat="1"/>
    <row r="287008" s="1" customFormat="1"/>
    <row r="287009" s="1" customFormat="1"/>
    <row r="287010" s="1" customFormat="1"/>
    <row r="287011" s="1" customFormat="1"/>
    <row r="287012" s="1" customFormat="1"/>
    <row r="287013" s="1" customFormat="1"/>
    <row r="287014" s="1" customFormat="1"/>
    <row r="287015" s="1" customFormat="1"/>
    <row r="287016" s="1" customFormat="1"/>
    <row r="287017" s="1" customFormat="1"/>
    <row r="287018" s="1" customFormat="1"/>
    <row r="287019" s="1" customFormat="1"/>
    <row r="287020" s="1" customFormat="1"/>
    <row r="287021" s="1" customFormat="1"/>
    <row r="287022" s="1" customFormat="1"/>
    <row r="287023" s="1" customFormat="1"/>
    <row r="287024" s="1" customFormat="1"/>
    <row r="287025" s="1" customFormat="1"/>
    <row r="287026" s="1" customFormat="1"/>
    <row r="287027" s="1" customFormat="1"/>
    <row r="287028" s="1" customFormat="1"/>
    <row r="287029" s="1" customFormat="1"/>
    <row r="287030" s="1" customFormat="1"/>
    <row r="287031" s="1" customFormat="1"/>
    <row r="287032" s="1" customFormat="1"/>
    <row r="287033" s="1" customFormat="1"/>
    <row r="287034" s="1" customFormat="1"/>
    <row r="287035" s="1" customFormat="1"/>
    <row r="287036" s="1" customFormat="1"/>
    <row r="287037" s="1" customFormat="1"/>
    <row r="287038" s="1" customFormat="1"/>
    <row r="287039" s="1" customFormat="1"/>
    <row r="287040" s="1" customFormat="1"/>
    <row r="287041" s="1" customFormat="1"/>
    <row r="287042" s="1" customFormat="1"/>
    <row r="287043" s="1" customFormat="1"/>
    <row r="287044" s="1" customFormat="1"/>
    <row r="287045" s="1" customFormat="1"/>
    <row r="287046" s="1" customFormat="1"/>
    <row r="287047" s="1" customFormat="1"/>
    <row r="287048" s="1" customFormat="1"/>
    <row r="287049" s="1" customFormat="1"/>
    <row r="287050" s="1" customFormat="1"/>
    <row r="287051" s="1" customFormat="1"/>
    <row r="287052" s="1" customFormat="1"/>
    <row r="287053" s="1" customFormat="1"/>
    <row r="287054" s="1" customFormat="1"/>
    <row r="287055" s="1" customFormat="1"/>
    <row r="287056" s="1" customFormat="1"/>
    <row r="287057" s="1" customFormat="1"/>
    <row r="287058" s="1" customFormat="1"/>
    <row r="287059" s="1" customFormat="1"/>
    <row r="287060" s="1" customFormat="1"/>
    <row r="287061" s="1" customFormat="1"/>
    <row r="287062" s="1" customFormat="1"/>
    <row r="287063" s="1" customFormat="1"/>
    <row r="287064" s="1" customFormat="1"/>
    <row r="287065" s="1" customFormat="1"/>
    <row r="287066" s="1" customFormat="1"/>
    <row r="287067" s="1" customFormat="1"/>
    <row r="287068" s="1" customFormat="1"/>
    <row r="287069" s="1" customFormat="1"/>
    <row r="287070" s="1" customFormat="1"/>
    <row r="287071" s="1" customFormat="1"/>
    <row r="287072" s="1" customFormat="1"/>
    <row r="287073" s="1" customFormat="1"/>
    <row r="287074" s="1" customFormat="1"/>
    <row r="287075" s="1" customFormat="1"/>
    <row r="287076" s="1" customFormat="1"/>
    <row r="287077" s="1" customFormat="1"/>
    <row r="287078" s="1" customFormat="1"/>
    <row r="287079" s="1" customFormat="1"/>
    <row r="287080" s="1" customFormat="1"/>
    <row r="287081" s="1" customFormat="1"/>
    <row r="287082" s="1" customFormat="1"/>
    <row r="287083" s="1" customFormat="1"/>
    <row r="287084" s="1" customFormat="1"/>
    <row r="287085" s="1" customFormat="1"/>
    <row r="287086" s="1" customFormat="1"/>
    <row r="287087" s="1" customFormat="1"/>
    <row r="287088" s="1" customFormat="1"/>
    <row r="287089" s="1" customFormat="1"/>
    <row r="287090" s="1" customFormat="1"/>
    <row r="287091" s="1" customFormat="1"/>
    <row r="287092" s="1" customFormat="1"/>
    <row r="287093" s="1" customFormat="1"/>
    <row r="287094" s="1" customFormat="1"/>
    <row r="287095" s="1" customFormat="1"/>
    <row r="287096" s="1" customFormat="1"/>
    <row r="287097" s="1" customFormat="1"/>
    <row r="287098" s="1" customFormat="1"/>
    <row r="287099" s="1" customFormat="1"/>
    <row r="287100" s="1" customFormat="1"/>
    <row r="287101" s="1" customFormat="1"/>
    <row r="287102" s="1" customFormat="1"/>
    <row r="287103" s="1" customFormat="1"/>
    <row r="287104" s="1" customFormat="1"/>
    <row r="287105" s="1" customFormat="1"/>
    <row r="287106" s="1" customFormat="1"/>
    <row r="287107" s="1" customFormat="1"/>
    <row r="287108" s="1" customFormat="1"/>
    <row r="287109" s="1" customFormat="1"/>
    <row r="287110" s="1" customFormat="1"/>
    <row r="287111" s="1" customFormat="1"/>
    <row r="287112" s="1" customFormat="1"/>
    <row r="287113" s="1" customFormat="1"/>
    <row r="287114" s="1" customFormat="1"/>
    <row r="287115" s="1" customFormat="1"/>
    <row r="287116" s="1" customFormat="1"/>
    <row r="287117" s="1" customFormat="1"/>
    <row r="287118" s="1" customFormat="1"/>
    <row r="287119" s="1" customFormat="1"/>
    <row r="287120" s="1" customFormat="1"/>
    <row r="287121" s="1" customFormat="1"/>
    <row r="287122" s="1" customFormat="1"/>
    <row r="287123" s="1" customFormat="1"/>
    <row r="287124" s="1" customFormat="1"/>
    <row r="287125" s="1" customFormat="1"/>
    <row r="287126" s="1" customFormat="1"/>
    <row r="287127" s="1" customFormat="1"/>
    <row r="287128" s="1" customFormat="1"/>
    <row r="287129" s="1" customFormat="1"/>
    <row r="287130" s="1" customFormat="1"/>
    <row r="287131" s="1" customFormat="1"/>
    <row r="287132" s="1" customFormat="1"/>
    <row r="287133" s="1" customFormat="1"/>
    <row r="287134" s="1" customFormat="1"/>
    <row r="287135" s="1" customFormat="1"/>
    <row r="287136" s="1" customFormat="1"/>
    <row r="287137" s="1" customFormat="1"/>
    <row r="287138" s="1" customFormat="1"/>
    <row r="287139" s="1" customFormat="1"/>
    <row r="287140" s="1" customFormat="1"/>
    <row r="287141" s="1" customFormat="1"/>
    <row r="287142" s="1" customFormat="1"/>
    <row r="287143" s="1" customFormat="1"/>
    <row r="287144" s="1" customFormat="1"/>
    <row r="287145" s="1" customFormat="1"/>
    <row r="287146" s="1" customFormat="1"/>
    <row r="287147" s="1" customFormat="1"/>
    <row r="287148" s="1" customFormat="1"/>
    <row r="287149" s="1" customFormat="1"/>
    <row r="287150" s="1" customFormat="1"/>
    <row r="287151" s="1" customFormat="1"/>
    <row r="287152" s="1" customFormat="1"/>
    <row r="287153" s="1" customFormat="1"/>
    <row r="287154" s="1" customFormat="1"/>
    <row r="287155" s="1" customFormat="1"/>
    <row r="287156" s="1" customFormat="1"/>
    <row r="287157" s="1" customFormat="1"/>
    <row r="287158" s="1" customFormat="1"/>
    <row r="287159" s="1" customFormat="1"/>
    <row r="287160" s="1" customFormat="1"/>
    <row r="287161" s="1" customFormat="1"/>
    <row r="287162" s="1" customFormat="1"/>
    <row r="287163" s="1" customFormat="1"/>
    <row r="287164" s="1" customFormat="1"/>
    <row r="287165" s="1" customFormat="1"/>
    <row r="287166" s="1" customFormat="1"/>
    <row r="287167" s="1" customFormat="1"/>
    <row r="287168" s="1" customFormat="1"/>
    <row r="287169" s="1" customFormat="1"/>
    <row r="287170" s="1" customFormat="1"/>
    <row r="287171" s="1" customFormat="1"/>
    <row r="287172" s="1" customFormat="1"/>
    <row r="287173" s="1" customFormat="1"/>
    <row r="287174" s="1" customFormat="1"/>
    <row r="287175" s="1" customFormat="1"/>
    <row r="287176" s="1" customFormat="1"/>
    <row r="287177" s="1" customFormat="1"/>
    <row r="287178" s="1" customFormat="1"/>
    <row r="287179" s="1" customFormat="1"/>
    <row r="287180" s="1" customFormat="1"/>
    <row r="287181" s="1" customFormat="1"/>
    <row r="287182" s="1" customFormat="1"/>
    <row r="287183" s="1" customFormat="1"/>
    <row r="287184" s="1" customFormat="1"/>
    <row r="287185" s="1" customFormat="1"/>
    <row r="287186" s="1" customFormat="1"/>
    <row r="287187" s="1" customFormat="1"/>
    <row r="287188" s="1" customFormat="1"/>
    <row r="287189" s="1" customFormat="1"/>
    <row r="287190" s="1" customFormat="1"/>
    <row r="287191" s="1" customFormat="1"/>
    <row r="287192" s="1" customFormat="1"/>
    <row r="287193" s="1" customFormat="1"/>
    <row r="287194" s="1" customFormat="1"/>
    <row r="287195" s="1" customFormat="1"/>
    <row r="287196" s="1" customFormat="1"/>
    <row r="287197" s="1" customFormat="1"/>
    <row r="287198" s="1" customFormat="1"/>
    <row r="287199" s="1" customFormat="1"/>
    <row r="287200" s="1" customFormat="1"/>
    <row r="287201" s="1" customFormat="1"/>
    <row r="287202" s="1" customFormat="1"/>
    <row r="287203" s="1" customFormat="1"/>
    <row r="287204" s="1" customFormat="1"/>
    <row r="287205" s="1" customFormat="1"/>
    <row r="287206" s="1" customFormat="1"/>
    <row r="287207" s="1" customFormat="1"/>
    <row r="287208" s="1" customFormat="1"/>
    <row r="287209" s="1" customFormat="1"/>
    <row r="287210" s="1" customFormat="1"/>
    <row r="287211" s="1" customFormat="1"/>
    <row r="287212" s="1" customFormat="1"/>
    <row r="287213" s="1" customFormat="1"/>
    <row r="287214" s="1" customFormat="1"/>
    <row r="287215" s="1" customFormat="1"/>
    <row r="287216" s="1" customFormat="1"/>
    <row r="287217" s="1" customFormat="1"/>
    <row r="287218" s="1" customFormat="1"/>
    <row r="287219" s="1" customFormat="1"/>
    <row r="287220" s="1" customFormat="1"/>
    <row r="287221" s="1" customFormat="1"/>
    <row r="287222" s="1" customFormat="1"/>
    <row r="287223" s="1" customFormat="1"/>
    <row r="287224" s="1" customFormat="1"/>
    <row r="287225" s="1" customFormat="1"/>
    <row r="287226" s="1" customFormat="1"/>
    <row r="287227" s="1" customFormat="1"/>
    <row r="287228" s="1" customFormat="1"/>
    <row r="287229" s="1" customFormat="1"/>
    <row r="287230" s="1" customFormat="1"/>
    <row r="287231" s="1" customFormat="1"/>
    <row r="287232" s="1" customFormat="1"/>
    <row r="287233" s="1" customFormat="1"/>
    <row r="287234" s="1" customFormat="1"/>
    <row r="287235" s="1" customFormat="1"/>
    <row r="287236" s="1" customFormat="1"/>
    <row r="287237" s="1" customFormat="1"/>
    <row r="287238" s="1" customFormat="1"/>
    <row r="287239" s="1" customFormat="1"/>
    <row r="287240" s="1" customFormat="1"/>
    <row r="287241" s="1" customFormat="1"/>
    <row r="287242" s="1" customFormat="1"/>
    <row r="287243" s="1" customFormat="1"/>
    <row r="287244" s="1" customFormat="1"/>
    <row r="287245" s="1" customFormat="1"/>
    <row r="287246" s="1" customFormat="1"/>
    <row r="287247" s="1" customFormat="1"/>
    <row r="287248" s="1" customFormat="1"/>
    <row r="287249" s="1" customFormat="1"/>
    <row r="287250" s="1" customFormat="1"/>
    <row r="287251" s="1" customFormat="1"/>
    <row r="287252" s="1" customFormat="1"/>
    <row r="287253" s="1" customFormat="1"/>
    <row r="287254" s="1" customFormat="1"/>
    <row r="287255" s="1" customFormat="1"/>
    <row r="287256" s="1" customFormat="1"/>
    <row r="287257" s="1" customFormat="1"/>
    <row r="287258" s="1" customFormat="1"/>
    <row r="287259" s="1" customFormat="1"/>
    <row r="287260" s="1" customFormat="1"/>
    <row r="287261" s="1" customFormat="1"/>
    <row r="287262" s="1" customFormat="1"/>
    <row r="287263" s="1" customFormat="1"/>
    <row r="287264" s="1" customFormat="1"/>
    <row r="287265" s="1" customFormat="1"/>
    <row r="287266" s="1" customFormat="1"/>
    <row r="287267" s="1" customFormat="1"/>
    <row r="287268" s="1" customFormat="1"/>
    <row r="287269" s="1" customFormat="1"/>
    <row r="287270" s="1" customFormat="1"/>
    <row r="287271" s="1" customFormat="1"/>
    <row r="287272" s="1" customFormat="1"/>
    <row r="287273" s="1" customFormat="1"/>
    <row r="287274" s="1" customFormat="1"/>
    <row r="287275" s="1" customFormat="1"/>
    <row r="287276" s="1" customFormat="1"/>
    <row r="287277" s="1" customFormat="1"/>
    <row r="287278" s="1" customFormat="1"/>
    <row r="287279" s="1" customFormat="1"/>
    <row r="287280" s="1" customFormat="1"/>
    <row r="287281" s="1" customFormat="1"/>
    <row r="287282" s="1" customFormat="1"/>
    <row r="287283" s="1" customFormat="1"/>
    <row r="287284" s="1" customFormat="1"/>
    <row r="287285" s="1" customFormat="1"/>
    <row r="287286" s="1" customFormat="1"/>
    <row r="287287" s="1" customFormat="1"/>
    <row r="287288" s="1" customFormat="1"/>
    <row r="287289" s="1" customFormat="1"/>
    <row r="287290" s="1" customFormat="1"/>
    <row r="287291" s="1" customFormat="1"/>
    <row r="287292" s="1" customFormat="1"/>
    <row r="287293" s="1" customFormat="1"/>
    <row r="287294" s="1" customFormat="1"/>
    <row r="287295" s="1" customFormat="1"/>
    <row r="287296" s="1" customFormat="1"/>
    <row r="287297" s="1" customFormat="1"/>
    <row r="287298" s="1" customFormat="1"/>
    <row r="287299" s="1" customFormat="1"/>
    <row r="287300" s="1" customFormat="1"/>
    <row r="287301" s="1" customFormat="1"/>
    <row r="287302" s="1" customFormat="1"/>
    <row r="287303" s="1" customFormat="1"/>
    <row r="287304" s="1" customFormat="1"/>
    <row r="287305" s="1" customFormat="1"/>
    <row r="287306" s="1" customFormat="1"/>
    <row r="287307" s="1" customFormat="1"/>
    <row r="287308" s="1" customFormat="1"/>
    <row r="287309" s="1" customFormat="1"/>
    <row r="287310" s="1" customFormat="1"/>
    <row r="287311" s="1" customFormat="1"/>
    <row r="287312" s="1" customFormat="1"/>
    <row r="287313" s="1" customFormat="1"/>
    <row r="287314" s="1" customFormat="1"/>
    <row r="287315" s="1" customFormat="1"/>
    <row r="287316" s="1" customFormat="1"/>
    <row r="287317" s="1" customFormat="1"/>
    <row r="287318" s="1" customFormat="1"/>
    <row r="287319" s="1" customFormat="1"/>
    <row r="287320" s="1" customFormat="1"/>
    <row r="287321" s="1" customFormat="1"/>
    <row r="287322" s="1" customFormat="1"/>
    <row r="287323" s="1" customFormat="1"/>
    <row r="287324" s="1" customFormat="1"/>
    <row r="287325" s="1" customFormat="1"/>
    <row r="287326" s="1" customFormat="1"/>
    <row r="287327" s="1" customFormat="1"/>
    <row r="287328" s="1" customFormat="1"/>
    <row r="287329" s="1" customFormat="1"/>
    <row r="287330" s="1" customFormat="1"/>
    <row r="287331" s="1" customFormat="1"/>
    <row r="287332" s="1" customFormat="1"/>
    <row r="287333" s="1" customFormat="1"/>
    <row r="287334" s="1" customFormat="1"/>
    <row r="287335" s="1" customFormat="1"/>
    <row r="287336" s="1" customFormat="1"/>
    <row r="287337" s="1" customFormat="1"/>
    <row r="287338" s="1" customFormat="1"/>
    <row r="287339" s="1" customFormat="1"/>
    <row r="287340" s="1" customFormat="1"/>
    <row r="287341" s="1" customFormat="1"/>
    <row r="287342" s="1" customFormat="1"/>
    <row r="287343" s="1" customFormat="1"/>
    <row r="287344" s="1" customFormat="1"/>
    <row r="287345" s="1" customFormat="1"/>
    <row r="287346" s="1" customFormat="1"/>
    <row r="287347" s="1" customFormat="1"/>
    <row r="287348" s="1" customFormat="1"/>
    <row r="287349" s="1" customFormat="1"/>
    <row r="287350" s="1" customFormat="1"/>
    <row r="287351" s="1" customFormat="1"/>
    <row r="287352" s="1" customFormat="1"/>
    <row r="287353" s="1" customFormat="1"/>
    <row r="287354" s="1" customFormat="1"/>
    <row r="287355" s="1" customFormat="1"/>
    <row r="287356" s="1" customFormat="1"/>
    <row r="287357" s="1" customFormat="1"/>
    <row r="287358" s="1" customFormat="1"/>
    <row r="287359" s="1" customFormat="1"/>
    <row r="287360" s="1" customFormat="1"/>
    <row r="287361" s="1" customFormat="1"/>
    <row r="287362" s="1" customFormat="1"/>
    <row r="287363" s="1" customFormat="1"/>
    <row r="287364" s="1" customFormat="1"/>
    <row r="287365" s="1" customFormat="1"/>
    <row r="287366" s="1" customFormat="1"/>
    <row r="287367" s="1" customFormat="1"/>
    <row r="287368" s="1" customFormat="1"/>
    <row r="287369" s="1" customFormat="1"/>
    <row r="287370" s="1" customFormat="1"/>
    <row r="287371" s="1" customFormat="1"/>
    <row r="287372" s="1" customFormat="1"/>
    <row r="287373" s="1" customFormat="1"/>
    <row r="287374" s="1" customFormat="1"/>
    <row r="287375" s="1" customFormat="1"/>
    <row r="287376" s="1" customFormat="1"/>
    <row r="287377" s="1" customFormat="1"/>
    <row r="287378" s="1" customFormat="1"/>
    <row r="287379" s="1" customFormat="1"/>
    <row r="287380" s="1" customFormat="1"/>
    <row r="287381" s="1" customFormat="1"/>
    <row r="287382" s="1" customFormat="1"/>
    <row r="287383" s="1" customFormat="1"/>
    <row r="287384" s="1" customFormat="1"/>
    <row r="287385" s="1" customFormat="1"/>
    <row r="287386" s="1" customFormat="1"/>
    <row r="287387" s="1" customFormat="1"/>
    <row r="287388" s="1" customFormat="1"/>
    <row r="287389" s="1" customFormat="1"/>
    <row r="287390" s="1" customFormat="1"/>
    <row r="287391" s="1" customFormat="1"/>
    <row r="287392" s="1" customFormat="1"/>
    <row r="287393" s="1" customFormat="1"/>
    <row r="287394" s="1" customFormat="1"/>
    <row r="287395" s="1" customFormat="1"/>
    <row r="287396" s="1" customFormat="1"/>
    <row r="287397" s="1" customFormat="1"/>
    <row r="287398" s="1" customFormat="1"/>
    <row r="287399" s="1" customFormat="1"/>
    <row r="287400" s="1" customFormat="1"/>
    <row r="287401" s="1" customFormat="1"/>
    <row r="287402" s="1" customFormat="1"/>
    <row r="287403" s="1" customFormat="1"/>
    <row r="287404" s="1" customFormat="1"/>
    <row r="287405" s="1" customFormat="1"/>
    <row r="287406" s="1" customFormat="1"/>
    <row r="287407" s="1" customFormat="1"/>
    <row r="287408" s="1" customFormat="1"/>
    <row r="287409" s="1" customFormat="1"/>
    <row r="287410" s="1" customFormat="1"/>
    <row r="287411" s="1" customFormat="1"/>
    <row r="287412" s="1" customFormat="1"/>
    <row r="287413" s="1" customFormat="1"/>
    <row r="287414" s="1" customFormat="1"/>
    <row r="287415" s="1" customFormat="1"/>
    <row r="287416" s="1" customFormat="1"/>
    <row r="287417" s="1" customFormat="1"/>
    <row r="287418" s="1" customFormat="1"/>
    <row r="287419" s="1" customFormat="1"/>
    <row r="287420" s="1" customFormat="1"/>
    <row r="287421" s="1" customFormat="1"/>
    <row r="287422" s="1" customFormat="1"/>
    <row r="287423" s="1" customFormat="1"/>
    <row r="287424" s="1" customFormat="1"/>
    <row r="287425" s="1" customFormat="1"/>
    <row r="287426" s="1" customFormat="1"/>
    <row r="287427" s="1" customFormat="1"/>
    <row r="287428" s="1" customFormat="1"/>
    <row r="287429" s="1" customFormat="1"/>
    <row r="287430" s="1" customFormat="1"/>
    <row r="287431" s="1" customFormat="1"/>
    <row r="287432" s="1" customFormat="1"/>
    <row r="287433" s="1" customFormat="1"/>
    <row r="287434" s="1" customFormat="1"/>
    <row r="287435" s="1" customFormat="1"/>
    <row r="287436" s="1" customFormat="1"/>
    <row r="287437" s="1" customFormat="1"/>
    <row r="287438" s="1" customFormat="1"/>
    <row r="287439" s="1" customFormat="1"/>
    <row r="287440" s="1" customFormat="1"/>
    <row r="287441" s="1" customFormat="1"/>
    <row r="287442" s="1" customFormat="1"/>
    <row r="287443" s="1" customFormat="1"/>
    <row r="287444" s="1" customFormat="1"/>
    <row r="287445" s="1" customFormat="1"/>
    <row r="287446" s="1" customFormat="1"/>
    <row r="287447" s="1" customFormat="1"/>
    <row r="287448" s="1" customFormat="1"/>
    <row r="287449" s="1" customFormat="1"/>
    <row r="287450" s="1" customFormat="1"/>
    <row r="287451" s="1" customFormat="1"/>
    <row r="287452" s="1" customFormat="1"/>
    <row r="287453" s="1" customFormat="1"/>
    <row r="287454" s="1" customFormat="1"/>
    <row r="287455" s="1" customFormat="1"/>
    <row r="287456" s="1" customFormat="1"/>
    <row r="287457" s="1" customFormat="1"/>
    <row r="287458" s="1" customFormat="1"/>
    <row r="287459" s="1" customFormat="1"/>
    <row r="287460" s="1" customFormat="1"/>
    <row r="287461" s="1" customFormat="1"/>
    <row r="287462" s="1" customFormat="1"/>
    <row r="287463" s="1" customFormat="1"/>
    <row r="287464" s="1" customFormat="1"/>
    <row r="287465" s="1" customFormat="1"/>
    <row r="287466" s="1" customFormat="1"/>
    <row r="287467" s="1" customFormat="1"/>
    <row r="287468" s="1" customFormat="1"/>
    <row r="287469" s="1" customFormat="1"/>
    <row r="287470" s="1" customFormat="1"/>
    <row r="287471" s="1" customFormat="1"/>
    <row r="287472" s="1" customFormat="1"/>
    <row r="287473" s="1" customFormat="1"/>
    <row r="287474" s="1" customFormat="1"/>
    <row r="287475" s="1" customFormat="1"/>
    <row r="287476" s="1" customFormat="1"/>
    <row r="287477" s="1" customFormat="1"/>
    <row r="287478" s="1" customFormat="1"/>
    <row r="287479" s="1" customFormat="1"/>
    <row r="287480" s="1" customFormat="1"/>
    <row r="287481" s="1" customFormat="1"/>
    <row r="287482" s="1" customFormat="1"/>
    <row r="287483" s="1" customFormat="1"/>
    <row r="287484" s="1" customFormat="1"/>
    <row r="287485" s="1" customFormat="1"/>
    <row r="287486" s="1" customFormat="1"/>
    <row r="287487" s="1" customFormat="1"/>
    <row r="287488" s="1" customFormat="1"/>
    <row r="287489" s="1" customFormat="1"/>
    <row r="287490" s="1" customFormat="1"/>
    <row r="287491" s="1" customFormat="1"/>
    <row r="287492" s="1" customFormat="1"/>
    <row r="287493" s="1" customFormat="1"/>
    <row r="287494" s="1" customFormat="1"/>
    <row r="287495" s="1" customFormat="1"/>
    <row r="287496" s="1" customFormat="1"/>
    <row r="287497" s="1" customFormat="1"/>
    <row r="287498" s="1" customFormat="1"/>
    <row r="287499" s="1" customFormat="1"/>
    <row r="287500" s="1" customFormat="1"/>
    <row r="287501" s="1" customFormat="1"/>
    <row r="287502" s="1" customFormat="1"/>
    <row r="287503" s="1" customFormat="1"/>
    <row r="287504" s="1" customFormat="1"/>
    <row r="287505" s="1" customFormat="1"/>
    <row r="287506" s="1" customFormat="1"/>
    <row r="287507" s="1" customFormat="1"/>
    <row r="287508" s="1" customFormat="1"/>
    <row r="287509" s="1" customFormat="1"/>
    <row r="287510" s="1" customFormat="1"/>
    <row r="287511" s="1" customFormat="1"/>
    <row r="287512" s="1" customFormat="1"/>
    <row r="287513" s="1" customFormat="1"/>
    <row r="287514" s="1" customFormat="1"/>
    <row r="287515" s="1" customFormat="1"/>
    <row r="287516" s="1" customFormat="1"/>
    <row r="287517" s="1" customFormat="1"/>
    <row r="287518" s="1" customFormat="1"/>
    <row r="287519" s="1" customFormat="1"/>
    <row r="287520" s="1" customFormat="1"/>
    <row r="287521" s="1" customFormat="1"/>
    <row r="287522" s="1" customFormat="1"/>
    <row r="287523" s="1" customFormat="1"/>
    <row r="287524" s="1" customFormat="1"/>
    <row r="287525" s="1" customFormat="1"/>
    <row r="287526" s="1" customFormat="1"/>
    <row r="287527" s="1" customFormat="1"/>
    <row r="287528" s="1" customFormat="1"/>
    <row r="287529" s="1" customFormat="1"/>
    <row r="287530" s="1" customFormat="1"/>
    <row r="287531" s="1" customFormat="1"/>
    <row r="287532" s="1" customFormat="1"/>
    <row r="287533" s="1" customFormat="1"/>
    <row r="287534" s="1" customFormat="1"/>
    <row r="287535" s="1" customFormat="1"/>
    <row r="287536" s="1" customFormat="1"/>
    <row r="287537" s="1" customFormat="1"/>
    <row r="287538" s="1" customFormat="1"/>
    <row r="287539" s="1" customFormat="1"/>
    <row r="287540" s="1" customFormat="1"/>
    <row r="287541" s="1" customFormat="1"/>
    <row r="287542" s="1" customFormat="1"/>
    <row r="287543" s="1" customFormat="1"/>
    <row r="287544" s="1" customFormat="1"/>
    <row r="287545" s="1" customFormat="1"/>
    <row r="287546" s="1" customFormat="1"/>
    <row r="287547" s="1" customFormat="1"/>
    <row r="287548" s="1" customFormat="1"/>
    <row r="287549" s="1" customFormat="1"/>
    <row r="287550" s="1" customFormat="1"/>
    <row r="287551" s="1" customFormat="1"/>
    <row r="287552" s="1" customFormat="1"/>
    <row r="287553" s="1" customFormat="1"/>
    <row r="287554" s="1" customFormat="1"/>
    <row r="287555" s="1" customFormat="1"/>
    <row r="287556" s="1" customFormat="1"/>
    <row r="287557" s="1" customFormat="1"/>
    <row r="287558" s="1" customFormat="1"/>
    <row r="287559" s="1" customFormat="1"/>
    <row r="287560" s="1" customFormat="1"/>
    <row r="287561" s="1" customFormat="1"/>
    <row r="287562" s="1" customFormat="1"/>
    <row r="287563" s="1" customFormat="1"/>
    <row r="287564" s="1" customFormat="1"/>
    <row r="287565" s="1" customFormat="1"/>
    <row r="287566" s="1" customFormat="1"/>
    <row r="287567" s="1" customFormat="1"/>
    <row r="287568" s="1" customFormat="1"/>
    <row r="287569" s="1" customFormat="1"/>
    <row r="287570" s="1" customFormat="1"/>
    <row r="287571" s="1" customFormat="1"/>
    <row r="287572" s="1" customFormat="1"/>
    <row r="287573" s="1" customFormat="1"/>
    <row r="287574" s="1" customFormat="1"/>
    <row r="287575" s="1" customFormat="1"/>
    <row r="287576" s="1" customFormat="1"/>
    <row r="287577" s="1" customFormat="1"/>
    <row r="287578" s="1" customFormat="1"/>
    <row r="287579" s="1" customFormat="1"/>
    <row r="287580" s="1" customFormat="1"/>
    <row r="287581" s="1" customFormat="1"/>
    <row r="287582" s="1" customFormat="1"/>
    <row r="287583" s="1" customFormat="1"/>
    <row r="287584" s="1" customFormat="1"/>
    <row r="287585" s="1" customFormat="1"/>
    <row r="287586" s="1" customFormat="1"/>
    <row r="287587" s="1" customFormat="1"/>
    <row r="287588" s="1" customFormat="1"/>
    <row r="287589" s="1" customFormat="1"/>
    <row r="287590" s="1" customFormat="1"/>
    <row r="287591" s="1" customFormat="1"/>
    <row r="287592" s="1" customFormat="1"/>
    <row r="287593" s="1" customFormat="1"/>
    <row r="287594" s="1" customFormat="1"/>
    <row r="287595" s="1" customFormat="1"/>
    <row r="287596" s="1" customFormat="1"/>
    <row r="287597" s="1" customFormat="1"/>
    <row r="287598" s="1" customFormat="1"/>
    <row r="287599" s="1" customFormat="1"/>
    <row r="287600" s="1" customFormat="1"/>
    <row r="287601" s="1" customFormat="1"/>
    <row r="287602" s="1" customFormat="1"/>
    <row r="287603" s="1" customFormat="1"/>
    <row r="287604" s="1" customFormat="1"/>
    <row r="287605" s="1" customFormat="1"/>
    <row r="287606" s="1" customFormat="1"/>
    <row r="287607" s="1" customFormat="1"/>
    <row r="287608" s="1" customFormat="1"/>
    <row r="287609" s="1" customFormat="1"/>
    <row r="287610" s="1" customFormat="1"/>
    <row r="287611" s="1" customFormat="1"/>
    <row r="287612" s="1" customFormat="1"/>
    <row r="287613" s="1" customFormat="1"/>
    <row r="287614" s="1" customFormat="1"/>
    <row r="287615" s="1" customFormat="1"/>
    <row r="287616" s="1" customFormat="1"/>
    <row r="287617" s="1" customFormat="1"/>
    <row r="287618" s="1" customFormat="1"/>
    <row r="287619" s="1" customFormat="1"/>
    <row r="287620" s="1" customFormat="1"/>
    <row r="287621" s="1" customFormat="1"/>
    <row r="287622" s="1" customFormat="1"/>
    <row r="287623" s="1" customFormat="1"/>
    <row r="287624" s="1" customFormat="1"/>
    <row r="287625" s="1" customFormat="1"/>
    <row r="287626" s="1" customFormat="1"/>
    <row r="287627" s="1" customFormat="1"/>
    <row r="287628" s="1" customFormat="1"/>
    <row r="287629" s="1" customFormat="1"/>
    <row r="287630" s="1" customFormat="1"/>
    <row r="287631" s="1" customFormat="1"/>
    <row r="287632" s="1" customFormat="1"/>
    <row r="287633" s="1" customFormat="1"/>
    <row r="287634" s="1" customFormat="1"/>
    <row r="287635" s="1" customFormat="1"/>
    <row r="287636" s="1" customFormat="1"/>
    <row r="287637" s="1" customFormat="1"/>
    <row r="287638" s="1" customFormat="1"/>
    <row r="287639" s="1" customFormat="1"/>
    <row r="287640" s="1" customFormat="1"/>
    <row r="287641" s="1" customFormat="1"/>
    <row r="287642" s="1" customFormat="1"/>
    <row r="287643" s="1" customFormat="1"/>
    <row r="287644" s="1" customFormat="1"/>
    <row r="287645" s="1" customFormat="1"/>
    <row r="287646" s="1" customFormat="1"/>
    <row r="287647" s="1" customFormat="1"/>
    <row r="287648" s="1" customFormat="1"/>
    <row r="287649" s="1" customFormat="1"/>
    <row r="287650" s="1" customFormat="1"/>
    <row r="287651" s="1" customFormat="1"/>
    <row r="287652" s="1" customFormat="1"/>
    <row r="287653" s="1" customFormat="1"/>
    <row r="287654" s="1" customFormat="1"/>
    <row r="287655" s="1" customFormat="1"/>
    <row r="287656" s="1" customFormat="1"/>
    <row r="287657" s="1" customFormat="1"/>
    <row r="287658" s="1" customFormat="1"/>
    <row r="287659" s="1" customFormat="1"/>
    <row r="287660" s="1" customFormat="1"/>
    <row r="287661" s="1" customFormat="1"/>
    <row r="287662" s="1" customFormat="1"/>
    <row r="287663" s="1" customFormat="1"/>
    <row r="287664" s="1" customFormat="1"/>
    <row r="287665" s="1" customFormat="1"/>
    <row r="287666" s="1" customFormat="1"/>
    <row r="287667" s="1" customFormat="1"/>
    <row r="287668" s="1" customFormat="1"/>
    <row r="287669" s="1" customFormat="1"/>
    <row r="287670" s="1" customFormat="1"/>
    <row r="287671" s="1" customFormat="1"/>
    <row r="287672" s="1" customFormat="1"/>
    <row r="287673" s="1" customFormat="1"/>
    <row r="287674" s="1" customFormat="1"/>
    <row r="287675" s="1" customFormat="1"/>
    <row r="287676" s="1" customFormat="1"/>
    <row r="287677" s="1" customFormat="1"/>
    <row r="287678" s="1" customFormat="1"/>
    <row r="287679" s="1" customFormat="1"/>
    <row r="287680" s="1" customFormat="1"/>
    <row r="287681" s="1" customFormat="1"/>
    <row r="287682" s="1" customFormat="1"/>
    <row r="287683" s="1" customFormat="1"/>
    <row r="287684" s="1" customFormat="1"/>
    <row r="287685" s="1" customFormat="1"/>
    <row r="287686" s="1" customFormat="1"/>
    <row r="287687" s="1" customFormat="1"/>
    <row r="287688" s="1" customFormat="1"/>
    <row r="287689" s="1" customFormat="1"/>
    <row r="287690" s="1" customFormat="1"/>
    <row r="287691" s="1" customFormat="1"/>
    <row r="287692" s="1" customFormat="1"/>
    <row r="287693" s="1" customFormat="1"/>
    <row r="287694" s="1" customFormat="1"/>
    <row r="287695" s="1" customFormat="1"/>
    <row r="287696" s="1" customFormat="1"/>
    <row r="287697" s="1" customFormat="1"/>
    <row r="287698" s="1" customFormat="1"/>
    <row r="287699" s="1" customFormat="1"/>
    <row r="287700" s="1" customFormat="1"/>
    <row r="287701" s="1" customFormat="1"/>
    <row r="287702" s="1" customFormat="1"/>
    <row r="287703" s="1" customFormat="1"/>
    <row r="287704" s="1" customFormat="1"/>
    <row r="287705" s="1" customFormat="1"/>
    <row r="287706" s="1" customFormat="1"/>
    <row r="287707" s="1" customFormat="1"/>
    <row r="287708" s="1" customFormat="1"/>
    <row r="287709" s="1" customFormat="1"/>
    <row r="287710" s="1" customFormat="1"/>
    <row r="287711" s="1" customFormat="1"/>
    <row r="287712" s="1" customFormat="1"/>
    <row r="287713" s="1" customFormat="1"/>
    <row r="287714" s="1" customFormat="1"/>
    <row r="287715" s="1" customFormat="1"/>
    <row r="287716" s="1" customFormat="1"/>
    <row r="287717" s="1" customFormat="1"/>
    <row r="287718" s="1" customFormat="1"/>
    <row r="287719" s="1" customFormat="1"/>
    <row r="287720" s="1" customFormat="1"/>
    <row r="287721" s="1" customFormat="1"/>
    <row r="287722" s="1" customFormat="1"/>
    <row r="287723" s="1" customFormat="1"/>
    <row r="287724" s="1" customFormat="1"/>
    <row r="287725" s="1" customFormat="1"/>
    <row r="287726" s="1" customFormat="1"/>
    <row r="287727" s="1" customFormat="1"/>
    <row r="287728" s="1" customFormat="1"/>
    <row r="287729" s="1" customFormat="1"/>
    <row r="287730" s="1" customFormat="1"/>
    <row r="287731" s="1" customFormat="1"/>
    <row r="287732" s="1" customFormat="1"/>
    <row r="287733" s="1" customFormat="1"/>
    <row r="287734" s="1" customFormat="1"/>
    <row r="287735" s="1" customFormat="1"/>
    <row r="287736" s="1" customFormat="1"/>
    <row r="287737" s="1" customFormat="1"/>
    <row r="287738" s="1" customFormat="1"/>
    <row r="287739" s="1" customFormat="1"/>
    <row r="287740" s="1" customFormat="1"/>
    <row r="287741" s="1" customFormat="1"/>
    <row r="287742" s="1" customFormat="1"/>
    <row r="287743" s="1" customFormat="1"/>
    <row r="287744" s="1" customFormat="1"/>
    <row r="287745" s="1" customFormat="1"/>
    <row r="287746" s="1" customFormat="1"/>
    <row r="287747" s="1" customFormat="1"/>
    <row r="287748" s="1" customFormat="1"/>
    <row r="287749" s="1" customFormat="1"/>
    <row r="287750" s="1" customFormat="1"/>
    <row r="287751" s="1" customFormat="1"/>
    <row r="287752" s="1" customFormat="1"/>
    <row r="287753" s="1" customFormat="1"/>
    <row r="287754" s="1" customFormat="1"/>
    <row r="287755" s="1" customFormat="1"/>
    <row r="287756" s="1" customFormat="1"/>
    <row r="287757" s="1" customFormat="1"/>
    <row r="287758" s="1" customFormat="1"/>
    <row r="287759" s="1" customFormat="1"/>
    <row r="287760" s="1" customFormat="1"/>
    <row r="287761" s="1" customFormat="1"/>
    <row r="287762" s="1" customFormat="1"/>
    <row r="287763" s="1" customFormat="1"/>
    <row r="287764" s="1" customFormat="1"/>
    <row r="287765" s="1" customFormat="1"/>
    <row r="287766" s="1" customFormat="1"/>
    <row r="287767" s="1" customFormat="1"/>
    <row r="287768" s="1" customFormat="1"/>
    <row r="287769" s="1" customFormat="1"/>
    <row r="287770" s="1" customFormat="1"/>
    <row r="287771" s="1" customFormat="1"/>
    <row r="287772" s="1" customFormat="1"/>
    <row r="287773" s="1" customFormat="1"/>
    <row r="287774" s="1" customFormat="1"/>
    <row r="287775" s="1" customFormat="1"/>
    <row r="287776" s="1" customFormat="1"/>
    <row r="287777" s="1" customFormat="1"/>
    <row r="287778" s="1" customFormat="1"/>
    <row r="287779" s="1" customFormat="1"/>
    <row r="287780" s="1" customFormat="1"/>
    <row r="287781" s="1" customFormat="1"/>
    <row r="287782" s="1" customFormat="1"/>
    <row r="287783" s="1" customFormat="1"/>
    <row r="287784" s="1" customFormat="1"/>
    <row r="287785" s="1" customFormat="1"/>
    <row r="287786" s="1" customFormat="1"/>
    <row r="287787" s="1" customFormat="1"/>
    <row r="287788" s="1" customFormat="1"/>
    <row r="287789" s="1" customFormat="1"/>
    <row r="287790" s="1" customFormat="1"/>
    <row r="287791" s="1" customFormat="1"/>
    <row r="287792" s="1" customFormat="1"/>
    <row r="287793" s="1" customFormat="1"/>
    <row r="287794" s="1" customFormat="1"/>
    <row r="287795" s="1" customFormat="1"/>
    <row r="287796" s="1" customFormat="1"/>
    <row r="287797" s="1" customFormat="1"/>
    <row r="287798" s="1" customFormat="1"/>
    <row r="287799" s="1" customFormat="1"/>
    <row r="287800" s="1" customFormat="1"/>
    <row r="287801" s="1" customFormat="1"/>
    <row r="287802" s="1" customFormat="1"/>
    <row r="287803" s="1" customFormat="1"/>
    <row r="287804" s="1" customFormat="1"/>
    <row r="287805" s="1" customFormat="1"/>
    <row r="287806" s="1" customFormat="1"/>
    <row r="287807" s="1" customFormat="1"/>
    <row r="287808" s="1" customFormat="1"/>
    <row r="287809" s="1" customFormat="1"/>
    <row r="287810" s="1" customFormat="1"/>
    <row r="287811" s="1" customFormat="1"/>
    <row r="287812" s="1" customFormat="1"/>
    <row r="287813" s="1" customFormat="1"/>
    <row r="287814" s="1" customFormat="1"/>
    <row r="287815" s="1" customFormat="1"/>
    <row r="287816" s="1" customFormat="1"/>
    <row r="287817" s="1" customFormat="1"/>
    <row r="287818" s="1" customFormat="1"/>
    <row r="287819" s="1" customFormat="1"/>
    <row r="287820" s="1" customFormat="1"/>
    <row r="287821" s="1" customFormat="1"/>
    <row r="287822" s="1" customFormat="1"/>
    <row r="287823" s="1" customFormat="1"/>
    <row r="287824" s="1" customFormat="1"/>
    <row r="287825" s="1" customFormat="1"/>
    <row r="287826" s="1" customFormat="1"/>
    <row r="287827" s="1" customFormat="1"/>
    <row r="287828" s="1" customFormat="1"/>
    <row r="287829" s="1" customFormat="1"/>
    <row r="287830" s="1" customFormat="1"/>
    <row r="287831" s="1" customFormat="1"/>
    <row r="287832" s="1" customFormat="1"/>
    <row r="287833" s="1" customFormat="1"/>
    <row r="287834" s="1" customFormat="1"/>
    <row r="287835" s="1" customFormat="1"/>
    <row r="287836" s="1" customFormat="1"/>
    <row r="287837" s="1" customFormat="1"/>
    <row r="287838" s="1" customFormat="1"/>
    <row r="287839" s="1" customFormat="1"/>
    <row r="287840" s="1" customFormat="1"/>
    <row r="287841" s="1" customFormat="1"/>
    <row r="287842" s="1" customFormat="1"/>
    <row r="287843" s="1" customFormat="1"/>
    <row r="287844" s="1" customFormat="1"/>
    <row r="287845" s="1" customFormat="1"/>
    <row r="287846" s="1" customFormat="1"/>
    <row r="287847" s="1" customFormat="1"/>
    <row r="287848" s="1" customFormat="1"/>
    <row r="287849" s="1" customFormat="1"/>
    <row r="287850" s="1" customFormat="1"/>
    <row r="287851" s="1" customFormat="1"/>
    <row r="287852" s="1" customFormat="1"/>
    <row r="287853" s="1" customFormat="1"/>
    <row r="287854" s="1" customFormat="1"/>
    <row r="287855" s="1" customFormat="1"/>
    <row r="287856" s="1" customFormat="1"/>
    <row r="287857" s="1" customFormat="1"/>
    <row r="287858" s="1" customFormat="1"/>
    <row r="287859" s="1" customFormat="1"/>
    <row r="287860" s="1" customFormat="1"/>
    <row r="287861" s="1" customFormat="1"/>
    <row r="287862" s="1" customFormat="1"/>
    <row r="287863" s="1" customFormat="1"/>
    <row r="287864" s="1" customFormat="1"/>
    <row r="287865" s="1" customFormat="1"/>
    <row r="287866" s="1" customFormat="1"/>
    <row r="287867" s="1" customFormat="1"/>
    <row r="287868" s="1" customFormat="1"/>
    <row r="287869" s="1" customFormat="1"/>
    <row r="287870" s="1" customFormat="1"/>
    <row r="287871" s="1" customFormat="1"/>
    <row r="287872" s="1" customFormat="1"/>
    <row r="287873" s="1" customFormat="1"/>
    <row r="287874" s="1" customFormat="1"/>
    <row r="287875" s="1" customFormat="1"/>
    <row r="287876" s="1" customFormat="1"/>
    <row r="287877" s="1" customFormat="1"/>
    <row r="287878" s="1" customFormat="1"/>
    <row r="287879" s="1" customFormat="1"/>
    <row r="287880" s="1" customFormat="1"/>
    <row r="287881" s="1" customFormat="1"/>
    <row r="287882" s="1" customFormat="1"/>
    <row r="287883" s="1" customFormat="1"/>
    <row r="287884" s="1" customFormat="1"/>
    <row r="287885" s="1" customFormat="1"/>
    <row r="287886" s="1" customFormat="1"/>
    <row r="287887" s="1" customFormat="1"/>
    <row r="287888" s="1" customFormat="1"/>
    <row r="287889" s="1" customFormat="1"/>
    <row r="287890" s="1" customFormat="1"/>
    <row r="287891" s="1" customFormat="1"/>
    <row r="287892" s="1" customFormat="1"/>
    <row r="287893" s="1" customFormat="1"/>
    <row r="287894" s="1" customFormat="1"/>
    <row r="287895" s="1" customFormat="1"/>
    <row r="287896" s="1" customFormat="1"/>
    <row r="287897" s="1" customFormat="1"/>
    <row r="287898" s="1" customFormat="1"/>
    <row r="287899" s="1" customFormat="1"/>
    <row r="287900" s="1" customFormat="1"/>
    <row r="287901" s="1" customFormat="1"/>
    <row r="287902" s="1" customFormat="1"/>
    <row r="287903" s="1" customFormat="1"/>
    <row r="287904" s="1" customFormat="1"/>
    <row r="287905" s="1" customFormat="1"/>
    <row r="287906" s="1" customFormat="1"/>
    <row r="287907" s="1" customFormat="1"/>
    <row r="287908" s="1" customFormat="1"/>
    <row r="287909" s="1" customFormat="1"/>
    <row r="287910" s="1" customFormat="1"/>
    <row r="287911" s="1" customFormat="1"/>
    <row r="287912" s="1" customFormat="1"/>
    <row r="287913" s="1" customFormat="1"/>
    <row r="287914" s="1" customFormat="1"/>
    <row r="287915" s="1" customFormat="1"/>
    <row r="287916" s="1" customFormat="1"/>
    <row r="287917" s="1" customFormat="1"/>
    <row r="287918" s="1" customFormat="1"/>
    <row r="287919" s="1" customFormat="1"/>
    <row r="287920" s="1" customFormat="1"/>
    <row r="287921" s="1" customFormat="1"/>
    <row r="287922" s="1" customFormat="1"/>
    <row r="287923" s="1" customFormat="1"/>
    <row r="287924" s="1" customFormat="1"/>
    <row r="287925" s="1" customFormat="1"/>
    <row r="287926" s="1" customFormat="1"/>
    <row r="287927" s="1" customFormat="1"/>
    <row r="287928" s="1" customFormat="1"/>
    <row r="287929" s="1" customFormat="1"/>
    <row r="287930" s="1" customFormat="1"/>
    <row r="287931" s="1" customFormat="1"/>
    <row r="287932" s="1" customFormat="1"/>
    <row r="287933" s="1" customFormat="1"/>
    <row r="287934" s="1" customFormat="1"/>
    <row r="287935" s="1" customFormat="1"/>
    <row r="287936" s="1" customFormat="1"/>
    <row r="287937" s="1" customFormat="1"/>
    <row r="287938" s="1" customFormat="1"/>
    <row r="287939" s="1" customFormat="1"/>
    <row r="287940" s="1" customFormat="1"/>
    <row r="287941" s="1" customFormat="1"/>
    <row r="287942" s="1" customFormat="1"/>
    <row r="287943" s="1" customFormat="1"/>
    <row r="287944" s="1" customFormat="1"/>
    <row r="287945" s="1" customFormat="1"/>
    <row r="287946" s="1" customFormat="1"/>
    <row r="287947" s="1" customFormat="1"/>
    <row r="287948" s="1" customFormat="1"/>
    <row r="287949" s="1" customFormat="1"/>
    <row r="287950" s="1" customFormat="1"/>
    <row r="287951" s="1" customFormat="1"/>
    <row r="287952" s="1" customFormat="1"/>
    <row r="287953" s="1" customFormat="1"/>
    <row r="287954" s="1" customFormat="1"/>
    <row r="287955" s="1" customFormat="1"/>
    <row r="287956" s="1" customFormat="1"/>
    <row r="287957" s="1" customFormat="1"/>
    <row r="287958" s="1" customFormat="1"/>
    <row r="287959" s="1" customFormat="1"/>
    <row r="287960" s="1" customFormat="1"/>
    <row r="287961" s="1" customFormat="1"/>
    <row r="287962" s="1" customFormat="1"/>
    <row r="287963" s="1" customFormat="1"/>
    <row r="287964" s="1" customFormat="1"/>
    <row r="287965" s="1" customFormat="1"/>
    <row r="287966" s="1" customFormat="1"/>
    <row r="287967" s="1" customFormat="1"/>
    <row r="287968" s="1" customFormat="1"/>
    <row r="287969" s="1" customFormat="1"/>
    <row r="287970" s="1" customFormat="1"/>
    <row r="287971" s="1" customFormat="1"/>
    <row r="287972" s="1" customFormat="1"/>
    <row r="287973" s="1" customFormat="1"/>
    <row r="287974" s="1" customFormat="1"/>
    <row r="287975" s="1" customFormat="1"/>
    <row r="287976" s="1" customFormat="1"/>
    <row r="287977" s="1" customFormat="1"/>
    <row r="287978" s="1" customFormat="1"/>
    <row r="287979" s="1" customFormat="1"/>
    <row r="287980" s="1" customFormat="1"/>
    <row r="287981" s="1" customFormat="1"/>
    <row r="287982" s="1" customFormat="1"/>
    <row r="287983" s="1" customFormat="1"/>
    <row r="287984" s="1" customFormat="1"/>
    <row r="287985" s="1" customFormat="1"/>
    <row r="287986" s="1" customFormat="1"/>
    <row r="287987" s="1" customFormat="1"/>
    <row r="287988" s="1" customFormat="1"/>
    <row r="287989" s="1" customFormat="1"/>
    <row r="287990" s="1" customFormat="1"/>
    <row r="287991" s="1" customFormat="1"/>
    <row r="287992" s="1" customFormat="1"/>
    <row r="287993" s="1" customFormat="1"/>
    <row r="287994" s="1" customFormat="1"/>
    <row r="287995" s="1" customFormat="1"/>
    <row r="287996" s="1" customFormat="1"/>
    <row r="287997" s="1" customFormat="1"/>
    <row r="287998" s="1" customFormat="1"/>
    <row r="287999" s="1" customFormat="1"/>
    <row r="288000" s="1" customFormat="1"/>
    <row r="288001" s="1" customFormat="1"/>
    <row r="288002" s="1" customFormat="1"/>
    <row r="288003" s="1" customFormat="1"/>
    <row r="288004" s="1" customFormat="1"/>
    <row r="288005" s="1" customFormat="1"/>
    <row r="288006" s="1" customFormat="1"/>
    <row r="288007" s="1" customFormat="1"/>
    <row r="288008" s="1" customFormat="1"/>
    <row r="288009" s="1" customFormat="1"/>
    <row r="288010" s="1" customFormat="1"/>
    <row r="288011" s="1" customFormat="1"/>
    <row r="288012" s="1" customFormat="1"/>
    <row r="288013" s="1" customFormat="1"/>
    <row r="288014" s="1" customFormat="1"/>
    <row r="288015" s="1" customFormat="1"/>
    <row r="288016" s="1" customFormat="1"/>
    <row r="288017" s="1" customFormat="1"/>
    <row r="288018" s="1" customFormat="1"/>
    <row r="288019" s="1" customFormat="1"/>
    <row r="288020" s="1" customFormat="1"/>
    <row r="288021" s="1" customFormat="1"/>
    <row r="288022" s="1" customFormat="1"/>
    <row r="288023" s="1" customFormat="1"/>
    <row r="288024" s="1" customFormat="1"/>
    <row r="288025" s="1" customFormat="1"/>
    <row r="288026" s="1" customFormat="1"/>
    <row r="288027" s="1" customFormat="1"/>
    <row r="288028" s="1" customFormat="1"/>
    <row r="288029" s="1" customFormat="1"/>
    <row r="288030" s="1" customFormat="1"/>
    <row r="288031" s="1" customFormat="1"/>
    <row r="288032" s="1" customFormat="1"/>
    <row r="288033" s="1" customFormat="1"/>
    <row r="288034" s="1" customFormat="1"/>
    <row r="288035" s="1" customFormat="1"/>
    <row r="288036" s="1" customFormat="1"/>
    <row r="288037" s="1" customFormat="1"/>
    <row r="288038" s="1" customFormat="1"/>
    <row r="288039" s="1" customFormat="1"/>
    <row r="288040" s="1" customFormat="1"/>
    <row r="288041" s="1" customFormat="1"/>
    <row r="288042" s="1" customFormat="1"/>
    <row r="288043" s="1" customFormat="1"/>
    <row r="288044" s="1" customFormat="1"/>
    <row r="288045" s="1" customFormat="1"/>
    <row r="288046" s="1" customFormat="1"/>
    <row r="288047" s="1" customFormat="1"/>
    <row r="288048" s="1" customFormat="1"/>
    <row r="288049" s="1" customFormat="1"/>
    <row r="288050" s="1" customFormat="1"/>
    <row r="288051" s="1" customFormat="1"/>
    <row r="288052" s="1" customFormat="1"/>
    <row r="288053" s="1" customFormat="1"/>
    <row r="288054" s="1" customFormat="1"/>
    <row r="288055" s="1" customFormat="1"/>
    <row r="288056" s="1" customFormat="1"/>
    <row r="288057" s="1" customFormat="1"/>
    <row r="288058" s="1" customFormat="1"/>
    <row r="288059" s="1" customFormat="1"/>
    <row r="288060" s="1" customFormat="1"/>
    <row r="288061" s="1" customFormat="1"/>
    <row r="288062" s="1" customFormat="1"/>
    <row r="288063" s="1" customFormat="1"/>
    <row r="288064" s="1" customFormat="1"/>
    <row r="288065" s="1" customFormat="1"/>
    <row r="288066" s="1" customFormat="1"/>
    <row r="288067" s="1" customFormat="1"/>
    <row r="288068" s="1" customFormat="1"/>
    <row r="288069" s="1" customFormat="1"/>
    <row r="288070" s="1" customFormat="1"/>
    <row r="288071" s="1" customFormat="1"/>
    <row r="288072" s="1" customFormat="1"/>
    <row r="288073" s="1" customFormat="1"/>
    <row r="288074" s="1" customFormat="1"/>
    <row r="288075" s="1" customFormat="1"/>
    <row r="288076" s="1" customFormat="1"/>
    <row r="288077" s="1" customFormat="1"/>
    <row r="288078" s="1" customFormat="1"/>
    <row r="288079" s="1" customFormat="1"/>
    <row r="288080" s="1" customFormat="1"/>
    <row r="288081" s="1" customFormat="1"/>
    <row r="288082" s="1" customFormat="1"/>
    <row r="288083" s="1" customFormat="1"/>
    <row r="288084" s="1" customFormat="1"/>
    <row r="288085" s="1" customFormat="1"/>
    <row r="288086" s="1" customFormat="1"/>
    <row r="288087" s="1" customFormat="1"/>
    <row r="288088" s="1" customFormat="1"/>
    <row r="288089" s="1" customFormat="1"/>
    <row r="288090" s="1" customFormat="1"/>
    <row r="288091" s="1" customFormat="1"/>
    <row r="288092" s="1" customFormat="1"/>
    <row r="288093" s="1" customFormat="1"/>
    <row r="288094" s="1" customFormat="1"/>
    <row r="288095" s="1" customFormat="1"/>
    <row r="288096" s="1" customFormat="1"/>
    <row r="288097" s="1" customFormat="1"/>
    <row r="288098" s="1" customFormat="1"/>
    <row r="288099" s="1" customFormat="1"/>
    <row r="288100" s="1" customFormat="1"/>
    <row r="288101" s="1" customFormat="1"/>
    <row r="288102" s="1" customFormat="1"/>
    <row r="288103" s="1" customFormat="1"/>
    <row r="288104" s="1" customFormat="1"/>
    <row r="288105" s="1" customFormat="1"/>
    <row r="288106" s="1" customFormat="1"/>
    <row r="288107" s="1" customFormat="1"/>
    <row r="288108" s="1" customFormat="1"/>
    <row r="288109" s="1" customFormat="1"/>
    <row r="288110" s="1" customFormat="1"/>
    <row r="288111" s="1" customFormat="1"/>
    <row r="288112" s="1" customFormat="1"/>
    <row r="288113" s="1" customFormat="1"/>
    <row r="288114" s="1" customFormat="1"/>
    <row r="288115" s="1" customFormat="1"/>
    <row r="288116" s="1" customFormat="1"/>
    <row r="288117" s="1" customFormat="1"/>
    <row r="288118" s="1" customFormat="1"/>
    <row r="288119" s="1" customFormat="1"/>
    <row r="288120" s="1" customFormat="1"/>
    <row r="288121" s="1" customFormat="1"/>
    <row r="288122" s="1" customFormat="1"/>
    <row r="288123" s="1" customFormat="1"/>
    <row r="288124" s="1" customFormat="1"/>
    <row r="288125" s="1" customFormat="1"/>
    <row r="288126" s="1" customFormat="1"/>
    <row r="288127" s="1" customFormat="1"/>
    <row r="288128" s="1" customFormat="1"/>
    <row r="288129" s="1" customFormat="1"/>
    <row r="288130" s="1" customFormat="1"/>
    <row r="288131" s="1" customFormat="1"/>
    <row r="288132" s="1" customFormat="1"/>
    <row r="288133" s="1" customFormat="1"/>
    <row r="288134" s="1" customFormat="1"/>
    <row r="288135" s="1" customFormat="1"/>
    <row r="288136" s="1" customFormat="1"/>
    <row r="288137" s="1" customFormat="1"/>
    <row r="288138" s="1" customFormat="1"/>
    <row r="288139" s="1" customFormat="1"/>
    <row r="288140" s="1" customFormat="1"/>
    <row r="288141" s="1" customFormat="1"/>
    <row r="288142" s="1" customFormat="1"/>
    <row r="288143" s="1" customFormat="1"/>
    <row r="288144" s="1" customFormat="1"/>
    <row r="288145" s="1" customFormat="1"/>
    <row r="288146" s="1" customFormat="1"/>
    <row r="288147" s="1" customFormat="1"/>
    <row r="288148" s="1" customFormat="1"/>
    <row r="288149" s="1" customFormat="1"/>
    <row r="288150" s="1" customFormat="1"/>
    <row r="288151" s="1" customFormat="1"/>
    <row r="288152" s="1" customFormat="1"/>
    <row r="288153" s="1" customFormat="1"/>
    <row r="288154" s="1" customFormat="1"/>
    <row r="288155" s="1" customFormat="1"/>
    <row r="288156" s="1" customFormat="1"/>
    <row r="288157" s="1" customFormat="1"/>
    <row r="288158" s="1" customFormat="1"/>
    <row r="288159" s="1" customFormat="1"/>
    <row r="288160" s="1" customFormat="1"/>
    <row r="288161" s="1" customFormat="1"/>
    <row r="288162" s="1" customFormat="1"/>
    <row r="288163" s="1" customFormat="1"/>
    <row r="288164" s="1" customFormat="1"/>
    <row r="288165" s="1" customFormat="1"/>
    <row r="288166" s="1" customFormat="1"/>
    <row r="288167" s="1" customFormat="1"/>
    <row r="288168" s="1" customFormat="1"/>
    <row r="288169" s="1" customFormat="1"/>
    <row r="288170" s="1" customFormat="1"/>
    <row r="288171" s="1" customFormat="1"/>
    <row r="288172" s="1" customFormat="1"/>
    <row r="288173" s="1" customFormat="1"/>
    <row r="288174" s="1" customFormat="1"/>
    <row r="288175" s="1" customFormat="1"/>
    <row r="288176" s="1" customFormat="1"/>
    <row r="288177" s="1" customFormat="1"/>
    <row r="288178" s="1" customFormat="1"/>
    <row r="288179" s="1" customFormat="1"/>
    <row r="288180" s="1" customFormat="1"/>
    <row r="288181" s="1" customFormat="1"/>
    <row r="288182" s="1" customFormat="1"/>
    <row r="288183" s="1" customFormat="1"/>
    <row r="288184" s="1" customFormat="1"/>
    <row r="288185" s="1" customFormat="1"/>
    <row r="288186" s="1" customFormat="1"/>
    <row r="288187" s="1" customFormat="1"/>
    <row r="288188" s="1" customFormat="1"/>
    <row r="288189" s="1" customFormat="1"/>
    <row r="288190" s="1" customFormat="1"/>
    <row r="288191" s="1" customFormat="1"/>
    <row r="288192" s="1" customFormat="1"/>
    <row r="288193" s="1" customFormat="1"/>
    <row r="288194" s="1" customFormat="1"/>
    <row r="288195" s="1" customFormat="1"/>
    <row r="288196" s="1" customFormat="1"/>
    <row r="288197" s="1" customFormat="1"/>
    <row r="288198" s="1" customFormat="1"/>
    <row r="288199" s="1" customFormat="1"/>
    <row r="288200" s="1" customFormat="1"/>
    <row r="288201" s="1" customFormat="1"/>
    <row r="288202" s="1" customFormat="1"/>
    <row r="288203" s="1" customFormat="1"/>
    <row r="288204" s="1" customFormat="1"/>
    <row r="288205" s="1" customFormat="1"/>
    <row r="288206" s="1" customFormat="1"/>
    <row r="288207" s="1" customFormat="1"/>
    <row r="288208" s="1" customFormat="1"/>
    <row r="288209" s="1" customFormat="1"/>
    <row r="288210" s="1" customFormat="1"/>
    <row r="288211" s="1" customFormat="1"/>
    <row r="288212" s="1" customFormat="1"/>
    <row r="288213" s="1" customFormat="1"/>
    <row r="288214" s="1" customFormat="1"/>
    <row r="288215" s="1" customFormat="1"/>
    <row r="288216" s="1" customFormat="1"/>
    <row r="288217" s="1" customFormat="1"/>
    <row r="288218" s="1" customFormat="1"/>
    <row r="288219" s="1" customFormat="1"/>
    <row r="288220" s="1" customFormat="1"/>
    <row r="288221" s="1" customFormat="1"/>
    <row r="288222" s="1" customFormat="1"/>
    <row r="288223" s="1" customFormat="1"/>
    <row r="288224" s="1" customFormat="1"/>
    <row r="288225" s="1" customFormat="1"/>
    <row r="288226" s="1" customFormat="1"/>
    <row r="288227" s="1" customFormat="1"/>
    <row r="288228" s="1" customFormat="1"/>
    <row r="288229" s="1" customFormat="1"/>
    <row r="288230" s="1" customFormat="1"/>
    <row r="288231" s="1" customFormat="1"/>
    <row r="288232" s="1" customFormat="1"/>
    <row r="288233" s="1" customFormat="1"/>
    <row r="288234" s="1" customFormat="1"/>
    <row r="288235" s="1" customFormat="1"/>
    <row r="288236" s="1" customFormat="1"/>
    <row r="288237" s="1" customFormat="1"/>
    <row r="288238" s="1" customFormat="1"/>
    <row r="288239" s="1" customFormat="1"/>
    <row r="288240" s="1" customFormat="1"/>
    <row r="288241" s="1" customFormat="1"/>
    <row r="288242" s="1" customFormat="1"/>
    <row r="288243" s="1" customFormat="1"/>
    <row r="288244" s="1" customFormat="1"/>
    <row r="288245" s="1" customFormat="1"/>
    <row r="288246" s="1" customFormat="1"/>
    <row r="288247" s="1" customFormat="1"/>
    <row r="288248" s="1" customFormat="1"/>
    <row r="288249" s="1" customFormat="1"/>
    <row r="288250" s="1" customFormat="1"/>
    <row r="288251" s="1" customFormat="1"/>
    <row r="288252" s="1" customFormat="1"/>
    <row r="288253" s="1" customFormat="1"/>
    <row r="288254" s="1" customFormat="1"/>
    <row r="288255" s="1" customFormat="1"/>
    <row r="288256" s="1" customFormat="1"/>
    <row r="288257" s="1" customFormat="1"/>
    <row r="288258" s="1" customFormat="1"/>
    <row r="288259" s="1" customFormat="1"/>
    <row r="288260" s="1" customFormat="1"/>
    <row r="288261" s="1" customFormat="1"/>
    <row r="288262" s="1" customFormat="1"/>
    <row r="288263" s="1" customFormat="1"/>
    <row r="288264" s="1" customFormat="1"/>
    <row r="288265" s="1" customFormat="1"/>
    <row r="288266" s="1" customFormat="1"/>
    <row r="288267" s="1" customFormat="1"/>
    <row r="288268" s="1" customFormat="1"/>
    <row r="288269" s="1" customFormat="1"/>
    <row r="288270" s="1" customFormat="1"/>
    <row r="288271" s="1" customFormat="1"/>
    <row r="288272" s="1" customFormat="1"/>
    <row r="288273" s="1" customFormat="1"/>
    <row r="288274" s="1" customFormat="1"/>
    <row r="288275" s="1" customFormat="1"/>
    <row r="288276" s="1" customFormat="1"/>
    <row r="288277" s="1" customFormat="1"/>
    <row r="288278" s="1" customFormat="1"/>
    <row r="288279" s="1" customFormat="1"/>
    <row r="288280" s="1" customFormat="1"/>
    <row r="288281" s="1" customFormat="1"/>
    <row r="288282" s="1" customFormat="1"/>
    <row r="288283" s="1" customFormat="1"/>
    <row r="288284" s="1" customFormat="1"/>
    <row r="288285" s="1" customFormat="1"/>
    <row r="288286" s="1" customFormat="1"/>
    <row r="288287" s="1" customFormat="1"/>
    <row r="288288" s="1" customFormat="1"/>
    <row r="288289" s="1" customFormat="1"/>
    <row r="288290" s="1" customFormat="1"/>
    <row r="288291" s="1" customFormat="1"/>
    <row r="288292" s="1" customFormat="1"/>
    <row r="288293" s="1" customFormat="1"/>
    <row r="288294" s="1" customFormat="1"/>
    <row r="288295" s="1" customFormat="1"/>
    <row r="288296" s="1" customFormat="1"/>
    <row r="288297" s="1" customFormat="1"/>
    <row r="288298" s="1" customFormat="1"/>
    <row r="288299" s="1" customFormat="1"/>
    <row r="288300" s="1" customFormat="1"/>
    <row r="288301" s="1" customFormat="1"/>
    <row r="288302" s="1" customFormat="1"/>
    <row r="288303" s="1" customFormat="1"/>
    <row r="288304" s="1" customFormat="1"/>
    <row r="288305" s="1" customFormat="1"/>
    <row r="288306" s="1" customFormat="1"/>
    <row r="288307" s="1" customFormat="1"/>
    <row r="288308" s="1" customFormat="1"/>
    <row r="288309" s="1" customFormat="1"/>
    <row r="288310" s="1" customFormat="1"/>
    <row r="288311" s="1" customFormat="1"/>
    <row r="288312" s="1" customFormat="1"/>
    <row r="288313" s="1" customFormat="1"/>
    <row r="288314" s="1" customFormat="1"/>
    <row r="288315" s="1" customFormat="1"/>
    <row r="288316" s="1" customFormat="1"/>
    <row r="288317" s="1" customFormat="1"/>
    <row r="288318" s="1" customFormat="1"/>
    <row r="288319" s="1" customFormat="1"/>
    <row r="288320" s="1" customFormat="1"/>
    <row r="288321" s="1" customFormat="1"/>
    <row r="288322" s="1" customFormat="1"/>
    <row r="288323" s="1" customFormat="1"/>
    <row r="288324" s="1" customFormat="1"/>
    <row r="288325" s="1" customFormat="1"/>
    <row r="288326" s="1" customFormat="1"/>
    <row r="288327" s="1" customFormat="1"/>
    <row r="288328" s="1" customFormat="1"/>
    <row r="288329" s="1" customFormat="1"/>
    <row r="288330" s="1" customFormat="1"/>
    <row r="288331" s="1" customFormat="1"/>
    <row r="288332" s="1" customFormat="1"/>
    <row r="288333" s="1" customFormat="1"/>
    <row r="288334" s="1" customFormat="1"/>
    <row r="288335" s="1" customFormat="1"/>
    <row r="288336" s="1" customFormat="1"/>
    <row r="288337" s="1" customFormat="1"/>
    <row r="288338" s="1" customFormat="1"/>
    <row r="288339" s="1" customFormat="1"/>
    <row r="288340" s="1" customFormat="1"/>
    <row r="288341" s="1" customFormat="1"/>
    <row r="288342" s="1" customFormat="1"/>
    <row r="288343" s="1" customFormat="1"/>
    <row r="288344" s="1" customFormat="1"/>
    <row r="288345" s="1" customFormat="1"/>
    <row r="288346" s="1" customFormat="1"/>
    <row r="288347" s="1" customFormat="1"/>
    <row r="288348" s="1" customFormat="1"/>
    <row r="288349" s="1" customFormat="1"/>
    <row r="288350" s="1" customFormat="1"/>
    <row r="288351" s="1" customFormat="1"/>
    <row r="288352" s="1" customFormat="1"/>
    <row r="288353" s="1" customFormat="1"/>
    <row r="288354" s="1" customFormat="1"/>
    <row r="288355" s="1" customFormat="1"/>
    <row r="288356" s="1" customFormat="1"/>
    <row r="288357" s="1" customFormat="1"/>
    <row r="288358" s="1" customFormat="1"/>
    <row r="288359" s="1" customFormat="1"/>
    <row r="288360" s="1" customFormat="1"/>
    <row r="288361" s="1" customFormat="1"/>
    <row r="288362" s="1" customFormat="1"/>
    <row r="288363" s="1" customFormat="1"/>
    <row r="288364" s="1" customFormat="1"/>
    <row r="288365" s="1" customFormat="1"/>
    <row r="288366" s="1" customFormat="1"/>
    <row r="288367" s="1" customFormat="1"/>
    <row r="288368" s="1" customFormat="1"/>
    <row r="288369" s="1" customFormat="1"/>
    <row r="288370" s="1" customFormat="1"/>
    <row r="288371" s="1" customFormat="1"/>
    <row r="288372" s="1" customFormat="1"/>
    <row r="288373" s="1" customFormat="1"/>
    <row r="288374" s="1" customFormat="1"/>
    <row r="288375" s="1" customFormat="1"/>
    <row r="288376" s="1" customFormat="1"/>
    <row r="288377" s="1" customFormat="1"/>
    <row r="288378" s="1" customFormat="1"/>
    <row r="288379" s="1" customFormat="1"/>
    <row r="288380" s="1" customFormat="1"/>
    <row r="288381" s="1" customFormat="1"/>
    <row r="288382" s="1" customFormat="1"/>
    <row r="288383" s="1" customFormat="1"/>
    <row r="288384" s="1" customFormat="1"/>
    <row r="288385" s="1" customFormat="1"/>
    <row r="288386" s="1" customFormat="1"/>
    <row r="288387" s="1" customFormat="1"/>
    <row r="288388" s="1" customFormat="1"/>
    <row r="288389" s="1" customFormat="1"/>
    <row r="288390" s="1" customFormat="1"/>
    <row r="288391" s="1" customFormat="1"/>
    <row r="288392" s="1" customFormat="1"/>
    <row r="288393" s="1" customFormat="1"/>
    <row r="288394" s="1" customFormat="1"/>
    <row r="288395" s="1" customFormat="1"/>
    <row r="288396" s="1" customFormat="1"/>
    <row r="288397" s="1" customFormat="1"/>
    <row r="288398" s="1" customFormat="1"/>
    <row r="288399" s="1" customFormat="1"/>
    <row r="288400" s="1" customFormat="1"/>
    <row r="288401" s="1" customFormat="1"/>
    <row r="288402" s="1" customFormat="1"/>
    <row r="288403" s="1" customFormat="1"/>
    <row r="288404" s="1" customFormat="1"/>
    <row r="288405" s="1" customFormat="1"/>
    <row r="288406" s="1" customFormat="1"/>
    <row r="288407" s="1" customFormat="1"/>
    <row r="288408" s="1" customFormat="1"/>
    <row r="288409" s="1" customFormat="1"/>
    <row r="288410" s="1" customFormat="1"/>
    <row r="288411" s="1" customFormat="1"/>
    <row r="288412" s="1" customFormat="1"/>
    <row r="288413" s="1" customFormat="1"/>
    <row r="288414" s="1" customFormat="1"/>
    <row r="288415" s="1" customFormat="1"/>
    <row r="288416" s="1" customFormat="1"/>
    <row r="288417" s="1" customFormat="1"/>
    <row r="288418" s="1" customFormat="1"/>
    <row r="288419" s="1" customFormat="1"/>
    <row r="288420" s="1" customFormat="1"/>
    <row r="288421" s="1" customFormat="1"/>
    <row r="288422" s="1" customFormat="1"/>
    <row r="288423" s="1" customFormat="1"/>
    <row r="288424" s="1" customFormat="1"/>
    <row r="288425" s="1" customFormat="1"/>
    <row r="288426" s="1" customFormat="1"/>
    <row r="288427" s="1" customFormat="1"/>
    <row r="288428" s="1" customFormat="1"/>
    <row r="288429" s="1" customFormat="1"/>
    <row r="288430" s="1" customFormat="1"/>
    <row r="288431" s="1" customFormat="1"/>
    <row r="288432" s="1" customFormat="1"/>
    <row r="288433" s="1" customFormat="1"/>
    <row r="288434" s="1" customFormat="1"/>
    <row r="288435" s="1" customFormat="1"/>
    <row r="288436" s="1" customFormat="1"/>
    <row r="288437" s="1" customFormat="1"/>
    <row r="288438" s="1" customFormat="1"/>
    <row r="288439" s="1" customFormat="1"/>
    <row r="288440" s="1" customFormat="1"/>
    <row r="288441" s="1" customFormat="1"/>
    <row r="288442" s="1" customFormat="1"/>
    <row r="288443" s="1" customFormat="1"/>
    <row r="288444" s="1" customFormat="1"/>
    <row r="288445" s="1" customFormat="1"/>
    <row r="288446" s="1" customFormat="1"/>
    <row r="288447" s="1" customFormat="1"/>
    <row r="288448" s="1" customFormat="1"/>
    <row r="288449" s="1" customFormat="1"/>
    <row r="288450" s="1" customFormat="1"/>
    <row r="288451" s="1" customFormat="1"/>
    <row r="288452" s="1" customFormat="1"/>
    <row r="288453" s="1" customFormat="1"/>
    <row r="288454" s="1" customFormat="1"/>
    <row r="288455" s="1" customFormat="1"/>
    <row r="288456" s="1" customFormat="1"/>
    <row r="288457" s="1" customFormat="1"/>
    <row r="288458" s="1" customFormat="1"/>
    <row r="288459" s="1" customFormat="1"/>
    <row r="288460" s="1" customFormat="1"/>
    <row r="288461" s="1" customFormat="1"/>
    <row r="288462" s="1" customFormat="1"/>
    <row r="288463" s="1" customFormat="1"/>
    <row r="288464" s="1" customFormat="1"/>
    <row r="288465" s="1" customFormat="1"/>
    <row r="288466" s="1" customFormat="1"/>
    <row r="288467" s="1" customFormat="1"/>
    <row r="288468" s="1" customFormat="1"/>
    <row r="288469" s="1" customFormat="1"/>
    <row r="288470" s="1" customFormat="1"/>
    <row r="288471" s="1" customFormat="1"/>
    <row r="288472" s="1" customFormat="1"/>
    <row r="288473" s="1" customFormat="1"/>
    <row r="288474" s="1" customFormat="1"/>
    <row r="288475" s="1" customFormat="1"/>
    <row r="288476" s="1" customFormat="1"/>
    <row r="288477" s="1" customFormat="1"/>
    <row r="288478" s="1" customFormat="1"/>
    <row r="288479" s="1" customFormat="1"/>
    <row r="288480" s="1" customFormat="1"/>
    <row r="288481" s="1" customFormat="1"/>
    <row r="288482" s="1" customFormat="1"/>
    <row r="288483" s="1" customFormat="1"/>
    <row r="288484" s="1" customFormat="1"/>
    <row r="288485" s="1" customFormat="1"/>
    <row r="288486" s="1" customFormat="1"/>
    <row r="288487" s="1" customFormat="1"/>
    <row r="288488" s="1" customFormat="1"/>
    <row r="288489" s="1" customFormat="1"/>
    <row r="288490" s="1" customFormat="1"/>
    <row r="288491" s="1" customFormat="1"/>
    <row r="288492" s="1" customFormat="1"/>
    <row r="288493" s="1" customFormat="1"/>
    <row r="288494" s="1" customFormat="1"/>
    <row r="288495" s="1" customFormat="1"/>
    <row r="288496" s="1" customFormat="1"/>
    <row r="288497" s="1" customFormat="1"/>
    <row r="288498" s="1" customFormat="1"/>
    <row r="288499" s="1" customFormat="1"/>
    <row r="288500" s="1" customFormat="1"/>
    <row r="288501" s="1" customFormat="1"/>
    <row r="288502" s="1" customFormat="1"/>
    <row r="288503" s="1" customFormat="1"/>
    <row r="288504" s="1" customFormat="1"/>
    <row r="288505" s="1" customFormat="1"/>
    <row r="288506" s="1" customFormat="1"/>
    <row r="288507" s="1" customFormat="1"/>
    <row r="288508" s="1" customFormat="1"/>
    <row r="288509" s="1" customFormat="1"/>
    <row r="288510" s="1" customFormat="1"/>
    <row r="288511" s="1" customFormat="1"/>
    <row r="288512" s="1" customFormat="1"/>
    <row r="288513" s="1" customFormat="1"/>
    <row r="288514" s="1" customFormat="1"/>
    <row r="288515" s="1" customFormat="1"/>
    <row r="288516" s="1" customFormat="1"/>
    <row r="288517" s="1" customFormat="1"/>
    <row r="288518" s="1" customFormat="1"/>
    <row r="288519" s="1" customFormat="1"/>
    <row r="288520" s="1" customFormat="1"/>
    <row r="288521" s="1" customFormat="1"/>
    <row r="288522" s="1" customFormat="1"/>
    <row r="288523" s="1" customFormat="1"/>
    <row r="288524" s="1" customFormat="1"/>
    <row r="288525" s="1" customFormat="1"/>
    <row r="288526" s="1" customFormat="1"/>
    <row r="288527" s="1" customFormat="1"/>
    <row r="288528" s="1" customFormat="1"/>
    <row r="288529" s="1" customFormat="1"/>
    <row r="288530" s="1" customFormat="1"/>
    <row r="288531" s="1" customFormat="1"/>
    <row r="288532" s="1" customFormat="1"/>
    <row r="288533" s="1" customFormat="1"/>
    <row r="288534" s="1" customFormat="1"/>
    <row r="288535" s="1" customFormat="1"/>
    <row r="288536" s="1" customFormat="1"/>
    <row r="288537" s="1" customFormat="1"/>
    <row r="288538" s="1" customFormat="1"/>
    <row r="288539" s="1" customFormat="1"/>
    <row r="288540" s="1" customFormat="1"/>
    <row r="288541" s="1" customFormat="1"/>
    <row r="288542" s="1" customFormat="1"/>
    <row r="288543" s="1" customFormat="1"/>
    <row r="288544" s="1" customFormat="1"/>
    <row r="288545" s="1" customFormat="1"/>
    <row r="288546" s="1" customFormat="1"/>
    <row r="288547" s="1" customFormat="1"/>
    <row r="288548" s="1" customFormat="1"/>
    <row r="288549" s="1" customFormat="1"/>
    <row r="288550" s="1" customFormat="1"/>
    <row r="288551" s="1" customFormat="1"/>
    <row r="288552" s="1" customFormat="1"/>
    <row r="288553" s="1" customFormat="1"/>
    <row r="288554" s="1" customFormat="1"/>
    <row r="288555" s="1" customFormat="1"/>
    <row r="288556" s="1" customFormat="1"/>
    <row r="288557" s="1" customFormat="1"/>
    <row r="288558" s="1" customFormat="1"/>
    <row r="288559" s="1" customFormat="1"/>
    <row r="288560" s="1" customFormat="1"/>
    <row r="288561" s="1" customFormat="1"/>
    <row r="288562" s="1" customFormat="1"/>
    <row r="288563" s="1" customFormat="1"/>
    <row r="288564" s="1" customFormat="1"/>
    <row r="288565" s="1" customFormat="1"/>
    <row r="288566" s="1" customFormat="1"/>
    <row r="288567" s="1" customFormat="1"/>
    <row r="288568" s="1" customFormat="1"/>
    <row r="288569" s="1" customFormat="1"/>
    <row r="288570" s="1" customFormat="1"/>
    <row r="288571" s="1" customFormat="1"/>
    <row r="288572" s="1" customFormat="1"/>
    <row r="288573" s="1" customFormat="1"/>
    <row r="288574" s="1" customFormat="1"/>
    <row r="288575" s="1" customFormat="1"/>
    <row r="288576" s="1" customFormat="1"/>
    <row r="288577" s="1" customFormat="1"/>
    <row r="288578" s="1" customFormat="1"/>
    <row r="288579" s="1" customFormat="1"/>
    <row r="288580" s="1" customFormat="1"/>
    <row r="288581" s="1" customFormat="1"/>
    <row r="288582" s="1" customFormat="1"/>
    <row r="288583" s="1" customFormat="1"/>
    <row r="288584" s="1" customFormat="1"/>
    <row r="288585" s="1" customFormat="1"/>
    <row r="288586" s="1" customFormat="1"/>
    <row r="288587" s="1" customFormat="1"/>
    <row r="288588" s="1" customFormat="1"/>
    <row r="288589" s="1" customFormat="1"/>
    <row r="288590" s="1" customFormat="1"/>
    <row r="288591" s="1" customFormat="1"/>
    <row r="288592" s="1" customFormat="1"/>
    <row r="288593" s="1" customFormat="1"/>
    <row r="288594" s="1" customFormat="1"/>
    <row r="288595" s="1" customFormat="1"/>
    <row r="288596" s="1" customFormat="1"/>
    <row r="288597" s="1" customFormat="1"/>
    <row r="288598" s="1" customFormat="1"/>
    <row r="288599" s="1" customFormat="1"/>
    <row r="288600" s="1" customFormat="1"/>
    <row r="288601" s="1" customFormat="1"/>
    <row r="288602" s="1" customFormat="1"/>
    <row r="288603" s="1" customFormat="1"/>
    <row r="288604" s="1" customFormat="1"/>
    <row r="288605" s="1" customFormat="1"/>
    <row r="288606" s="1" customFormat="1"/>
    <row r="288607" s="1" customFormat="1"/>
    <row r="288608" s="1" customFormat="1"/>
    <row r="288609" s="1" customFormat="1"/>
    <row r="288610" s="1" customFormat="1"/>
    <row r="288611" s="1" customFormat="1"/>
    <row r="288612" s="1" customFormat="1"/>
    <row r="288613" s="1" customFormat="1"/>
    <row r="288614" s="1" customFormat="1"/>
    <row r="288615" s="1" customFormat="1"/>
    <row r="288616" s="1" customFormat="1"/>
    <row r="288617" s="1" customFormat="1"/>
    <row r="288618" s="1" customFormat="1"/>
    <row r="288619" s="1" customFormat="1"/>
    <row r="288620" s="1" customFormat="1"/>
    <row r="288621" s="1" customFormat="1"/>
    <row r="288622" s="1" customFormat="1"/>
    <row r="288623" s="1" customFormat="1"/>
    <row r="288624" s="1" customFormat="1"/>
    <row r="288625" s="1" customFormat="1"/>
    <row r="288626" s="1" customFormat="1"/>
    <row r="288627" s="1" customFormat="1"/>
    <row r="288628" s="1" customFormat="1"/>
    <row r="288629" s="1" customFormat="1"/>
    <row r="288630" s="1" customFormat="1"/>
    <row r="288631" s="1" customFormat="1"/>
    <row r="288632" s="1" customFormat="1"/>
    <row r="288633" s="1" customFormat="1"/>
    <row r="288634" s="1" customFormat="1"/>
    <row r="288635" s="1" customFormat="1"/>
    <row r="288636" s="1" customFormat="1"/>
    <row r="288637" s="1" customFormat="1"/>
    <row r="288638" s="1" customFormat="1"/>
    <row r="288639" s="1" customFormat="1"/>
    <row r="288640" s="1" customFormat="1"/>
    <row r="288641" s="1" customFormat="1"/>
    <row r="288642" s="1" customFormat="1"/>
    <row r="288643" s="1" customFormat="1"/>
    <row r="288644" s="1" customFormat="1"/>
    <row r="288645" s="1" customFormat="1"/>
    <row r="288646" s="1" customFormat="1"/>
    <row r="288647" s="1" customFormat="1"/>
    <row r="288648" s="1" customFormat="1"/>
    <row r="288649" s="1" customFormat="1"/>
    <row r="288650" s="1" customFormat="1"/>
    <row r="288651" s="1" customFormat="1"/>
    <row r="288652" s="1" customFormat="1"/>
    <row r="288653" s="1" customFormat="1"/>
    <row r="288654" s="1" customFormat="1"/>
    <row r="288655" s="1" customFormat="1"/>
    <row r="288656" s="1" customFormat="1"/>
    <row r="288657" s="1" customFormat="1"/>
    <row r="288658" s="1" customFormat="1"/>
    <row r="288659" s="1" customFormat="1"/>
    <row r="288660" s="1" customFormat="1"/>
    <row r="288661" s="1" customFormat="1"/>
    <row r="288662" s="1" customFormat="1"/>
    <row r="288663" s="1" customFormat="1"/>
    <row r="288664" s="1" customFormat="1"/>
    <row r="288665" s="1" customFormat="1"/>
    <row r="288666" s="1" customFormat="1"/>
    <row r="288667" s="1" customFormat="1"/>
    <row r="288668" s="1" customFormat="1"/>
    <row r="288669" s="1" customFormat="1"/>
    <row r="288670" s="1" customFormat="1"/>
    <row r="288671" s="1" customFormat="1"/>
    <row r="288672" s="1" customFormat="1"/>
    <row r="288673" s="1" customFormat="1"/>
    <row r="288674" s="1" customFormat="1"/>
    <row r="288675" s="1" customFormat="1"/>
    <row r="288676" s="1" customFormat="1"/>
    <row r="288677" s="1" customFormat="1"/>
    <row r="288678" s="1" customFormat="1"/>
    <row r="288679" s="1" customFormat="1"/>
    <row r="288680" s="1" customFormat="1"/>
    <row r="288681" s="1" customFormat="1"/>
    <row r="288682" s="1" customFormat="1"/>
    <row r="288683" s="1" customFormat="1"/>
    <row r="288684" s="1" customFormat="1"/>
    <row r="288685" s="1" customFormat="1"/>
    <row r="288686" s="1" customFormat="1"/>
    <row r="288687" s="1" customFormat="1"/>
    <row r="288688" s="1" customFormat="1"/>
    <row r="288689" s="1" customFormat="1"/>
    <row r="288690" s="1" customFormat="1"/>
    <row r="288691" s="1" customFormat="1"/>
    <row r="288692" s="1" customFormat="1"/>
    <row r="288693" s="1" customFormat="1"/>
    <row r="288694" s="1" customFormat="1"/>
    <row r="288695" s="1" customFormat="1"/>
    <row r="288696" s="1" customFormat="1"/>
    <row r="288697" s="1" customFormat="1"/>
    <row r="288698" s="1" customFormat="1"/>
    <row r="288699" s="1" customFormat="1"/>
    <row r="288700" s="1" customFormat="1"/>
    <row r="288701" s="1" customFormat="1"/>
    <row r="288702" s="1" customFormat="1"/>
    <row r="288703" s="1" customFormat="1"/>
    <row r="288704" s="1" customFormat="1"/>
    <row r="288705" s="1" customFormat="1"/>
    <row r="288706" s="1" customFormat="1"/>
    <row r="288707" s="1" customFormat="1"/>
    <row r="288708" s="1" customFormat="1"/>
    <row r="288709" s="1" customFormat="1"/>
    <row r="288710" s="1" customFormat="1"/>
    <row r="288711" s="1" customFormat="1"/>
    <row r="288712" s="1" customFormat="1"/>
    <row r="288713" s="1" customFormat="1"/>
    <row r="288714" s="1" customFormat="1"/>
    <row r="288715" s="1" customFormat="1"/>
    <row r="288716" s="1" customFormat="1"/>
    <row r="288717" s="1" customFormat="1"/>
    <row r="288718" s="1" customFormat="1"/>
    <row r="288719" s="1" customFormat="1"/>
    <row r="288720" s="1" customFormat="1"/>
    <row r="288721" s="1" customFormat="1"/>
    <row r="288722" s="1" customFormat="1"/>
    <row r="288723" s="1" customFormat="1"/>
    <row r="288724" s="1" customFormat="1"/>
    <row r="288725" s="1" customFormat="1"/>
    <row r="288726" s="1" customFormat="1"/>
    <row r="288727" s="1" customFormat="1"/>
    <row r="288728" s="1" customFormat="1"/>
    <row r="288729" s="1" customFormat="1"/>
    <row r="288730" s="1" customFormat="1"/>
    <row r="288731" s="1" customFormat="1"/>
    <row r="288732" s="1" customFormat="1"/>
    <row r="288733" s="1" customFormat="1"/>
    <row r="288734" s="1" customFormat="1"/>
    <row r="288735" s="1" customFormat="1"/>
    <row r="288736" s="1" customFormat="1"/>
    <row r="288737" s="1" customFormat="1"/>
    <row r="288738" s="1" customFormat="1"/>
    <row r="288739" s="1" customFormat="1"/>
    <row r="288740" s="1" customFormat="1"/>
    <row r="288741" s="1" customFormat="1"/>
    <row r="288742" s="1" customFormat="1"/>
    <row r="288743" s="1" customFormat="1"/>
    <row r="288744" s="1" customFormat="1"/>
    <row r="288745" s="1" customFormat="1"/>
    <row r="288746" s="1" customFormat="1"/>
    <row r="288747" s="1" customFormat="1"/>
    <row r="288748" s="1" customFormat="1"/>
    <row r="288749" s="1" customFormat="1"/>
    <row r="288750" s="1" customFormat="1"/>
    <row r="288751" s="1" customFormat="1"/>
    <row r="288752" s="1" customFormat="1"/>
    <row r="288753" s="1" customFormat="1"/>
    <row r="288754" s="1" customFormat="1"/>
    <row r="288755" s="1" customFormat="1"/>
    <row r="288756" s="1" customFormat="1"/>
    <row r="288757" s="1" customFormat="1"/>
    <row r="288758" s="1" customFormat="1"/>
    <row r="288759" s="1" customFormat="1"/>
    <row r="288760" s="1" customFormat="1"/>
    <row r="288761" s="1" customFormat="1"/>
    <row r="288762" s="1" customFormat="1"/>
    <row r="288763" s="1" customFormat="1"/>
    <row r="288764" s="1" customFormat="1"/>
    <row r="288765" s="1" customFormat="1"/>
    <row r="288766" s="1" customFormat="1"/>
    <row r="288767" s="1" customFormat="1"/>
    <row r="288768" s="1" customFormat="1"/>
    <row r="288769" s="1" customFormat="1"/>
    <row r="288770" s="1" customFormat="1"/>
    <row r="288771" s="1" customFormat="1"/>
    <row r="288772" s="1" customFormat="1"/>
    <row r="288773" s="1" customFormat="1"/>
    <row r="288774" s="1" customFormat="1"/>
    <row r="288775" s="1" customFormat="1"/>
    <row r="288776" s="1" customFormat="1"/>
    <row r="288777" s="1" customFormat="1"/>
    <row r="288778" s="1" customFormat="1"/>
    <row r="288779" s="1" customFormat="1"/>
    <row r="288780" s="1" customFormat="1"/>
    <row r="288781" s="1" customFormat="1"/>
    <row r="288782" s="1" customFormat="1"/>
    <row r="288783" s="1" customFormat="1"/>
    <row r="288784" s="1" customFormat="1"/>
    <row r="288785" s="1" customFormat="1"/>
    <row r="288786" s="1" customFormat="1"/>
    <row r="288787" s="1" customFormat="1"/>
    <row r="288788" s="1" customFormat="1"/>
    <row r="288789" s="1" customFormat="1"/>
    <row r="288790" s="1" customFormat="1"/>
    <row r="288791" s="1" customFormat="1"/>
    <row r="288792" s="1" customFormat="1"/>
    <row r="288793" s="1" customFormat="1"/>
    <row r="288794" s="1" customFormat="1"/>
    <row r="288795" s="1" customFormat="1"/>
    <row r="288796" s="1" customFormat="1"/>
    <row r="288797" s="1" customFormat="1"/>
    <row r="288798" s="1" customFormat="1"/>
    <row r="288799" s="1" customFormat="1"/>
    <row r="288800" s="1" customFormat="1"/>
    <row r="288801" s="1" customFormat="1"/>
    <row r="288802" s="1" customFormat="1"/>
    <row r="288803" s="1" customFormat="1"/>
    <row r="288804" s="1" customFormat="1"/>
    <row r="288805" s="1" customFormat="1"/>
    <row r="288806" s="1" customFormat="1"/>
    <row r="288807" s="1" customFormat="1"/>
    <row r="288808" s="1" customFormat="1"/>
    <row r="288809" s="1" customFormat="1"/>
    <row r="288810" s="1" customFormat="1"/>
    <row r="288811" s="1" customFormat="1"/>
    <row r="288812" s="1" customFormat="1"/>
    <row r="288813" s="1" customFormat="1"/>
    <row r="288814" s="1" customFormat="1"/>
    <row r="288815" s="1" customFormat="1"/>
    <row r="288816" s="1" customFormat="1"/>
    <row r="288817" s="1" customFormat="1"/>
    <row r="288818" s="1" customFormat="1"/>
    <row r="288819" s="1" customFormat="1"/>
    <row r="288820" s="1" customFormat="1"/>
    <row r="288821" s="1" customFormat="1"/>
    <row r="288822" s="1" customFormat="1"/>
    <row r="288823" s="1" customFormat="1"/>
    <row r="288824" s="1" customFormat="1"/>
    <row r="288825" s="1" customFormat="1"/>
    <row r="288826" s="1" customFormat="1"/>
    <row r="288827" s="1" customFormat="1"/>
    <row r="288828" s="1" customFormat="1"/>
    <row r="288829" s="1" customFormat="1"/>
    <row r="288830" s="1" customFormat="1"/>
    <row r="288831" s="1" customFormat="1"/>
    <row r="288832" s="1" customFormat="1"/>
    <row r="288833" s="1" customFormat="1"/>
    <row r="288834" s="1" customFormat="1"/>
    <row r="288835" s="1" customFormat="1"/>
    <row r="288836" s="1" customFormat="1"/>
    <row r="288837" s="1" customFormat="1"/>
    <row r="288838" s="1" customFormat="1"/>
    <row r="288839" s="1" customFormat="1"/>
    <row r="288840" s="1" customFormat="1"/>
    <row r="288841" s="1" customFormat="1"/>
    <row r="288842" s="1" customFormat="1"/>
    <row r="288843" s="1" customFormat="1"/>
    <row r="288844" s="1" customFormat="1"/>
    <row r="288845" s="1" customFormat="1"/>
    <row r="288846" s="1" customFormat="1"/>
    <row r="288847" s="1" customFormat="1"/>
    <row r="288848" s="1" customFormat="1"/>
    <row r="288849" s="1" customFormat="1"/>
    <row r="288850" s="1" customFormat="1"/>
    <row r="288851" s="1" customFormat="1"/>
    <row r="288852" s="1" customFormat="1"/>
    <row r="288853" s="1" customFormat="1"/>
    <row r="288854" s="1" customFormat="1"/>
    <row r="288855" s="1" customFormat="1"/>
    <row r="288856" s="1" customFormat="1"/>
    <row r="288857" s="1" customFormat="1"/>
    <row r="288858" s="1" customFormat="1"/>
    <row r="288859" s="1" customFormat="1"/>
    <row r="288860" s="1" customFormat="1"/>
    <row r="288861" s="1" customFormat="1"/>
    <row r="288862" s="1" customFormat="1"/>
    <row r="288863" s="1" customFormat="1"/>
    <row r="288864" s="1" customFormat="1"/>
    <row r="288865" s="1" customFormat="1"/>
    <row r="288866" s="1" customFormat="1"/>
    <row r="288867" s="1" customFormat="1"/>
    <row r="288868" s="1" customFormat="1"/>
    <row r="288869" s="1" customFormat="1"/>
    <row r="288870" s="1" customFormat="1"/>
    <row r="288871" s="1" customFormat="1"/>
    <row r="288872" s="1" customFormat="1"/>
    <row r="288873" s="1" customFormat="1"/>
    <row r="288874" s="1" customFormat="1"/>
    <row r="288875" s="1" customFormat="1"/>
    <row r="288876" s="1" customFormat="1"/>
    <row r="288877" s="1" customFormat="1"/>
    <row r="288878" s="1" customFormat="1"/>
    <row r="288879" s="1" customFormat="1"/>
    <row r="288880" s="1" customFormat="1"/>
    <row r="288881" s="1" customFormat="1"/>
    <row r="288882" s="1" customFormat="1"/>
    <row r="288883" s="1" customFormat="1"/>
    <row r="288884" s="1" customFormat="1"/>
    <row r="288885" s="1" customFormat="1"/>
    <row r="288886" s="1" customFormat="1"/>
    <row r="288887" s="1" customFormat="1"/>
    <row r="288888" s="1" customFormat="1"/>
    <row r="288889" s="1" customFormat="1"/>
    <row r="288890" s="1" customFormat="1"/>
    <row r="288891" s="1" customFormat="1"/>
    <row r="288892" s="1" customFormat="1"/>
    <row r="288893" s="1" customFormat="1"/>
    <row r="288894" s="1" customFormat="1"/>
    <row r="288895" s="1" customFormat="1"/>
    <row r="288896" s="1" customFormat="1"/>
    <row r="288897" s="1" customFormat="1"/>
    <row r="288898" s="1" customFormat="1"/>
    <row r="288899" s="1" customFormat="1"/>
    <row r="288900" s="1" customFormat="1"/>
    <row r="288901" s="1" customFormat="1"/>
    <row r="288902" s="1" customFormat="1"/>
    <row r="288903" s="1" customFormat="1"/>
    <row r="288904" s="1" customFormat="1"/>
    <row r="288905" s="1" customFormat="1"/>
    <row r="288906" s="1" customFormat="1"/>
    <row r="288907" s="1" customFormat="1"/>
    <row r="288908" s="1" customFormat="1"/>
    <row r="288909" s="1" customFormat="1"/>
    <row r="288910" s="1" customFormat="1"/>
    <row r="288911" s="1" customFormat="1"/>
    <row r="288912" s="1" customFormat="1"/>
    <row r="288913" s="1" customFormat="1"/>
    <row r="288914" s="1" customFormat="1"/>
    <row r="288915" s="1" customFormat="1"/>
    <row r="288916" s="1" customFormat="1"/>
    <row r="288917" s="1" customFormat="1"/>
    <row r="288918" s="1" customFormat="1"/>
    <row r="288919" s="1" customFormat="1"/>
    <row r="288920" s="1" customFormat="1"/>
    <row r="288921" s="1" customFormat="1"/>
    <row r="288922" s="1" customFormat="1"/>
    <row r="288923" s="1" customFormat="1"/>
    <row r="288924" s="1" customFormat="1"/>
    <row r="288925" s="1" customFormat="1"/>
    <row r="288926" s="1" customFormat="1"/>
    <row r="288927" s="1" customFormat="1"/>
    <row r="288928" s="1" customFormat="1"/>
    <row r="288929" s="1" customFormat="1"/>
    <row r="288930" s="1" customFormat="1"/>
    <row r="288931" s="1" customFormat="1"/>
    <row r="288932" s="1" customFormat="1"/>
    <row r="288933" s="1" customFormat="1"/>
    <row r="288934" s="1" customFormat="1"/>
    <row r="288935" s="1" customFormat="1"/>
    <row r="288936" s="1" customFormat="1"/>
    <row r="288937" s="1" customFormat="1"/>
    <row r="288938" s="1" customFormat="1"/>
    <row r="288939" s="1" customFormat="1"/>
    <row r="288940" s="1" customFormat="1"/>
    <row r="288941" s="1" customFormat="1"/>
    <row r="288942" s="1" customFormat="1"/>
    <row r="288943" s="1" customFormat="1"/>
    <row r="288944" s="1" customFormat="1"/>
    <row r="288945" s="1" customFormat="1"/>
    <row r="288946" s="1" customFormat="1"/>
    <row r="288947" s="1" customFormat="1"/>
    <row r="288948" s="1" customFormat="1"/>
    <row r="288949" s="1" customFormat="1"/>
    <row r="288950" s="1" customFormat="1"/>
    <row r="288951" s="1" customFormat="1"/>
    <row r="288952" s="1" customFormat="1"/>
    <row r="288953" s="1" customFormat="1"/>
    <row r="288954" s="1" customFormat="1"/>
    <row r="288955" s="1" customFormat="1"/>
    <row r="288956" s="1" customFormat="1"/>
    <row r="288957" s="1" customFormat="1"/>
    <row r="288958" s="1" customFormat="1"/>
    <row r="288959" s="1" customFormat="1"/>
    <row r="288960" s="1" customFormat="1"/>
    <row r="288961" s="1" customFormat="1"/>
    <row r="288962" s="1" customFormat="1"/>
    <row r="288963" s="1" customFormat="1"/>
    <row r="288964" s="1" customFormat="1"/>
    <row r="288965" s="1" customFormat="1"/>
    <row r="288966" s="1" customFormat="1"/>
    <row r="288967" s="1" customFormat="1"/>
    <row r="288968" s="1" customFormat="1"/>
    <row r="288969" s="1" customFormat="1"/>
    <row r="288970" s="1" customFormat="1"/>
    <row r="288971" s="1" customFormat="1"/>
    <row r="288972" s="1" customFormat="1"/>
    <row r="288973" s="1" customFormat="1"/>
    <row r="288974" s="1" customFormat="1"/>
    <row r="288975" s="1" customFormat="1"/>
    <row r="288976" s="1" customFormat="1"/>
    <row r="288977" s="1" customFormat="1"/>
    <row r="288978" s="1" customFormat="1"/>
    <row r="288979" s="1" customFormat="1"/>
    <row r="288980" s="1" customFormat="1"/>
    <row r="288981" s="1" customFormat="1"/>
    <row r="288982" s="1" customFormat="1"/>
    <row r="288983" s="1" customFormat="1"/>
    <row r="288984" s="1" customFormat="1"/>
    <row r="288985" s="1" customFormat="1"/>
    <row r="288986" s="1" customFormat="1"/>
    <row r="288987" s="1" customFormat="1"/>
    <row r="288988" s="1" customFormat="1"/>
    <row r="288989" s="1" customFormat="1"/>
    <row r="288990" s="1" customFormat="1"/>
    <row r="288991" s="1" customFormat="1"/>
    <row r="288992" s="1" customFormat="1"/>
    <row r="288993" s="1" customFormat="1"/>
    <row r="288994" s="1" customFormat="1"/>
    <row r="288995" s="1" customFormat="1"/>
    <row r="288996" s="1" customFormat="1"/>
    <row r="288997" s="1" customFormat="1"/>
    <row r="288998" s="1" customFormat="1"/>
    <row r="288999" s="1" customFormat="1"/>
    <row r="289000" s="1" customFormat="1"/>
    <row r="289001" s="1" customFormat="1"/>
    <row r="289002" s="1" customFormat="1"/>
    <row r="289003" s="1" customFormat="1"/>
    <row r="289004" s="1" customFormat="1"/>
    <row r="289005" s="1" customFormat="1"/>
    <row r="289006" s="1" customFormat="1"/>
    <row r="289007" s="1" customFormat="1"/>
    <row r="289008" s="1" customFormat="1"/>
    <row r="289009" s="1" customFormat="1"/>
    <row r="289010" s="1" customFormat="1"/>
    <row r="289011" s="1" customFormat="1"/>
    <row r="289012" s="1" customFormat="1"/>
    <row r="289013" s="1" customFormat="1"/>
    <row r="289014" s="1" customFormat="1"/>
    <row r="289015" s="1" customFormat="1"/>
    <row r="289016" s="1" customFormat="1"/>
    <row r="289017" s="1" customFormat="1"/>
    <row r="289018" s="1" customFormat="1"/>
    <row r="289019" s="1" customFormat="1"/>
    <row r="289020" s="1" customFormat="1"/>
    <row r="289021" s="1" customFormat="1"/>
    <row r="289022" s="1" customFormat="1"/>
    <row r="289023" s="1" customFormat="1"/>
    <row r="289024" s="1" customFormat="1"/>
    <row r="289025" s="1" customFormat="1"/>
    <row r="289026" s="1" customFormat="1"/>
    <row r="289027" s="1" customFormat="1"/>
    <row r="289028" s="1" customFormat="1"/>
    <row r="289029" s="1" customFormat="1"/>
    <row r="289030" s="1" customFormat="1"/>
    <row r="289031" s="1" customFormat="1"/>
    <row r="289032" s="1" customFormat="1"/>
    <row r="289033" s="1" customFormat="1"/>
    <row r="289034" s="1" customFormat="1"/>
    <row r="289035" s="1" customFormat="1"/>
    <row r="289036" s="1" customFormat="1"/>
    <row r="289037" s="1" customFormat="1"/>
    <row r="289038" s="1" customFormat="1"/>
    <row r="289039" s="1" customFormat="1"/>
    <row r="289040" s="1" customFormat="1"/>
    <row r="289041" s="1" customFormat="1"/>
    <row r="289042" s="1" customFormat="1"/>
    <row r="289043" s="1" customFormat="1"/>
    <row r="289044" s="1" customFormat="1"/>
    <row r="289045" s="1" customFormat="1"/>
    <row r="289046" s="1" customFormat="1"/>
    <row r="289047" s="1" customFormat="1"/>
    <row r="289048" s="1" customFormat="1"/>
    <row r="289049" s="1" customFormat="1"/>
    <row r="289050" s="1" customFormat="1"/>
    <row r="289051" s="1" customFormat="1"/>
    <row r="289052" s="1" customFormat="1"/>
    <row r="289053" s="1" customFormat="1"/>
    <row r="289054" s="1" customFormat="1"/>
    <row r="289055" s="1" customFormat="1"/>
    <row r="289056" s="1" customFormat="1"/>
    <row r="289057" s="1" customFormat="1"/>
    <row r="289058" s="1" customFormat="1"/>
    <row r="289059" s="1" customFormat="1"/>
    <row r="289060" s="1" customFormat="1"/>
    <row r="289061" s="1" customFormat="1"/>
    <row r="289062" s="1" customFormat="1"/>
    <row r="289063" s="1" customFormat="1"/>
    <row r="289064" s="1" customFormat="1"/>
    <row r="289065" s="1" customFormat="1"/>
    <row r="289066" s="1" customFormat="1"/>
    <row r="289067" s="1" customFormat="1"/>
    <row r="289068" s="1" customFormat="1"/>
    <row r="289069" s="1" customFormat="1"/>
    <row r="289070" s="1" customFormat="1"/>
    <row r="289071" s="1" customFormat="1"/>
    <row r="289072" s="1" customFormat="1"/>
    <row r="289073" s="1" customFormat="1"/>
    <row r="289074" s="1" customFormat="1"/>
    <row r="289075" s="1" customFormat="1"/>
    <row r="289076" s="1" customFormat="1"/>
    <row r="289077" s="1" customFormat="1"/>
    <row r="289078" s="1" customFormat="1"/>
    <row r="289079" s="1" customFormat="1"/>
    <row r="289080" s="1" customFormat="1"/>
    <row r="289081" s="1" customFormat="1"/>
    <row r="289082" s="1" customFormat="1"/>
    <row r="289083" s="1" customFormat="1"/>
    <row r="289084" s="1" customFormat="1"/>
    <row r="289085" s="1" customFormat="1"/>
    <row r="289086" s="1" customFormat="1"/>
    <row r="289087" s="1" customFormat="1"/>
    <row r="289088" s="1" customFormat="1"/>
    <row r="289089" s="1" customFormat="1"/>
    <row r="289090" s="1" customFormat="1"/>
    <row r="289091" s="1" customFormat="1"/>
    <row r="289092" s="1" customFormat="1"/>
    <row r="289093" s="1" customFormat="1"/>
    <row r="289094" s="1" customFormat="1"/>
    <row r="289095" s="1" customFormat="1"/>
    <row r="289096" s="1" customFormat="1"/>
    <row r="289097" s="1" customFormat="1"/>
    <row r="289098" s="1" customFormat="1"/>
    <row r="289099" s="1" customFormat="1"/>
    <row r="289100" s="1" customFormat="1"/>
    <row r="289101" s="1" customFormat="1"/>
    <row r="289102" s="1" customFormat="1"/>
    <row r="289103" s="1" customFormat="1"/>
    <row r="289104" s="1" customFormat="1"/>
    <row r="289105" s="1" customFormat="1"/>
    <row r="289106" s="1" customFormat="1"/>
    <row r="289107" s="1" customFormat="1"/>
    <row r="289108" s="1" customFormat="1"/>
    <row r="289109" s="1" customFormat="1"/>
    <row r="289110" s="1" customFormat="1"/>
    <row r="289111" s="1" customFormat="1"/>
    <row r="289112" s="1" customFormat="1"/>
    <row r="289113" s="1" customFormat="1"/>
    <row r="289114" s="1" customFormat="1"/>
    <row r="289115" s="1" customFormat="1"/>
    <row r="289116" s="1" customFormat="1"/>
    <row r="289117" s="1" customFormat="1"/>
    <row r="289118" s="1" customFormat="1"/>
    <row r="289119" s="1" customFormat="1"/>
    <row r="289120" s="1" customFormat="1"/>
    <row r="289121" s="1" customFormat="1"/>
    <row r="289122" s="1" customFormat="1"/>
    <row r="289123" s="1" customFormat="1"/>
    <row r="289124" s="1" customFormat="1"/>
    <row r="289125" s="1" customFormat="1"/>
    <row r="289126" s="1" customFormat="1"/>
    <row r="289127" s="1" customFormat="1"/>
    <row r="289128" s="1" customFormat="1"/>
    <row r="289129" s="1" customFormat="1"/>
    <row r="289130" s="1" customFormat="1"/>
    <row r="289131" s="1" customFormat="1"/>
    <row r="289132" s="1" customFormat="1"/>
    <row r="289133" s="1" customFormat="1"/>
    <row r="289134" s="1" customFormat="1"/>
    <row r="289135" s="1" customFormat="1"/>
    <row r="289136" s="1" customFormat="1"/>
    <row r="289137" s="1" customFormat="1"/>
    <row r="289138" s="1" customFormat="1"/>
    <row r="289139" s="1" customFormat="1"/>
    <row r="289140" s="1" customFormat="1"/>
    <row r="289141" s="1" customFormat="1"/>
    <row r="289142" s="1" customFormat="1"/>
    <row r="289143" s="1" customFormat="1"/>
    <row r="289144" s="1" customFormat="1"/>
    <row r="289145" s="1" customFormat="1"/>
    <row r="289146" s="1" customFormat="1"/>
    <row r="289147" s="1" customFormat="1"/>
    <row r="289148" s="1" customFormat="1"/>
    <row r="289149" s="1" customFormat="1"/>
    <row r="289150" s="1" customFormat="1"/>
    <row r="289151" s="1" customFormat="1"/>
    <row r="289152" s="1" customFormat="1"/>
    <row r="289153" s="1" customFormat="1"/>
    <row r="289154" s="1" customFormat="1"/>
    <row r="289155" s="1" customFormat="1"/>
    <row r="289156" s="1" customFormat="1"/>
    <row r="289157" s="1" customFormat="1"/>
    <row r="289158" s="1" customFormat="1"/>
    <row r="289159" s="1" customFormat="1"/>
    <row r="289160" s="1" customFormat="1"/>
    <row r="289161" s="1" customFormat="1"/>
    <row r="289162" s="1" customFormat="1"/>
    <row r="289163" s="1" customFormat="1"/>
    <row r="289164" s="1" customFormat="1"/>
    <row r="289165" s="1" customFormat="1"/>
    <row r="289166" s="1" customFormat="1"/>
    <row r="289167" s="1" customFormat="1"/>
    <row r="289168" s="1" customFormat="1"/>
    <row r="289169" s="1" customFormat="1"/>
    <row r="289170" s="1" customFormat="1"/>
    <row r="289171" s="1" customFormat="1"/>
    <row r="289172" s="1" customFormat="1"/>
    <row r="289173" s="1" customFormat="1"/>
    <row r="289174" s="1" customFormat="1"/>
    <row r="289175" s="1" customFormat="1"/>
    <row r="289176" s="1" customFormat="1"/>
    <row r="289177" s="1" customFormat="1"/>
    <row r="289178" s="1" customFormat="1"/>
    <row r="289179" s="1" customFormat="1"/>
    <row r="289180" s="1" customFormat="1"/>
    <row r="289181" s="1" customFormat="1"/>
    <row r="289182" s="1" customFormat="1"/>
    <row r="289183" s="1" customFormat="1"/>
    <row r="289184" s="1" customFormat="1"/>
    <row r="289185" s="1" customFormat="1"/>
    <row r="289186" s="1" customFormat="1"/>
    <row r="289187" s="1" customFormat="1"/>
    <row r="289188" s="1" customFormat="1"/>
    <row r="289189" s="1" customFormat="1"/>
    <row r="289190" s="1" customFormat="1"/>
    <row r="289191" s="1" customFormat="1"/>
    <row r="289192" s="1" customFormat="1"/>
    <row r="289193" s="1" customFormat="1"/>
    <row r="289194" s="1" customFormat="1"/>
    <row r="289195" s="1" customFormat="1"/>
    <row r="289196" s="1" customFormat="1"/>
    <row r="289197" s="1" customFormat="1"/>
    <row r="289198" s="1" customFormat="1"/>
    <row r="289199" s="1" customFormat="1"/>
    <row r="289200" s="1" customFormat="1"/>
    <row r="289201" s="1" customFormat="1"/>
    <row r="289202" s="1" customFormat="1"/>
    <row r="289203" s="1" customFormat="1"/>
    <row r="289204" s="1" customFormat="1"/>
    <row r="289205" s="1" customFormat="1"/>
    <row r="289206" s="1" customFormat="1"/>
    <row r="289207" s="1" customFormat="1"/>
    <row r="289208" s="1" customFormat="1"/>
    <row r="289209" s="1" customFormat="1"/>
    <row r="289210" s="1" customFormat="1"/>
    <row r="289211" s="1" customFormat="1"/>
    <row r="289212" s="1" customFormat="1"/>
    <row r="289213" s="1" customFormat="1"/>
    <row r="289214" s="1" customFormat="1"/>
    <row r="289215" s="1" customFormat="1"/>
    <row r="289216" s="1" customFormat="1"/>
    <row r="289217" s="1" customFormat="1"/>
    <row r="289218" s="1" customFormat="1"/>
    <row r="289219" s="1" customFormat="1"/>
    <row r="289220" s="1" customFormat="1"/>
    <row r="289221" s="1" customFormat="1"/>
    <row r="289222" s="1" customFormat="1"/>
    <row r="289223" s="1" customFormat="1"/>
    <row r="289224" s="1" customFormat="1"/>
    <row r="289225" s="1" customFormat="1"/>
    <row r="289226" s="1" customFormat="1"/>
    <row r="289227" s="1" customFormat="1"/>
    <row r="289228" s="1" customFormat="1"/>
    <row r="289229" s="1" customFormat="1"/>
    <row r="289230" s="1" customFormat="1"/>
    <row r="289231" s="1" customFormat="1"/>
    <row r="289232" s="1" customFormat="1"/>
    <row r="289233" s="1" customFormat="1"/>
    <row r="289234" s="1" customFormat="1"/>
    <row r="289235" s="1" customFormat="1"/>
    <row r="289236" s="1" customFormat="1"/>
    <row r="289237" s="1" customFormat="1"/>
    <row r="289238" s="1" customFormat="1"/>
    <row r="289239" s="1" customFormat="1"/>
    <row r="289240" s="1" customFormat="1"/>
    <row r="289241" s="1" customFormat="1"/>
    <row r="289242" s="1" customFormat="1"/>
    <row r="289243" s="1" customFormat="1"/>
    <row r="289244" s="1" customFormat="1"/>
    <row r="289245" s="1" customFormat="1"/>
    <row r="289246" s="1" customFormat="1"/>
    <row r="289247" s="1" customFormat="1"/>
    <row r="289248" s="1" customFormat="1"/>
    <row r="289249" s="1" customFormat="1"/>
    <row r="289250" s="1" customFormat="1"/>
    <row r="289251" s="1" customFormat="1"/>
    <row r="289252" s="1" customFormat="1"/>
    <row r="289253" s="1" customFormat="1"/>
    <row r="289254" s="1" customFormat="1"/>
    <row r="289255" s="1" customFormat="1"/>
    <row r="289256" s="1" customFormat="1"/>
    <row r="289257" s="1" customFormat="1"/>
    <row r="289258" s="1" customFormat="1"/>
    <row r="289259" s="1" customFormat="1"/>
    <row r="289260" s="1" customFormat="1"/>
    <row r="289261" s="1" customFormat="1"/>
    <row r="289262" s="1" customFormat="1"/>
    <row r="289263" s="1" customFormat="1"/>
    <row r="289264" s="1" customFormat="1"/>
    <row r="289265" s="1" customFormat="1"/>
    <row r="289266" s="1" customFormat="1"/>
    <row r="289267" s="1" customFormat="1"/>
    <row r="289268" s="1" customFormat="1"/>
    <row r="289269" s="1" customFormat="1"/>
    <row r="289270" s="1" customFormat="1"/>
    <row r="289271" s="1" customFormat="1"/>
    <row r="289272" s="1" customFormat="1"/>
    <row r="289273" s="1" customFormat="1"/>
    <row r="289274" s="1" customFormat="1"/>
    <row r="289275" s="1" customFormat="1"/>
    <row r="289276" s="1" customFormat="1"/>
    <row r="289277" s="1" customFormat="1"/>
    <row r="289278" s="1" customFormat="1"/>
    <row r="289279" s="1" customFormat="1"/>
    <row r="289280" s="1" customFormat="1"/>
    <row r="289281" s="1" customFormat="1"/>
    <row r="289282" s="1" customFormat="1"/>
    <row r="289283" s="1" customFormat="1"/>
    <row r="289284" s="1" customFormat="1"/>
    <row r="289285" s="1" customFormat="1"/>
    <row r="289286" s="1" customFormat="1"/>
    <row r="289287" s="1" customFormat="1"/>
    <row r="289288" s="1" customFormat="1"/>
    <row r="289289" s="1" customFormat="1"/>
    <row r="289290" s="1" customFormat="1"/>
    <row r="289291" s="1" customFormat="1"/>
    <row r="289292" s="1" customFormat="1"/>
    <row r="289293" s="1" customFormat="1"/>
    <row r="289294" s="1" customFormat="1"/>
    <row r="289295" s="1" customFormat="1"/>
    <row r="289296" s="1" customFormat="1"/>
    <row r="289297" s="1" customFormat="1"/>
    <row r="289298" s="1" customFormat="1"/>
    <row r="289299" s="1" customFormat="1"/>
    <row r="289300" s="1" customFormat="1"/>
    <row r="289301" s="1" customFormat="1"/>
    <row r="289302" s="1" customFormat="1"/>
    <row r="289303" s="1" customFormat="1"/>
    <row r="289304" s="1" customFormat="1"/>
    <row r="289305" s="1" customFormat="1"/>
    <row r="289306" s="1" customFormat="1"/>
    <row r="289307" s="1" customFormat="1"/>
    <row r="289308" s="1" customFormat="1"/>
    <row r="289309" s="1" customFormat="1"/>
    <row r="289310" s="1" customFormat="1"/>
    <row r="289311" s="1" customFormat="1"/>
    <row r="289312" s="1" customFormat="1"/>
    <row r="289313" s="1" customFormat="1"/>
    <row r="289314" s="1" customFormat="1"/>
    <row r="289315" s="1" customFormat="1"/>
    <row r="289316" s="1" customFormat="1"/>
    <row r="289317" s="1" customFormat="1"/>
    <row r="289318" s="1" customFormat="1"/>
    <row r="289319" s="1" customFormat="1"/>
    <row r="289320" s="1" customFormat="1"/>
    <row r="289321" s="1" customFormat="1"/>
    <row r="289322" s="1" customFormat="1"/>
    <row r="289323" s="1" customFormat="1"/>
    <row r="289324" s="1" customFormat="1"/>
    <row r="289325" s="1" customFormat="1"/>
    <row r="289326" s="1" customFormat="1"/>
    <row r="289327" s="1" customFormat="1"/>
    <row r="289328" s="1" customFormat="1"/>
    <row r="289329" s="1" customFormat="1"/>
    <row r="289330" s="1" customFormat="1"/>
    <row r="289331" s="1" customFormat="1"/>
    <row r="289332" s="1" customFormat="1"/>
    <row r="289333" s="1" customFormat="1"/>
    <row r="289334" s="1" customFormat="1"/>
    <row r="289335" s="1" customFormat="1"/>
    <row r="289336" s="1" customFormat="1"/>
    <row r="289337" s="1" customFormat="1"/>
    <row r="289338" s="1" customFormat="1"/>
    <row r="289339" s="1" customFormat="1"/>
    <row r="289340" s="1" customFormat="1"/>
    <row r="289341" s="1" customFormat="1"/>
    <row r="289342" s="1" customFormat="1"/>
    <row r="289343" s="1" customFormat="1"/>
    <row r="289344" s="1" customFormat="1"/>
    <row r="289345" s="1" customFormat="1"/>
    <row r="289346" s="1" customFormat="1"/>
    <row r="289347" s="1" customFormat="1"/>
    <row r="289348" s="1" customFormat="1"/>
    <row r="289349" s="1" customFormat="1"/>
    <row r="289350" s="1" customFormat="1"/>
    <row r="289351" s="1" customFormat="1"/>
    <row r="289352" s="1" customFormat="1"/>
    <row r="289353" s="1" customFormat="1"/>
    <row r="289354" s="1" customFormat="1"/>
    <row r="289355" s="1" customFormat="1"/>
    <row r="289356" s="1" customFormat="1"/>
    <row r="289357" s="1" customFormat="1"/>
    <row r="289358" s="1" customFormat="1"/>
    <row r="289359" s="1" customFormat="1"/>
    <row r="289360" s="1" customFormat="1"/>
    <row r="289361" s="1" customFormat="1"/>
    <row r="289362" s="1" customFormat="1"/>
    <row r="289363" s="1" customFormat="1"/>
    <row r="289364" s="1" customFormat="1"/>
    <row r="289365" s="1" customFormat="1"/>
    <row r="289366" s="1" customFormat="1"/>
    <row r="289367" s="1" customFormat="1"/>
    <row r="289368" s="1" customFormat="1"/>
    <row r="289369" s="1" customFormat="1"/>
    <row r="289370" s="1" customFormat="1"/>
    <row r="289371" s="1" customFormat="1"/>
    <row r="289372" s="1" customFormat="1"/>
    <row r="289373" s="1" customFormat="1"/>
    <row r="289374" s="1" customFormat="1"/>
    <row r="289375" s="1" customFormat="1"/>
    <row r="289376" s="1" customFormat="1"/>
    <row r="289377" s="1" customFormat="1"/>
    <row r="289378" s="1" customFormat="1"/>
    <row r="289379" s="1" customFormat="1"/>
    <row r="289380" s="1" customFormat="1"/>
    <row r="289381" s="1" customFormat="1"/>
    <row r="289382" s="1" customFormat="1"/>
    <row r="289383" s="1" customFormat="1"/>
    <row r="289384" s="1" customFormat="1"/>
    <row r="289385" s="1" customFormat="1"/>
    <row r="289386" s="1" customFormat="1"/>
    <row r="289387" s="1" customFormat="1"/>
    <row r="289388" s="1" customFormat="1"/>
    <row r="289389" s="1" customFormat="1"/>
    <row r="289390" s="1" customFormat="1"/>
    <row r="289391" s="1" customFormat="1"/>
    <row r="289392" s="1" customFormat="1"/>
    <row r="289393" s="1" customFormat="1"/>
    <row r="289394" s="1" customFormat="1"/>
    <row r="289395" s="1" customFormat="1"/>
    <row r="289396" s="1" customFormat="1"/>
    <row r="289397" s="1" customFormat="1"/>
    <row r="289398" s="1" customFormat="1"/>
    <row r="289399" s="1" customFormat="1"/>
    <row r="289400" s="1" customFormat="1"/>
    <row r="289401" s="1" customFormat="1"/>
    <row r="289402" s="1" customFormat="1"/>
    <row r="289403" s="1" customFormat="1"/>
    <row r="289404" s="1" customFormat="1"/>
    <row r="289405" s="1" customFormat="1"/>
    <row r="289406" s="1" customFormat="1"/>
    <row r="289407" s="1" customFormat="1"/>
    <row r="289408" s="1" customFormat="1"/>
    <row r="289409" s="1" customFormat="1"/>
    <row r="289410" s="1" customFormat="1"/>
    <row r="289411" s="1" customFormat="1"/>
    <row r="289412" s="1" customFormat="1"/>
    <row r="289413" s="1" customFormat="1"/>
    <row r="289414" s="1" customFormat="1"/>
    <row r="289415" s="1" customFormat="1"/>
    <row r="289416" s="1" customFormat="1"/>
    <row r="289417" s="1" customFormat="1"/>
    <row r="289418" s="1" customFormat="1"/>
    <row r="289419" s="1" customFormat="1"/>
    <row r="289420" s="1" customFormat="1"/>
    <row r="289421" s="1" customFormat="1"/>
    <row r="289422" s="1" customFormat="1"/>
    <row r="289423" s="1" customFormat="1"/>
    <row r="289424" s="1" customFormat="1"/>
    <row r="289425" s="1" customFormat="1"/>
    <row r="289426" s="1" customFormat="1"/>
    <row r="289427" s="1" customFormat="1"/>
    <row r="289428" s="1" customFormat="1"/>
    <row r="289429" s="1" customFormat="1"/>
    <row r="289430" s="1" customFormat="1"/>
    <row r="289431" s="1" customFormat="1"/>
    <row r="289432" s="1" customFormat="1"/>
    <row r="289433" s="1" customFormat="1"/>
    <row r="289434" s="1" customFormat="1"/>
    <row r="289435" s="1" customFormat="1"/>
    <row r="289436" s="1" customFormat="1"/>
    <row r="289437" s="1" customFormat="1"/>
    <row r="289438" s="1" customFormat="1"/>
    <row r="289439" s="1" customFormat="1"/>
    <row r="289440" s="1" customFormat="1"/>
    <row r="289441" s="1" customFormat="1"/>
    <row r="289442" s="1" customFormat="1"/>
    <row r="289443" s="1" customFormat="1"/>
    <row r="289444" s="1" customFormat="1"/>
    <row r="289445" s="1" customFormat="1"/>
    <row r="289446" s="1" customFormat="1"/>
    <row r="289447" s="1" customFormat="1"/>
    <row r="289448" s="1" customFormat="1"/>
    <row r="289449" s="1" customFormat="1"/>
    <row r="289450" s="1" customFormat="1"/>
    <row r="289451" s="1" customFormat="1"/>
    <row r="289452" s="1" customFormat="1"/>
    <row r="289453" s="1" customFormat="1"/>
    <row r="289454" s="1" customFormat="1"/>
    <row r="289455" s="1" customFormat="1"/>
    <row r="289456" s="1" customFormat="1"/>
    <row r="289457" s="1" customFormat="1"/>
    <row r="289458" s="1" customFormat="1"/>
    <row r="289459" s="1" customFormat="1"/>
    <row r="289460" s="1" customFormat="1"/>
    <row r="289461" s="1" customFormat="1"/>
    <row r="289462" s="1" customFormat="1"/>
    <row r="289463" s="1" customFormat="1"/>
    <row r="289464" s="1" customFormat="1"/>
    <row r="289465" s="1" customFormat="1"/>
    <row r="289466" s="1" customFormat="1"/>
    <row r="289467" s="1" customFormat="1"/>
    <row r="289468" s="1" customFormat="1"/>
    <row r="289469" s="1" customFormat="1"/>
    <row r="289470" s="1" customFormat="1"/>
    <row r="289471" s="1" customFormat="1"/>
    <row r="289472" s="1" customFormat="1"/>
    <row r="289473" s="1" customFormat="1"/>
    <row r="289474" s="1" customFormat="1"/>
    <row r="289475" s="1" customFormat="1"/>
    <row r="289476" s="1" customFormat="1"/>
    <row r="289477" s="1" customFormat="1"/>
    <row r="289478" s="1" customFormat="1"/>
    <row r="289479" s="1" customFormat="1"/>
    <row r="289480" s="1" customFormat="1"/>
    <row r="289481" s="1" customFormat="1"/>
    <row r="289482" s="1" customFormat="1"/>
    <row r="289483" s="1" customFormat="1"/>
    <row r="289484" s="1" customFormat="1"/>
    <row r="289485" s="1" customFormat="1"/>
    <row r="289486" s="1" customFormat="1"/>
    <row r="289487" s="1" customFormat="1"/>
    <row r="289488" s="1" customFormat="1"/>
    <row r="289489" s="1" customFormat="1"/>
    <row r="289490" s="1" customFormat="1"/>
    <row r="289491" s="1" customFormat="1"/>
    <row r="289492" s="1" customFormat="1"/>
    <row r="289493" s="1" customFormat="1"/>
    <row r="289494" s="1" customFormat="1"/>
    <row r="289495" s="1" customFormat="1"/>
    <row r="289496" s="1" customFormat="1"/>
    <row r="289497" s="1" customFormat="1"/>
    <row r="289498" s="1" customFormat="1"/>
    <row r="289499" s="1" customFormat="1"/>
    <row r="289500" s="1" customFormat="1"/>
    <row r="289501" s="1" customFormat="1"/>
    <row r="289502" s="1" customFormat="1"/>
    <row r="289503" s="1" customFormat="1"/>
    <row r="289504" s="1" customFormat="1"/>
    <row r="289505" s="1" customFormat="1"/>
    <row r="289506" s="1" customFormat="1"/>
    <row r="289507" s="1" customFormat="1"/>
    <row r="289508" s="1" customFormat="1"/>
    <row r="289509" s="1" customFormat="1"/>
    <row r="289510" s="1" customFormat="1"/>
    <row r="289511" s="1" customFormat="1"/>
    <row r="289512" s="1" customFormat="1"/>
    <row r="289513" s="1" customFormat="1"/>
    <row r="289514" s="1" customFormat="1"/>
    <row r="289515" s="1" customFormat="1"/>
    <row r="289516" s="1" customFormat="1"/>
    <row r="289517" s="1" customFormat="1"/>
    <row r="289518" s="1" customFormat="1"/>
    <row r="289519" s="1" customFormat="1"/>
    <row r="289520" s="1" customFormat="1"/>
    <row r="289521" s="1" customFormat="1"/>
    <row r="289522" s="1" customFormat="1"/>
    <row r="289523" s="1" customFormat="1"/>
    <row r="289524" s="1" customFormat="1"/>
    <row r="289525" s="1" customFormat="1"/>
    <row r="289526" s="1" customFormat="1"/>
    <row r="289527" s="1" customFormat="1"/>
    <row r="289528" s="1" customFormat="1"/>
    <row r="289529" s="1" customFormat="1"/>
    <row r="289530" s="1" customFormat="1"/>
    <row r="289531" s="1" customFormat="1"/>
    <row r="289532" s="1" customFormat="1"/>
    <row r="289533" s="1" customFormat="1"/>
    <row r="289534" s="1" customFormat="1"/>
    <row r="289535" s="1" customFormat="1"/>
    <row r="289536" s="1" customFormat="1"/>
    <row r="289537" s="1" customFormat="1"/>
    <row r="289538" s="1" customFormat="1"/>
    <row r="289539" s="1" customFormat="1"/>
    <row r="289540" s="1" customFormat="1"/>
    <row r="289541" s="1" customFormat="1"/>
    <row r="289542" s="1" customFormat="1"/>
    <row r="289543" s="1" customFormat="1"/>
    <row r="289544" s="1" customFormat="1"/>
    <row r="289545" s="1" customFormat="1"/>
    <row r="289546" s="1" customFormat="1"/>
    <row r="289547" s="1" customFormat="1"/>
    <row r="289548" s="1" customFormat="1"/>
    <row r="289549" s="1" customFormat="1"/>
    <row r="289550" s="1" customFormat="1"/>
    <row r="289551" s="1" customFormat="1"/>
    <row r="289552" s="1" customFormat="1"/>
    <row r="289553" s="1" customFormat="1"/>
    <row r="289554" s="1" customFormat="1"/>
    <row r="289555" s="1" customFormat="1"/>
    <row r="289556" s="1" customFormat="1"/>
    <row r="289557" s="1" customFormat="1"/>
    <row r="289558" s="1" customFormat="1"/>
    <row r="289559" s="1" customFormat="1"/>
    <row r="289560" s="1" customFormat="1"/>
    <row r="289561" s="1" customFormat="1"/>
    <row r="289562" s="1" customFormat="1"/>
    <row r="289563" s="1" customFormat="1"/>
    <row r="289564" s="1" customFormat="1"/>
    <row r="289565" s="1" customFormat="1"/>
    <row r="289566" s="1" customFormat="1"/>
    <row r="289567" s="1" customFormat="1"/>
    <row r="289568" s="1" customFormat="1"/>
    <row r="289569" s="1" customFormat="1"/>
    <row r="289570" s="1" customFormat="1"/>
    <row r="289571" s="1" customFormat="1"/>
    <row r="289572" s="1" customFormat="1"/>
    <row r="289573" s="1" customFormat="1"/>
    <row r="289574" s="1" customFormat="1"/>
    <row r="289575" s="1" customFormat="1"/>
    <row r="289576" s="1" customFormat="1"/>
    <row r="289577" s="1" customFormat="1"/>
    <row r="289578" s="1" customFormat="1"/>
    <row r="289579" s="1" customFormat="1"/>
    <row r="289580" s="1" customFormat="1"/>
    <row r="289581" s="1" customFormat="1"/>
    <row r="289582" s="1" customFormat="1"/>
    <row r="289583" s="1" customFormat="1"/>
    <row r="289584" s="1" customFormat="1"/>
    <row r="289585" s="1" customFormat="1"/>
    <row r="289586" s="1" customFormat="1"/>
    <row r="289587" s="1" customFormat="1"/>
    <row r="289588" s="1" customFormat="1"/>
    <row r="289589" s="1" customFormat="1"/>
    <row r="289590" s="1" customFormat="1"/>
    <row r="289591" s="1" customFormat="1"/>
    <row r="289592" s="1" customFormat="1"/>
    <row r="289593" s="1" customFormat="1"/>
    <row r="289594" s="1" customFormat="1"/>
    <row r="289595" s="1" customFormat="1"/>
    <row r="289596" s="1" customFormat="1"/>
    <row r="289597" s="1" customFormat="1"/>
    <row r="289598" s="1" customFormat="1"/>
    <row r="289599" s="1" customFormat="1"/>
    <row r="289600" s="1" customFormat="1"/>
    <row r="289601" s="1" customFormat="1"/>
    <row r="289602" s="1" customFormat="1"/>
    <row r="289603" s="1" customFormat="1"/>
    <row r="289604" s="1" customFormat="1"/>
    <row r="289605" s="1" customFormat="1"/>
    <row r="289606" s="1" customFormat="1"/>
    <row r="289607" s="1" customFormat="1"/>
    <row r="289608" s="1" customFormat="1"/>
    <row r="289609" s="1" customFormat="1"/>
    <row r="289610" s="1" customFormat="1"/>
    <row r="289611" s="1" customFormat="1"/>
    <row r="289612" s="1" customFormat="1"/>
    <row r="289613" s="1" customFormat="1"/>
    <row r="289614" s="1" customFormat="1"/>
    <row r="289615" s="1" customFormat="1"/>
    <row r="289616" s="1" customFormat="1"/>
    <row r="289617" s="1" customFormat="1"/>
    <row r="289618" s="1" customFormat="1"/>
    <row r="289619" s="1" customFormat="1"/>
    <row r="289620" s="1" customFormat="1"/>
    <row r="289621" s="1" customFormat="1"/>
    <row r="289622" s="1" customFormat="1"/>
    <row r="289623" s="1" customFormat="1"/>
    <row r="289624" s="1" customFormat="1"/>
    <row r="289625" s="1" customFormat="1"/>
    <row r="289626" s="1" customFormat="1"/>
    <row r="289627" s="1" customFormat="1"/>
    <row r="289628" s="1" customFormat="1"/>
    <row r="289629" s="1" customFormat="1"/>
    <row r="289630" s="1" customFormat="1"/>
    <row r="289631" s="1" customFormat="1"/>
    <row r="289632" s="1" customFormat="1"/>
    <row r="289633" s="1" customFormat="1"/>
    <row r="289634" s="1" customFormat="1"/>
    <row r="289635" s="1" customFormat="1"/>
    <row r="289636" s="1" customFormat="1"/>
    <row r="289637" s="1" customFormat="1"/>
    <row r="289638" s="1" customFormat="1"/>
    <row r="289639" s="1" customFormat="1"/>
    <row r="289640" s="1" customFormat="1"/>
    <row r="289641" s="1" customFormat="1"/>
    <row r="289642" s="1" customFormat="1"/>
    <row r="289643" s="1" customFormat="1"/>
    <row r="289644" s="1" customFormat="1"/>
    <row r="289645" s="1" customFormat="1"/>
    <row r="289646" s="1" customFormat="1"/>
    <row r="289647" s="1" customFormat="1"/>
    <row r="289648" s="1" customFormat="1"/>
    <row r="289649" s="1" customFormat="1"/>
    <row r="289650" s="1" customFormat="1"/>
    <row r="289651" s="1" customFormat="1"/>
    <row r="289652" s="1" customFormat="1"/>
    <row r="289653" s="1" customFormat="1"/>
    <row r="289654" s="1" customFormat="1"/>
    <row r="289655" s="1" customFormat="1"/>
    <row r="289656" s="1" customFormat="1"/>
    <row r="289657" s="1" customFormat="1"/>
    <row r="289658" s="1" customFormat="1"/>
    <row r="289659" s="1" customFormat="1"/>
    <row r="289660" s="1" customFormat="1"/>
    <row r="289661" s="1" customFormat="1"/>
    <row r="289662" s="1" customFormat="1"/>
    <row r="289663" s="1" customFormat="1"/>
    <row r="289664" s="1" customFormat="1"/>
    <row r="289665" s="1" customFormat="1"/>
    <row r="289666" s="1" customFormat="1"/>
    <row r="289667" s="1" customFormat="1"/>
    <row r="289668" s="1" customFormat="1"/>
    <row r="289669" s="1" customFormat="1"/>
    <row r="289670" s="1" customFormat="1"/>
    <row r="289671" s="1" customFormat="1"/>
    <row r="289672" s="1" customFormat="1"/>
    <row r="289673" s="1" customFormat="1"/>
    <row r="289674" s="1" customFormat="1"/>
    <row r="289675" s="1" customFormat="1"/>
    <row r="289676" s="1" customFormat="1"/>
    <row r="289677" s="1" customFormat="1"/>
    <row r="289678" s="1" customFormat="1"/>
    <row r="289679" s="1" customFormat="1"/>
    <row r="289680" s="1" customFormat="1"/>
    <row r="289681" s="1" customFormat="1"/>
    <row r="289682" s="1" customFormat="1"/>
    <row r="289683" s="1" customFormat="1"/>
    <row r="289684" s="1" customFormat="1"/>
    <row r="289685" s="1" customFormat="1"/>
    <row r="289686" s="1" customFormat="1"/>
    <row r="289687" s="1" customFormat="1"/>
    <row r="289688" s="1" customFormat="1"/>
    <row r="289689" s="1" customFormat="1"/>
    <row r="289690" s="1" customFormat="1"/>
    <row r="289691" s="1" customFormat="1"/>
    <row r="289692" s="1" customFormat="1"/>
    <row r="289693" s="1" customFormat="1"/>
    <row r="289694" s="1" customFormat="1"/>
    <row r="289695" s="1" customFormat="1"/>
    <row r="289696" s="1" customFormat="1"/>
    <row r="289697" s="1" customFormat="1"/>
    <row r="289698" s="1" customFormat="1"/>
    <row r="289699" s="1" customFormat="1"/>
    <row r="289700" s="1" customFormat="1"/>
    <row r="289701" s="1" customFormat="1"/>
    <row r="289702" s="1" customFormat="1"/>
    <row r="289703" s="1" customFormat="1"/>
    <row r="289704" s="1" customFormat="1"/>
    <row r="289705" s="1" customFormat="1"/>
    <row r="289706" s="1" customFormat="1"/>
    <row r="289707" s="1" customFormat="1"/>
    <row r="289708" s="1" customFormat="1"/>
    <row r="289709" s="1" customFormat="1"/>
    <row r="289710" s="1" customFormat="1"/>
    <row r="289711" s="1" customFormat="1"/>
    <row r="289712" s="1" customFormat="1"/>
    <row r="289713" s="1" customFormat="1"/>
    <row r="289714" s="1" customFormat="1"/>
    <row r="289715" s="1" customFormat="1"/>
    <row r="289716" s="1" customFormat="1"/>
    <row r="289717" s="1" customFormat="1"/>
    <row r="289718" s="1" customFormat="1"/>
    <row r="289719" s="1" customFormat="1"/>
    <row r="289720" s="1" customFormat="1"/>
    <row r="289721" s="1" customFormat="1"/>
    <row r="289722" s="1" customFormat="1"/>
    <row r="289723" s="1" customFormat="1"/>
    <row r="289724" s="1" customFormat="1"/>
    <row r="289725" s="1" customFormat="1"/>
    <row r="289726" s="1" customFormat="1"/>
    <row r="289727" s="1" customFormat="1"/>
    <row r="289728" s="1" customFormat="1"/>
    <row r="289729" s="1" customFormat="1"/>
    <row r="289730" s="1" customFormat="1"/>
    <row r="289731" s="1" customFormat="1"/>
    <row r="289732" s="1" customFormat="1"/>
    <row r="289733" s="1" customFormat="1"/>
    <row r="289734" s="1" customFormat="1"/>
    <row r="289735" s="1" customFormat="1"/>
    <row r="289736" s="1" customFormat="1"/>
    <row r="289737" s="1" customFormat="1"/>
    <row r="289738" s="1" customFormat="1"/>
    <row r="289739" s="1" customFormat="1"/>
    <row r="289740" s="1" customFormat="1"/>
    <row r="289741" s="1" customFormat="1"/>
    <row r="289742" s="1" customFormat="1"/>
    <row r="289743" s="1" customFormat="1"/>
    <row r="289744" s="1" customFormat="1"/>
    <row r="289745" s="1" customFormat="1"/>
    <row r="289746" s="1" customFormat="1"/>
    <row r="289747" s="1" customFormat="1"/>
    <row r="289748" s="1" customFormat="1"/>
    <row r="289749" s="1" customFormat="1"/>
    <row r="289750" s="1" customFormat="1"/>
    <row r="289751" s="1" customFormat="1"/>
    <row r="289752" s="1" customFormat="1"/>
    <row r="289753" s="1" customFormat="1"/>
    <row r="289754" s="1" customFormat="1"/>
    <row r="289755" s="1" customFormat="1"/>
    <row r="289756" s="1" customFormat="1"/>
    <row r="289757" s="1" customFormat="1"/>
    <row r="289758" s="1" customFormat="1"/>
    <row r="289759" s="1" customFormat="1"/>
    <row r="289760" s="1" customFormat="1"/>
    <row r="289761" s="1" customFormat="1"/>
    <row r="289762" s="1" customFormat="1"/>
    <row r="289763" s="1" customFormat="1"/>
    <row r="289764" s="1" customFormat="1"/>
    <row r="289765" s="1" customFormat="1"/>
    <row r="289766" s="1" customFormat="1"/>
    <row r="289767" s="1" customFormat="1"/>
    <row r="289768" s="1" customFormat="1"/>
    <row r="289769" s="1" customFormat="1"/>
    <row r="289770" s="1" customFormat="1"/>
    <row r="289771" s="1" customFormat="1"/>
    <row r="289772" s="1" customFormat="1"/>
    <row r="289773" s="1" customFormat="1"/>
    <row r="289774" s="1" customFormat="1"/>
    <row r="289775" s="1" customFormat="1"/>
    <row r="289776" s="1" customFormat="1"/>
    <row r="289777" s="1" customFormat="1"/>
    <row r="289778" s="1" customFormat="1"/>
    <row r="289779" s="1" customFormat="1"/>
    <row r="289780" s="1" customFormat="1"/>
    <row r="289781" s="1" customFormat="1"/>
    <row r="289782" s="1" customFormat="1"/>
    <row r="289783" s="1" customFormat="1"/>
    <row r="289784" s="1" customFormat="1"/>
    <row r="289785" s="1" customFormat="1"/>
    <row r="289786" s="1" customFormat="1"/>
    <row r="289787" s="1" customFormat="1"/>
    <row r="289788" s="1" customFormat="1"/>
    <row r="289789" s="1" customFormat="1"/>
    <row r="289790" s="1" customFormat="1"/>
    <row r="289791" s="1" customFormat="1"/>
    <row r="289792" s="1" customFormat="1"/>
    <row r="289793" s="1" customFormat="1"/>
    <row r="289794" s="1" customFormat="1"/>
    <row r="289795" s="1" customFormat="1"/>
    <row r="289796" s="1" customFormat="1"/>
    <row r="289797" s="1" customFormat="1"/>
    <row r="289798" s="1" customFormat="1"/>
    <row r="289799" s="1" customFormat="1"/>
    <row r="289800" s="1" customFormat="1"/>
    <row r="289801" s="1" customFormat="1"/>
    <row r="289802" s="1" customFormat="1"/>
    <row r="289803" s="1" customFormat="1"/>
    <row r="289804" s="1" customFormat="1"/>
    <row r="289805" s="1" customFormat="1"/>
    <row r="289806" s="1" customFormat="1"/>
    <row r="289807" s="1" customFormat="1"/>
    <row r="289808" s="1" customFormat="1"/>
    <row r="289809" s="1" customFormat="1"/>
    <row r="289810" s="1" customFormat="1"/>
    <row r="289811" s="1" customFormat="1"/>
    <row r="289812" s="1" customFormat="1"/>
    <row r="289813" s="1" customFormat="1"/>
    <row r="289814" s="1" customFormat="1"/>
    <row r="289815" s="1" customFormat="1"/>
    <row r="289816" s="1" customFormat="1"/>
    <row r="289817" s="1" customFormat="1"/>
    <row r="289818" s="1" customFormat="1"/>
    <row r="289819" s="1" customFormat="1"/>
    <row r="289820" s="1" customFormat="1"/>
    <row r="289821" s="1" customFormat="1"/>
    <row r="289822" s="1" customFormat="1"/>
    <row r="289823" s="1" customFormat="1"/>
    <row r="289824" s="1" customFormat="1"/>
    <row r="289825" s="1" customFormat="1"/>
    <row r="289826" s="1" customFormat="1"/>
    <row r="289827" s="1" customFormat="1"/>
    <row r="289828" s="1" customFormat="1"/>
    <row r="289829" s="1" customFormat="1"/>
    <row r="289830" s="1" customFormat="1"/>
    <row r="289831" s="1" customFormat="1"/>
    <row r="289832" s="1" customFormat="1"/>
    <row r="289833" s="1" customFormat="1"/>
    <row r="289834" s="1" customFormat="1"/>
    <row r="289835" s="1" customFormat="1"/>
    <row r="289836" s="1" customFormat="1"/>
    <row r="289837" s="1" customFormat="1"/>
    <row r="289838" s="1" customFormat="1"/>
    <row r="289839" s="1" customFormat="1"/>
    <row r="289840" s="1" customFormat="1"/>
    <row r="289841" s="1" customFormat="1"/>
    <row r="289842" s="1" customFormat="1"/>
    <row r="289843" s="1" customFormat="1"/>
    <row r="289844" s="1" customFormat="1"/>
    <row r="289845" s="1" customFormat="1"/>
    <row r="289846" s="1" customFormat="1"/>
    <row r="289847" s="1" customFormat="1"/>
    <row r="289848" s="1" customFormat="1"/>
    <row r="289849" s="1" customFormat="1"/>
    <row r="289850" s="1" customFormat="1"/>
    <row r="289851" s="1" customFormat="1"/>
    <row r="289852" s="1" customFormat="1"/>
    <row r="289853" s="1" customFormat="1"/>
    <row r="289854" s="1" customFormat="1"/>
    <row r="289855" s="1" customFormat="1"/>
    <row r="289856" s="1" customFormat="1"/>
    <row r="289857" s="1" customFormat="1"/>
    <row r="289858" s="1" customFormat="1"/>
    <row r="289859" s="1" customFormat="1"/>
    <row r="289860" s="1" customFormat="1"/>
    <row r="289861" s="1" customFormat="1"/>
    <row r="289862" s="1" customFormat="1"/>
    <row r="289863" s="1" customFormat="1"/>
    <row r="289864" s="1" customFormat="1"/>
    <row r="289865" s="1" customFormat="1"/>
    <row r="289866" s="1" customFormat="1"/>
    <row r="289867" s="1" customFormat="1"/>
    <row r="289868" s="1" customFormat="1"/>
    <row r="289869" s="1" customFormat="1"/>
    <row r="289870" s="1" customFormat="1"/>
    <row r="289871" s="1" customFormat="1"/>
    <row r="289872" s="1" customFormat="1"/>
    <row r="289873" s="1" customFormat="1"/>
    <row r="289874" s="1" customFormat="1"/>
    <row r="289875" s="1" customFormat="1"/>
    <row r="289876" s="1" customFormat="1"/>
    <row r="289877" s="1" customFormat="1"/>
    <row r="289878" s="1" customFormat="1"/>
    <row r="289879" s="1" customFormat="1"/>
    <row r="289880" s="1" customFormat="1"/>
    <row r="289881" s="1" customFormat="1"/>
    <row r="289882" s="1" customFormat="1"/>
    <row r="289883" s="1" customFormat="1"/>
    <row r="289884" s="1" customFormat="1"/>
    <row r="289885" s="1" customFormat="1"/>
    <row r="289886" s="1" customFormat="1"/>
    <row r="289887" s="1" customFormat="1"/>
    <row r="289888" s="1" customFormat="1"/>
    <row r="289889" s="1" customFormat="1"/>
    <row r="289890" s="1" customFormat="1"/>
    <row r="289891" s="1" customFormat="1"/>
    <row r="289892" s="1" customFormat="1"/>
    <row r="289893" s="1" customFormat="1"/>
    <row r="289894" s="1" customFormat="1"/>
    <row r="289895" s="1" customFormat="1"/>
    <row r="289896" s="1" customFormat="1"/>
    <row r="289897" s="1" customFormat="1"/>
    <row r="289898" s="1" customFormat="1"/>
    <row r="289899" s="1" customFormat="1"/>
    <row r="289900" s="1" customFormat="1"/>
    <row r="289901" s="1" customFormat="1"/>
    <row r="289902" s="1" customFormat="1"/>
    <row r="289903" s="1" customFormat="1"/>
    <row r="289904" s="1" customFormat="1"/>
    <row r="289905" s="1" customFormat="1"/>
    <row r="289906" s="1" customFormat="1"/>
    <row r="289907" s="1" customFormat="1"/>
    <row r="289908" s="1" customFormat="1"/>
    <row r="289909" s="1" customFormat="1"/>
    <row r="289910" s="1" customFormat="1"/>
    <row r="289911" s="1" customFormat="1"/>
    <row r="289912" s="1" customFormat="1"/>
    <row r="289913" s="1" customFormat="1"/>
    <row r="289914" s="1" customFormat="1"/>
    <row r="289915" s="1" customFormat="1"/>
    <row r="289916" s="1" customFormat="1"/>
    <row r="289917" s="1" customFormat="1"/>
    <row r="289918" s="1" customFormat="1"/>
    <row r="289919" s="1" customFormat="1"/>
    <row r="289920" s="1" customFormat="1"/>
    <row r="289921" s="1" customFormat="1"/>
    <row r="289922" s="1" customFormat="1"/>
    <row r="289923" s="1" customFormat="1"/>
    <row r="289924" s="1" customFormat="1"/>
    <row r="289925" s="1" customFormat="1"/>
    <row r="289926" s="1" customFormat="1"/>
    <row r="289927" s="1" customFormat="1"/>
    <row r="289928" s="1" customFormat="1"/>
    <row r="289929" s="1" customFormat="1"/>
    <row r="289930" s="1" customFormat="1"/>
    <row r="289931" s="1" customFormat="1"/>
    <row r="289932" s="1" customFormat="1"/>
    <row r="289933" s="1" customFormat="1"/>
    <row r="289934" s="1" customFormat="1"/>
    <row r="289935" s="1" customFormat="1"/>
    <row r="289936" s="1" customFormat="1"/>
    <row r="289937" s="1" customFormat="1"/>
    <row r="289938" s="1" customFormat="1"/>
    <row r="289939" s="1" customFormat="1"/>
    <row r="289940" s="1" customFormat="1"/>
    <row r="289941" s="1" customFormat="1"/>
    <row r="289942" s="1" customFormat="1"/>
    <row r="289943" s="1" customFormat="1"/>
    <row r="289944" s="1" customFormat="1"/>
    <row r="289945" s="1" customFormat="1"/>
    <row r="289946" s="1" customFormat="1"/>
    <row r="289947" s="1" customFormat="1"/>
    <row r="289948" s="1" customFormat="1"/>
    <row r="289949" s="1" customFormat="1"/>
    <row r="289950" s="1" customFormat="1"/>
    <row r="289951" s="1" customFormat="1"/>
    <row r="289952" s="1" customFormat="1"/>
    <row r="289953" s="1" customFormat="1"/>
    <row r="289954" s="1" customFormat="1"/>
    <row r="289955" s="1" customFormat="1"/>
    <row r="289956" s="1" customFormat="1"/>
    <row r="289957" s="1" customFormat="1"/>
    <row r="289958" s="1" customFormat="1"/>
    <row r="289959" s="1" customFormat="1"/>
    <row r="289960" s="1" customFormat="1"/>
    <row r="289961" s="1" customFormat="1"/>
    <row r="289962" s="1" customFormat="1"/>
    <row r="289963" s="1" customFormat="1"/>
    <row r="289964" s="1" customFormat="1"/>
    <row r="289965" s="1" customFormat="1"/>
    <row r="289966" s="1" customFormat="1"/>
    <row r="289967" s="1" customFormat="1"/>
    <row r="289968" s="1" customFormat="1"/>
    <row r="289969" s="1" customFormat="1"/>
    <row r="289970" s="1" customFormat="1"/>
    <row r="289971" s="1" customFormat="1"/>
    <row r="289972" s="1" customFormat="1"/>
    <row r="289973" s="1" customFormat="1"/>
    <row r="289974" s="1" customFormat="1"/>
    <row r="289975" s="1" customFormat="1"/>
    <row r="289976" s="1" customFormat="1"/>
    <row r="289977" s="1" customFormat="1"/>
    <row r="289978" s="1" customFormat="1"/>
    <row r="289979" s="1" customFormat="1"/>
    <row r="289980" s="1" customFormat="1"/>
    <row r="289981" s="1" customFormat="1"/>
    <row r="289982" s="1" customFormat="1"/>
    <row r="289983" s="1" customFormat="1"/>
    <row r="289984" s="1" customFormat="1"/>
    <row r="289985" s="1" customFormat="1"/>
    <row r="289986" s="1" customFormat="1"/>
    <row r="289987" s="1" customFormat="1"/>
    <row r="289988" s="1" customFormat="1"/>
    <row r="289989" s="1" customFormat="1"/>
    <row r="289990" s="1" customFormat="1"/>
    <row r="289991" s="1" customFormat="1"/>
    <row r="289992" s="1" customFormat="1"/>
    <row r="289993" s="1" customFormat="1"/>
    <row r="289994" s="1" customFormat="1"/>
    <row r="289995" s="1" customFormat="1"/>
    <row r="289996" s="1" customFormat="1"/>
    <row r="289997" s="1" customFormat="1"/>
    <row r="289998" s="1" customFormat="1"/>
    <row r="289999" s="1" customFormat="1"/>
    <row r="290000" s="1" customFormat="1"/>
    <row r="290001" s="1" customFormat="1"/>
    <row r="290002" s="1" customFormat="1"/>
    <row r="290003" s="1" customFormat="1"/>
    <row r="290004" s="1" customFormat="1"/>
    <row r="290005" s="1" customFormat="1"/>
    <row r="290006" s="1" customFormat="1"/>
    <row r="290007" s="1" customFormat="1"/>
    <row r="290008" s="1" customFormat="1"/>
    <row r="290009" s="1" customFormat="1"/>
    <row r="290010" s="1" customFormat="1"/>
    <row r="290011" s="1" customFormat="1"/>
    <row r="290012" s="1" customFormat="1"/>
    <row r="290013" s="1" customFormat="1"/>
    <row r="290014" s="1" customFormat="1"/>
    <row r="290015" s="1" customFormat="1"/>
    <row r="290016" s="1" customFormat="1"/>
    <row r="290017" s="1" customFormat="1"/>
    <row r="290018" s="1" customFormat="1"/>
    <row r="290019" s="1" customFormat="1"/>
    <row r="290020" s="1" customFormat="1"/>
    <row r="290021" s="1" customFormat="1"/>
    <row r="290022" s="1" customFormat="1"/>
    <row r="290023" s="1" customFormat="1"/>
    <row r="290024" s="1" customFormat="1"/>
    <row r="290025" s="1" customFormat="1"/>
    <row r="290026" s="1" customFormat="1"/>
    <row r="290027" s="1" customFormat="1"/>
    <row r="290028" s="1" customFormat="1"/>
    <row r="290029" s="1" customFormat="1"/>
    <row r="290030" s="1" customFormat="1"/>
    <row r="290031" s="1" customFormat="1"/>
    <row r="290032" s="1" customFormat="1"/>
    <row r="290033" s="1" customFormat="1"/>
    <row r="290034" s="1" customFormat="1"/>
    <row r="290035" s="1" customFormat="1"/>
    <row r="290036" s="1" customFormat="1"/>
    <row r="290037" s="1" customFormat="1"/>
    <row r="290038" s="1" customFormat="1"/>
    <row r="290039" s="1" customFormat="1"/>
    <row r="290040" s="1" customFormat="1"/>
    <row r="290041" s="1" customFormat="1"/>
    <row r="290042" s="1" customFormat="1"/>
    <row r="290043" s="1" customFormat="1"/>
    <row r="290044" s="1" customFormat="1"/>
    <row r="290045" s="1" customFormat="1"/>
    <row r="290046" s="1" customFormat="1"/>
    <row r="290047" s="1" customFormat="1"/>
    <row r="290048" s="1" customFormat="1"/>
    <row r="290049" s="1" customFormat="1"/>
    <row r="290050" s="1" customFormat="1"/>
    <row r="290051" s="1" customFormat="1"/>
    <row r="290052" s="1" customFormat="1"/>
    <row r="290053" s="1" customFormat="1"/>
    <row r="290054" s="1" customFormat="1"/>
    <row r="290055" s="1" customFormat="1"/>
    <row r="290056" s="1" customFormat="1"/>
    <row r="290057" s="1" customFormat="1"/>
    <row r="290058" s="1" customFormat="1"/>
    <row r="290059" s="1" customFormat="1"/>
    <row r="290060" s="1" customFormat="1"/>
    <row r="290061" s="1" customFormat="1"/>
    <row r="290062" s="1" customFormat="1"/>
    <row r="290063" s="1" customFormat="1"/>
    <row r="290064" s="1" customFormat="1"/>
    <row r="290065" s="1" customFormat="1"/>
    <row r="290066" s="1" customFormat="1"/>
    <row r="290067" s="1" customFormat="1"/>
    <row r="290068" s="1" customFormat="1"/>
    <row r="290069" s="1" customFormat="1"/>
    <row r="290070" s="1" customFormat="1"/>
    <row r="290071" s="1" customFormat="1"/>
    <row r="290072" s="1" customFormat="1"/>
    <row r="290073" s="1" customFormat="1"/>
    <row r="290074" s="1" customFormat="1"/>
    <row r="290075" s="1" customFormat="1"/>
    <row r="290076" s="1" customFormat="1"/>
    <row r="290077" s="1" customFormat="1"/>
    <row r="290078" s="1" customFormat="1"/>
    <row r="290079" s="1" customFormat="1"/>
    <row r="290080" s="1" customFormat="1"/>
    <row r="290081" s="1" customFormat="1"/>
    <row r="290082" s="1" customFormat="1"/>
    <row r="290083" s="1" customFormat="1"/>
    <row r="290084" s="1" customFormat="1"/>
    <row r="290085" s="1" customFormat="1"/>
    <row r="290086" s="1" customFormat="1"/>
    <row r="290087" s="1" customFormat="1"/>
    <row r="290088" s="1" customFormat="1"/>
    <row r="290089" s="1" customFormat="1"/>
    <row r="290090" s="1" customFormat="1"/>
    <row r="290091" s="1" customFormat="1"/>
    <row r="290092" s="1" customFormat="1"/>
    <row r="290093" s="1" customFormat="1"/>
    <row r="290094" s="1" customFormat="1"/>
    <row r="290095" s="1" customFormat="1"/>
    <row r="290096" s="1" customFormat="1"/>
    <row r="290097" s="1" customFormat="1"/>
    <row r="290098" s="1" customFormat="1"/>
    <row r="290099" s="1" customFormat="1"/>
    <row r="290100" s="1" customFormat="1"/>
    <row r="290101" s="1" customFormat="1"/>
    <row r="290102" s="1" customFormat="1"/>
    <row r="290103" s="1" customFormat="1"/>
    <row r="290104" s="1" customFormat="1"/>
    <row r="290105" s="1" customFormat="1"/>
    <row r="290106" s="1" customFormat="1"/>
    <row r="290107" s="1" customFormat="1"/>
    <row r="290108" s="1" customFormat="1"/>
    <row r="290109" s="1" customFormat="1"/>
    <row r="290110" s="1" customFormat="1"/>
    <row r="290111" s="1" customFormat="1"/>
    <row r="290112" s="1" customFormat="1"/>
    <row r="290113" s="1" customFormat="1"/>
    <row r="290114" s="1" customFormat="1"/>
    <row r="290115" s="1" customFormat="1"/>
    <row r="290116" s="1" customFormat="1"/>
    <row r="290117" s="1" customFormat="1"/>
    <row r="290118" s="1" customFormat="1"/>
    <row r="290119" s="1" customFormat="1"/>
    <row r="290120" s="1" customFormat="1"/>
    <row r="290121" s="1" customFormat="1"/>
    <row r="290122" s="1" customFormat="1"/>
    <row r="290123" s="1" customFormat="1"/>
    <row r="290124" s="1" customFormat="1"/>
    <row r="290125" s="1" customFormat="1"/>
    <row r="290126" s="1" customFormat="1"/>
    <row r="290127" s="1" customFormat="1"/>
    <row r="290128" s="1" customFormat="1"/>
    <row r="290129" s="1" customFormat="1"/>
    <row r="290130" s="1" customFormat="1"/>
    <row r="290131" s="1" customFormat="1"/>
    <row r="290132" s="1" customFormat="1"/>
    <row r="290133" s="1" customFormat="1"/>
    <row r="290134" s="1" customFormat="1"/>
    <row r="290135" s="1" customFormat="1"/>
    <row r="290136" s="1" customFormat="1"/>
    <row r="290137" s="1" customFormat="1"/>
    <row r="290138" s="1" customFormat="1"/>
    <row r="290139" s="1" customFormat="1"/>
    <row r="290140" s="1" customFormat="1"/>
    <row r="290141" s="1" customFormat="1"/>
    <row r="290142" s="1" customFormat="1"/>
    <row r="290143" s="1" customFormat="1"/>
    <row r="290144" s="1" customFormat="1"/>
    <row r="290145" s="1" customFormat="1"/>
    <row r="290146" s="1" customFormat="1"/>
    <row r="290147" s="1" customFormat="1"/>
    <row r="290148" s="1" customFormat="1"/>
    <row r="290149" s="1" customFormat="1"/>
    <row r="290150" s="1" customFormat="1"/>
    <row r="290151" s="1" customFormat="1"/>
    <row r="290152" s="1" customFormat="1"/>
    <row r="290153" s="1" customFormat="1"/>
    <row r="290154" s="1" customFormat="1"/>
    <row r="290155" s="1" customFormat="1"/>
    <row r="290156" s="1" customFormat="1"/>
    <row r="290157" s="1" customFormat="1"/>
    <row r="290158" s="1" customFormat="1"/>
    <row r="290159" s="1" customFormat="1"/>
    <row r="290160" s="1" customFormat="1"/>
    <row r="290161" s="1" customFormat="1"/>
    <row r="290162" s="1" customFormat="1"/>
    <row r="290163" s="1" customFormat="1"/>
    <row r="290164" s="1" customFormat="1"/>
    <row r="290165" s="1" customFormat="1"/>
    <row r="290166" s="1" customFormat="1"/>
    <row r="290167" s="1" customFormat="1"/>
    <row r="290168" s="1" customFormat="1"/>
    <row r="290169" s="1" customFormat="1"/>
    <row r="290170" s="1" customFormat="1"/>
    <row r="290171" s="1" customFormat="1"/>
    <row r="290172" s="1" customFormat="1"/>
    <row r="290173" s="1" customFormat="1"/>
    <row r="290174" s="1" customFormat="1"/>
    <row r="290175" s="1" customFormat="1"/>
    <row r="290176" s="1" customFormat="1"/>
    <row r="290177" s="1" customFormat="1"/>
    <row r="290178" s="1" customFormat="1"/>
    <row r="290179" s="1" customFormat="1"/>
    <row r="290180" s="1" customFormat="1"/>
    <row r="290181" s="1" customFormat="1"/>
    <row r="290182" s="1" customFormat="1"/>
    <row r="290183" s="1" customFormat="1"/>
    <row r="290184" s="1" customFormat="1"/>
    <row r="290185" s="1" customFormat="1"/>
    <row r="290186" s="1" customFormat="1"/>
    <row r="290187" s="1" customFormat="1"/>
    <row r="290188" s="1" customFormat="1"/>
    <row r="290189" s="1" customFormat="1"/>
    <row r="290190" s="1" customFormat="1"/>
    <row r="290191" s="1" customFormat="1"/>
    <row r="290192" s="1" customFormat="1"/>
    <row r="290193" s="1" customFormat="1"/>
    <row r="290194" s="1" customFormat="1"/>
    <row r="290195" s="1" customFormat="1"/>
    <row r="290196" s="1" customFormat="1"/>
    <row r="290197" s="1" customFormat="1"/>
    <row r="290198" s="1" customFormat="1"/>
    <row r="290199" s="1" customFormat="1"/>
    <row r="290200" s="1" customFormat="1"/>
    <row r="290201" s="1" customFormat="1"/>
    <row r="290202" s="1" customFormat="1"/>
    <row r="290203" s="1" customFormat="1"/>
    <row r="290204" s="1" customFormat="1"/>
    <row r="290205" s="1" customFormat="1"/>
    <row r="290206" s="1" customFormat="1"/>
    <row r="290207" s="1" customFormat="1"/>
    <row r="290208" s="1" customFormat="1"/>
    <row r="290209" s="1" customFormat="1"/>
    <row r="290210" s="1" customFormat="1"/>
    <row r="290211" s="1" customFormat="1"/>
    <row r="290212" s="1" customFormat="1"/>
    <row r="290213" s="1" customFormat="1"/>
    <row r="290214" s="1" customFormat="1"/>
    <row r="290215" s="1" customFormat="1"/>
    <row r="290216" s="1" customFormat="1"/>
    <row r="290217" s="1" customFormat="1"/>
    <row r="290218" s="1" customFormat="1"/>
    <row r="290219" s="1" customFormat="1"/>
    <row r="290220" s="1" customFormat="1"/>
    <row r="290221" s="1" customFormat="1"/>
    <row r="290222" s="1" customFormat="1"/>
    <row r="290223" s="1" customFormat="1"/>
    <row r="290224" s="1" customFormat="1"/>
    <row r="290225" s="1" customFormat="1"/>
    <row r="290226" s="1" customFormat="1"/>
    <row r="290227" s="1" customFormat="1"/>
    <row r="290228" s="1" customFormat="1"/>
    <row r="290229" s="1" customFormat="1"/>
    <row r="290230" s="1" customFormat="1"/>
    <row r="290231" s="1" customFormat="1"/>
    <row r="290232" s="1" customFormat="1"/>
    <row r="290233" s="1" customFormat="1"/>
    <row r="290234" s="1" customFormat="1"/>
    <row r="290235" s="1" customFormat="1"/>
    <row r="290236" s="1" customFormat="1"/>
    <row r="290237" s="1" customFormat="1"/>
    <row r="290238" s="1" customFormat="1"/>
    <row r="290239" s="1" customFormat="1"/>
    <row r="290240" s="1" customFormat="1"/>
    <row r="290241" s="1" customFormat="1"/>
    <row r="290242" s="1" customFormat="1"/>
    <row r="290243" s="1" customFormat="1"/>
    <row r="290244" s="1" customFormat="1"/>
    <row r="290245" s="1" customFormat="1"/>
    <row r="290246" s="1" customFormat="1"/>
    <row r="290247" s="1" customFormat="1"/>
    <row r="290248" s="1" customFormat="1"/>
    <row r="290249" s="1" customFormat="1"/>
    <row r="290250" s="1" customFormat="1"/>
    <row r="290251" s="1" customFormat="1"/>
    <row r="290252" s="1" customFormat="1"/>
    <row r="290253" s="1" customFormat="1"/>
    <row r="290254" s="1" customFormat="1"/>
    <row r="290255" s="1" customFormat="1"/>
    <row r="290256" s="1" customFormat="1"/>
    <row r="290257" s="1" customFormat="1"/>
    <row r="290258" s="1" customFormat="1"/>
    <row r="290259" s="1" customFormat="1"/>
    <row r="290260" s="1" customFormat="1"/>
    <row r="290261" s="1" customFormat="1"/>
    <row r="290262" s="1" customFormat="1"/>
    <row r="290263" s="1" customFormat="1"/>
    <row r="290264" s="1" customFormat="1"/>
    <row r="290265" s="1" customFormat="1"/>
    <row r="290266" s="1" customFormat="1"/>
    <row r="290267" s="1" customFormat="1"/>
    <row r="290268" s="1" customFormat="1"/>
    <row r="290269" s="1" customFormat="1"/>
    <row r="290270" s="1" customFormat="1"/>
    <row r="290271" s="1" customFormat="1"/>
    <row r="290272" s="1" customFormat="1"/>
    <row r="290273" s="1" customFormat="1"/>
    <row r="290274" s="1" customFormat="1"/>
    <row r="290275" s="1" customFormat="1"/>
    <row r="290276" s="1" customFormat="1"/>
    <row r="290277" s="1" customFormat="1"/>
    <row r="290278" s="1" customFormat="1"/>
    <row r="290279" s="1" customFormat="1"/>
    <row r="290280" s="1" customFormat="1"/>
    <row r="290281" s="1" customFormat="1"/>
    <row r="290282" s="1" customFormat="1"/>
    <row r="290283" s="1" customFormat="1"/>
    <row r="290284" s="1" customFormat="1"/>
    <row r="290285" s="1" customFormat="1"/>
    <row r="290286" s="1" customFormat="1"/>
    <row r="290287" s="1" customFormat="1"/>
    <row r="290288" s="1" customFormat="1"/>
    <row r="290289" s="1" customFormat="1"/>
    <row r="290290" s="1" customFormat="1"/>
    <row r="290291" s="1" customFormat="1"/>
    <row r="290292" s="1" customFormat="1"/>
    <row r="290293" s="1" customFormat="1"/>
    <row r="290294" s="1" customFormat="1"/>
    <row r="290295" s="1" customFormat="1"/>
    <row r="290296" s="1" customFormat="1"/>
    <row r="290297" s="1" customFormat="1"/>
    <row r="290298" s="1" customFormat="1"/>
    <row r="290299" s="1" customFormat="1"/>
    <row r="290300" s="1" customFormat="1"/>
    <row r="290301" s="1" customFormat="1"/>
    <row r="290302" s="1" customFormat="1"/>
    <row r="290303" s="1" customFormat="1"/>
    <row r="290304" s="1" customFormat="1"/>
    <row r="290305" s="1" customFormat="1"/>
    <row r="290306" s="1" customFormat="1"/>
    <row r="290307" s="1" customFormat="1"/>
    <row r="290308" s="1" customFormat="1"/>
    <row r="290309" s="1" customFormat="1"/>
    <row r="290310" s="1" customFormat="1"/>
    <row r="290311" s="1" customFormat="1"/>
    <row r="290312" s="1" customFormat="1"/>
    <row r="290313" s="1" customFormat="1"/>
    <row r="290314" s="1" customFormat="1"/>
    <row r="290315" s="1" customFormat="1"/>
    <row r="290316" s="1" customFormat="1"/>
    <row r="290317" s="1" customFormat="1"/>
    <row r="290318" s="1" customFormat="1"/>
    <row r="290319" s="1" customFormat="1"/>
    <row r="290320" s="1" customFormat="1"/>
    <row r="290321" s="1" customFormat="1"/>
    <row r="290322" s="1" customFormat="1"/>
    <row r="290323" s="1" customFormat="1"/>
    <row r="290324" s="1" customFormat="1"/>
    <row r="290325" s="1" customFormat="1"/>
    <row r="290326" s="1" customFormat="1"/>
    <row r="290327" s="1" customFormat="1"/>
    <row r="290328" s="1" customFormat="1"/>
    <row r="290329" s="1" customFormat="1"/>
    <row r="290330" s="1" customFormat="1"/>
    <row r="290331" s="1" customFormat="1"/>
    <row r="290332" s="1" customFormat="1"/>
    <row r="290333" s="1" customFormat="1"/>
    <row r="290334" s="1" customFormat="1"/>
    <row r="290335" s="1" customFormat="1"/>
    <row r="290336" s="1" customFormat="1"/>
    <row r="290337" s="1" customFormat="1"/>
    <row r="290338" s="1" customFormat="1"/>
    <row r="290339" s="1" customFormat="1"/>
    <row r="290340" s="1" customFormat="1"/>
    <row r="290341" s="1" customFormat="1"/>
    <row r="290342" s="1" customFormat="1"/>
    <row r="290343" s="1" customFormat="1"/>
    <row r="290344" s="1" customFormat="1"/>
    <row r="290345" s="1" customFormat="1"/>
    <row r="290346" s="1" customFormat="1"/>
    <row r="290347" s="1" customFormat="1"/>
    <row r="290348" s="1" customFormat="1"/>
    <row r="290349" s="1" customFormat="1"/>
    <row r="290350" s="1" customFormat="1"/>
    <row r="290351" s="1" customFormat="1"/>
    <row r="290352" s="1" customFormat="1"/>
    <row r="290353" s="1" customFormat="1"/>
    <row r="290354" s="1" customFormat="1"/>
    <row r="290355" s="1" customFormat="1"/>
    <row r="290356" s="1" customFormat="1"/>
    <row r="290357" s="1" customFormat="1"/>
    <row r="290358" s="1" customFormat="1"/>
    <row r="290359" s="1" customFormat="1"/>
    <row r="290360" s="1" customFormat="1"/>
    <row r="290361" s="1" customFormat="1"/>
    <row r="290362" s="1" customFormat="1"/>
    <row r="290363" s="1" customFormat="1"/>
    <row r="290364" s="1" customFormat="1"/>
    <row r="290365" s="1" customFormat="1"/>
    <row r="290366" s="1" customFormat="1"/>
    <row r="290367" s="1" customFormat="1"/>
    <row r="290368" s="1" customFormat="1"/>
    <row r="290369" s="1" customFormat="1"/>
    <row r="290370" s="1" customFormat="1"/>
    <row r="290371" s="1" customFormat="1"/>
    <row r="290372" s="1" customFormat="1"/>
    <row r="290373" s="1" customFormat="1"/>
    <row r="290374" s="1" customFormat="1"/>
    <row r="290375" s="1" customFormat="1"/>
    <row r="290376" s="1" customFormat="1"/>
    <row r="290377" s="1" customFormat="1"/>
    <row r="290378" s="1" customFormat="1"/>
    <row r="290379" s="1" customFormat="1"/>
    <row r="290380" s="1" customFormat="1"/>
    <row r="290381" s="1" customFormat="1"/>
    <row r="290382" s="1" customFormat="1"/>
    <row r="290383" s="1" customFormat="1"/>
    <row r="290384" s="1" customFormat="1"/>
    <row r="290385" s="1" customFormat="1"/>
    <row r="290386" s="1" customFormat="1"/>
    <row r="290387" s="1" customFormat="1"/>
    <row r="290388" s="1" customFormat="1"/>
    <row r="290389" s="1" customFormat="1"/>
    <row r="290390" s="1" customFormat="1"/>
    <row r="290391" s="1" customFormat="1"/>
    <row r="290392" s="1" customFormat="1"/>
    <row r="290393" s="1" customFormat="1"/>
    <row r="290394" s="1" customFormat="1"/>
    <row r="290395" s="1" customFormat="1"/>
    <row r="290396" s="1" customFormat="1"/>
    <row r="290397" s="1" customFormat="1"/>
    <row r="290398" s="1" customFormat="1"/>
    <row r="290399" s="1" customFormat="1"/>
    <row r="290400" s="1" customFormat="1"/>
    <row r="290401" s="1" customFormat="1"/>
    <row r="290402" s="1" customFormat="1"/>
    <row r="290403" s="1" customFormat="1"/>
    <row r="290404" s="1" customFormat="1"/>
    <row r="290405" s="1" customFormat="1"/>
    <row r="290406" s="1" customFormat="1"/>
    <row r="290407" s="1" customFormat="1"/>
    <row r="290408" s="1" customFormat="1"/>
    <row r="290409" s="1" customFormat="1"/>
    <row r="290410" s="1" customFormat="1"/>
    <row r="290411" s="1" customFormat="1"/>
    <row r="290412" s="1" customFormat="1"/>
    <row r="290413" s="1" customFormat="1"/>
    <row r="290414" s="1" customFormat="1"/>
    <row r="290415" s="1" customFormat="1"/>
    <row r="290416" s="1" customFormat="1"/>
    <row r="290417" s="1" customFormat="1"/>
    <row r="290418" s="1" customFormat="1"/>
    <row r="290419" s="1" customFormat="1"/>
    <row r="290420" s="1" customFormat="1"/>
    <row r="290421" s="1" customFormat="1"/>
    <row r="290422" s="1" customFormat="1"/>
    <row r="290423" s="1" customFormat="1"/>
    <row r="290424" s="1" customFormat="1"/>
    <row r="290425" s="1" customFormat="1"/>
    <row r="290426" s="1" customFormat="1"/>
    <row r="290427" s="1" customFormat="1"/>
    <row r="290428" s="1" customFormat="1"/>
    <row r="290429" s="1" customFormat="1"/>
    <row r="290430" s="1" customFormat="1"/>
    <row r="290431" s="1" customFormat="1"/>
    <row r="290432" s="1" customFormat="1"/>
    <row r="290433" s="1" customFormat="1"/>
    <row r="290434" s="1" customFormat="1"/>
    <row r="290435" s="1" customFormat="1"/>
    <row r="290436" s="1" customFormat="1"/>
    <row r="290437" s="1" customFormat="1"/>
    <row r="290438" s="1" customFormat="1"/>
    <row r="290439" s="1" customFormat="1"/>
    <row r="290440" s="1" customFormat="1"/>
    <row r="290441" s="1" customFormat="1"/>
    <row r="290442" s="1" customFormat="1"/>
    <row r="290443" s="1" customFormat="1"/>
    <row r="290444" s="1" customFormat="1"/>
    <row r="290445" s="1" customFormat="1"/>
    <row r="290446" s="1" customFormat="1"/>
    <row r="290447" s="1" customFormat="1"/>
    <row r="290448" s="1" customFormat="1"/>
    <row r="290449" s="1" customFormat="1"/>
    <row r="290450" s="1" customFormat="1"/>
    <row r="290451" s="1" customFormat="1"/>
    <row r="290452" s="1" customFormat="1"/>
    <row r="290453" s="1" customFormat="1"/>
    <row r="290454" s="1" customFormat="1"/>
    <row r="290455" s="1" customFormat="1"/>
    <row r="290456" s="1" customFormat="1"/>
    <row r="290457" s="1" customFormat="1"/>
    <row r="290458" s="1" customFormat="1"/>
    <row r="290459" s="1" customFormat="1"/>
    <row r="290460" s="1" customFormat="1"/>
    <row r="290461" s="1" customFormat="1"/>
    <row r="290462" s="1" customFormat="1"/>
    <row r="290463" s="1" customFormat="1"/>
    <row r="290464" s="1" customFormat="1"/>
    <row r="290465" s="1" customFormat="1"/>
    <row r="290466" s="1" customFormat="1"/>
    <row r="290467" s="1" customFormat="1"/>
    <row r="290468" s="1" customFormat="1"/>
    <row r="290469" s="1" customFormat="1"/>
    <row r="290470" s="1" customFormat="1"/>
    <row r="290471" s="1" customFormat="1"/>
    <row r="290472" s="1" customFormat="1"/>
    <row r="290473" s="1" customFormat="1"/>
    <row r="290474" s="1" customFormat="1"/>
    <row r="290475" s="1" customFormat="1"/>
    <row r="290476" s="1" customFormat="1"/>
    <row r="290477" s="1" customFormat="1"/>
    <row r="290478" s="1" customFormat="1"/>
    <row r="290479" s="1" customFormat="1"/>
    <row r="290480" s="1" customFormat="1"/>
    <row r="290481" s="1" customFormat="1"/>
    <row r="290482" s="1" customFormat="1"/>
    <row r="290483" s="1" customFormat="1"/>
    <row r="290484" s="1" customFormat="1"/>
    <row r="290485" s="1" customFormat="1"/>
    <row r="290486" s="1" customFormat="1"/>
    <row r="290487" s="1" customFormat="1"/>
    <row r="290488" s="1" customFormat="1"/>
    <row r="290489" s="1" customFormat="1"/>
    <row r="290490" s="1" customFormat="1"/>
    <row r="290491" s="1" customFormat="1"/>
    <row r="290492" s="1" customFormat="1"/>
    <row r="290493" s="1" customFormat="1"/>
    <row r="290494" s="1" customFormat="1"/>
    <row r="290495" s="1" customFormat="1"/>
    <row r="290496" s="1" customFormat="1"/>
    <row r="290497" s="1" customFormat="1"/>
    <row r="290498" s="1" customFormat="1"/>
    <row r="290499" s="1" customFormat="1"/>
    <row r="290500" s="1" customFormat="1"/>
    <row r="290501" s="1" customFormat="1"/>
    <row r="290502" s="1" customFormat="1"/>
    <row r="290503" s="1" customFormat="1"/>
    <row r="290504" s="1" customFormat="1"/>
    <row r="290505" s="1" customFormat="1"/>
    <row r="290506" s="1" customFormat="1"/>
    <row r="290507" s="1" customFormat="1"/>
    <row r="290508" s="1" customFormat="1"/>
    <row r="290509" s="1" customFormat="1"/>
    <row r="290510" s="1" customFormat="1"/>
    <row r="290511" s="1" customFormat="1"/>
    <row r="290512" s="1" customFormat="1"/>
    <row r="290513" s="1" customFormat="1"/>
    <row r="290514" s="1" customFormat="1"/>
    <row r="290515" s="1" customFormat="1"/>
    <row r="290516" s="1" customFormat="1"/>
    <row r="290517" s="1" customFormat="1"/>
    <row r="290518" s="1" customFormat="1"/>
    <row r="290519" s="1" customFormat="1"/>
    <row r="290520" s="1" customFormat="1"/>
    <row r="290521" s="1" customFormat="1"/>
    <row r="290522" s="1" customFormat="1"/>
    <row r="290523" s="1" customFormat="1"/>
    <row r="290524" s="1" customFormat="1"/>
    <row r="290525" s="1" customFormat="1"/>
    <row r="290526" s="1" customFormat="1"/>
    <row r="290527" s="1" customFormat="1"/>
    <row r="290528" s="1" customFormat="1"/>
    <row r="290529" s="1" customFormat="1"/>
    <row r="290530" s="1" customFormat="1"/>
    <row r="290531" s="1" customFormat="1"/>
    <row r="290532" s="1" customFormat="1"/>
    <row r="290533" s="1" customFormat="1"/>
    <row r="290534" s="1" customFormat="1"/>
    <row r="290535" s="1" customFormat="1"/>
    <row r="290536" s="1" customFormat="1"/>
    <row r="290537" s="1" customFormat="1"/>
    <row r="290538" s="1" customFormat="1"/>
    <row r="290539" s="1" customFormat="1"/>
    <row r="290540" s="1" customFormat="1"/>
    <row r="290541" s="1" customFormat="1"/>
    <row r="290542" s="1" customFormat="1"/>
    <row r="290543" s="1" customFormat="1"/>
    <row r="290544" s="1" customFormat="1"/>
    <row r="290545" s="1" customFormat="1"/>
    <row r="290546" s="1" customFormat="1"/>
    <row r="290547" s="1" customFormat="1"/>
    <row r="290548" s="1" customFormat="1"/>
    <row r="290549" s="1" customFormat="1"/>
    <row r="290550" s="1" customFormat="1"/>
    <row r="290551" s="1" customFormat="1"/>
    <row r="290552" s="1" customFormat="1"/>
    <row r="290553" s="1" customFormat="1"/>
    <row r="290554" s="1" customFormat="1"/>
    <row r="290555" s="1" customFormat="1"/>
    <row r="290556" s="1" customFormat="1"/>
    <row r="290557" s="1" customFormat="1"/>
    <row r="290558" s="1" customFormat="1"/>
    <row r="290559" s="1" customFormat="1"/>
    <row r="290560" s="1" customFormat="1"/>
    <row r="290561" s="1" customFormat="1"/>
    <row r="290562" s="1" customFormat="1"/>
    <row r="290563" s="1" customFormat="1"/>
    <row r="290564" s="1" customFormat="1"/>
    <row r="290565" s="1" customFormat="1"/>
    <row r="290566" s="1" customFormat="1"/>
    <row r="290567" s="1" customFormat="1"/>
    <row r="290568" s="1" customFormat="1"/>
    <row r="290569" s="1" customFormat="1"/>
    <row r="290570" s="1" customFormat="1"/>
    <row r="290571" s="1" customFormat="1"/>
    <row r="290572" s="1" customFormat="1"/>
    <row r="290573" s="1" customFormat="1"/>
    <row r="290574" s="1" customFormat="1"/>
    <row r="290575" s="1" customFormat="1"/>
    <row r="290576" s="1" customFormat="1"/>
    <row r="290577" s="1" customFormat="1"/>
    <row r="290578" s="1" customFormat="1"/>
    <row r="290579" s="1" customFormat="1"/>
    <row r="290580" s="1" customFormat="1"/>
    <row r="290581" s="1" customFormat="1"/>
    <row r="290582" s="1" customFormat="1"/>
    <row r="290583" s="1" customFormat="1"/>
    <row r="290584" s="1" customFormat="1"/>
    <row r="290585" s="1" customFormat="1"/>
    <row r="290586" s="1" customFormat="1"/>
    <row r="290587" s="1" customFormat="1"/>
    <row r="290588" s="1" customFormat="1"/>
    <row r="290589" s="1" customFormat="1"/>
    <row r="290590" s="1" customFormat="1"/>
    <row r="290591" s="1" customFormat="1"/>
    <row r="290592" s="1" customFormat="1"/>
    <row r="290593" s="1" customFormat="1"/>
    <row r="290594" s="1" customFormat="1"/>
    <row r="290595" s="1" customFormat="1"/>
    <row r="290596" s="1" customFormat="1"/>
    <row r="290597" s="1" customFormat="1"/>
    <row r="290598" s="1" customFormat="1"/>
    <row r="290599" s="1" customFormat="1"/>
    <row r="290600" s="1" customFormat="1"/>
    <row r="290601" s="1" customFormat="1"/>
    <row r="290602" s="1" customFormat="1"/>
    <row r="290603" s="1" customFormat="1"/>
    <row r="290604" s="1" customFormat="1"/>
    <row r="290605" s="1" customFormat="1"/>
    <row r="290606" s="1" customFormat="1"/>
    <row r="290607" s="1" customFormat="1"/>
    <row r="290608" s="1" customFormat="1"/>
    <row r="290609" s="1" customFormat="1"/>
    <row r="290610" s="1" customFormat="1"/>
    <row r="290611" s="1" customFormat="1"/>
    <row r="290612" s="1" customFormat="1"/>
    <row r="290613" s="1" customFormat="1"/>
    <row r="290614" s="1" customFormat="1"/>
    <row r="290615" s="1" customFormat="1"/>
    <row r="290616" s="1" customFormat="1"/>
    <row r="290617" s="1" customFormat="1"/>
    <row r="290618" s="1" customFormat="1"/>
    <row r="290619" s="1" customFormat="1"/>
    <row r="290620" s="1" customFormat="1"/>
    <row r="290621" s="1" customFormat="1"/>
    <row r="290622" s="1" customFormat="1"/>
    <row r="290623" s="1" customFormat="1"/>
    <row r="290624" s="1" customFormat="1"/>
    <row r="290625" s="1" customFormat="1"/>
    <row r="290626" s="1" customFormat="1"/>
    <row r="290627" s="1" customFormat="1"/>
    <row r="290628" s="1" customFormat="1"/>
    <row r="290629" s="1" customFormat="1"/>
    <row r="290630" s="1" customFormat="1"/>
    <row r="290631" s="1" customFormat="1"/>
    <row r="290632" s="1" customFormat="1"/>
    <row r="290633" s="1" customFormat="1"/>
    <row r="290634" s="1" customFormat="1"/>
    <row r="290635" s="1" customFormat="1"/>
    <row r="290636" s="1" customFormat="1"/>
    <row r="290637" s="1" customFormat="1"/>
    <row r="290638" s="1" customFormat="1"/>
    <row r="290639" s="1" customFormat="1"/>
    <row r="290640" s="1" customFormat="1"/>
    <row r="290641" s="1" customFormat="1"/>
    <row r="290642" s="1" customFormat="1"/>
    <row r="290643" s="1" customFormat="1"/>
    <row r="290644" s="1" customFormat="1"/>
    <row r="290645" s="1" customFormat="1"/>
    <row r="290646" s="1" customFormat="1"/>
    <row r="290647" s="1" customFormat="1"/>
    <row r="290648" s="1" customFormat="1"/>
    <row r="290649" s="1" customFormat="1"/>
    <row r="290650" s="1" customFormat="1"/>
    <row r="290651" s="1" customFormat="1"/>
    <row r="290652" s="1" customFormat="1"/>
    <row r="290653" s="1" customFormat="1"/>
    <row r="290654" s="1" customFormat="1"/>
    <row r="290655" s="1" customFormat="1"/>
    <row r="290656" s="1" customFormat="1"/>
    <row r="290657" s="1" customFormat="1"/>
    <row r="290658" s="1" customFormat="1"/>
    <row r="290659" s="1" customFormat="1"/>
    <row r="290660" s="1" customFormat="1"/>
    <row r="290661" s="1" customFormat="1"/>
    <row r="290662" s="1" customFormat="1"/>
    <row r="290663" s="1" customFormat="1"/>
    <row r="290664" s="1" customFormat="1"/>
    <row r="290665" s="1" customFormat="1"/>
    <row r="290666" s="1" customFormat="1"/>
    <row r="290667" s="1" customFormat="1"/>
    <row r="290668" s="1" customFormat="1"/>
    <row r="290669" s="1" customFormat="1"/>
    <row r="290670" s="1" customFormat="1"/>
    <row r="290671" s="1" customFormat="1"/>
    <row r="290672" s="1" customFormat="1"/>
    <row r="290673" s="1" customFormat="1"/>
    <row r="290674" s="1" customFormat="1"/>
    <row r="290675" s="1" customFormat="1"/>
    <row r="290676" s="1" customFormat="1"/>
    <row r="290677" s="1" customFormat="1"/>
    <row r="290678" s="1" customFormat="1"/>
    <row r="290679" s="1" customFormat="1"/>
    <row r="290680" s="1" customFormat="1"/>
    <row r="290681" s="1" customFormat="1"/>
    <row r="290682" s="1" customFormat="1"/>
    <row r="290683" s="1" customFormat="1"/>
    <row r="290684" s="1" customFormat="1"/>
    <row r="290685" s="1" customFormat="1"/>
    <row r="290686" s="1" customFormat="1"/>
    <row r="290687" s="1" customFormat="1"/>
    <row r="290688" s="1" customFormat="1"/>
    <row r="290689" s="1" customFormat="1"/>
    <row r="290690" s="1" customFormat="1"/>
    <row r="290691" s="1" customFormat="1"/>
    <row r="290692" s="1" customFormat="1"/>
    <row r="290693" s="1" customFormat="1"/>
    <row r="290694" s="1" customFormat="1"/>
    <row r="290695" s="1" customFormat="1"/>
    <row r="290696" s="1" customFormat="1"/>
    <row r="290697" s="1" customFormat="1"/>
    <row r="290698" s="1" customFormat="1"/>
    <row r="290699" s="1" customFormat="1"/>
    <row r="290700" s="1" customFormat="1"/>
    <row r="290701" s="1" customFormat="1"/>
    <row r="290702" s="1" customFormat="1"/>
    <row r="290703" s="1" customFormat="1"/>
    <row r="290704" s="1" customFormat="1"/>
    <row r="290705" s="1" customFormat="1"/>
    <row r="290706" s="1" customFormat="1"/>
    <row r="290707" s="1" customFormat="1"/>
    <row r="290708" s="1" customFormat="1"/>
    <row r="290709" s="1" customFormat="1"/>
    <row r="290710" s="1" customFormat="1"/>
    <row r="290711" s="1" customFormat="1"/>
    <row r="290712" s="1" customFormat="1"/>
    <row r="290713" s="1" customFormat="1"/>
    <row r="290714" s="1" customFormat="1"/>
    <row r="290715" s="1" customFormat="1"/>
    <row r="290716" s="1" customFormat="1"/>
    <row r="290717" s="1" customFormat="1"/>
    <row r="290718" s="1" customFormat="1"/>
    <row r="290719" s="1" customFormat="1"/>
    <row r="290720" s="1" customFormat="1"/>
    <row r="290721" s="1" customFormat="1"/>
    <row r="290722" s="1" customFormat="1"/>
    <row r="290723" s="1" customFormat="1"/>
    <row r="290724" s="1" customFormat="1"/>
    <row r="290725" s="1" customFormat="1"/>
    <row r="290726" s="1" customFormat="1"/>
    <row r="290727" s="1" customFormat="1"/>
    <row r="290728" s="1" customFormat="1"/>
    <row r="290729" s="1" customFormat="1"/>
    <row r="290730" s="1" customFormat="1"/>
    <row r="290731" s="1" customFormat="1"/>
    <row r="290732" s="1" customFormat="1"/>
    <row r="290733" s="1" customFormat="1"/>
    <row r="290734" s="1" customFormat="1"/>
    <row r="290735" s="1" customFormat="1"/>
    <row r="290736" s="1" customFormat="1"/>
    <row r="290737" s="1" customFormat="1"/>
    <row r="290738" s="1" customFormat="1"/>
    <row r="290739" s="1" customFormat="1"/>
    <row r="290740" s="1" customFormat="1"/>
    <row r="290741" s="1" customFormat="1"/>
    <row r="290742" s="1" customFormat="1"/>
    <row r="290743" s="1" customFormat="1"/>
    <row r="290744" s="1" customFormat="1"/>
    <row r="290745" s="1" customFormat="1"/>
    <row r="290746" s="1" customFormat="1"/>
    <row r="290747" s="1" customFormat="1"/>
    <row r="290748" s="1" customFormat="1"/>
    <row r="290749" s="1" customFormat="1"/>
    <row r="290750" s="1" customFormat="1"/>
    <row r="290751" s="1" customFormat="1"/>
    <row r="290752" s="1" customFormat="1"/>
    <row r="290753" s="1" customFormat="1"/>
    <row r="290754" s="1" customFormat="1"/>
    <row r="290755" s="1" customFormat="1"/>
    <row r="290756" s="1" customFormat="1"/>
    <row r="290757" s="1" customFormat="1"/>
    <row r="290758" s="1" customFormat="1"/>
    <row r="290759" s="1" customFormat="1"/>
    <row r="290760" s="1" customFormat="1"/>
    <row r="290761" s="1" customFormat="1"/>
    <row r="290762" s="1" customFormat="1"/>
    <row r="290763" s="1" customFormat="1"/>
    <row r="290764" s="1" customFormat="1"/>
    <row r="290765" s="1" customFormat="1"/>
    <row r="290766" s="1" customFormat="1"/>
    <row r="290767" s="1" customFormat="1"/>
    <row r="290768" s="1" customFormat="1"/>
    <row r="290769" s="1" customFormat="1"/>
    <row r="290770" s="1" customFormat="1"/>
    <row r="290771" s="1" customFormat="1"/>
    <row r="290772" s="1" customFormat="1"/>
    <row r="290773" s="1" customFormat="1"/>
    <row r="290774" s="1" customFormat="1"/>
    <row r="290775" s="1" customFormat="1"/>
    <row r="290776" s="1" customFormat="1"/>
    <row r="290777" s="1" customFormat="1"/>
    <row r="290778" s="1" customFormat="1"/>
    <row r="290779" s="1" customFormat="1"/>
    <row r="290780" s="1" customFormat="1"/>
    <row r="290781" s="1" customFormat="1"/>
    <row r="290782" s="1" customFormat="1"/>
    <row r="290783" s="1" customFormat="1"/>
    <row r="290784" s="1" customFormat="1"/>
    <row r="290785" s="1" customFormat="1"/>
    <row r="290786" s="1" customFormat="1"/>
    <row r="290787" s="1" customFormat="1"/>
    <row r="290788" s="1" customFormat="1"/>
    <row r="290789" s="1" customFormat="1"/>
    <row r="290790" s="1" customFormat="1"/>
    <row r="290791" s="1" customFormat="1"/>
    <row r="290792" s="1" customFormat="1"/>
    <row r="290793" s="1" customFormat="1"/>
    <row r="290794" s="1" customFormat="1"/>
    <row r="290795" s="1" customFormat="1"/>
    <row r="290796" s="1" customFormat="1"/>
    <row r="290797" s="1" customFormat="1"/>
    <row r="290798" s="1" customFormat="1"/>
    <row r="290799" s="1" customFormat="1"/>
    <row r="290800" s="1" customFormat="1"/>
    <row r="290801" s="1" customFormat="1"/>
    <row r="290802" s="1" customFormat="1"/>
    <row r="290803" s="1" customFormat="1"/>
    <row r="290804" s="1" customFormat="1"/>
    <row r="290805" s="1" customFormat="1"/>
    <row r="290806" s="1" customFormat="1"/>
    <row r="290807" s="1" customFormat="1"/>
    <row r="290808" s="1" customFormat="1"/>
    <row r="290809" s="1" customFormat="1"/>
    <row r="290810" s="1" customFormat="1"/>
    <row r="290811" s="1" customFormat="1"/>
    <row r="290812" s="1" customFormat="1"/>
    <row r="290813" s="1" customFormat="1"/>
    <row r="290814" s="1" customFormat="1"/>
    <row r="290815" s="1" customFormat="1"/>
    <row r="290816" s="1" customFormat="1"/>
    <row r="290817" s="1" customFormat="1"/>
    <row r="290818" s="1" customFormat="1"/>
    <row r="290819" s="1" customFormat="1"/>
    <row r="290820" s="1" customFormat="1"/>
    <row r="290821" s="1" customFormat="1"/>
    <row r="290822" s="1" customFormat="1"/>
    <row r="290823" s="1" customFormat="1"/>
    <row r="290824" s="1" customFormat="1"/>
    <row r="290825" s="1" customFormat="1"/>
    <row r="290826" s="1" customFormat="1"/>
    <row r="290827" s="1" customFormat="1"/>
    <row r="290828" s="1" customFormat="1"/>
    <row r="290829" s="1" customFormat="1"/>
    <row r="290830" s="1" customFormat="1"/>
    <row r="290831" s="1" customFormat="1"/>
    <row r="290832" s="1" customFormat="1"/>
    <row r="290833" s="1" customFormat="1"/>
    <row r="290834" s="1" customFormat="1"/>
    <row r="290835" s="1" customFormat="1"/>
    <row r="290836" s="1" customFormat="1"/>
    <row r="290837" s="1" customFormat="1"/>
    <row r="290838" s="1" customFormat="1"/>
    <row r="290839" s="1" customFormat="1"/>
    <row r="290840" s="1" customFormat="1"/>
    <row r="290841" s="1" customFormat="1"/>
    <row r="290842" s="1" customFormat="1"/>
    <row r="290843" s="1" customFormat="1"/>
    <row r="290844" s="1" customFormat="1"/>
    <row r="290845" s="1" customFormat="1"/>
    <row r="290846" s="1" customFormat="1"/>
    <row r="290847" s="1" customFormat="1"/>
    <row r="290848" s="1" customFormat="1"/>
    <row r="290849" s="1" customFormat="1"/>
    <row r="290850" s="1" customFormat="1"/>
    <row r="290851" s="1" customFormat="1"/>
    <row r="290852" s="1" customFormat="1"/>
    <row r="290853" s="1" customFormat="1"/>
    <row r="290854" s="1" customFormat="1"/>
    <row r="290855" s="1" customFormat="1"/>
    <row r="290856" s="1" customFormat="1"/>
    <row r="290857" s="1" customFormat="1"/>
    <row r="290858" s="1" customFormat="1"/>
    <row r="290859" s="1" customFormat="1"/>
    <row r="290860" s="1" customFormat="1"/>
    <row r="290861" s="1" customFormat="1"/>
    <row r="290862" s="1" customFormat="1"/>
    <row r="290863" s="1" customFormat="1"/>
    <row r="290864" s="1" customFormat="1"/>
    <row r="290865" s="1" customFormat="1"/>
    <row r="290866" s="1" customFormat="1"/>
    <row r="290867" s="1" customFormat="1"/>
    <row r="290868" s="1" customFormat="1"/>
    <row r="290869" s="1" customFormat="1"/>
    <row r="290870" s="1" customFormat="1"/>
    <row r="290871" s="1" customFormat="1"/>
    <row r="290872" s="1" customFormat="1"/>
    <row r="290873" s="1" customFormat="1"/>
    <row r="290874" s="1" customFormat="1"/>
    <row r="290875" s="1" customFormat="1"/>
    <row r="290876" s="1" customFormat="1"/>
    <row r="290877" s="1" customFormat="1"/>
    <row r="290878" s="1" customFormat="1"/>
    <row r="290879" s="1" customFormat="1"/>
    <row r="290880" s="1" customFormat="1"/>
    <row r="290881" s="1" customFormat="1"/>
    <row r="290882" s="1" customFormat="1"/>
    <row r="290883" s="1" customFormat="1"/>
    <row r="290884" s="1" customFormat="1"/>
    <row r="290885" s="1" customFormat="1"/>
    <row r="290886" s="1" customFormat="1"/>
    <row r="290887" s="1" customFormat="1"/>
    <row r="290888" s="1" customFormat="1"/>
    <row r="290889" s="1" customFormat="1"/>
    <row r="290890" s="1" customFormat="1"/>
    <row r="290891" s="1" customFormat="1"/>
    <row r="290892" s="1" customFormat="1"/>
    <row r="290893" s="1" customFormat="1"/>
    <row r="290894" s="1" customFormat="1"/>
    <row r="290895" s="1" customFormat="1"/>
    <row r="290896" s="1" customFormat="1"/>
    <row r="290897" s="1" customFormat="1"/>
    <row r="290898" s="1" customFormat="1"/>
    <row r="290899" s="1" customFormat="1"/>
    <row r="290900" s="1" customFormat="1"/>
    <row r="290901" s="1" customFormat="1"/>
    <row r="290902" s="1" customFormat="1"/>
    <row r="290903" s="1" customFormat="1"/>
    <row r="290904" s="1" customFormat="1"/>
    <row r="290905" s="1" customFormat="1"/>
    <row r="290906" s="1" customFormat="1"/>
    <row r="290907" s="1" customFormat="1"/>
    <row r="290908" s="1" customFormat="1"/>
    <row r="290909" s="1" customFormat="1"/>
    <row r="290910" s="1" customFormat="1"/>
    <row r="290911" s="1" customFormat="1"/>
    <row r="290912" s="1" customFormat="1"/>
    <row r="290913" s="1" customFormat="1"/>
    <row r="290914" s="1" customFormat="1"/>
    <row r="290915" s="1" customFormat="1"/>
    <row r="290916" s="1" customFormat="1"/>
    <row r="290917" s="1" customFormat="1"/>
    <row r="290918" s="1" customFormat="1"/>
    <row r="290919" s="1" customFormat="1"/>
    <row r="290920" s="1" customFormat="1"/>
    <row r="290921" s="1" customFormat="1"/>
    <row r="290922" s="1" customFormat="1"/>
    <row r="290923" s="1" customFormat="1"/>
    <row r="290924" s="1" customFormat="1"/>
    <row r="290925" s="1" customFormat="1"/>
    <row r="290926" s="1" customFormat="1"/>
    <row r="290927" s="1" customFormat="1"/>
    <row r="290928" s="1" customFormat="1"/>
    <row r="290929" s="1" customFormat="1"/>
    <row r="290930" s="1" customFormat="1"/>
    <row r="290931" s="1" customFormat="1"/>
    <row r="290932" s="1" customFormat="1"/>
    <row r="290933" s="1" customFormat="1"/>
    <row r="290934" s="1" customFormat="1"/>
    <row r="290935" s="1" customFormat="1"/>
    <row r="290936" s="1" customFormat="1"/>
    <row r="290937" s="1" customFormat="1"/>
    <row r="290938" s="1" customFormat="1"/>
    <row r="290939" s="1" customFormat="1"/>
    <row r="290940" s="1" customFormat="1"/>
    <row r="290941" s="1" customFormat="1"/>
    <row r="290942" s="1" customFormat="1"/>
    <row r="290943" s="1" customFormat="1"/>
    <row r="290944" s="1" customFormat="1"/>
    <row r="290945" s="1" customFormat="1"/>
    <row r="290946" s="1" customFormat="1"/>
    <row r="290947" s="1" customFormat="1"/>
    <row r="290948" s="1" customFormat="1"/>
    <row r="290949" s="1" customFormat="1"/>
    <row r="290950" s="1" customFormat="1"/>
    <row r="290951" s="1" customFormat="1"/>
    <row r="290952" s="1" customFormat="1"/>
    <row r="290953" s="1" customFormat="1"/>
    <row r="290954" s="1" customFormat="1"/>
    <row r="290955" s="1" customFormat="1"/>
    <row r="290956" s="1" customFormat="1"/>
    <row r="290957" s="1" customFormat="1"/>
    <row r="290958" s="1" customFormat="1"/>
    <row r="290959" s="1" customFormat="1"/>
    <row r="290960" s="1" customFormat="1"/>
    <row r="290961" s="1" customFormat="1"/>
    <row r="290962" s="1" customFormat="1"/>
    <row r="290963" s="1" customFormat="1"/>
    <row r="290964" s="1" customFormat="1"/>
    <row r="290965" s="1" customFormat="1"/>
    <row r="290966" s="1" customFormat="1"/>
    <row r="290967" s="1" customFormat="1"/>
    <row r="290968" s="1" customFormat="1"/>
    <row r="290969" s="1" customFormat="1"/>
    <row r="290970" s="1" customFormat="1"/>
    <row r="290971" s="1" customFormat="1"/>
    <row r="290972" s="1" customFormat="1"/>
    <row r="290973" s="1" customFormat="1"/>
    <row r="290974" s="1" customFormat="1"/>
    <row r="290975" s="1" customFormat="1"/>
    <row r="290976" s="1" customFormat="1"/>
    <row r="290977" s="1" customFormat="1"/>
    <row r="290978" s="1" customFormat="1"/>
    <row r="290979" s="1" customFormat="1"/>
    <row r="290980" s="1" customFormat="1"/>
    <row r="290981" s="1" customFormat="1"/>
    <row r="290982" s="1" customFormat="1"/>
    <row r="290983" s="1" customFormat="1"/>
    <row r="290984" s="1" customFormat="1"/>
    <row r="290985" s="1" customFormat="1"/>
    <row r="290986" s="1" customFormat="1"/>
    <row r="290987" s="1" customFormat="1"/>
    <row r="290988" s="1" customFormat="1"/>
    <row r="290989" s="1" customFormat="1"/>
    <row r="290990" s="1" customFormat="1"/>
    <row r="290991" s="1" customFormat="1"/>
    <row r="290992" s="1" customFormat="1"/>
    <row r="290993" s="1" customFormat="1"/>
    <row r="290994" s="1" customFormat="1"/>
    <row r="290995" s="1" customFormat="1"/>
    <row r="290996" s="1" customFormat="1"/>
    <row r="290997" s="1" customFormat="1"/>
    <row r="290998" s="1" customFormat="1"/>
    <row r="290999" s="1" customFormat="1"/>
    <row r="291000" s="1" customFormat="1"/>
    <row r="291001" s="1" customFormat="1"/>
    <row r="291002" s="1" customFormat="1"/>
    <row r="291003" s="1" customFormat="1"/>
    <row r="291004" s="1" customFormat="1"/>
    <row r="291005" s="1" customFormat="1"/>
    <row r="291006" s="1" customFormat="1"/>
    <row r="291007" s="1" customFormat="1"/>
    <row r="291008" s="1" customFormat="1"/>
    <row r="291009" s="1" customFormat="1"/>
    <row r="291010" s="1" customFormat="1"/>
    <row r="291011" s="1" customFormat="1"/>
    <row r="291012" s="1" customFormat="1"/>
    <row r="291013" s="1" customFormat="1"/>
    <row r="291014" s="1" customFormat="1"/>
    <row r="291015" s="1" customFormat="1"/>
    <row r="291016" s="1" customFormat="1"/>
    <row r="291017" s="1" customFormat="1"/>
    <row r="291018" s="1" customFormat="1"/>
    <row r="291019" s="1" customFormat="1"/>
    <row r="291020" s="1" customFormat="1"/>
    <row r="291021" s="1" customFormat="1"/>
    <row r="291022" s="1" customFormat="1"/>
    <row r="291023" s="1" customFormat="1"/>
    <row r="291024" s="1" customFormat="1"/>
    <row r="291025" s="1" customFormat="1"/>
    <row r="291026" s="1" customFormat="1"/>
    <row r="291027" s="1" customFormat="1"/>
    <row r="291028" s="1" customFormat="1"/>
    <row r="291029" s="1" customFormat="1"/>
    <row r="291030" s="1" customFormat="1"/>
    <row r="291031" s="1" customFormat="1"/>
    <row r="291032" s="1" customFormat="1"/>
    <row r="291033" s="1" customFormat="1"/>
    <row r="291034" s="1" customFormat="1"/>
    <row r="291035" s="1" customFormat="1"/>
    <row r="291036" s="1" customFormat="1"/>
    <row r="291037" s="1" customFormat="1"/>
    <row r="291038" s="1" customFormat="1"/>
    <row r="291039" s="1" customFormat="1"/>
    <row r="291040" s="1" customFormat="1"/>
    <row r="291041" s="1" customFormat="1"/>
    <row r="291042" s="1" customFormat="1"/>
    <row r="291043" s="1" customFormat="1"/>
    <row r="291044" s="1" customFormat="1"/>
    <row r="291045" s="1" customFormat="1"/>
    <row r="291046" s="1" customFormat="1"/>
    <row r="291047" s="1" customFormat="1"/>
    <row r="291048" s="1" customFormat="1"/>
    <row r="291049" s="1" customFormat="1"/>
    <row r="291050" s="1" customFormat="1"/>
    <row r="291051" s="1" customFormat="1"/>
    <row r="291052" s="1" customFormat="1"/>
    <row r="291053" s="1" customFormat="1"/>
    <row r="291054" s="1" customFormat="1"/>
    <row r="291055" s="1" customFormat="1"/>
    <row r="291056" s="1" customFormat="1"/>
    <row r="291057" s="1" customFormat="1"/>
    <row r="291058" s="1" customFormat="1"/>
    <row r="291059" s="1" customFormat="1"/>
    <row r="291060" s="1" customFormat="1"/>
    <row r="291061" s="1" customFormat="1"/>
    <row r="291062" s="1" customFormat="1"/>
    <row r="291063" s="1" customFormat="1"/>
    <row r="291064" s="1" customFormat="1"/>
    <row r="291065" s="1" customFormat="1"/>
    <row r="291066" s="1" customFormat="1"/>
    <row r="291067" s="1" customFormat="1"/>
    <row r="291068" s="1" customFormat="1"/>
    <row r="291069" s="1" customFormat="1"/>
    <row r="291070" s="1" customFormat="1"/>
    <row r="291071" s="1" customFormat="1"/>
    <row r="291072" s="1" customFormat="1"/>
    <row r="291073" s="1" customFormat="1"/>
    <row r="291074" s="1" customFormat="1"/>
    <row r="291075" s="1" customFormat="1"/>
    <row r="291076" s="1" customFormat="1"/>
    <row r="291077" s="1" customFormat="1"/>
    <row r="291078" s="1" customFormat="1"/>
    <row r="291079" s="1" customFormat="1"/>
    <row r="291080" s="1" customFormat="1"/>
    <row r="291081" s="1" customFormat="1"/>
    <row r="291082" s="1" customFormat="1"/>
    <row r="291083" s="1" customFormat="1"/>
    <row r="291084" s="1" customFormat="1"/>
    <row r="291085" s="1" customFormat="1"/>
    <row r="291086" s="1" customFormat="1"/>
    <row r="291087" s="1" customFormat="1"/>
    <row r="291088" s="1" customFormat="1"/>
    <row r="291089" s="1" customFormat="1"/>
    <row r="291090" s="1" customFormat="1"/>
    <row r="291091" s="1" customFormat="1"/>
    <row r="291092" s="1" customFormat="1"/>
    <row r="291093" s="1" customFormat="1"/>
    <row r="291094" s="1" customFormat="1"/>
    <row r="291095" s="1" customFormat="1"/>
    <row r="291096" s="1" customFormat="1"/>
    <row r="291097" s="1" customFormat="1"/>
    <row r="291098" s="1" customFormat="1"/>
    <row r="291099" s="1" customFormat="1"/>
    <row r="291100" s="1" customFormat="1"/>
    <row r="291101" s="1" customFormat="1"/>
    <row r="291102" s="1" customFormat="1"/>
    <row r="291103" s="1" customFormat="1"/>
    <row r="291104" s="1" customFormat="1"/>
    <row r="291105" s="1" customFormat="1"/>
    <row r="291106" s="1" customFormat="1"/>
    <row r="291107" s="1" customFormat="1"/>
    <row r="291108" s="1" customFormat="1"/>
    <row r="291109" s="1" customFormat="1"/>
    <row r="291110" s="1" customFormat="1"/>
    <row r="291111" s="1" customFormat="1"/>
    <row r="291112" s="1" customFormat="1"/>
    <row r="291113" s="1" customFormat="1"/>
    <row r="291114" s="1" customFormat="1"/>
    <row r="291115" s="1" customFormat="1"/>
    <row r="291116" s="1" customFormat="1"/>
    <row r="291117" s="1" customFormat="1"/>
    <row r="291118" s="1" customFormat="1"/>
    <row r="291119" s="1" customFormat="1"/>
    <row r="291120" s="1" customFormat="1"/>
    <row r="291121" s="1" customFormat="1"/>
    <row r="291122" s="1" customFormat="1"/>
    <row r="291123" s="1" customFormat="1"/>
    <row r="291124" s="1" customFormat="1"/>
    <row r="291125" s="1" customFormat="1"/>
    <row r="291126" s="1" customFormat="1"/>
    <row r="291127" s="1" customFormat="1"/>
    <row r="291128" s="1" customFormat="1"/>
    <row r="291129" s="1" customFormat="1"/>
    <row r="291130" s="1" customFormat="1"/>
    <row r="291131" s="1" customFormat="1"/>
    <row r="291132" s="1" customFormat="1"/>
    <row r="291133" s="1" customFormat="1"/>
    <row r="291134" s="1" customFormat="1"/>
    <row r="291135" s="1" customFormat="1"/>
    <row r="291136" s="1" customFormat="1"/>
    <row r="291137" s="1" customFormat="1"/>
    <row r="291138" s="1" customFormat="1"/>
    <row r="291139" s="1" customFormat="1"/>
    <row r="291140" s="1" customFormat="1"/>
    <row r="291141" s="1" customFormat="1"/>
    <row r="291142" s="1" customFormat="1"/>
    <row r="291143" s="1" customFormat="1"/>
    <row r="291144" s="1" customFormat="1"/>
    <row r="291145" s="1" customFormat="1"/>
    <row r="291146" s="1" customFormat="1"/>
    <row r="291147" s="1" customFormat="1"/>
    <row r="291148" s="1" customFormat="1"/>
    <row r="291149" s="1" customFormat="1"/>
    <row r="291150" s="1" customFormat="1"/>
    <row r="291151" s="1" customFormat="1"/>
    <row r="291152" s="1" customFormat="1"/>
    <row r="291153" s="1" customFormat="1"/>
    <row r="291154" s="1" customFormat="1"/>
    <row r="291155" s="1" customFormat="1"/>
    <row r="291156" s="1" customFormat="1"/>
    <row r="291157" s="1" customFormat="1"/>
    <row r="291158" s="1" customFormat="1"/>
    <row r="291159" s="1" customFormat="1"/>
    <row r="291160" s="1" customFormat="1"/>
    <row r="291161" s="1" customFormat="1"/>
    <row r="291162" s="1" customFormat="1"/>
    <row r="291163" s="1" customFormat="1"/>
    <row r="291164" s="1" customFormat="1"/>
    <row r="291165" s="1" customFormat="1"/>
    <row r="291166" s="1" customFormat="1"/>
    <row r="291167" s="1" customFormat="1"/>
    <row r="291168" s="1" customFormat="1"/>
    <row r="291169" s="1" customFormat="1"/>
    <row r="291170" s="1" customFormat="1"/>
    <row r="291171" s="1" customFormat="1"/>
    <row r="291172" s="1" customFormat="1"/>
    <row r="291173" s="1" customFormat="1"/>
    <row r="291174" s="1" customFormat="1"/>
    <row r="291175" s="1" customFormat="1"/>
    <row r="291176" s="1" customFormat="1"/>
    <row r="291177" s="1" customFormat="1"/>
    <row r="291178" s="1" customFormat="1"/>
    <row r="291179" s="1" customFormat="1"/>
    <row r="291180" s="1" customFormat="1"/>
    <row r="291181" s="1" customFormat="1"/>
    <row r="291182" s="1" customFormat="1"/>
    <row r="291183" s="1" customFormat="1"/>
    <row r="291184" s="1" customFormat="1"/>
    <row r="291185" s="1" customFormat="1"/>
    <row r="291186" s="1" customFormat="1"/>
    <row r="291187" s="1" customFormat="1"/>
    <row r="291188" s="1" customFormat="1"/>
    <row r="291189" s="1" customFormat="1"/>
    <row r="291190" s="1" customFormat="1"/>
    <row r="291191" s="1" customFormat="1"/>
    <row r="291192" s="1" customFormat="1"/>
    <row r="291193" s="1" customFormat="1"/>
    <row r="291194" s="1" customFormat="1"/>
    <row r="291195" s="1" customFormat="1"/>
    <row r="291196" s="1" customFormat="1"/>
    <row r="291197" s="1" customFormat="1"/>
    <row r="291198" s="1" customFormat="1"/>
    <row r="291199" s="1" customFormat="1"/>
    <row r="291200" s="1" customFormat="1"/>
    <row r="291201" s="1" customFormat="1"/>
    <row r="291202" s="1" customFormat="1"/>
    <row r="291203" s="1" customFormat="1"/>
    <row r="291204" s="1" customFormat="1"/>
    <row r="291205" s="1" customFormat="1"/>
    <row r="291206" s="1" customFormat="1"/>
    <row r="291207" s="1" customFormat="1"/>
    <row r="291208" s="1" customFormat="1"/>
    <row r="291209" s="1" customFormat="1"/>
    <row r="291210" s="1" customFormat="1"/>
    <row r="291211" s="1" customFormat="1"/>
    <row r="291212" s="1" customFormat="1"/>
    <row r="291213" s="1" customFormat="1"/>
    <row r="291214" s="1" customFormat="1"/>
    <row r="291215" s="1" customFormat="1"/>
    <row r="291216" s="1" customFormat="1"/>
    <row r="291217" s="1" customFormat="1"/>
    <row r="291218" s="1" customFormat="1"/>
    <row r="291219" s="1" customFormat="1"/>
    <row r="291220" s="1" customFormat="1"/>
    <row r="291221" s="1" customFormat="1"/>
    <row r="291222" s="1" customFormat="1"/>
    <row r="291223" s="1" customFormat="1"/>
    <row r="291224" s="1" customFormat="1"/>
    <row r="291225" s="1" customFormat="1"/>
    <row r="291226" s="1" customFormat="1"/>
    <row r="291227" s="1" customFormat="1"/>
    <row r="291228" s="1" customFormat="1"/>
    <row r="291229" s="1" customFormat="1"/>
    <row r="291230" s="1" customFormat="1"/>
    <row r="291231" s="1" customFormat="1"/>
    <row r="291232" s="1" customFormat="1"/>
    <row r="291233" s="1" customFormat="1"/>
    <row r="291234" s="1" customFormat="1"/>
    <row r="291235" s="1" customFormat="1"/>
    <row r="291236" s="1" customFormat="1"/>
    <row r="291237" s="1" customFormat="1"/>
    <row r="291238" s="1" customFormat="1"/>
    <row r="291239" s="1" customFormat="1"/>
    <row r="291240" s="1" customFormat="1"/>
    <row r="291241" s="1" customFormat="1"/>
    <row r="291242" s="1" customFormat="1"/>
    <row r="291243" s="1" customFormat="1"/>
    <row r="291244" s="1" customFormat="1"/>
    <row r="291245" s="1" customFormat="1"/>
    <row r="291246" s="1" customFormat="1"/>
    <row r="291247" s="1" customFormat="1"/>
    <row r="291248" s="1" customFormat="1"/>
    <row r="291249" s="1" customFormat="1"/>
    <row r="291250" s="1" customFormat="1"/>
    <row r="291251" s="1" customFormat="1"/>
    <row r="291252" s="1" customFormat="1"/>
    <row r="291253" s="1" customFormat="1"/>
    <row r="291254" s="1" customFormat="1"/>
    <row r="291255" s="1" customFormat="1"/>
    <row r="291256" s="1" customFormat="1"/>
    <row r="291257" s="1" customFormat="1"/>
    <row r="291258" s="1" customFormat="1"/>
    <row r="291259" s="1" customFormat="1"/>
    <row r="291260" s="1" customFormat="1"/>
    <row r="291261" s="1" customFormat="1"/>
    <row r="291262" s="1" customFormat="1"/>
    <row r="291263" s="1" customFormat="1"/>
    <row r="291264" s="1" customFormat="1"/>
    <row r="291265" s="1" customFormat="1"/>
    <row r="291266" s="1" customFormat="1"/>
    <row r="291267" s="1" customFormat="1"/>
    <row r="291268" s="1" customFormat="1"/>
    <row r="291269" s="1" customFormat="1"/>
    <row r="291270" s="1" customFormat="1"/>
    <row r="291271" s="1" customFormat="1"/>
    <row r="291272" s="1" customFormat="1"/>
    <row r="291273" s="1" customFormat="1"/>
    <row r="291274" s="1" customFormat="1"/>
    <row r="291275" s="1" customFormat="1"/>
    <row r="291276" s="1" customFormat="1"/>
    <row r="291277" s="1" customFormat="1"/>
    <row r="291278" s="1" customFormat="1"/>
    <row r="291279" s="1" customFormat="1"/>
    <row r="291280" s="1" customFormat="1"/>
    <row r="291281" s="1" customFormat="1"/>
    <row r="291282" s="1" customFormat="1"/>
    <row r="291283" s="1" customFormat="1"/>
    <row r="291284" s="1" customFormat="1"/>
    <row r="291285" s="1" customFormat="1"/>
    <row r="291286" s="1" customFormat="1"/>
    <row r="291287" s="1" customFormat="1"/>
    <row r="291288" s="1" customFormat="1"/>
    <row r="291289" s="1" customFormat="1"/>
    <row r="291290" s="1" customFormat="1"/>
    <row r="291291" s="1" customFormat="1"/>
    <row r="291292" s="1" customFormat="1"/>
    <row r="291293" s="1" customFormat="1"/>
    <row r="291294" s="1" customFormat="1"/>
    <row r="291295" s="1" customFormat="1"/>
    <row r="291296" s="1" customFormat="1"/>
    <row r="291297" s="1" customFormat="1"/>
    <row r="291298" s="1" customFormat="1"/>
    <row r="291299" s="1" customFormat="1"/>
    <row r="291300" s="1" customFormat="1"/>
    <row r="291301" s="1" customFormat="1"/>
    <row r="291302" s="1" customFormat="1"/>
    <row r="291303" s="1" customFormat="1"/>
    <row r="291304" s="1" customFormat="1"/>
    <row r="291305" s="1" customFormat="1"/>
    <row r="291306" s="1" customFormat="1"/>
    <row r="291307" s="1" customFormat="1"/>
    <row r="291308" s="1" customFormat="1"/>
    <row r="291309" s="1" customFormat="1"/>
    <row r="291310" s="1" customFormat="1"/>
    <row r="291311" s="1" customFormat="1"/>
    <row r="291312" s="1" customFormat="1"/>
    <row r="291313" s="1" customFormat="1"/>
    <row r="291314" s="1" customFormat="1"/>
    <row r="291315" s="1" customFormat="1"/>
    <row r="291316" s="1" customFormat="1"/>
    <row r="291317" s="1" customFormat="1"/>
    <row r="291318" s="1" customFormat="1"/>
    <row r="291319" s="1" customFormat="1"/>
    <row r="291320" s="1" customFormat="1"/>
    <row r="291321" s="1" customFormat="1"/>
    <row r="291322" s="1" customFormat="1"/>
    <row r="291323" s="1" customFormat="1"/>
    <row r="291324" s="1" customFormat="1"/>
    <row r="291325" s="1" customFormat="1"/>
    <row r="291326" s="1" customFormat="1"/>
    <row r="291327" s="1" customFormat="1"/>
    <row r="291328" s="1" customFormat="1"/>
    <row r="291329" s="1" customFormat="1"/>
    <row r="291330" s="1" customFormat="1"/>
    <row r="291331" s="1" customFormat="1"/>
    <row r="291332" s="1" customFormat="1"/>
    <row r="291333" s="1" customFormat="1"/>
    <row r="291334" s="1" customFormat="1"/>
    <row r="291335" s="1" customFormat="1"/>
    <row r="291336" s="1" customFormat="1"/>
    <row r="291337" s="1" customFormat="1"/>
    <row r="291338" s="1" customFormat="1"/>
    <row r="291339" s="1" customFormat="1"/>
    <row r="291340" s="1" customFormat="1"/>
    <row r="291341" s="1" customFormat="1"/>
    <row r="291342" s="1" customFormat="1"/>
    <row r="291343" s="1" customFormat="1"/>
    <row r="291344" s="1" customFormat="1"/>
    <row r="291345" s="1" customFormat="1"/>
    <row r="291346" s="1" customFormat="1"/>
    <row r="291347" s="1" customFormat="1"/>
    <row r="291348" s="1" customFormat="1"/>
    <row r="291349" s="1" customFormat="1"/>
    <row r="291350" s="1" customFormat="1"/>
    <row r="291351" s="1" customFormat="1"/>
    <row r="291352" s="1" customFormat="1"/>
    <row r="291353" s="1" customFormat="1"/>
    <row r="291354" s="1" customFormat="1"/>
    <row r="291355" s="1" customFormat="1"/>
    <row r="291356" s="1" customFormat="1"/>
    <row r="291357" s="1" customFormat="1"/>
    <row r="291358" s="1" customFormat="1"/>
    <row r="291359" s="1" customFormat="1"/>
    <row r="291360" s="1" customFormat="1"/>
    <row r="291361" s="1" customFormat="1"/>
    <row r="291362" s="1" customFormat="1"/>
    <row r="291363" s="1" customFormat="1"/>
    <row r="291364" s="1" customFormat="1"/>
    <row r="291365" s="1" customFormat="1"/>
    <row r="291366" s="1" customFormat="1"/>
    <row r="291367" s="1" customFormat="1"/>
    <row r="291368" s="1" customFormat="1"/>
    <row r="291369" s="1" customFormat="1"/>
    <row r="291370" s="1" customFormat="1"/>
    <row r="291371" s="1" customFormat="1"/>
    <row r="291372" s="1" customFormat="1"/>
    <row r="291373" s="1" customFormat="1"/>
    <row r="291374" s="1" customFormat="1"/>
    <row r="291375" s="1" customFormat="1"/>
    <row r="291376" s="1" customFormat="1"/>
    <row r="291377" s="1" customFormat="1"/>
    <row r="291378" s="1" customFormat="1"/>
    <row r="291379" s="1" customFormat="1"/>
    <row r="291380" s="1" customFormat="1"/>
    <row r="291381" s="1" customFormat="1"/>
    <row r="291382" s="1" customFormat="1"/>
    <row r="291383" s="1" customFormat="1"/>
    <row r="291384" s="1" customFormat="1"/>
    <row r="291385" s="1" customFormat="1"/>
    <row r="291386" s="1" customFormat="1"/>
    <row r="291387" s="1" customFormat="1"/>
    <row r="291388" s="1" customFormat="1"/>
    <row r="291389" s="1" customFormat="1"/>
    <row r="291390" s="1" customFormat="1"/>
    <row r="291391" s="1" customFormat="1"/>
    <row r="291392" s="1" customFormat="1"/>
    <row r="291393" s="1" customFormat="1"/>
    <row r="291394" s="1" customFormat="1"/>
    <row r="291395" s="1" customFormat="1"/>
    <row r="291396" s="1" customFormat="1"/>
    <row r="291397" s="1" customFormat="1"/>
    <row r="291398" s="1" customFormat="1"/>
    <row r="291399" s="1" customFormat="1"/>
    <row r="291400" s="1" customFormat="1"/>
    <row r="291401" s="1" customFormat="1"/>
    <row r="291402" s="1" customFormat="1"/>
    <row r="291403" s="1" customFormat="1"/>
    <row r="291404" s="1" customFormat="1"/>
    <row r="291405" s="1" customFormat="1"/>
    <row r="291406" s="1" customFormat="1"/>
    <row r="291407" s="1" customFormat="1"/>
    <row r="291408" s="1" customFormat="1"/>
    <row r="291409" s="1" customFormat="1"/>
    <row r="291410" s="1" customFormat="1"/>
    <row r="291411" s="1" customFormat="1"/>
    <row r="291412" s="1" customFormat="1"/>
    <row r="291413" s="1" customFormat="1"/>
    <row r="291414" s="1" customFormat="1"/>
    <row r="291415" s="1" customFormat="1"/>
    <row r="291416" s="1" customFormat="1"/>
    <row r="291417" s="1" customFormat="1"/>
    <row r="291418" s="1" customFormat="1"/>
    <row r="291419" s="1" customFormat="1"/>
    <row r="291420" s="1" customFormat="1"/>
    <row r="291421" s="1" customFormat="1"/>
    <row r="291422" s="1" customFormat="1"/>
    <row r="291423" s="1" customFormat="1"/>
    <row r="291424" s="1" customFormat="1"/>
    <row r="291425" s="1" customFormat="1"/>
    <row r="291426" s="1" customFormat="1"/>
    <row r="291427" s="1" customFormat="1"/>
    <row r="291428" s="1" customFormat="1"/>
    <row r="291429" s="1" customFormat="1"/>
    <row r="291430" s="1" customFormat="1"/>
    <row r="291431" s="1" customFormat="1"/>
    <row r="291432" s="1" customFormat="1"/>
    <row r="291433" s="1" customFormat="1"/>
    <row r="291434" s="1" customFormat="1"/>
    <row r="291435" s="1" customFormat="1"/>
    <row r="291436" s="1" customFormat="1"/>
    <row r="291437" s="1" customFormat="1"/>
    <row r="291438" s="1" customFormat="1"/>
    <row r="291439" s="1" customFormat="1"/>
    <row r="291440" s="1" customFormat="1"/>
    <row r="291441" s="1" customFormat="1"/>
    <row r="291442" s="1" customFormat="1"/>
    <row r="291443" s="1" customFormat="1"/>
    <row r="291444" s="1" customFormat="1"/>
    <row r="291445" s="1" customFormat="1"/>
    <row r="291446" s="1" customFormat="1"/>
    <row r="291447" s="1" customFormat="1"/>
    <row r="291448" s="1" customFormat="1"/>
    <row r="291449" s="1" customFormat="1"/>
    <row r="291450" s="1" customFormat="1"/>
    <row r="291451" s="1" customFormat="1"/>
    <row r="291452" s="1" customFormat="1"/>
    <row r="291453" s="1" customFormat="1"/>
    <row r="291454" s="1" customFormat="1"/>
    <row r="291455" s="1" customFormat="1"/>
    <row r="291456" s="1" customFormat="1"/>
    <row r="291457" s="1" customFormat="1"/>
    <row r="291458" s="1" customFormat="1"/>
    <row r="291459" s="1" customFormat="1"/>
    <row r="291460" s="1" customFormat="1"/>
    <row r="291461" s="1" customFormat="1"/>
    <row r="291462" s="1" customFormat="1"/>
    <row r="291463" s="1" customFormat="1"/>
    <row r="291464" s="1" customFormat="1"/>
    <row r="291465" s="1" customFormat="1"/>
    <row r="291466" s="1" customFormat="1"/>
    <row r="291467" s="1" customFormat="1"/>
    <row r="291468" s="1" customFormat="1"/>
    <row r="291469" s="1" customFormat="1"/>
    <row r="291470" s="1" customFormat="1"/>
    <row r="291471" s="1" customFormat="1"/>
    <row r="291472" s="1" customFormat="1"/>
    <row r="291473" s="1" customFormat="1"/>
    <row r="291474" s="1" customFormat="1"/>
    <row r="291475" s="1" customFormat="1"/>
    <row r="291476" s="1" customFormat="1"/>
    <row r="291477" s="1" customFormat="1"/>
    <row r="291478" s="1" customFormat="1"/>
    <row r="291479" s="1" customFormat="1"/>
    <row r="291480" s="1" customFormat="1"/>
    <row r="291481" s="1" customFormat="1"/>
    <row r="291482" s="1" customFormat="1"/>
    <row r="291483" s="1" customFormat="1"/>
    <row r="291484" s="1" customFormat="1"/>
    <row r="291485" s="1" customFormat="1"/>
    <row r="291486" s="1" customFormat="1"/>
    <row r="291487" s="1" customFormat="1"/>
    <row r="291488" s="1" customFormat="1"/>
    <row r="291489" s="1" customFormat="1"/>
    <row r="291490" s="1" customFormat="1"/>
    <row r="291491" s="1" customFormat="1"/>
    <row r="291492" s="1" customFormat="1"/>
    <row r="291493" s="1" customFormat="1"/>
    <row r="291494" s="1" customFormat="1"/>
    <row r="291495" s="1" customFormat="1"/>
    <row r="291496" s="1" customFormat="1"/>
    <row r="291497" s="1" customFormat="1"/>
    <row r="291498" s="1" customFormat="1"/>
    <row r="291499" s="1" customFormat="1"/>
    <row r="291500" s="1" customFormat="1"/>
    <row r="291501" s="1" customFormat="1"/>
    <row r="291502" s="1" customFormat="1"/>
    <row r="291503" s="1" customFormat="1"/>
    <row r="291504" s="1" customFormat="1"/>
    <row r="291505" s="1" customFormat="1"/>
    <row r="291506" s="1" customFormat="1"/>
    <row r="291507" s="1" customFormat="1"/>
    <row r="291508" s="1" customFormat="1"/>
    <row r="291509" s="1" customFormat="1"/>
    <row r="291510" s="1" customFormat="1"/>
    <row r="291511" s="1" customFormat="1"/>
    <row r="291512" s="1" customFormat="1"/>
    <row r="291513" s="1" customFormat="1"/>
    <row r="291514" s="1" customFormat="1"/>
    <row r="291515" s="1" customFormat="1"/>
    <row r="291516" s="1" customFormat="1"/>
    <row r="291517" s="1" customFormat="1"/>
    <row r="291518" s="1" customFormat="1"/>
    <row r="291519" s="1" customFormat="1"/>
    <row r="291520" s="1" customFormat="1"/>
    <row r="291521" s="1" customFormat="1"/>
    <row r="291522" s="1" customFormat="1"/>
    <row r="291523" s="1" customFormat="1"/>
    <row r="291524" s="1" customFormat="1"/>
    <row r="291525" s="1" customFormat="1"/>
    <row r="291526" s="1" customFormat="1"/>
    <row r="291527" s="1" customFormat="1"/>
    <row r="291528" s="1" customFormat="1"/>
    <row r="291529" s="1" customFormat="1"/>
    <row r="291530" s="1" customFormat="1"/>
    <row r="291531" s="1" customFormat="1"/>
    <row r="291532" s="1" customFormat="1"/>
    <row r="291533" s="1" customFormat="1"/>
    <row r="291534" s="1" customFormat="1"/>
    <row r="291535" s="1" customFormat="1"/>
    <row r="291536" s="1" customFormat="1"/>
    <row r="291537" s="1" customFormat="1"/>
    <row r="291538" s="1" customFormat="1"/>
    <row r="291539" s="1" customFormat="1"/>
    <row r="291540" s="1" customFormat="1"/>
    <row r="291541" s="1" customFormat="1"/>
    <row r="291542" s="1" customFormat="1"/>
    <row r="291543" s="1" customFormat="1"/>
    <row r="291544" s="1" customFormat="1"/>
    <row r="291545" s="1" customFormat="1"/>
    <row r="291546" s="1" customFormat="1"/>
    <row r="291547" s="1" customFormat="1"/>
    <row r="291548" s="1" customFormat="1"/>
    <row r="291549" s="1" customFormat="1"/>
    <row r="291550" s="1" customFormat="1"/>
    <row r="291551" s="1" customFormat="1"/>
    <row r="291552" s="1" customFormat="1"/>
    <row r="291553" s="1" customFormat="1"/>
    <row r="291554" s="1" customFormat="1"/>
    <row r="291555" s="1" customFormat="1"/>
    <row r="291556" s="1" customFormat="1"/>
    <row r="291557" s="1" customFormat="1"/>
    <row r="291558" s="1" customFormat="1"/>
    <row r="291559" s="1" customFormat="1"/>
    <row r="291560" s="1" customFormat="1"/>
    <row r="291561" s="1" customFormat="1"/>
    <row r="291562" s="1" customFormat="1"/>
    <row r="291563" s="1" customFormat="1"/>
    <row r="291564" s="1" customFormat="1"/>
    <row r="291565" s="1" customFormat="1"/>
    <row r="291566" s="1" customFormat="1"/>
    <row r="291567" s="1" customFormat="1"/>
    <row r="291568" s="1" customFormat="1"/>
    <row r="291569" s="1" customFormat="1"/>
    <row r="291570" s="1" customFormat="1"/>
    <row r="291571" s="1" customFormat="1"/>
    <row r="291572" s="1" customFormat="1"/>
    <row r="291573" s="1" customFormat="1"/>
    <row r="291574" s="1" customFormat="1"/>
    <row r="291575" s="1" customFormat="1"/>
    <row r="291576" s="1" customFormat="1"/>
    <row r="291577" s="1" customFormat="1"/>
    <row r="291578" s="1" customFormat="1"/>
    <row r="291579" s="1" customFormat="1"/>
    <row r="291580" s="1" customFormat="1"/>
    <row r="291581" s="1" customFormat="1"/>
    <row r="291582" s="1" customFormat="1"/>
    <row r="291583" s="1" customFormat="1"/>
    <row r="291584" s="1" customFormat="1"/>
    <row r="291585" s="1" customFormat="1"/>
    <row r="291586" s="1" customFormat="1"/>
    <row r="291587" s="1" customFormat="1"/>
    <row r="291588" s="1" customFormat="1"/>
    <row r="291589" s="1" customFormat="1"/>
    <row r="291590" s="1" customFormat="1"/>
    <row r="291591" s="1" customFormat="1"/>
    <row r="291592" s="1" customFormat="1"/>
    <row r="291593" s="1" customFormat="1"/>
    <row r="291594" s="1" customFormat="1"/>
    <row r="291595" s="1" customFormat="1"/>
    <row r="291596" s="1" customFormat="1"/>
    <row r="291597" s="1" customFormat="1"/>
    <row r="291598" s="1" customFormat="1"/>
    <row r="291599" s="1" customFormat="1"/>
    <row r="291600" s="1" customFormat="1"/>
    <row r="291601" s="1" customFormat="1"/>
    <row r="291602" s="1" customFormat="1"/>
    <row r="291603" s="1" customFormat="1"/>
    <row r="291604" s="1" customFormat="1"/>
    <row r="291605" s="1" customFormat="1"/>
    <row r="291606" s="1" customFormat="1"/>
    <row r="291607" s="1" customFormat="1"/>
    <row r="291608" s="1" customFormat="1"/>
    <row r="291609" s="1" customFormat="1"/>
    <row r="291610" s="1" customFormat="1"/>
    <row r="291611" s="1" customFormat="1"/>
    <row r="291612" s="1" customFormat="1"/>
    <row r="291613" s="1" customFormat="1"/>
    <row r="291614" s="1" customFormat="1"/>
    <row r="291615" s="1" customFormat="1"/>
    <row r="291616" s="1" customFormat="1"/>
    <row r="291617" s="1" customFormat="1"/>
    <row r="291618" s="1" customFormat="1"/>
    <row r="291619" s="1" customFormat="1"/>
    <row r="291620" s="1" customFormat="1"/>
    <row r="291621" s="1" customFormat="1"/>
    <row r="291622" s="1" customFormat="1"/>
    <row r="291623" s="1" customFormat="1"/>
    <row r="291624" s="1" customFormat="1"/>
    <row r="291625" s="1" customFormat="1"/>
    <row r="291626" s="1" customFormat="1"/>
    <row r="291627" s="1" customFormat="1"/>
    <row r="291628" s="1" customFormat="1"/>
    <row r="291629" s="1" customFormat="1"/>
    <row r="291630" s="1" customFormat="1"/>
    <row r="291631" s="1" customFormat="1"/>
    <row r="291632" s="1" customFormat="1"/>
    <row r="291633" s="1" customFormat="1"/>
    <row r="291634" s="1" customFormat="1"/>
    <row r="291635" s="1" customFormat="1"/>
    <row r="291636" s="1" customFormat="1"/>
    <row r="291637" s="1" customFormat="1"/>
    <row r="291638" s="1" customFormat="1"/>
    <row r="291639" s="1" customFormat="1"/>
    <row r="291640" s="1" customFormat="1"/>
    <row r="291641" s="1" customFormat="1"/>
    <row r="291642" s="1" customFormat="1"/>
    <row r="291643" s="1" customFormat="1"/>
    <row r="291644" s="1" customFormat="1"/>
    <row r="291645" s="1" customFormat="1"/>
    <row r="291646" s="1" customFormat="1"/>
    <row r="291647" s="1" customFormat="1"/>
    <row r="291648" s="1" customFormat="1"/>
    <row r="291649" s="1" customFormat="1"/>
    <row r="291650" s="1" customFormat="1"/>
    <row r="291651" s="1" customFormat="1"/>
    <row r="291652" s="1" customFormat="1"/>
    <row r="291653" s="1" customFormat="1"/>
    <row r="291654" s="1" customFormat="1"/>
    <row r="291655" s="1" customFormat="1"/>
    <row r="291656" s="1" customFormat="1"/>
    <row r="291657" s="1" customFormat="1"/>
    <row r="291658" s="1" customFormat="1"/>
    <row r="291659" s="1" customFormat="1"/>
    <row r="291660" s="1" customFormat="1"/>
    <row r="291661" s="1" customFormat="1"/>
    <row r="291662" s="1" customFormat="1"/>
    <row r="291663" s="1" customFormat="1"/>
    <row r="291664" s="1" customFormat="1"/>
    <row r="291665" s="1" customFormat="1"/>
    <row r="291666" s="1" customFormat="1"/>
    <row r="291667" s="1" customFormat="1"/>
    <row r="291668" s="1" customFormat="1"/>
    <row r="291669" s="1" customFormat="1"/>
    <row r="291670" s="1" customFormat="1"/>
    <row r="291671" s="1" customFormat="1"/>
    <row r="291672" s="1" customFormat="1"/>
    <row r="291673" s="1" customFormat="1"/>
    <row r="291674" s="1" customFormat="1"/>
    <row r="291675" s="1" customFormat="1"/>
    <row r="291676" s="1" customFormat="1"/>
    <row r="291677" s="1" customFormat="1"/>
    <row r="291678" s="1" customFormat="1"/>
    <row r="291679" s="1" customFormat="1"/>
    <row r="291680" s="1" customFormat="1"/>
    <row r="291681" s="1" customFormat="1"/>
    <row r="291682" s="1" customFormat="1"/>
    <row r="291683" s="1" customFormat="1"/>
    <row r="291684" s="1" customFormat="1"/>
    <row r="291685" s="1" customFormat="1"/>
    <row r="291686" s="1" customFormat="1"/>
    <row r="291687" s="1" customFormat="1"/>
    <row r="291688" s="1" customFormat="1"/>
    <row r="291689" s="1" customFormat="1"/>
    <row r="291690" s="1" customFormat="1"/>
    <row r="291691" s="1" customFormat="1"/>
    <row r="291692" s="1" customFormat="1"/>
    <row r="291693" s="1" customFormat="1"/>
    <row r="291694" s="1" customFormat="1"/>
    <row r="291695" s="1" customFormat="1"/>
    <row r="291696" s="1" customFormat="1"/>
    <row r="291697" s="1" customFormat="1"/>
    <row r="291698" s="1" customFormat="1"/>
    <row r="291699" s="1" customFormat="1"/>
    <row r="291700" s="1" customFormat="1"/>
    <row r="291701" s="1" customFormat="1"/>
    <row r="291702" s="1" customFormat="1"/>
    <row r="291703" s="1" customFormat="1"/>
    <row r="291704" s="1" customFormat="1"/>
    <row r="291705" s="1" customFormat="1"/>
    <row r="291706" s="1" customFormat="1"/>
    <row r="291707" s="1" customFormat="1"/>
    <row r="291708" s="1" customFormat="1"/>
    <row r="291709" s="1" customFormat="1"/>
    <row r="291710" s="1" customFormat="1"/>
    <row r="291711" s="1" customFormat="1"/>
    <row r="291712" s="1" customFormat="1"/>
    <row r="291713" s="1" customFormat="1"/>
    <row r="291714" s="1" customFormat="1"/>
    <row r="291715" s="1" customFormat="1"/>
    <row r="291716" s="1" customFormat="1"/>
    <row r="291717" s="1" customFormat="1"/>
    <row r="291718" s="1" customFormat="1"/>
    <row r="291719" s="1" customFormat="1"/>
    <row r="291720" s="1" customFormat="1"/>
    <row r="291721" s="1" customFormat="1"/>
    <row r="291722" s="1" customFormat="1"/>
    <row r="291723" s="1" customFormat="1"/>
    <row r="291724" s="1" customFormat="1"/>
    <row r="291725" s="1" customFormat="1"/>
    <row r="291726" s="1" customFormat="1"/>
    <row r="291727" s="1" customFormat="1"/>
    <row r="291728" s="1" customFormat="1"/>
    <row r="291729" s="1" customFormat="1"/>
    <row r="291730" s="1" customFormat="1"/>
    <row r="291731" s="1" customFormat="1"/>
    <row r="291732" s="1" customFormat="1"/>
    <row r="291733" s="1" customFormat="1"/>
    <row r="291734" s="1" customFormat="1"/>
    <row r="291735" s="1" customFormat="1"/>
    <row r="291736" s="1" customFormat="1"/>
    <row r="291737" s="1" customFormat="1"/>
    <row r="291738" s="1" customFormat="1"/>
    <row r="291739" s="1" customFormat="1"/>
    <row r="291740" s="1" customFormat="1"/>
    <row r="291741" s="1" customFormat="1"/>
    <row r="291742" s="1" customFormat="1"/>
    <row r="291743" s="1" customFormat="1"/>
    <row r="291744" s="1" customFormat="1"/>
    <row r="291745" s="1" customFormat="1"/>
    <row r="291746" s="1" customFormat="1"/>
    <row r="291747" s="1" customFormat="1"/>
    <row r="291748" s="1" customFormat="1"/>
    <row r="291749" s="1" customFormat="1"/>
    <row r="291750" s="1" customFormat="1"/>
    <row r="291751" s="1" customFormat="1"/>
    <row r="291752" s="1" customFormat="1"/>
    <row r="291753" s="1" customFormat="1"/>
    <row r="291754" s="1" customFormat="1"/>
    <row r="291755" s="1" customFormat="1"/>
    <row r="291756" s="1" customFormat="1"/>
    <row r="291757" s="1" customFormat="1"/>
    <row r="291758" s="1" customFormat="1"/>
    <row r="291759" s="1" customFormat="1"/>
    <row r="291760" s="1" customFormat="1"/>
    <row r="291761" s="1" customFormat="1"/>
    <row r="291762" s="1" customFormat="1"/>
    <row r="291763" s="1" customFormat="1"/>
    <row r="291764" s="1" customFormat="1"/>
    <row r="291765" s="1" customFormat="1"/>
    <row r="291766" s="1" customFormat="1"/>
    <row r="291767" s="1" customFormat="1"/>
    <row r="291768" s="1" customFormat="1"/>
    <row r="291769" s="1" customFormat="1"/>
    <row r="291770" s="1" customFormat="1"/>
    <row r="291771" s="1" customFormat="1"/>
    <row r="291772" s="1" customFormat="1"/>
    <row r="291773" s="1" customFormat="1"/>
    <row r="291774" s="1" customFormat="1"/>
    <row r="291775" s="1" customFormat="1"/>
    <row r="291776" s="1" customFormat="1"/>
    <row r="291777" s="1" customFormat="1"/>
    <row r="291778" s="1" customFormat="1"/>
    <row r="291779" s="1" customFormat="1"/>
    <row r="291780" s="1" customFormat="1"/>
    <row r="291781" s="1" customFormat="1"/>
    <row r="291782" s="1" customFormat="1"/>
    <row r="291783" s="1" customFormat="1"/>
    <row r="291784" s="1" customFormat="1"/>
    <row r="291785" s="1" customFormat="1"/>
    <row r="291786" s="1" customFormat="1"/>
    <row r="291787" s="1" customFormat="1"/>
    <row r="291788" s="1" customFormat="1"/>
    <row r="291789" s="1" customFormat="1"/>
    <row r="291790" s="1" customFormat="1"/>
    <row r="291791" s="1" customFormat="1"/>
    <row r="291792" s="1" customFormat="1"/>
    <row r="291793" s="1" customFormat="1"/>
    <row r="291794" s="1" customFormat="1"/>
    <row r="291795" s="1" customFormat="1"/>
    <row r="291796" s="1" customFormat="1"/>
    <row r="291797" s="1" customFormat="1"/>
    <row r="291798" s="1" customFormat="1"/>
    <row r="291799" s="1" customFormat="1"/>
    <row r="291800" s="1" customFormat="1"/>
    <row r="291801" s="1" customFormat="1"/>
    <row r="291802" s="1" customFormat="1"/>
    <row r="291803" s="1" customFormat="1"/>
    <row r="291804" s="1" customFormat="1"/>
    <row r="291805" s="1" customFormat="1"/>
    <row r="291806" s="1" customFormat="1"/>
    <row r="291807" s="1" customFormat="1"/>
    <row r="291808" s="1" customFormat="1"/>
    <row r="291809" s="1" customFormat="1"/>
    <row r="291810" s="1" customFormat="1"/>
    <row r="291811" s="1" customFormat="1"/>
    <row r="291812" s="1" customFormat="1"/>
    <row r="291813" s="1" customFormat="1"/>
    <row r="291814" s="1" customFormat="1"/>
    <row r="291815" s="1" customFormat="1"/>
    <row r="291816" s="1" customFormat="1"/>
    <row r="291817" s="1" customFormat="1"/>
    <row r="291818" s="1" customFormat="1"/>
    <row r="291819" s="1" customFormat="1"/>
    <row r="291820" s="1" customFormat="1"/>
    <row r="291821" s="1" customFormat="1"/>
    <row r="291822" s="1" customFormat="1"/>
    <row r="291823" s="1" customFormat="1"/>
    <row r="291824" s="1" customFormat="1"/>
    <row r="291825" s="1" customFormat="1"/>
    <row r="291826" s="1" customFormat="1"/>
    <row r="291827" s="1" customFormat="1"/>
    <row r="291828" s="1" customFormat="1"/>
    <row r="291829" s="1" customFormat="1"/>
    <row r="291830" s="1" customFormat="1"/>
    <row r="291831" s="1" customFormat="1"/>
    <row r="291832" s="1" customFormat="1"/>
    <row r="291833" s="1" customFormat="1"/>
    <row r="291834" s="1" customFormat="1"/>
    <row r="291835" s="1" customFormat="1"/>
    <row r="291836" s="1" customFormat="1"/>
    <row r="291837" s="1" customFormat="1"/>
    <row r="291838" s="1" customFormat="1"/>
    <row r="291839" s="1" customFormat="1"/>
    <row r="291840" s="1" customFormat="1"/>
    <row r="291841" s="1" customFormat="1"/>
    <row r="291842" s="1" customFormat="1"/>
    <row r="291843" s="1" customFormat="1"/>
    <row r="291844" s="1" customFormat="1"/>
    <row r="291845" s="1" customFormat="1"/>
    <row r="291846" s="1" customFormat="1"/>
    <row r="291847" s="1" customFormat="1"/>
    <row r="291848" s="1" customFormat="1"/>
    <row r="291849" s="1" customFormat="1"/>
    <row r="291850" s="1" customFormat="1"/>
    <row r="291851" s="1" customFormat="1"/>
    <row r="291852" s="1" customFormat="1"/>
    <row r="291853" s="1" customFormat="1"/>
    <row r="291854" s="1" customFormat="1"/>
    <row r="291855" s="1" customFormat="1"/>
    <row r="291856" s="1" customFormat="1"/>
    <row r="291857" s="1" customFormat="1"/>
    <row r="291858" s="1" customFormat="1"/>
    <row r="291859" s="1" customFormat="1"/>
    <row r="291860" s="1" customFormat="1"/>
    <row r="291861" s="1" customFormat="1"/>
    <row r="291862" s="1" customFormat="1"/>
    <row r="291863" s="1" customFormat="1"/>
    <row r="291864" s="1" customFormat="1"/>
    <row r="291865" s="1" customFormat="1"/>
    <row r="291866" s="1" customFormat="1"/>
    <row r="291867" s="1" customFormat="1"/>
    <row r="291868" s="1" customFormat="1"/>
    <row r="291869" s="1" customFormat="1"/>
    <row r="291870" s="1" customFormat="1"/>
    <row r="291871" s="1" customFormat="1"/>
    <row r="291872" s="1" customFormat="1"/>
    <row r="291873" s="1" customFormat="1"/>
    <row r="291874" s="1" customFormat="1"/>
    <row r="291875" s="1" customFormat="1"/>
    <row r="291876" s="1" customFormat="1"/>
    <row r="291877" s="1" customFormat="1"/>
    <row r="291878" s="1" customFormat="1"/>
    <row r="291879" s="1" customFormat="1"/>
    <row r="291880" s="1" customFormat="1"/>
    <row r="291881" s="1" customFormat="1"/>
    <row r="291882" s="1" customFormat="1"/>
    <row r="291883" s="1" customFormat="1"/>
    <row r="291884" s="1" customFormat="1"/>
    <row r="291885" s="1" customFormat="1"/>
    <row r="291886" s="1" customFormat="1"/>
    <row r="291887" s="1" customFormat="1"/>
    <row r="291888" s="1" customFormat="1"/>
    <row r="291889" s="1" customFormat="1"/>
    <row r="291890" s="1" customFormat="1"/>
    <row r="291891" s="1" customFormat="1"/>
    <row r="291892" s="1" customFormat="1"/>
    <row r="291893" s="1" customFormat="1"/>
    <row r="291894" s="1" customFormat="1"/>
    <row r="291895" s="1" customFormat="1"/>
    <row r="291896" s="1" customFormat="1"/>
    <row r="291897" s="1" customFormat="1"/>
    <row r="291898" s="1" customFormat="1"/>
    <row r="291899" s="1" customFormat="1"/>
    <row r="291900" s="1" customFormat="1"/>
    <row r="291901" s="1" customFormat="1"/>
    <row r="291902" s="1" customFormat="1"/>
    <row r="291903" s="1" customFormat="1"/>
    <row r="291904" s="1" customFormat="1"/>
    <row r="291905" s="1" customFormat="1"/>
    <row r="291906" s="1" customFormat="1"/>
    <row r="291907" s="1" customFormat="1"/>
    <row r="291908" s="1" customFormat="1"/>
    <row r="291909" s="1" customFormat="1"/>
    <row r="291910" s="1" customFormat="1"/>
    <row r="291911" s="1" customFormat="1"/>
    <row r="291912" s="1" customFormat="1"/>
    <row r="291913" s="1" customFormat="1"/>
    <row r="291914" s="1" customFormat="1"/>
    <row r="291915" s="1" customFormat="1"/>
    <row r="291916" s="1" customFormat="1"/>
    <row r="291917" s="1" customFormat="1"/>
    <row r="291918" s="1" customFormat="1"/>
    <row r="291919" s="1" customFormat="1"/>
    <row r="291920" s="1" customFormat="1"/>
    <row r="291921" s="1" customFormat="1"/>
    <row r="291922" s="1" customFormat="1"/>
    <row r="291923" s="1" customFormat="1"/>
    <row r="291924" s="1" customFormat="1"/>
    <row r="291925" s="1" customFormat="1"/>
    <row r="291926" s="1" customFormat="1"/>
    <row r="291927" s="1" customFormat="1"/>
    <row r="291928" s="1" customFormat="1"/>
    <row r="291929" s="1" customFormat="1"/>
    <row r="291930" s="1" customFormat="1"/>
    <row r="291931" s="1" customFormat="1"/>
    <row r="291932" s="1" customFormat="1"/>
    <row r="291933" s="1" customFormat="1"/>
    <row r="291934" s="1" customFormat="1"/>
    <row r="291935" s="1" customFormat="1"/>
    <row r="291936" s="1" customFormat="1"/>
    <row r="291937" s="1" customFormat="1"/>
    <row r="291938" s="1" customFormat="1"/>
    <row r="291939" s="1" customFormat="1"/>
    <row r="291940" s="1" customFormat="1"/>
    <row r="291941" s="1" customFormat="1"/>
    <row r="291942" s="1" customFormat="1"/>
    <row r="291943" s="1" customFormat="1"/>
    <row r="291944" s="1" customFormat="1"/>
    <row r="291945" s="1" customFormat="1"/>
    <row r="291946" s="1" customFormat="1"/>
    <row r="291947" s="1" customFormat="1"/>
    <row r="291948" s="1" customFormat="1"/>
    <row r="291949" s="1" customFormat="1"/>
    <row r="291950" s="1" customFormat="1"/>
    <row r="291951" s="1" customFormat="1"/>
    <row r="291952" s="1" customFormat="1"/>
    <row r="291953" s="1" customFormat="1"/>
    <row r="291954" s="1" customFormat="1"/>
    <row r="291955" s="1" customFormat="1"/>
    <row r="291956" s="1" customFormat="1"/>
    <row r="291957" s="1" customFormat="1"/>
    <row r="291958" s="1" customFormat="1"/>
    <row r="291959" s="1" customFormat="1"/>
    <row r="291960" s="1" customFormat="1"/>
    <row r="291961" s="1" customFormat="1"/>
    <row r="291962" s="1" customFormat="1"/>
    <row r="291963" s="1" customFormat="1"/>
    <row r="291964" s="1" customFormat="1"/>
    <row r="291965" s="1" customFormat="1"/>
    <row r="291966" s="1" customFormat="1"/>
    <row r="291967" s="1" customFormat="1"/>
    <row r="291968" s="1" customFormat="1"/>
    <row r="291969" s="1" customFormat="1"/>
    <row r="291970" s="1" customFormat="1"/>
    <row r="291971" s="1" customFormat="1"/>
    <row r="291972" s="1" customFormat="1"/>
    <row r="291973" s="1" customFormat="1"/>
    <row r="291974" s="1" customFormat="1"/>
    <row r="291975" s="1" customFormat="1"/>
    <row r="291976" s="1" customFormat="1"/>
    <row r="291977" s="1" customFormat="1"/>
    <row r="291978" s="1" customFormat="1"/>
    <row r="291979" s="1" customFormat="1"/>
    <row r="291980" s="1" customFormat="1"/>
    <row r="291981" s="1" customFormat="1"/>
    <row r="291982" s="1" customFormat="1"/>
    <row r="291983" s="1" customFormat="1"/>
    <row r="291984" s="1" customFormat="1"/>
    <row r="291985" s="1" customFormat="1"/>
    <row r="291986" s="1" customFormat="1"/>
    <row r="291987" s="1" customFormat="1"/>
    <row r="291988" s="1" customFormat="1"/>
    <row r="291989" s="1" customFormat="1"/>
    <row r="291990" s="1" customFormat="1"/>
    <row r="291991" s="1" customFormat="1"/>
    <row r="291992" s="1" customFormat="1"/>
    <row r="291993" s="1" customFormat="1"/>
    <row r="291994" s="1" customFormat="1"/>
    <row r="291995" s="1" customFormat="1"/>
    <row r="291996" s="1" customFormat="1"/>
    <row r="291997" s="1" customFormat="1"/>
    <row r="291998" s="1" customFormat="1"/>
    <row r="291999" s="1" customFormat="1"/>
    <row r="292000" s="1" customFormat="1"/>
    <row r="292001" s="1" customFormat="1"/>
    <row r="292002" s="1" customFormat="1"/>
    <row r="292003" s="1" customFormat="1"/>
    <row r="292004" s="1" customFormat="1"/>
    <row r="292005" s="1" customFormat="1"/>
    <row r="292006" s="1" customFormat="1"/>
    <row r="292007" s="1" customFormat="1"/>
    <row r="292008" s="1" customFormat="1"/>
    <row r="292009" s="1" customFormat="1"/>
    <row r="292010" s="1" customFormat="1"/>
    <row r="292011" s="1" customFormat="1"/>
    <row r="292012" s="1" customFormat="1"/>
    <row r="292013" s="1" customFormat="1"/>
    <row r="292014" s="1" customFormat="1"/>
    <row r="292015" s="1" customFormat="1"/>
    <row r="292016" s="1" customFormat="1"/>
    <row r="292017" s="1" customFormat="1"/>
    <row r="292018" s="1" customFormat="1"/>
    <row r="292019" s="1" customFormat="1"/>
    <row r="292020" s="1" customFormat="1"/>
    <row r="292021" s="1" customFormat="1"/>
    <row r="292022" s="1" customFormat="1"/>
    <row r="292023" s="1" customFormat="1"/>
    <row r="292024" s="1" customFormat="1"/>
    <row r="292025" s="1" customFormat="1"/>
    <row r="292026" s="1" customFormat="1"/>
    <row r="292027" s="1" customFormat="1"/>
    <row r="292028" s="1" customFormat="1"/>
    <row r="292029" s="1" customFormat="1"/>
    <row r="292030" s="1" customFormat="1"/>
    <row r="292031" s="1" customFormat="1"/>
    <row r="292032" s="1" customFormat="1"/>
    <row r="292033" s="1" customFormat="1"/>
    <row r="292034" s="1" customFormat="1"/>
    <row r="292035" s="1" customFormat="1"/>
    <row r="292036" s="1" customFormat="1"/>
    <row r="292037" s="1" customFormat="1"/>
    <row r="292038" s="1" customFormat="1"/>
    <row r="292039" s="1" customFormat="1"/>
    <row r="292040" s="1" customFormat="1"/>
    <row r="292041" s="1" customFormat="1"/>
    <row r="292042" s="1" customFormat="1"/>
    <row r="292043" s="1" customFormat="1"/>
    <row r="292044" s="1" customFormat="1"/>
    <row r="292045" s="1" customFormat="1"/>
    <row r="292046" s="1" customFormat="1"/>
    <row r="292047" s="1" customFormat="1"/>
    <row r="292048" s="1" customFormat="1"/>
    <row r="292049" s="1" customFormat="1"/>
    <row r="292050" s="1" customFormat="1"/>
    <row r="292051" s="1" customFormat="1"/>
    <row r="292052" s="1" customFormat="1"/>
    <row r="292053" s="1" customFormat="1"/>
    <row r="292054" s="1" customFormat="1"/>
    <row r="292055" s="1" customFormat="1"/>
    <row r="292056" s="1" customFormat="1"/>
    <row r="292057" s="1" customFormat="1"/>
    <row r="292058" s="1" customFormat="1"/>
    <row r="292059" s="1" customFormat="1"/>
    <row r="292060" s="1" customFormat="1"/>
    <row r="292061" s="1" customFormat="1"/>
    <row r="292062" s="1" customFormat="1"/>
    <row r="292063" s="1" customFormat="1"/>
    <row r="292064" s="1" customFormat="1"/>
    <row r="292065" s="1" customFormat="1"/>
    <row r="292066" s="1" customFormat="1"/>
    <row r="292067" s="1" customFormat="1"/>
    <row r="292068" s="1" customFormat="1"/>
    <row r="292069" s="1" customFormat="1"/>
    <row r="292070" s="1" customFormat="1"/>
    <row r="292071" s="1" customFormat="1"/>
    <row r="292072" s="1" customFormat="1"/>
    <row r="292073" s="1" customFormat="1"/>
    <row r="292074" s="1" customFormat="1"/>
    <row r="292075" s="1" customFormat="1"/>
    <row r="292076" s="1" customFormat="1"/>
    <row r="292077" s="1" customFormat="1"/>
    <row r="292078" s="1" customFormat="1"/>
    <row r="292079" s="1" customFormat="1"/>
    <row r="292080" s="1" customFormat="1"/>
    <row r="292081" s="1" customFormat="1"/>
    <row r="292082" s="1" customFormat="1"/>
    <row r="292083" s="1" customFormat="1"/>
    <row r="292084" s="1" customFormat="1"/>
    <row r="292085" s="1" customFormat="1"/>
    <row r="292086" s="1" customFormat="1"/>
    <row r="292087" s="1" customFormat="1"/>
    <row r="292088" s="1" customFormat="1"/>
    <row r="292089" s="1" customFormat="1"/>
    <row r="292090" s="1" customFormat="1"/>
    <row r="292091" s="1" customFormat="1"/>
    <row r="292092" s="1" customFormat="1"/>
    <row r="292093" s="1" customFormat="1"/>
    <row r="292094" s="1" customFormat="1"/>
    <row r="292095" s="1" customFormat="1"/>
    <row r="292096" s="1" customFormat="1"/>
    <row r="292097" s="1" customFormat="1"/>
    <row r="292098" s="1" customFormat="1"/>
    <row r="292099" s="1" customFormat="1"/>
    <row r="292100" s="1" customFormat="1"/>
    <row r="292101" s="1" customFormat="1"/>
    <row r="292102" s="1" customFormat="1"/>
    <row r="292103" s="1" customFormat="1"/>
    <row r="292104" s="1" customFormat="1"/>
    <row r="292105" s="1" customFormat="1"/>
    <row r="292106" s="1" customFormat="1"/>
    <row r="292107" s="1" customFormat="1"/>
    <row r="292108" s="1" customFormat="1"/>
    <row r="292109" s="1" customFormat="1"/>
    <row r="292110" s="1" customFormat="1"/>
    <row r="292111" s="1" customFormat="1"/>
    <row r="292112" s="1" customFormat="1"/>
    <row r="292113" s="1" customFormat="1"/>
    <row r="292114" s="1" customFormat="1"/>
    <row r="292115" s="1" customFormat="1"/>
    <row r="292116" s="1" customFormat="1"/>
    <row r="292117" s="1" customFormat="1"/>
    <row r="292118" s="1" customFormat="1"/>
    <row r="292119" s="1" customFormat="1"/>
    <row r="292120" s="1" customFormat="1"/>
    <row r="292121" s="1" customFormat="1"/>
    <row r="292122" s="1" customFormat="1"/>
    <row r="292123" s="1" customFormat="1"/>
    <row r="292124" s="1" customFormat="1"/>
    <row r="292125" s="1" customFormat="1"/>
    <row r="292126" s="1" customFormat="1"/>
    <row r="292127" s="1" customFormat="1"/>
    <row r="292128" s="1" customFormat="1"/>
    <row r="292129" s="1" customFormat="1"/>
    <row r="292130" s="1" customFormat="1"/>
    <row r="292131" s="1" customFormat="1"/>
    <row r="292132" s="1" customFormat="1"/>
    <row r="292133" s="1" customFormat="1"/>
    <row r="292134" s="1" customFormat="1"/>
    <row r="292135" s="1" customFormat="1"/>
    <row r="292136" s="1" customFormat="1"/>
    <row r="292137" s="1" customFormat="1"/>
    <row r="292138" s="1" customFormat="1"/>
    <row r="292139" s="1" customFormat="1"/>
    <row r="292140" s="1" customFormat="1"/>
    <row r="292141" s="1" customFormat="1"/>
    <row r="292142" s="1" customFormat="1"/>
    <row r="292143" s="1" customFormat="1"/>
    <row r="292144" s="1" customFormat="1"/>
    <row r="292145" s="1" customFormat="1"/>
    <row r="292146" s="1" customFormat="1"/>
    <row r="292147" s="1" customFormat="1"/>
    <row r="292148" s="1" customFormat="1"/>
    <row r="292149" s="1" customFormat="1"/>
    <row r="292150" s="1" customFormat="1"/>
    <row r="292151" s="1" customFormat="1"/>
    <row r="292152" s="1" customFormat="1"/>
    <row r="292153" s="1" customFormat="1"/>
    <row r="292154" s="1" customFormat="1"/>
    <row r="292155" s="1" customFormat="1"/>
    <row r="292156" s="1" customFormat="1"/>
    <row r="292157" s="1" customFormat="1"/>
    <row r="292158" s="1" customFormat="1"/>
    <row r="292159" s="1" customFormat="1"/>
    <row r="292160" s="1" customFormat="1"/>
    <row r="292161" s="1" customFormat="1"/>
    <row r="292162" s="1" customFormat="1"/>
    <row r="292163" s="1" customFormat="1"/>
    <row r="292164" s="1" customFormat="1"/>
    <row r="292165" s="1" customFormat="1"/>
    <row r="292166" s="1" customFormat="1"/>
    <row r="292167" s="1" customFormat="1"/>
    <row r="292168" s="1" customFormat="1"/>
    <row r="292169" s="1" customFormat="1"/>
    <row r="292170" s="1" customFormat="1"/>
    <row r="292171" s="1" customFormat="1"/>
    <row r="292172" s="1" customFormat="1"/>
    <row r="292173" s="1" customFormat="1"/>
    <row r="292174" s="1" customFormat="1"/>
    <row r="292175" s="1" customFormat="1"/>
    <row r="292176" s="1" customFormat="1"/>
    <row r="292177" s="1" customFormat="1"/>
    <row r="292178" s="1" customFormat="1"/>
    <row r="292179" s="1" customFormat="1"/>
    <row r="292180" s="1" customFormat="1"/>
    <row r="292181" s="1" customFormat="1"/>
    <row r="292182" s="1" customFormat="1"/>
    <row r="292183" s="1" customFormat="1"/>
    <row r="292184" s="1" customFormat="1"/>
    <row r="292185" s="1" customFormat="1"/>
    <row r="292186" s="1" customFormat="1"/>
    <row r="292187" s="1" customFormat="1"/>
    <row r="292188" s="1" customFormat="1"/>
    <row r="292189" s="1" customFormat="1"/>
    <row r="292190" s="1" customFormat="1"/>
    <row r="292191" s="1" customFormat="1"/>
    <row r="292192" s="1" customFormat="1"/>
    <row r="292193" s="1" customFormat="1"/>
    <row r="292194" s="1" customFormat="1"/>
    <row r="292195" s="1" customFormat="1"/>
    <row r="292196" s="1" customFormat="1"/>
    <row r="292197" s="1" customFormat="1"/>
    <row r="292198" s="1" customFormat="1"/>
    <row r="292199" s="1" customFormat="1"/>
    <row r="292200" s="1" customFormat="1"/>
    <row r="292201" s="1" customFormat="1"/>
    <row r="292202" s="1" customFormat="1"/>
    <row r="292203" s="1" customFormat="1"/>
    <row r="292204" s="1" customFormat="1"/>
    <row r="292205" s="1" customFormat="1"/>
    <row r="292206" s="1" customFormat="1"/>
    <row r="292207" s="1" customFormat="1"/>
    <row r="292208" s="1" customFormat="1"/>
    <row r="292209" s="1" customFormat="1"/>
    <row r="292210" s="1" customFormat="1"/>
    <row r="292211" s="1" customFormat="1"/>
    <row r="292212" s="1" customFormat="1"/>
    <row r="292213" s="1" customFormat="1"/>
    <row r="292214" s="1" customFormat="1"/>
    <row r="292215" s="1" customFormat="1"/>
    <row r="292216" s="1" customFormat="1"/>
    <row r="292217" s="1" customFormat="1"/>
    <row r="292218" s="1" customFormat="1"/>
    <row r="292219" s="1" customFormat="1"/>
    <row r="292220" s="1" customFormat="1"/>
    <row r="292221" s="1" customFormat="1"/>
    <row r="292222" s="1" customFormat="1"/>
    <row r="292223" s="1" customFormat="1"/>
    <row r="292224" s="1" customFormat="1"/>
    <row r="292225" s="1" customFormat="1"/>
    <row r="292226" s="1" customFormat="1"/>
    <row r="292227" s="1" customFormat="1"/>
    <row r="292228" s="1" customFormat="1"/>
    <row r="292229" s="1" customFormat="1"/>
    <row r="292230" s="1" customFormat="1"/>
    <row r="292231" s="1" customFormat="1"/>
    <row r="292232" s="1" customFormat="1"/>
    <row r="292233" s="1" customFormat="1"/>
    <row r="292234" s="1" customFormat="1"/>
    <row r="292235" s="1" customFormat="1"/>
    <row r="292236" s="1" customFormat="1"/>
    <row r="292237" s="1" customFormat="1"/>
    <row r="292238" s="1" customFormat="1"/>
    <row r="292239" s="1" customFormat="1"/>
    <row r="292240" s="1" customFormat="1"/>
    <row r="292241" s="1" customFormat="1"/>
    <row r="292242" s="1" customFormat="1"/>
    <row r="292243" s="1" customFormat="1"/>
    <row r="292244" s="1" customFormat="1"/>
    <row r="292245" s="1" customFormat="1"/>
    <row r="292246" s="1" customFormat="1"/>
    <row r="292247" s="1" customFormat="1"/>
    <row r="292248" s="1" customFormat="1"/>
    <row r="292249" s="1" customFormat="1"/>
    <row r="292250" s="1" customFormat="1"/>
    <row r="292251" s="1" customFormat="1"/>
    <row r="292252" s="1" customFormat="1"/>
    <row r="292253" s="1" customFormat="1"/>
    <row r="292254" s="1" customFormat="1"/>
    <row r="292255" s="1" customFormat="1"/>
    <row r="292256" s="1" customFormat="1"/>
    <row r="292257" s="1" customFormat="1"/>
    <row r="292258" s="1" customFormat="1"/>
    <row r="292259" s="1" customFormat="1"/>
    <row r="292260" s="1" customFormat="1"/>
    <row r="292261" s="1" customFormat="1"/>
    <row r="292262" s="1" customFormat="1"/>
    <row r="292263" s="1" customFormat="1"/>
    <row r="292264" s="1" customFormat="1"/>
    <row r="292265" s="1" customFormat="1"/>
    <row r="292266" s="1" customFormat="1"/>
    <row r="292267" s="1" customFormat="1"/>
    <row r="292268" s="1" customFormat="1"/>
    <row r="292269" s="1" customFormat="1"/>
    <row r="292270" s="1" customFormat="1"/>
    <row r="292271" s="1" customFormat="1"/>
    <row r="292272" s="1" customFormat="1"/>
    <row r="292273" s="1" customFormat="1"/>
    <row r="292274" s="1" customFormat="1"/>
    <row r="292275" s="1" customFormat="1"/>
    <row r="292276" s="1" customFormat="1"/>
    <row r="292277" s="1" customFormat="1"/>
    <row r="292278" s="1" customFormat="1"/>
    <row r="292279" s="1" customFormat="1"/>
    <row r="292280" s="1" customFormat="1"/>
    <row r="292281" s="1" customFormat="1"/>
    <row r="292282" s="1" customFormat="1"/>
    <row r="292283" s="1" customFormat="1"/>
    <row r="292284" s="1" customFormat="1"/>
    <row r="292285" s="1" customFormat="1"/>
    <row r="292286" s="1" customFormat="1"/>
    <row r="292287" s="1" customFormat="1"/>
    <row r="292288" s="1" customFormat="1"/>
    <row r="292289" s="1" customFormat="1"/>
    <row r="292290" s="1" customFormat="1"/>
    <row r="292291" s="1" customFormat="1"/>
    <row r="292292" s="1" customFormat="1"/>
    <row r="292293" s="1" customFormat="1"/>
    <row r="292294" s="1" customFormat="1"/>
    <row r="292295" s="1" customFormat="1"/>
    <row r="292296" s="1" customFormat="1"/>
    <row r="292297" s="1" customFormat="1"/>
    <row r="292298" s="1" customFormat="1"/>
    <row r="292299" s="1" customFormat="1"/>
    <row r="292300" s="1" customFormat="1"/>
    <row r="292301" s="1" customFormat="1"/>
    <row r="292302" s="1" customFormat="1"/>
    <row r="292303" s="1" customFormat="1"/>
    <row r="292304" s="1" customFormat="1"/>
    <row r="292305" s="1" customFormat="1"/>
    <row r="292306" s="1" customFormat="1"/>
    <row r="292307" s="1" customFormat="1"/>
    <row r="292308" s="1" customFormat="1"/>
    <row r="292309" s="1" customFormat="1"/>
    <row r="292310" s="1" customFormat="1"/>
    <row r="292311" s="1" customFormat="1"/>
    <row r="292312" s="1" customFormat="1"/>
    <row r="292313" s="1" customFormat="1"/>
    <row r="292314" s="1" customFormat="1"/>
    <row r="292315" s="1" customFormat="1"/>
    <row r="292316" s="1" customFormat="1"/>
    <row r="292317" s="1" customFormat="1"/>
    <row r="292318" s="1" customFormat="1"/>
    <row r="292319" s="1" customFormat="1"/>
    <row r="292320" s="1" customFormat="1"/>
    <row r="292321" s="1" customFormat="1"/>
    <row r="292322" s="1" customFormat="1"/>
    <row r="292323" s="1" customFormat="1"/>
    <row r="292324" s="1" customFormat="1"/>
    <row r="292325" s="1" customFormat="1"/>
    <row r="292326" s="1" customFormat="1"/>
    <row r="292327" s="1" customFormat="1"/>
    <row r="292328" s="1" customFormat="1"/>
    <row r="292329" s="1" customFormat="1"/>
    <row r="292330" s="1" customFormat="1"/>
    <row r="292331" s="1" customFormat="1"/>
    <row r="292332" s="1" customFormat="1"/>
    <row r="292333" s="1" customFormat="1"/>
    <row r="292334" s="1" customFormat="1"/>
    <row r="292335" s="1" customFormat="1"/>
    <row r="292336" s="1" customFormat="1"/>
    <row r="292337" s="1" customFormat="1"/>
    <row r="292338" s="1" customFormat="1"/>
    <row r="292339" s="1" customFormat="1"/>
    <row r="292340" s="1" customFormat="1"/>
    <row r="292341" s="1" customFormat="1"/>
    <row r="292342" s="1" customFormat="1"/>
    <row r="292343" s="1" customFormat="1"/>
    <row r="292344" s="1" customFormat="1"/>
    <row r="292345" s="1" customFormat="1"/>
    <row r="292346" s="1" customFormat="1"/>
    <row r="292347" s="1" customFormat="1"/>
    <row r="292348" s="1" customFormat="1"/>
    <row r="292349" s="1" customFormat="1"/>
    <row r="292350" s="1" customFormat="1"/>
    <row r="292351" s="1" customFormat="1"/>
    <row r="292352" s="1" customFormat="1"/>
    <row r="292353" s="1" customFormat="1"/>
    <row r="292354" s="1" customFormat="1"/>
    <row r="292355" s="1" customFormat="1"/>
    <row r="292356" s="1" customFormat="1"/>
    <row r="292357" s="1" customFormat="1"/>
    <row r="292358" s="1" customFormat="1"/>
    <row r="292359" s="1" customFormat="1"/>
    <row r="292360" s="1" customFormat="1"/>
    <row r="292361" s="1" customFormat="1"/>
    <row r="292362" s="1" customFormat="1"/>
    <row r="292363" s="1" customFormat="1"/>
    <row r="292364" s="1" customFormat="1"/>
    <row r="292365" s="1" customFormat="1"/>
    <row r="292366" s="1" customFormat="1"/>
    <row r="292367" s="1" customFormat="1"/>
    <row r="292368" s="1" customFormat="1"/>
    <row r="292369" s="1" customFormat="1"/>
    <row r="292370" s="1" customFormat="1"/>
    <row r="292371" s="1" customFormat="1"/>
    <row r="292372" s="1" customFormat="1"/>
    <row r="292373" s="1" customFormat="1"/>
    <row r="292374" s="1" customFormat="1"/>
    <row r="292375" s="1" customFormat="1"/>
    <row r="292376" s="1" customFormat="1"/>
    <row r="292377" s="1" customFormat="1"/>
    <row r="292378" s="1" customFormat="1"/>
    <row r="292379" s="1" customFormat="1"/>
    <row r="292380" s="1" customFormat="1"/>
    <row r="292381" s="1" customFormat="1"/>
    <row r="292382" s="1" customFormat="1"/>
    <row r="292383" s="1" customFormat="1"/>
    <row r="292384" s="1" customFormat="1"/>
    <row r="292385" s="1" customFormat="1"/>
    <row r="292386" s="1" customFormat="1"/>
    <row r="292387" s="1" customFormat="1"/>
    <row r="292388" s="1" customFormat="1"/>
    <row r="292389" s="1" customFormat="1"/>
    <row r="292390" s="1" customFormat="1"/>
    <row r="292391" s="1" customFormat="1"/>
    <row r="292392" s="1" customFormat="1"/>
    <row r="292393" s="1" customFormat="1"/>
    <row r="292394" s="1" customFormat="1"/>
    <row r="292395" s="1" customFormat="1"/>
    <row r="292396" s="1" customFormat="1"/>
    <row r="292397" s="1" customFormat="1"/>
    <row r="292398" s="1" customFormat="1"/>
    <row r="292399" s="1" customFormat="1"/>
    <row r="292400" s="1" customFormat="1"/>
    <row r="292401" s="1" customFormat="1"/>
    <row r="292402" s="1" customFormat="1"/>
    <row r="292403" s="1" customFormat="1"/>
    <row r="292404" s="1" customFormat="1"/>
    <row r="292405" s="1" customFormat="1"/>
    <row r="292406" s="1" customFormat="1"/>
    <row r="292407" s="1" customFormat="1"/>
    <row r="292408" s="1" customFormat="1"/>
    <row r="292409" s="1" customFormat="1"/>
    <row r="292410" s="1" customFormat="1"/>
    <row r="292411" s="1" customFormat="1"/>
    <row r="292412" s="1" customFormat="1"/>
    <row r="292413" s="1" customFormat="1"/>
    <row r="292414" s="1" customFormat="1"/>
    <row r="292415" s="1" customFormat="1"/>
    <row r="292416" s="1" customFormat="1"/>
    <row r="292417" s="1" customFormat="1"/>
    <row r="292418" s="1" customFormat="1"/>
    <row r="292419" s="1" customFormat="1"/>
    <row r="292420" s="1" customFormat="1"/>
    <row r="292421" s="1" customFormat="1"/>
    <row r="292422" s="1" customFormat="1"/>
    <row r="292423" s="1" customFormat="1"/>
    <row r="292424" s="1" customFormat="1"/>
    <row r="292425" s="1" customFormat="1"/>
    <row r="292426" s="1" customFormat="1"/>
    <row r="292427" s="1" customFormat="1"/>
    <row r="292428" s="1" customFormat="1"/>
    <row r="292429" s="1" customFormat="1"/>
    <row r="292430" s="1" customFormat="1"/>
    <row r="292431" s="1" customFormat="1"/>
    <row r="292432" s="1" customFormat="1"/>
    <row r="292433" s="1" customFormat="1"/>
    <row r="292434" s="1" customFormat="1"/>
    <row r="292435" s="1" customFormat="1"/>
    <row r="292436" s="1" customFormat="1"/>
    <row r="292437" s="1" customFormat="1"/>
    <row r="292438" s="1" customFormat="1"/>
    <row r="292439" s="1" customFormat="1"/>
    <row r="292440" s="1" customFormat="1"/>
    <row r="292441" s="1" customFormat="1"/>
    <row r="292442" s="1" customFormat="1"/>
    <row r="292443" s="1" customFormat="1"/>
    <row r="292444" s="1" customFormat="1"/>
    <row r="292445" s="1" customFormat="1"/>
    <row r="292446" s="1" customFormat="1"/>
    <row r="292447" s="1" customFormat="1"/>
    <row r="292448" s="1" customFormat="1"/>
    <row r="292449" s="1" customFormat="1"/>
    <row r="292450" s="1" customFormat="1"/>
    <row r="292451" s="1" customFormat="1"/>
    <row r="292452" s="1" customFormat="1"/>
    <row r="292453" s="1" customFormat="1"/>
    <row r="292454" s="1" customFormat="1"/>
    <row r="292455" s="1" customFormat="1"/>
    <row r="292456" s="1" customFormat="1"/>
    <row r="292457" s="1" customFormat="1"/>
    <row r="292458" s="1" customFormat="1"/>
    <row r="292459" s="1" customFormat="1"/>
    <row r="292460" s="1" customFormat="1"/>
    <row r="292461" s="1" customFormat="1"/>
    <row r="292462" s="1" customFormat="1"/>
    <row r="292463" s="1" customFormat="1"/>
    <row r="292464" s="1" customFormat="1"/>
    <row r="292465" s="1" customFormat="1"/>
    <row r="292466" s="1" customFormat="1"/>
    <row r="292467" s="1" customFormat="1"/>
    <row r="292468" s="1" customFormat="1"/>
    <row r="292469" s="1" customFormat="1"/>
    <row r="292470" s="1" customFormat="1"/>
    <row r="292471" s="1" customFormat="1"/>
    <row r="292472" s="1" customFormat="1"/>
    <row r="292473" s="1" customFormat="1"/>
    <row r="292474" s="1" customFormat="1"/>
    <row r="292475" s="1" customFormat="1"/>
    <row r="292476" s="1" customFormat="1"/>
    <row r="292477" s="1" customFormat="1"/>
    <row r="292478" s="1" customFormat="1"/>
    <row r="292479" s="1" customFormat="1"/>
    <row r="292480" s="1" customFormat="1"/>
    <row r="292481" s="1" customFormat="1"/>
    <row r="292482" s="1" customFormat="1"/>
    <row r="292483" s="1" customFormat="1"/>
    <row r="292484" s="1" customFormat="1"/>
    <row r="292485" s="1" customFormat="1"/>
    <row r="292486" s="1" customFormat="1"/>
    <row r="292487" s="1" customFormat="1"/>
    <row r="292488" s="1" customFormat="1"/>
    <row r="292489" s="1" customFormat="1"/>
    <row r="292490" s="1" customFormat="1"/>
    <row r="292491" s="1" customFormat="1"/>
    <row r="292492" s="1" customFormat="1"/>
    <row r="292493" s="1" customFormat="1"/>
    <row r="292494" s="1" customFormat="1"/>
    <row r="292495" s="1" customFormat="1"/>
    <row r="292496" s="1" customFormat="1"/>
    <row r="292497" s="1" customFormat="1"/>
    <row r="292498" s="1" customFormat="1"/>
    <row r="292499" s="1" customFormat="1"/>
    <row r="292500" s="1" customFormat="1"/>
    <row r="292501" s="1" customFormat="1"/>
    <row r="292502" s="1" customFormat="1"/>
    <row r="292503" s="1" customFormat="1"/>
    <row r="292504" s="1" customFormat="1"/>
    <row r="292505" s="1" customFormat="1"/>
    <row r="292506" s="1" customFormat="1"/>
    <row r="292507" s="1" customFormat="1"/>
    <row r="292508" s="1" customFormat="1"/>
    <row r="292509" s="1" customFormat="1"/>
    <row r="292510" s="1" customFormat="1"/>
    <row r="292511" s="1" customFormat="1"/>
    <row r="292512" s="1" customFormat="1"/>
    <row r="292513" s="1" customFormat="1"/>
    <row r="292514" s="1" customFormat="1"/>
    <row r="292515" s="1" customFormat="1"/>
    <row r="292516" s="1" customFormat="1"/>
    <row r="292517" s="1" customFormat="1"/>
    <row r="292518" s="1" customFormat="1"/>
    <row r="292519" s="1" customFormat="1"/>
    <row r="292520" s="1" customFormat="1"/>
    <row r="292521" s="1" customFormat="1"/>
    <row r="292522" s="1" customFormat="1"/>
    <row r="292523" s="1" customFormat="1"/>
    <row r="292524" s="1" customFormat="1"/>
    <row r="292525" s="1" customFormat="1"/>
    <row r="292526" s="1" customFormat="1"/>
    <row r="292527" s="1" customFormat="1"/>
    <row r="292528" s="1" customFormat="1"/>
    <row r="292529" s="1" customFormat="1"/>
    <row r="292530" s="1" customFormat="1"/>
    <row r="292531" s="1" customFormat="1"/>
    <row r="292532" s="1" customFormat="1"/>
    <row r="292533" s="1" customFormat="1"/>
    <row r="292534" s="1" customFormat="1"/>
    <row r="292535" s="1" customFormat="1"/>
    <row r="292536" s="1" customFormat="1"/>
    <row r="292537" s="1" customFormat="1"/>
    <row r="292538" s="1" customFormat="1"/>
    <row r="292539" s="1" customFormat="1"/>
    <row r="292540" s="1" customFormat="1"/>
    <row r="292541" s="1" customFormat="1"/>
    <row r="292542" s="1" customFormat="1"/>
    <row r="292543" s="1" customFormat="1"/>
    <row r="292544" s="1" customFormat="1"/>
    <row r="292545" s="1" customFormat="1"/>
    <row r="292546" s="1" customFormat="1"/>
    <row r="292547" s="1" customFormat="1"/>
    <row r="292548" s="1" customFormat="1"/>
    <row r="292549" s="1" customFormat="1"/>
    <row r="292550" s="1" customFormat="1"/>
    <row r="292551" s="1" customFormat="1"/>
    <row r="292552" s="1" customFormat="1"/>
    <row r="292553" s="1" customFormat="1"/>
    <row r="292554" s="1" customFormat="1"/>
    <row r="292555" s="1" customFormat="1"/>
    <row r="292556" s="1" customFormat="1"/>
    <row r="292557" s="1" customFormat="1"/>
    <row r="292558" s="1" customFormat="1"/>
    <row r="292559" s="1" customFormat="1"/>
    <row r="292560" s="1" customFormat="1"/>
    <row r="292561" s="1" customFormat="1"/>
    <row r="292562" s="1" customFormat="1"/>
    <row r="292563" s="1" customFormat="1"/>
    <row r="292564" s="1" customFormat="1"/>
    <row r="292565" s="1" customFormat="1"/>
    <row r="292566" s="1" customFormat="1"/>
    <row r="292567" s="1" customFormat="1"/>
    <row r="292568" s="1" customFormat="1"/>
    <row r="292569" s="1" customFormat="1"/>
    <row r="292570" s="1" customFormat="1"/>
    <row r="292571" s="1" customFormat="1"/>
    <row r="292572" s="1" customFormat="1"/>
    <row r="292573" s="1" customFormat="1"/>
    <row r="292574" s="1" customFormat="1"/>
    <row r="292575" s="1" customFormat="1"/>
    <row r="292576" s="1" customFormat="1"/>
    <row r="292577" s="1" customFormat="1"/>
    <row r="292578" s="1" customFormat="1"/>
    <row r="292579" s="1" customFormat="1"/>
    <row r="292580" s="1" customFormat="1"/>
    <row r="292581" s="1" customFormat="1"/>
    <row r="292582" s="1" customFormat="1"/>
    <row r="292583" s="1" customFormat="1"/>
    <row r="292584" s="1" customFormat="1"/>
    <row r="292585" s="1" customFormat="1"/>
    <row r="292586" s="1" customFormat="1"/>
    <row r="292587" s="1" customFormat="1"/>
    <row r="292588" s="1" customFormat="1"/>
    <row r="292589" s="1" customFormat="1"/>
    <row r="292590" s="1" customFormat="1"/>
    <row r="292591" s="1" customFormat="1"/>
    <row r="292592" s="1" customFormat="1"/>
    <row r="292593" s="1" customFormat="1"/>
    <row r="292594" s="1" customFormat="1"/>
    <row r="292595" s="1" customFormat="1"/>
    <row r="292596" s="1" customFormat="1"/>
    <row r="292597" s="1" customFormat="1"/>
    <row r="292598" s="1" customFormat="1"/>
    <row r="292599" s="1" customFormat="1"/>
    <row r="292600" s="1" customFormat="1"/>
    <row r="292601" s="1" customFormat="1"/>
    <row r="292602" s="1" customFormat="1"/>
    <row r="292603" s="1" customFormat="1"/>
    <row r="292604" s="1" customFormat="1"/>
    <row r="292605" s="1" customFormat="1"/>
    <row r="292606" s="1" customFormat="1"/>
    <row r="292607" s="1" customFormat="1"/>
    <row r="292608" s="1" customFormat="1"/>
    <row r="292609" s="1" customFormat="1"/>
    <row r="292610" s="1" customFormat="1"/>
    <row r="292611" s="1" customFormat="1"/>
    <row r="292612" s="1" customFormat="1"/>
    <row r="292613" s="1" customFormat="1"/>
    <row r="292614" s="1" customFormat="1"/>
    <row r="292615" s="1" customFormat="1"/>
    <row r="292616" s="1" customFormat="1"/>
    <row r="292617" s="1" customFormat="1"/>
    <row r="292618" s="1" customFormat="1"/>
    <row r="292619" s="1" customFormat="1"/>
    <row r="292620" s="1" customFormat="1"/>
    <row r="292621" s="1" customFormat="1"/>
    <row r="292622" s="1" customFormat="1"/>
    <row r="292623" s="1" customFormat="1"/>
    <row r="292624" s="1" customFormat="1"/>
    <row r="292625" s="1" customFormat="1"/>
    <row r="292626" s="1" customFormat="1"/>
    <row r="292627" s="1" customFormat="1"/>
    <row r="292628" s="1" customFormat="1"/>
    <row r="292629" s="1" customFormat="1"/>
    <row r="292630" s="1" customFormat="1"/>
    <row r="292631" s="1" customFormat="1"/>
    <row r="292632" s="1" customFormat="1"/>
    <row r="292633" s="1" customFormat="1"/>
    <row r="292634" s="1" customFormat="1"/>
    <row r="292635" s="1" customFormat="1"/>
    <row r="292636" s="1" customFormat="1"/>
    <row r="292637" s="1" customFormat="1"/>
    <row r="292638" s="1" customFormat="1"/>
    <row r="292639" s="1" customFormat="1"/>
    <row r="292640" s="1" customFormat="1"/>
    <row r="292641" s="1" customFormat="1"/>
    <row r="292642" s="1" customFormat="1"/>
    <row r="292643" s="1" customFormat="1"/>
    <row r="292644" s="1" customFormat="1"/>
    <row r="292645" s="1" customFormat="1"/>
    <row r="292646" s="1" customFormat="1"/>
    <row r="292647" s="1" customFormat="1"/>
    <row r="292648" s="1" customFormat="1"/>
    <row r="292649" s="1" customFormat="1"/>
    <row r="292650" s="1" customFormat="1"/>
    <row r="292651" s="1" customFormat="1"/>
    <row r="292652" s="1" customFormat="1"/>
    <row r="292653" s="1" customFormat="1"/>
    <row r="292654" s="1" customFormat="1"/>
    <row r="292655" s="1" customFormat="1"/>
    <row r="292656" s="1" customFormat="1"/>
    <row r="292657" s="1" customFormat="1"/>
    <row r="292658" s="1" customFormat="1"/>
    <row r="292659" s="1" customFormat="1"/>
    <row r="292660" s="1" customFormat="1"/>
    <row r="292661" s="1" customFormat="1"/>
    <row r="292662" s="1" customFormat="1"/>
    <row r="292663" s="1" customFormat="1"/>
    <row r="292664" s="1" customFormat="1"/>
    <row r="292665" s="1" customFormat="1"/>
    <row r="292666" s="1" customFormat="1"/>
    <row r="292667" s="1" customFormat="1"/>
    <row r="292668" s="1" customFormat="1"/>
    <row r="292669" s="1" customFormat="1"/>
    <row r="292670" s="1" customFormat="1"/>
    <row r="292671" s="1" customFormat="1"/>
    <row r="292672" s="1" customFormat="1"/>
    <row r="292673" s="1" customFormat="1"/>
    <row r="292674" s="1" customFormat="1"/>
    <row r="292675" s="1" customFormat="1"/>
    <row r="292676" s="1" customFormat="1"/>
    <row r="292677" s="1" customFormat="1"/>
    <row r="292678" s="1" customFormat="1"/>
    <row r="292679" s="1" customFormat="1"/>
    <row r="292680" s="1" customFormat="1"/>
    <row r="292681" s="1" customFormat="1"/>
    <row r="292682" s="1" customFormat="1"/>
    <row r="292683" s="1" customFormat="1"/>
    <row r="292684" s="1" customFormat="1"/>
    <row r="292685" s="1" customFormat="1"/>
    <row r="292686" s="1" customFormat="1"/>
    <row r="292687" s="1" customFormat="1"/>
    <row r="292688" s="1" customFormat="1"/>
    <row r="292689" s="1" customFormat="1"/>
    <row r="292690" s="1" customFormat="1"/>
    <row r="292691" s="1" customFormat="1"/>
    <row r="292692" s="1" customFormat="1"/>
    <row r="292693" s="1" customFormat="1"/>
    <row r="292694" s="1" customFormat="1"/>
    <row r="292695" s="1" customFormat="1"/>
    <row r="292696" s="1" customFormat="1"/>
    <row r="292697" s="1" customFormat="1"/>
    <row r="292698" s="1" customFormat="1"/>
    <row r="292699" s="1" customFormat="1"/>
    <row r="292700" s="1" customFormat="1"/>
    <row r="292701" s="1" customFormat="1"/>
    <row r="292702" s="1" customFormat="1"/>
    <row r="292703" s="1" customFormat="1"/>
    <row r="292704" s="1" customFormat="1"/>
    <row r="292705" s="1" customFormat="1"/>
    <row r="292706" s="1" customFormat="1"/>
    <row r="292707" s="1" customFormat="1"/>
    <row r="292708" s="1" customFormat="1"/>
    <row r="292709" s="1" customFormat="1"/>
    <row r="292710" s="1" customFormat="1"/>
    <row r="292711" s="1" customFormat="1"/>
    <row r="292712" s="1" customFormat="1"/>
    <row r="292713" s="1" customFormat="1"/>
    <row r="292714" s="1" customFormat="1"/>
    <row r="292715" s="1" customFormat="1"/>
    <row r="292716" s="1" customFormat="1"/>
    <row r="292717" s="1" customFormat="1"/>
    <row r="292718" s="1" customFormat="1"/>
    <row r="292719" s="1" customFormat="1"/>
    <row r="292720" s="1" customFormat="1"/>
    <row r="292721" s="1" customFormat="1"/>
    <row r="292722" s="1" customFormat="1"/>
    <row r="292723" s="1" customFormat="1"/>
    <row r="292724" s="1" customFormat="1"/>
    <row r="292725" s="1" customFormat="1"/>
    <row r="292726" s="1" customFormat="1"/>
    <row r="292727" s="1" customFormat="1"/>
    <row r="292728" s="1" customFormat="1"/>
    <row r="292729" s="1" customFormat="1"/>
    <row r="292730" s="1" customFormat="1"/>
    <row r="292731" s="1" customFormat="1"/>
    <row r="292732" s="1" customFormat="1"/>
    <row r="292733" s="1" customFormat="1"/>
    <row r="292734" s="1" customFormat="1"/>
    <row r="292735" s="1" customFormat="1"/>
    <row r="292736" s="1" customFormat="1"/>
    <row r="292737" s="1" customFormat="1"/>
    <row r="292738" s="1" customFormat="1"/>
    <row r="292739" s="1" customFormat="1"/>
    <row r="292740" s="1" customFormat="1"/>
    <row r="292741" s="1" customFormat="1"/>
    <row r="292742" s="1" customFormat="1"/>
    <row r="292743" s="1" customFormat="1"/>
    <row r="292744" s="1" customFormat="1"/>
    <row r="292745" s="1" customFormat="1"/>
    <row r="292746" s="1" customFormat="1"/>
    <row r="292747" s="1" customFormat="1"/>
    <row r="292748" s="1" customFormat="1"/>
    <row r="292749" s="1" customFormat="1"/>
    <row r="292750" s="1" customFormat="1"/>
    <row r="292751" s="1" customFormat="1"/>
    <row r="292752" s="1" customFormat="1"/>
    <row r="292753" s="1" customFormat="1"/>
    <row r="292754" s="1" customFormat="1"/>
    <row r="292755" s="1" customFormat="1"/>
    <row r="292756" s="1" customFormat="1"/>
    <row r="292757" s="1" customFormat="1"/>
    <row r="292758" s="1" customFormat="1"/>
    <row r="292759" s="1" customFormat="1"/>
    <row r="292760" s="1" customFormat="1"/>
    <row r="292761" s="1" customFormat="1"/>
    <row r="292762" s="1" customFormat="1"/>
    <row r="292763" s="1" customFormat="1"/>
    <row r="292764" s="1" customFormat="1"/>
    <row r="292765" s="1" customFormat="1"/>
    <row r="292766" s="1" customFormat="1"/>
    <row r="292767" s="1" customFormat="1"/>
    <row r="292768" s="1" customFormat="1"/>
    <row r="292769" s="1" customFormat="1"/>
    <row r="292770" s="1" customFormat="1"/>
    <row r="292771" s="1" customFormat="1"/>
    <row r="292772" s="1" customFormat="1"/>
    <row r="292773" s="1" customFormat="1"/>
    <row r="292774" s="1" customFormat="1"/>
    <row r="292775" s="1" customFormat="1"/>
    <row r="292776" s="1" customFormat="1"/>
    <row r="292777" s="1" customFormat="1"/>
    <row r="292778" s="1" customFormat="1"/>
    <row r="292779" s="1" customFormat="1"/>
    <row r="292780" s="1" customFormat="1"/>
    <row r="292781" s="1" customFormat="1"/>
    <row r="292782" s="1" customFormat="1"/>
    <row r="292783" s="1" customFormat="1"/>
    <row r="292784" s="1" customFormat="1"/>
    <row r="292785" s="1" customFormat="1"/>
    <row r="292786" s="1" customFormat="1"/>
    <row r="292787" s="1" customFormat="1"/>
    <row r="292788" s="1" customFormat="1"/>
    <row r="292789" s="1" customFormat="1"/>
    <row r="292790" s="1" customFormat="1"/>
    <row r="292791" s="1" customFormat="1"/>
    <row r="292792" s="1" customFormat="1"/>
    <row r="292793" s="1" customFormat="1"/>
    <row r="292794" s="1" customFormat="1"/>
    <row r="292795" s="1" customFormat="1"/>
    <row r="292796" s="1" customFormat="1"/>
    <row r="292797" s="1" customFormat="1"/>
    <row r="292798" s="1" customFormat="1"/>
    <row r="292799" s="1" customFormat="1"/>
    <row r="292800" s="1" customFormat="1"/>
    <row r="292801" s="1" customFormat="1"/>
    <row r="292802" s="1" customFormat="1"/>
    <row r="292803" s="1" customFormat="1"/>
    <row r="292804" s="1" customFormat="1"/>
    <row r="292805" s="1" customFormat="1"/>
    <row r="292806" s="1" customFormat="1"/>
    <row r="292807" s="1" customFormat="1"/>
    <row r="292808" s="1" customFormat="1"/>
    <row r="292809" s="1" customFormat="1"/>
    <row r="292810" s="1" customFormat="1"/>
    <row r="292811" s="1" customFormat="1"/>
    <row r="292812" s="1" customFormat="1"/>
    <row r="292813" s="1" customFormat="1"/>
    <row r="292814" s="1" customFormat="1"/>
    <row r="292815" s="1" customFormat="1"/>
    <row r="292816" s="1" customFormat="1"/>
    <row r="292817" s="1" customFormat="1"/>
    <row r="292818" s="1" customFormat="1"/>
    <row r="292819" s="1" customFormat="1"/>
    <row r="292820" s="1" customFormat="1"/>
    <row r="292821" s="1" customFormat="1"/>
    <row r="292822" s="1" customFormat="1"/>
    <row r="292823" s="1" customFormat="1"/>
    <row r="292824" s="1" customFormat="1"/>
    <row r="292825" s="1" customFormat="1"/>
    <row r="292826" s="1" customFormat="1"/>
    <row r="292827" s="1" customFormat="1"/>
    <row r="292828" s="1" customFormat="1"/>
    <row r="292829" s="1" customFormat="1"/>
    <row r="292830" s="1" customFormat="1"/>
    <row r="292831" s="1" customFormat="1"/>
    <row r="292832" s="1" customFormat="1"/>
    <row r="292833" s="1" customFormat="1"/>
    <row r="292834" s="1" customFormat="1"/>
    <row r="292835" s="1" customFormat="1"/>
    <row r="292836" s="1" customFormat="1"/>
    <row r="292837" s="1" customFormat="1"/>
    <row r="292838" s="1" customFormat="1"/>
    <row r="292839" s="1" customFormat="1"/>
    <row r="292840" s="1" customFormat="1"/>
    <row r="292841" s="1" customFormat="1"/>
    <row r="292842" s="1" customFormat="1"/>
    <row r="292843" s="1" customFormat="1"/>
    <row r="292844" s="1" customFormat="1"/>
    <row r="292845" s="1" customFormat="1"/>
    <row r="292846" s="1" customFormat="1"/>
    <row r="292847" s="1" customFormat="1"/>
    <row r="292848" s="1" customFormat="1"/>
    <row r="292849" s="1" customFormat="1"/>
    <row r="292850" s="1" customFormat="1"/>
    <row r="292851" s="1" customFormat="1"/>
    <row r="292852" s="1" customFormat="1"/>
    <row r="292853" s="1" customFormat="1"/>
    <row r="292854" s="1" customFormat="1"/>
    <row r="292855" s="1" customFormat="1"/>
    <row r="292856" s="1" customFormat="1"/>
    <row r="292857" s="1" customFormat="1"/>
    <row r="292858" s="1" customFormat="1"/>
    <row r="292859" s="1" customFormat="1"/>
    <row r="292860" s="1" customFormat="1"/>
    <row r="292861" s="1" customFormat="1"/>
    <row r="292862" s="1" customFormat="1"/>
    <row r="292863" s="1" customFormat="1"/>
    <row r="292864" s="1" customFormat="1"/>
    <row r="292865" s="1" customFormat="1"/>
    <row r="292866" s="1" customFormat="1"/>
    <row r="292867" s="1" customFormat="1"/>
    <row r="292868" s="1" customFormat="1"/>
    <row r="292869" s="1" customFormat="1"/>
    <row r="292870" s="1" customFormat="1"/>
    <row r="292871" s="1" customFormat="1"/>
    <row r="292872" s="1" customFormat="1"/>
    <row r="292873" s="1" customFormat="1"/>
    <row r="292874" s="1" customFormat="1"/>
    <row r="292875" s="1" customFormat="1"/>
    <row r="292876" s="1" customFormat="1"/>
    <row r="292877" s="1" customFormat="1"/>
    <row r="292878" s="1" customFormat="1"/>
    <row r="292879" s="1" customFormat="1"/>
    <row r="292880" s="1" customFormat="1"/>
    <row r="292881" s="1" customFormat="1"/>
    <row r="292882" s="1" customFormat="1"/>
    <row r="292883" s="1" customFormat="1"/>
    <row r="292884" s="1" customFormat="1"/>
    <row r="292885" s="1" customFormat="1"/>
    <row r="292886" s="1" customFormat="1"/>
    <row r="292887" s="1" customFormat="1"/>
    <row r="292888" s="1" customFormat="1"/>
    <row r="292889" s="1" customFormat="1"/>
    <row r="292890" s="1" customFormat="1"/>
    <row r="292891" s="1" customFormat="1"/>
    <row r="292892" s="1" customFormat="1"/>
    <row r="292893" s="1" customFormat="1"/>
    <row r="292894" s="1" customFormat="1"/>
    <row r="292895" s="1" customFormat="1"/>
    <row r="292896" s="1" customFormat="1"/>
    <row r="292897" s="1" customFormat="1"/>
    <row r="292898" s="1" customFormat="1"/>
    <row r="292899" s="1" customFormat="1"/>
    <row r="292900" s="1" customFormat="1"/>
    <row r="292901" s="1" customFormat="1"/>
    <row r="292902" s="1" customFormat="1"/>
    <row r="292903" s="1" customFormat="1"/>
    <row r="292904" s="1" customFormat="1"/>
    <row r="292905" s="1" customFormat="1"/>
    <row r="292906" s="1" customFormat="1"/>
    <row r="292907" s="1" customFormat="1"/>
    <row r="292908" s="1" customFormat="1"/>
    <row r="292909" s="1" customFormat="1"/>
    <row r="292910" s="1" customFormat="1"/>
    <row r="292911" s="1" customFormat="1"/>
    <row r="292912" s="1" customFormat="1"/>
    <row r="292913" s="1" customFormat="1"/>
    <row r="292914" s="1" customFormat="1"/>
    <row r="292915" s="1" customFormat="1"/>
    <row r="292916" s="1" customFormat="1"/>
    <row r="292917" s="1" customFormat="1"/>
    <row r="292918" s="1" customFormat="1"/>
    <row r="292919" s="1" customFormat="1"/>
    <row r="292920" s="1" customFormat="1"/>
    <row r="292921" s="1" customFormat="1"/>
    <row r="292922" s="1" customFormat="1"/>
    <row r="292923" s="1" customFormat="1"/>
    <row r="292924" s="1" customFormat="1"/>
    <row r="292925" s="1" customFormat="1"/>
    <row r="292926" s="1" customFormat="1"/>
    <row r="292927" s="1" customFormat="1"/>
    <row r="292928" s="1" customFormat="1"/>
    <row r="292929" s="1" customFormat="1"/>
    <row r="292930" s="1" customFormat="1"/>
    <row r="292931" s="1" customFormat="1"/>
    <row r="292932" s="1" customFormat="1"/>
    <row r="292933" s="1" customFormat="1"/>
    <row r="292934" s="1" customFormat="1"/>
    <row r="292935" s="1" customFormat="1"/>
    <row r="292936" s="1" customFormat="1"/>
    <row r="292937" s="1" customFormat="1"/>
    <row r="292938" s="1" customFormat="1"/>
    <row r="292939" s="1" customFormat="1"/>
    <row r="292940" s="1" customFormat="1"/>
    <row r="292941" s="1" customFormat="1"/>
    <row r="292942" s="1" customFormat="1"/>
    <row r="292943" s="1" customFormat="1"/>
    <row r="292944" s="1" customFormat="1"/>
    <row r="292945" s="1" customFormat="1"/>
    <row r="292946" s="1" customFormat="1"/>
    <row r="292947" s="1" customFormat="1"/>
    <row r="292948" s="1" customFormat="1"/>
    <row r="292949" s="1" customFormat="1"/>
    <row r="292950" s="1" customFormat="1"/>
    <row r="292951" s="1" customFormat="1"/>
    <row r="292952" s="1" customFormat="1"/>
    <row r="292953" s="1" customFormat="1"/>
    <row r="292954" s="1" customFormat="1"/>
    <row r="292955" s="1" customFormat="1"/>
    <row r="292956" s="1" customFormat="1"/>
    <row r="292957" s="1" customFormat="1"/>
    <row r="292958" s="1" customFormat="1"/>
    <row r="292959" s="1" customFormat="1"/>
    <row r="292960" s="1" customFormat="1"/>
    <row r="292961" s="1" customFormat="1"/>
    <row r="292962" s="1" customFormat="1"/>
    <row r="292963" s="1" customFormat="1"/>
    <row r="292964" s="1" customFormat="1"/>
    <row r="292965" s="1" customFormat="1"/>
    <row r="292966" s="1" customFormat="1"/>
    <row r="292967" s="1" customFormat="1"/>
    <row r="292968" s="1" customFormat="1"/>
    <row r="292969" s="1" customFormat="1"/>
    <row r="292970" s="1" customFormat="1"/>
    <row r="292971" s="1" customFormat="1"/>
    <row r="292972" s="1" customFormat="1"/>
    <row r="292973" s="1" customFormat="1"/>
    <row r="292974" s="1" customFormat="1"/>
    <row r="292975" s="1" customFormat="1"/>
    <row r="292976" s="1" customFormat="1"/>
    <row r="292977" s="1" customFormat="1"/>
    <row r="292978" s="1" customFormat="1"/>
    <row r="292979" s="1" customFormat="1"/>
    <row r="292980" s="1" customFormat="1"/>
    <row r="292981" s="1" customFormat="1"/>
    <row r="292982" s="1" customFormat="1"/>
    <row r="292983" s="1" customFormat="1"/>
    <row r="292984" s="1" customFormat="1"/>
    <row r="292985" s="1" customFormat="1"/>
    <row r="292986" s="1" customFormat="1"/>
    <row r="292987" s="1" customFormat="1"/>
    <row r="292988" s="1" customFormat="1"/>
    <row r="292989" s="1" customFormat="1"/>
    <row r="292990" s="1" customFormat="1"/>
    <row r="292991" s="1" customFormat="1"/>
    <row r="292992" s="1" customFormat="1"/>
    <row r="292993" s="1" customFormat="1"/>
    <row r="292994" s="1" customFormat="1"/>
    <row r="292995" s="1" customFormat="1"/>
    <row r="292996" s="1" customFormat="1"/>
    <row r="292997" s="1" customFormat="1"/>
    <row r="292998" s="1" customFormat="1"/>
    <row r="292999" s="1" customFormat="1"/>
    <row r="293000" s="1" customFormat="1"/>
    <row r="293001" s="1" customFormat="1"/>
    <row r="293002" s="1" customFormat="1"/>
    <row r="293003" s="1" customFormat="1"/>
    <row r="293004" s="1" customFormat="1"/>
    <row r="293005" s="1" customFormat="1"/>
    <row r="293006" s="1" customFormat="1"/>
    <row r="293007" s="1" customFormat="1"/>
    <row r="293008" s="1" customFormat="1"/>
    <row r="293009" s="1" customFormat="1"/>
    <row r="293010" s="1" customFormat="1"/>
    <row r="293011" s="1" customFormat="1"/>
    <row r="293012" s="1" customFormat="1"/>
    <row r="293013" s="1" customFormat="1"/>
    <row r="293014" s="1" customFormat="1"/>
    <row r="293015" s="1" customFormat="1"/>
    <row r="293016" s="1" customFormat="1"/>
    <row r="293017" s="1" customFormat="1"/>
    <row r="293018" s="1" customFormat="1"/>
    <row r="293019" s="1" customFormat="1"/>
    <row r="293020" s="1" customFormat="1"/>
    <row r="293021" s="1" customFormat="1"/>
    <row r="293022" s="1" customFormat="1"/>
    <row r="293023" s="1" customFormat="1"/>
    <row r="293024" s="1" customFormat="1"/>
    <row r="293025" s="1" customFormat="1"/>
    <row r="293026" s="1" customFormat="1"/>
    <row r="293027" s="1" customFormat="1"/>
    <row r="293028" s="1" customFormat="1"/>
    <row r="293029" s="1" customFormat="1"/>
    <row r="293030" s="1" customFormat="1"/>
    <row r="293031" s="1" customFormat="1"/>
    <row r="293032" s="1" customFormat="1"/>
    <row r="293033" s="1" customFormat="1"/>
    <row r="293034" s="1" customFormat="1"/>
    <row r="293035" s="1" customFormat="1"/>
    <row r="293036" s="1" customFormat="1"/>
    <row r="293037" s="1" customFormat="1"/>
    <row r="293038" s="1" customFormat="1"/>
    <row r="293039" s="1" customFormat="1"/>
    <row r="293040" s="1" customFormat="1"/>
    <row r="293041" s="1" customFormat="1"/>
    <row r="293042" s="1" customFormat="1"/>
    <row r="293043" s="1" customFormat="1"/>
    <row r="293044" s="1" customFormat="1"/>
    <row r="293045" s="1" customFormat="1"/>
    <row r="293046" s="1" customFormat="1"/>
    <row r="293047" s="1" customFormat="1"/>
    <row r="293048" s="1" customFormat="1"/>
    <row r="293049" s="1" customFormat="1"/>
    <row r="293050" s="1" customFormat="1"/>
    <row r="293051" s="1" customFormat="1"/>
    <row r="293052" s="1" customFormat="1"/>
    <row r="293053" s="1" customFormat="1"/>
    <row r="293054" s="1" customFormat="1"/>
    <row r="293055" s="1" customFormat="1"/>
    <row r="293056" s="1" customFormat="1"/>
    <row r="293057" s="1" customFormat="1"/>
    <row r="293058" s="1" customFormat="1"/>
    <row r="293059" s="1" customFormat="1"/>
    <row r="293060" s="1" customFormat="1"/>
    <row r="293061" s="1" customFormat="1"/>
    <row r="293062" s="1" customFormat="1"/>
    <row r="293063" s="1" customFormat="1"/>
    <row r="293064" s="1" customFormat="1"/>
    <row r="293065" s="1" customFormat="1"/>
    <row r="293066" s="1" customFormat="1"/>
    <row r="293067" s="1" customFormat="1"/>
    <row r="293068" s="1" customFormat="1"/>
    <row r="293069" s="1" customFormat="1"/>
    <row r="293070" s="1" customFormat="1"/>
    <row r="293071" s="1" customFormat="1"/>
    <row r="293072" s="1" customFormat="1"/>
    <row r="293073" s="1" customFormat="1"/>
    <row r="293074" s="1" customFormat="1"/>
    <row r="293075" s="1" customFormat="1"/>
    <row r="293076" s="1" customFormat="1"/>
    <row r="293077" s="1" customFormat="1"/>
    <row r="293078" s="1" customFormat="1"/>
    <row r="293079" s="1" customFormat="1"/>
    <row r="293080" s="1" customFormat="1"/>
    <row r="293081" s="1" customFormat="1"/>
    <row r="293082" s="1" customFormat="1"/>
    <row r="293083" s="1" customFormat="1"/>
    <row r="293084" s="1" customFormat="1"/>
    <row r="293085" s="1" customFormat="1"/>
    <row r="293086" s="1" customFormat="1"/>
    <row r="293087" s="1" customFormat="1"/>
    <row r="293088" s="1" customFormat="1"/>
    <row r="293089" s="1" customFormat="1"/>
    <row r="293090" s="1" customFormat="1"/>
    <row r="293091" s="1" customFormat="1"/>
    <row r="293092" s="1" customFormat="1"/>
    <row r="293093" s="1" customFormat="1"/>
    <row r="293094" s="1" customFormat="1"/>
    <row r="293095" s="1" customFormat="1"/>
    <row r="293096" s="1" customFormat="1"/>
    <row r="293097" s="1" customFormat="1"/>
    <row r="293098" s="1" customFormat="1"/>
    <row r="293099" s="1" customFormat="1"/>
    <row r="293100" s="1" customFormat="1"/>
    <row r="293101" s="1" customFormat="1"/>
    <row r="293102" s="1" customFormat="1"/>
    <row r="293103" s="1" customFormat="1"/>
    <row r="293104" s="1" customFormat="1"/>
    <row r="293105" s="1" customFormat="1"/>
    <row r="293106" s="1" customFormat="1"/>
    <row r="293107" s="1" customFormat="1"/>
    <row r="293108" s="1" customFormat="1"/>
    <row r="293109" s="1" customFormat="1"/>
    <row r="293110" s="1" customFormat="1"/>
    <row r="293111" s="1" customFormat="1"/>
    <row r="293112" s="1" customFormat="1"/>
    <row r="293113" s="1" customFormat="1"/>
    <row r="293114" s="1" customFormat="1"/>
    <row r="293115" s="1" customFormat="1"/>
    <row r="293116" s="1" customFormat="1"/>
    <row r="293117" s="1" customFormat="1"/>
    <row r="293118" s="1" customFormat="1"/>
    <row r="293119" s="1" customFormat="1"/>
    <row r="293120" s="1" customFormat="1"/>
    <row r="293121" s="1" customFormat="1"/>
    <row r="293122" s="1" customFormat="1"/>
    <row r="293123" s="1" customFormat="1"/>
    <row r="293124" s="1" customFormat="1"/>
    <row r="293125" s="1" customFormat="1"/>
    <row r="293126" s="1" customFormat="1"/>
    <row r="293127" s="1" customFormat="1"/>
    <row r="293128" s="1" customFormat="1"/>
    <row r="293129" s="1" customFormat="1"/>
    <row r="293130" s="1" customFormat="1"/>
    <row r="293131" s="1" customFormat="1"/>
    <row r="293132" s="1" customFormat="1"/>
    <row r="293133" s="1" customFormat="1"/>
    <row r="293134" s="1" customFormat="1"/>
    <row r="293135" s="1" customFormat="1"/>
    <row r="293136" s="1" customFormat="1"/>
    <row r="293137" s="1" customFormat="1"/>
    <row r="293138" s="1" customFormat="1"/>
    <row r="293139" s="1" customFormat="1"/>
    <row r="293140" s="1" customFormat="1"/>
    <row r="293141" s="1" customFormat="1"/>
    <row r="293142" s="1" customFormat="1"/>
    <row r="293143" s="1" customFormat="1"/>
    <row r="293144" s="1" customFormat="1"/>
    <row r="293145" s="1" customFormat="1"/>
    <row r="293146" s="1" customFormat="1"/>
    <row r="293147" s="1" customFormat="1"/>
    <row r="293148" s="1" customFormat="1"/>
    <row r="293149" s="1" customFormat="1"/>
    <row r="293150" s="1" customFormat="1"/>
    <row r="293151" s="1" customFormat="1"/>
    <row r="293152" s="1" customFormat="1"/>
    <row r="293153" s="1" customFormat="1"/>
    <row r="293154" s="1" customFormat="1"/>
    <row r="293155" s="1" customFormat="1"/>
    <row r="293156" s="1" customFormat="1"/>
    <row r="293157" s="1" customFormat="1"/>
    <row r="293158" s="1" customFormat="1"/>
    <row r="293159" s="1" customFormat="1"/>
    <row r="293160" s="1" customFormat="1"/>
    <row r="293161" s="1" customFormat="1"/>
    <row r="293162" s="1" customFormat="1"/>
    <row r="293163" s="1" customFormat="1"/>
    <row r="293164" s="1" customFormat="1"/>
    <row r="293165" s="1" customFormat="1"/>
    <row r="293166" s="1" customFormat="1"/>
    <row r="293167" s="1" customFormat="1"/>
    <row r="293168" s="1" customFormat="1"/>
    <row r="293169" s="1" customFormat="1"/>
    <row r="293170" s="1" customFormat="1"/>
    <row r="293171" s="1" customFormat="1"/>
    <row r="293172" s="1" customFormat="1"/>
    <row r="293173" s="1" customFormat="1"/>
    <row r="293174" s="1" customFormat="1"/>
    <row r="293175" s="1" customFormat="1"/>
    <row r="293176" s="1" customFormat="1"/>
    <row r="293177" s="1" customFormat="1"/>
    <row r="293178" s="1" customFormat="1"/>
    <row r="293179" s="1" customFormat="1"/>
    <row r="293180" s="1" customFormat="1"/>
    <row r="293181" s="1" customFormat="1"/>
    <row r="293182" s="1" customFormat="1"/>
    <row r="293183" s="1" customFormat="1"/>
    <row r="293184" s="1" customFormat="1"/>
    <row r="293185" s="1" customFormat="1"/>
    <row r="293186" s="1" customFormat="1"/>
    <row r="293187" s="1" customFormat="1"/>
    <row r="293188" s="1" customFormat="1"/>
    <row r="293189" s="1" customFormat="1"/>
    <row r="293190" s="1" customFormat="1"/>
    <row r="293191" s="1" customFormat="1"/>
    <row r="293192" s="1" customFormat="1"/>
    <row r="293193" s="1" customFormat="1"/>
    <row r="293194" s="1" customFormat="1"/>
    <row r="293195" s="1" customFormat="1"/>
    <row r="293196" s="1" customFormat="1"/>
    <row r="293197" s="1" customFormat="1"/>
    <row r="293198" s="1" customFormat="1"/>
    <row r="293199" s="1" customFormat="1"/>
    <row r="293200" s="1" customFormat="1"/>
    <row r="293201" s="1" customFormat="1"/>
    <row r="293202" s="1" customFormat="1"/>
    <row r="293203" s="1" customFormat="1"/>
    <row r="293204" s="1" customFormat="1"/>
    <row r="293205" s="1" customFormat="1"/>
    <row r="293206" s="1" customFormat="1"/>
    <row r="293207" s="1" customFormat="1"/>
    <row r="293208" s="1" customFormat="1"/>
    <row r="293209" s="1" customFormat="1"/>
    <row r="293210" s="1" customFormat="1"/>
    <row r="293211" s="1" customFormat="1"/>
    <row r="293212" s="1" customFormat="1"/>
    <row r="293213" s="1" customFormat="1"/>
    <row r="293214" s="1" customFormat="1"/>
    <row r="293215" s="1" customFormat="1"/>
    <row r="293216" s="1" customFormat="1"/>
    <row r="293217" s="1" customFormat="1"/>
    <row r="293218" s="1" customFormat="1"/>
    <row r="293219" s="1" customFormat="1"/>
    <row r="293220" s="1" customFormat="1"/>
    <row r="293221" s="1" customFormat="1"/>
    <row r="293222" s="1" customFormat="1"/>
    <row r="293223" s="1" customFormat="1"/>
    <row r="293224" s="1" customFormat="1"/>
    <row r="293225" s="1" customFormat="1"/>
    <row r="293226" s="1" customFormat="1"/>
    <row r="293227" s="1" customFormat="1"/>
    <row r="293228" s="1" customFormat="1"/>
    <row r="293229" s="1" customFormat="1"/>
    <row r="293230" s="1" customFormat="1"/>
    <row r="293231" s="1" customFormat="1"/>
    <row r="293232" s="1" customFormat="1"/>
    <row r="293233" s="1" customFormat="1"/>
    <row r="293234" s="1" customFormat="1"/>
    <row r="293235" s="1" customFormat="1"/>
    <row r="293236" s="1" customFormat="1"/>
    <row r="293237" s="1" customFormat="1"/>
    <row r="293238" s="1" customFormat="1"/>
    <row r="293239" s="1" customFormat="1"/>
    <row r="293240" s="1" customFormat="1"/>
    <row r="293241" s="1" customFormat="1"/>
    <row r="293242" s="1" customFormat="1"/>
    <row r="293243" s="1" customFormat="1"/>
    <row r="293244" s="1" customFormat="1"/>
    <row r="293245" s="1" customFormat="1"/>
    <row r="293246" s="1" customFormat="1"/>
    <row r="293247" s="1" customFormat="1"/>
    <row r="293248" s="1" customFormat="1"/>
    <row r="293249" s="1" customFormat="1"/>
    <row r="293250" s="1" customFormat="1"/>
    <row r="293251" s="1" customFormat="1"/>
    <row r="293252" s="1" customFormat="1"/>
    <row r="293253" s="1" customFormat="1"/>
    <row r="293254" s="1" customFormat="1"/>
    <row r="293255" s="1" customFormat="1"/>
    <row r="293256" s="1" customFormat="1"/>
    <row r="293257" s="1" customFormat="1"/>
    <row r="293258" s="1" customFormat="1"/>
    <row r="293259" s="1" customFormat="1"/>
    <row r="293260" s="1" customFormat="1"/>
    <row r="293261" s="1" customFormat="1"/>
    <row r="293262" s="1" customFormat="1"/>
    <row r="293263" s="1" customFormat="1"/>
    <row r="293264" s="1" customFormat="1"/>
    <row r="293265" s="1" customFormat="1"/>
    <row r="293266" s="1" customFormat="1"/>
    <row r="293267" s="1" customFormat="1"/>
    <row r="293268" s="1" customFormat="1"/>
    <row r="293269" s="1" customFormat="1"/>
    <row r="293270" s="1" customFormat="1"/>
    <row r="293271" s="1" customFormat="1"/>
    <row r="293272" s="1" customFormat="1"/>
    <row r="293273" s="1" customFormat="1"/>
    <row r="293274" s="1" customFormat="1"/>
    <row r="293275" s="1" customFormat="1"/>
    <row r="293276" s="1" customFormat="1"/>
    <row r="293277" s="1" customFormat="1"/>
    <row r="293278" s="1" customFormat="1"/>
    <row r="293279" s="1" customFormat="1"/>
    <row r="293280" s="1" customFormat="1"/>
    <row r="293281" s="1" customFormat="1"/>
    <row r="293282" s="1" customFormat="1"/>
    <row r="293283" s="1" customFormat="1"/>
    <row r="293284" s="1" customFormat="1"/>
    <row r="293285" s="1" customFormat="1"/>
    <row r="293286" s="1" customFormat="1"/>
    <row r="293287" s="1" customFormat="1"/>
    <row r="293288" s="1" customFormat="1"/>
    <row r="293289" s="1" customFormat="1"/>
    <row r="293290" s="1" customFormat="1"/>
    <row r="293291" s="1" customFormat="1"/>
    <row r="293292" s="1" customFormat="1"/>
    <row r="293293" s="1" customFormat="1"/>
    <row r="293294" s="1" customFormat="1"/>
    <row r="293295" s="1" customFormat="1"/>
    <row r="293296" s="1" customFormat="1"/>
    <row r="293297" s="1" customFormat="1"/>
    <row r="293298" s="1" customFormat="1"/>
    <row r="293299" s="1" customFormat="1"/>
    <row r="293300" s="1" customFormat="1"/>
    <row r="293301" s="1" customFormat="1"/>
    <row r="293302" s="1" customFormat="1"/>
    <row r="293303" s="1" customFormat="1"/>
    <row r="293304" s="1" customFormat="1"/>
    <row r="293305" s="1" customFormat="1"/>
    <row r="293306" s="1" customFormat="1"/>
    <row r="293307" s="1" customFormat="1"/>
    <row r="293308" s="1" customFormat="1"/>
    <row r="293309" s="1" customFormat="1"/>
    <row r="293310" s="1" customFormat="1"/>
    <row r="293311" s="1" customFormat="1"/>
    <row r="293312" s="1" customFormat="1"/>
    <row r="293313" s="1" customFormat="1"/>
    <row r="293314" s="1" customFormat="1"/>
    <row r="293315" s="1" customFormat="1"/>
    <row r="293316" s="1" customFormat="1"/>
    <row r="293317" s="1" customFormat="1"/>
    <row r="293318" s="1" customFormat="1"/>
    <row r="293319" s="1" customFormat="1"/>
    <row r="293320" s="1" customFormat="1"/>
    <row r="293321" s="1" customFormat="1"/>
    <row r="293322" s="1" customFormat="1"/>
    <row r="293323" s="1" customFormat="1"/>
    <row r="293324" s="1" customFormat="1"/>
    <row r="293325" s="1" customFormat="1"/>
    <row r="293326" s="1" customFormat="1"/>
    <row r="293327" s="1" customFormat="1"/>
    <row r="293328" s="1" customFormat="1"/>
    <row r="293329" s="1" customFormat="1"/>
    <row r="293330" s="1" customFormat="1"/>
    <row r="293331" s="1" customFormat="1"/>
    <row r="293332" s="1" customFormat="1"/>
    <row r="293333" s="1" customFormat="1"/>
    <row r="293334" s="1" customFormat="1"/>
    <row r="293335" s="1" customFormat="1"/>
    <row r="293336" s="1" customFormat="1"/>
    <row r="293337" s="1" customFormat="1"/>
    <row r="293338" s="1" customFormat="1"/>
    <row r="293339" s="1" customFormat="1"/>
    <row r="293340" s="1" customFormat="1"/>
    <row r="293341" s="1" customFormat="1"/>
    <row r="293342" s="1" customFormat="1"/>
    <row r="293343" s="1" customFormat="1"/>
    <row r="293344" s="1" customFormat="1"/>
    <row r="293345" s="1" customFormat="1"/>
    <row r="293346" s="1" customFormat="1"/>
    <row r="293347" s="1" customFormat="1"/>
    <row r="293348" s="1" customFormat="1"/>
    <row r="293349" s="1" customFormat="1"/>
    <row r="293350" s="1" customFormat="1"/>
    <row r="293351" s="1" customFormat="1"/>
    <row r="293352" s="1" customFormat="1"/>
    <row r="293353" s="1" customFormat="1"/>
    <row r="293354" s="1" customFormat="1"/>
    <row r="293355" s="1" customFormat="1"/>
    <row r="293356" s="1" customFormat="1"/>
    <row r="293357" s="1" customFormat="1"/>
    <row r="293358" s="1" customFormat="1"/>
    <row r="293359" s="1" customFormat="1"/>
    <row r="293360" s="1" customFormat="1"/>
    <row r="293361" s="1" customFormat="1"/>
    <row r="293362" s="1" customFormat="1"/>
    <row r="293363" s="1" customFormat="1"/>
    <row r="293364" s="1" customFormat="1"/>
    <row r="293365" s="1" customFormat="1"/>
    <row r="293366" s="1" customFormat="1"/>
    <row r="293367" s="1" customFormat="1"/>
    <row r="293368" s="1" customFormat="1"/>
    <row r="293369" s="1" customFormat="1"/>
    <row r="293370" s="1" customFormat="1"/>
    <row r="293371" s="1" customFormat="1"/>
    <row r="293372" s="1" customFormat="1"/>
    <row r="293373" s="1" customFormat="1"/>
    <row r="293374" s="1" customFormat="1"/>
    <row r="293375" s="1" customFormat="1"/>
    <row r="293376" s="1" customFormat="1"/>
    <row r="293377" s="1" customFormat="1"/>
    <row r="293378" s="1" customFormat="1"/>
    <row r="293379" s="1" customFormat="1"/>
    <row r="293380" s="1" customFormat="1"/>
    <row r="293381" s="1" customFormat="1"/>
    <row r="293382" s="1" customFormat="1"/>
    <row r="293383" s="1" customFormat="1"/>
    <row r="293384" s="1" customFormat="1"/>
    <row r="293385" s="1" customFormat="1"/>
    <row r="293386" s="1" customFormat="1"/>
    <row r="293387" s="1" customFormat="1"/>
    <row r="293388" s="1" customFormat="1"/>
    <row r="293389" s="1" customFormat="1"/>
    <row r="293390" s="1" customFormat="1"/>
    <row r="293391" s="1" customFormat="1"/>
    <row r="293392" s="1" customFormat="1"/>
    <row r="293393" s="1" customFormat="1"/>
    <row r="293394" s="1" customFormat="1"/>
    <row r="293395" s="1" customFormat="1"/>
    <row r="293396" s="1" customFormat="1"/>
    <row r="293397" s="1" customFormat="1"/>
    <row r="293398" s="1" customFormat="1"/>
    <row r="293399" s="1" customFormat="1"/>
    <row r="293400" s="1" customFormat="1"/>
    <row r="293401" s="1" customFormat="1"/>
    <row r="293402" s="1" customFormat="1"/>
    <row r="293403" s="1" customFormat="1"/>
    <row r="293404" s="1" customFormat="1"/>
    <row r="293405" s="1" customFormat="1"/>
    <row r="293406" s="1" customFormat="1"/>
    <row r="293407" s="1" customFormat="1"/>
    <row r="293408" s="1" customFormat="1"/>
    <row r="293409" s="1" customFormat="1"/>
    <row r="293410" s="1" customFormat="1"/>
    <row r="293411" s="1" customFormat="1"/>
    <row r="293412" s="1" customFormat="1"/>
    <row r="293413" s="1" customFormat="1"/>
    <row r="293414" s="1" customFormat="1"/>
    <row r="293415" s="1" customFormat="1"/>
    <row r="293416" s="1" customFormat="1"/>
    <row r="293417" s="1" customFormat="1"/>
    <row r="293418" s="1" customFormat="1"/>
    <row r="293419" s="1" customFormat="1"/>
    <row r="293420" s="1" customFormat="1"/>
    <row r="293421" s="1" customFormat="1"/>
    <row r="293422" s="1" customFormat="1"/>
    <row r="293423" s="1" customFormat="1"/>
    <row r="293424" s="1" customFormat="1"/>
    <row r="293425" s="1" customFormat="1"/>
    <row r="293426" s="1" customFormat="1"/>
    <row r="293427" s="1" customFormat="1"/>
    <row r="293428" s="1" customFormat="1"/>
    <row r="293429" s="1" customFormat="1"/>
    <row r="293430" s="1" customFormat="1"/>
    <row r="293431" s="1" customFormat="1"/>
    <row r="293432" s="1" customFormat="1"/>
    <row r="293433" s="1" customFormat="1"/>
    <row r="293434" s="1" customFormat="1"/>
    <row r="293435" s="1" customFormat="1"/>
    <row r="293436" s="1" customFormat="1"/>
    <row r="293437" s="1" customFormat="1"/>
    <row r="293438" s="1" customFormat="1"/>
    <row r="293439" s="1" customFormat="1"/>
    <row r="293440" s="1" customFormat="1"/>
    <row r="293441" s="1" customFormat="1"/>
    <row r="293442" s="1" customFormat="1"/>
    <row r="293443" s="1" customFormat="1"/>
    <row r="293444" s="1" customFormat="1"/>
    <row r="293445" s="1" customFormat="1"/>
    <row r="293446" s="1" customFormat="1"/>
    <row r="293447" s="1" customFormat="1"/>
    <row r="293448" s="1" customFormat="1"/>
    <row r="293449" s="1" customFormat="1"/>
    <row r="293450" s="1" customFormat="1"/>
    <row r="293451" s="1" customFormat="1"/>
    <row r="293452" s="1" customFormat="1"/>
    <row r="293453" s="1" customFormat="1"/>
    <row r="293454" s="1" customFormat="1"/>
    <row r="293455" s="1" customFormat="1"/>
    <row r="293456" s="1" customFormat="1"/>
    <row r="293457" s="1" customFormat="1"/>
    <row r="293458" s="1" customFormat="1"/>
    <row r="293459" s="1" customFormat="1"/>
    <row r="293460" s="1" customFormat="1"/>
    <row r="293461" s="1" customFormat="1"/>
    <row r="293462" s="1" customFormat="1"/>
    <row r="293463" s="1" customFormat="1"/>
    <row r="293464" s="1" customFormat="1"/>
    <row r="293465" s="1" customFormat="1"/>
    <row r="293466" s="1" customFormat="1"/>
    <row r="293467" s="1" customFormat="1"/>
    <row r="293468" s="1" customFormat="1"/>
    <row r="293469" s="1" customFormat="1"/>
    <row r="293470" s="1" customFormat="1"/>
    <row r="293471" s="1" customFormat="1"/>
    <row r="293472" s="1" customFormat="1"/>
    <row r="293473" s="1" customFormat="1"/>
    <row r="293474" s="1" customFormat="1"/>
    <row r="293475" s="1" customFormat="1"/>
    <row r="293476" s="1" customFormat="1"/>
    <row r="293477" s="1" customFormat="1"/>
    <row r="293478" s="1" customFormat="1"/>
    <row r="293479" s="1" customFormat="1"/>
    <row r="293480" s="1" customFormat="1"/>
    <row r="293481" s="1" customFormat="1"/>
    <row r="293482" s="1" customFormat="1"/>
    <row r="293483" s="1" customFormat="1"/>
    <row r="293484" s="1" customFormat="1"/>
    <row r="293485" s="1" customFormat="1"/>
    <row r="293486" s="1" customFormat="1"/>
    <row r="293487" s="1" customFormat="1"/>
    <row r="293488" s="1" customFormat="1"/>
    <row r="293489" s="1" customFormat="1"/>
    <row r="293490" s="1" customFormat="1"/>
    <row r="293491" s="1" customFormat="1"/>
    <row r="293492" s="1" customFormat="1"/>
    <row r="293493" s="1" customFormat="1"/>
    <row r="293494" s="1" customFormat="1"/>
    <row r="293495" s="1" customFormat="1"/>
    <row r="293496" s="1" customFormat="1"/>
    <row r="293497" s="1" customFormat="1"/>
    <row r="293498" s="1" customFormat="1"/>
    <row r="293499" s="1" customFormat="1"/>
    <row r="293500" s="1" customFormat="1"/>
    <row r="293501" s="1" customFormat="1"/>
    <row r="293502" s="1" customFormat="1"/>
    <row r="293503" s="1" customFormat="1"/>
    <row r="293504" s="1" customFormat="1"/>
    <row r="293505" s="1" customFormat="1"/>
    <row r="293506" s="1" customFormat="1"/>
    <row r="293507" s="1" customFormat="1"/>
    <row r="293508" s="1" customFormat="1"/>
    <row r="293509" s="1" customFormat="1"/>
    <row r="293510" s="1" customFormat="1"/>
    <row r="293511" s="1" customFormat="1"/>
    <row r="293512" s="1" customFormat="1"/>
    <row r="293513" s="1" customFormat="1"/>
    <row r="293514" s="1" customFormat="1"/>
    <row r="293515" s="1" customFormat="1"/>
    <row r="293516" s="1" customFormat="1"/>
    <row r="293517" s="1" customFormat="1"/>
    <row r="293518" s="1" customFormat="1"/>
    <row r="293519" s="1" customFormat="1"/>
    <row r="293520" s="1" customFormat="1"/>
    <row r="293521" s="1" customFormat="1"/>
    <row r="293522" s="1" customFormat="1"/>
    <row r="293523" s="1" customFormat="1"/>
    <row r="293524" s="1" customFormat="1"/>
    <row r="293525" s="1" customFormat="1"/>
    <row r="293526" s="1" customFormat="1"/>
    <row r="293527" s="1" customFormat="1"/>
    <row r="293528" s="1" customFormat="1"/>
    <row r="293529" s="1" customFormat="1"/>
    <row r="293530" s="1" customFormat="1"/>
    <row r="293531" s="1" customFormat="1"/>
    <row r="293532" s="1" customFormat="1"/>
    <row r="293533" s="1" customFormat="1"/>
    <row r="293534" s="1" customFormat="1"/>
    <row r="293535" s="1" customFormat="1"/>
    <row r="293536" s="1" customFormat="1"/>
    <row r="293537" s="1" customFormat="1"/>
    <row r="293538" s="1" customFormat="1"/>
    <row r="293539" s="1" customFormat="1"/>
    <row r="293540" s="1" customFormat="1"/>
    <row r="293541" s="1" customFormat="1"/>
    <row r="293542" s="1" customFormat="1"/>
    <row r="293543" s="1" customFormat="1"/>
    <row r="293544" s="1" customFormat="1"/>
    <row r="293545" s="1" customFormat="1"/>
    <row r="293546" s="1" customFormat="1"/>
    <row r="293547" s="1" customFormat="1"/>
    <row r="293548" s="1" customFormat="1"/>
    <row r="293549" s="1" customFormat="1"/>
    <row r="293550" s="1" customFormat="1"/>
    <row r="293551" s="1" customFormat="1"/>
    <row r="293552" s="1" customFormat="1"/>
    <row r="293553" s="1" customFormat="1"/>
    <row r="293554" s="1" customFormat="1"/>
    <row r="293555" s="1" customFormat="1"/>
    <row r="293556" s="1" customFormat="1"/>
    <row r="293557" s="1" customFormat="1"/>
    <row r="293558" s="1" customFormat="1"/>
    <row r="293559" s="1" customFormat="1"/>
    <row r="293560" s="1" customFormat="1"/>
    <row r="293561" s="1" customFormat="1"/>
    <row r="293562" s="1" customFormat="1"/>
    <row r="293563" s="1" customFormat="1"/>
    <row r="293564" s="1" customFormat="1"/>
    <row r="293565" s="1" customFormat="1"/>
    <row r="293566" s="1" customFormat="1"/>
    <row r="293567" s="1" customFormat="1"/>
    <row r="293568" s="1" customFormat="1"/>
    <row r="293569" s="1" customFormat="1"/>
    <row r="293570" s="1" customFormat="1"/>
    <row r="293571" s="1" customFormat="1"/>
    <row r="293572" s="1" customFormat="1"/>
    <row r="293573" s="1" customFormat="1"/>
    <row r="293574" s="1" customFormat="1"/>
    <row r="293575" s="1" customFormat="1"/>
    <row r="293576" s="1" customFormat="1"/>
    <row r="293577" s="1" customFormat="1"/>
    <row r="293578" s="1" customFormat="1"/>
    <row r="293579" s="1" customFormat="1"/>
    <row r="293580" s="1" customFormat="1"/>
    <row r="293581" s="1" customFormat="1"/>
    <row r="293582" s="1" customFormat="1"/>
    <row r="293583" s="1" customFormat="1"/>
    <row r="293584" s="1" customFormat="1"/>
    <row r="293585" s="1" customFormat="1"/>
    <row r="293586" s="1" customFormat="1"/>
    <row r="293587" s="1" customFormat="1"/>
    <row r="293588" s="1" customFormat="1"/>
    <row r="293589" s="1" customFormat="1"/>
    <row r="293590" s="1" customFormat="1"/>
    <row r="293591" s="1" customFormat="1"/>
    <row r="293592" s="1" customFormat="1"/>
    <row r="293593" s="1" customFormat="1"/>
    <row r="293594" s="1" customFormat="1"/>
    <row r="293595" s="1" customFormat="1"/>
    <row r="293596" s="1" customFormat="1"/>
    <row r="293597" s="1" customFormat="1"/>
    <row r="293598" s="1" customFormat="1"/>
    <row r="293599" s="1" customFormat="1"/>
    <row r="293600" s="1" customFormat="1"/>
    <row r="293601" s="1" customFormat="1"/>
    <row r="293602" s="1" customFormat="1"/>
    <row r="293603" s="1" customFormat="1"/>
    <row r="293604" s="1" customFormat="1"/>
    <row r="293605" s="1" customFormat="1"/>
    <row r="293606" s="1" customFormat="1"/>
    <row r="293607" s="1" customFormat="1"/>
    <row r="293608" s="1" customFormat="1"/>
    <row r="293609" s="1" customFormat="1"/>
    <row r="293610" s="1" customFormat="1"/>
    <row r="293611" s="1" customFormat="1"/>
    <row r="293612" s="1" customFormat="1"/>
    <row r="293613" s="1" customFormat="1"/>
    <row r="293614" s="1" customFormat="1"/>
    <row r="293615" s="1" customFormat="1"/>
    <row r="293616" s="1" customFormat="1"/>
    <row r="293617" s="1" customFormat="1"/>
    <row r="293618" s="1" customFormat="1"/>
    <row r="293619" s="1" customFormat="1"/>
    <row r="293620" s="1" customFormat="1"/>
    <row r="293621" s="1" customFormat="1"/>
    <row r="293622" s="1" customFormat="1"/>
    <row r="293623" s="1" customFormat="1"/>
    <row r="293624" s="1" customFormat="1"/>
    <row r="293625" s="1" customFormat="1"/>
    <row r="293626" s="1" customFormat="1"/>
    <row r="293627" s="1" customFormat="1"/>
    <row r="293628" s="1" customFormat="1"/>
    <row r="293629" s="1" customFormat="1"/>
    <row r="293630" s="1" customFormat="1"/>
    <row r="293631" s="1" customFormat="1"/>
    <row r="293632" s="1" customFormat="1"/>
    <row r="293633" s="1" customFormat="1"/>
    <row r="293634" s="1" customFormat="1"/>
    <row r="293635" s="1" customFormat="1"/>
    <row r="293636" s="1" customFormat="1"/>
    <row r="293637" s="1" customFormat="1"/>
    <row r="293638" s="1" customFormat="1"/>
    <row r="293639" s="1" customFormat="1"/>
    <row r="293640" s="1" customFormat="1"/>
    <row r="293641" s="1" customFormat="1"/>
    <row r="293642" s="1" customFormat="1"/>
    <row r="293643" s="1" customFormat="1"/>
    <row r="293644" s="1" customFormat="1"/>
    <row r="293645" s="1" customFormat="1"/>
    <row r="293646" s="1" customFormat="1"/>
    <row r="293647" s="1" customFormat="1"/>
    <row r="293648" s="1" customFormat="1"/>
    <row r="293649" s="1" customFormat="1"/>
    <row r="293650" s="1" customFormat="1"/>
    <row r="293651" s="1" customFormat="1"/>
    <row r="293652" s="1" customFormat="1"/>
    <row r="293653" s="1" customFormat="1"/>
    <row r="293654" s="1" customFormat="1"/>
    <row r="293655" s="1" customFormat="1"/>
    <row r="293656" s="1" customFormat="1"/>
    <row r="293657" s="1" customFormat="1"/>
    <row r="293658" s="1" customFormat="1"/>
    <row r="293659" s="1" customFormat="1"/>
    <row r="293660" s="1" customFormat="1"/>
    <row r="293661" s="1" customFormat="1"/>
    <row r="293662" s="1" customFormat="1"/>
    <row r="293663" s="1" customFormat="1"/>
    <row r="293664" s="1" customFormat="1"/>
    <row r="293665" s="1" customFormat="1"/>
    <row r="293666" s="1" customFormat="1"/>
    <row r="293667" s="1" customFormat="1"/>
    <row r="293668" s="1" customFormat="1"/>
    <row r="293669" s="1" customFormat="1"/>
    <row r="293670" s="1" customFormat="1"/>
    <row r="293671" s="1" customFormat="1"/>
    <row r="293672" s="1" customFormat="1"/>
    <row r="293673" s="1" customFormat="1"/>
    <row r="293674" s="1" customFormat="1"/>
    <row r="293675" s="1" customFormat="1"/>
    <row r="293676" s="1" customFormat="1"/>
    <row r="293677" s="1" customFormat="1"/>
    <row r="293678" s="1" customFormat="1"/>
    <row r="293679" s="1" customFormat="1"/>
    <row r="293680" s="1" customFormat="1"/>
    <row r="293681" s="1" customFormat="1"/>
    <row r="293682" s="1" customFormat="1"/>
    <row r="293683" s="1" customFormat="1"/>
    <row r="293684" s="1" customFormat="1"/>
    <row r="293685" s="1" customFormat="1"/>
    <row r="293686" s="1" customFormat="1"/>
    <row r="293687" s="1" customFormat="1"/>
    <row r="293688" s="1" customFormat="1"/>
    <row r="293689" s="1" customFormat="1"/>
    <row r="293690" s="1" customFormat="1"/>
    <row r="293691" s="1" customFormat="1"/>
    <row r="293692" s="1" customFormat="1"/>
    <row r="293693" s="1" customFormat="1"/>
    <row r="293694" s="1" customFormat="1"/>
    <row r="293695" s="1" customFormat="1"/>
    <row r="293696" s="1" customFormat="1"/>
    <row r="293697" s="1" customFormat="1"/>
    <row r="293698" s="1" customFormat="1"/>
    <row r="293699" s="1" customFormat="1"/>
    <row r="293700" s="1" customFormat="1"/>
    <row r="293701" s="1" customFormat="1"/>
    <row r="293702" s="1" customFormat="1"/>
    <row r="293703" s="1" customFormat="1"/>
    <row r="293704" s="1" customFormat="1"/>
    <row r="293705" s="1" customFormat="1"/>
    <row r="293706" s="1" customFormat="1"/>
    <row r="293707" s="1" customFormat="1"/>
    <row r="293708" s="1" customFormat="1"/>
    <row r="293709" s="1" customFormat="1"/>
    <row r="293710" s="1" customFormat="1"/>
    <row r="293711" s="1" customFormat="1"/>
    <row r="293712" s="1" customFormat="1"/>
    <row r="293713" s="1" customFormat="1"/>
    <row r="293714" s="1" customFormat="1"/>
    <row r="293715" s="1" customFormat="1"/>
    <row r="293716" s="1" customFormat="1"/>
    <row r="293717" s="1" customFormat="1"/>
    <row r="293718" s="1" customFormat="1"/>
    <row r="293719" s="1" customFormat="1"/>
    <row r="293720" s="1" customFormat="1"/>
    <row r="293721" s="1" customFormat="1"/>
    <row r="293722" s="1" customFormat="1"/>
    <row r="293723" s="1" customFormat="1"/>
    <row r="293724" s="1" customFormat="1"/>
    <row r="293725" s="1" customFormat="1"/>
    <row r="293726" s="1" customFormat="1"/>
    <row r="293727" s="1" customFormat="1"/>
    <row r="293728" s="1" customFormat="1"/>
    <row r="293729" s="1" customFormat="1"/>
    <row r="293730" s="1" customFormat="1"/>
    <row r="293731" s="1" customFormat="1"/>
    <row r="293732" s="1" customFormat="1"/>
    <row r="293733" s="1" customFormat="1"/>
    <row r="293734" s="1" customFormat="1"/>
    <row r="293735" s="1" customFormat="1"/>
    <row r="293736" s="1" customFormat="1"/>
    <row r="293737" s="1" customFormat="1"/>
    <row r="293738" s="1" customFormat="1"/>
    <row r="293739" s="1" customFormat="1"/>
    <row r="293740" s="1" customFormat="1"/>
    <row r="293741" s="1" customFormat="1"/>
    <row r="293742" s="1" customFormat="1"/>
    <row r="293743" s="1" customFormat="1"/>
    <row r="293744" s="1" customFormat="1"/>
    <row r="293745" s="1" customFormat="1"/>
    <row r="293746" s="1" customFormat="1"/>
    <row r="293747" s="1" customFormat="1"/>
    <row r="293748" s="1" customFormat="1"/>
    <row r="293749" s="1" customFormat="1"/>
    <row r="293750" s="1" customFormat="1"/>
    <row r="293751" s="1" customFormat="1"/>
    <row r="293752" s="1" customFormat="1"/>
    <row r="293753" s="1" customFormat="1"/>
    <row r="293754" s="1" customFormat="1"/>
    <row r="293755" s="1" customFormat="1"/>
    <row r="293756" s="1" customFormat="1"/>
    <row r="293757" s="1" customFormat="1"/>
    <row r="293758" s="1" customFormat="1"/>
    <row r="293759" s="1" customFormat="1"/>
    <row r="293760" s="1" customFormat="1"/>
    <row r="293761" s="1" customFormat="1"/>
    <row r="293762" s="1" customFormat="1"/>
    <row r="293763" s="1" customFormat="1"/>
    <row r="293764" s="1" customFormat="1"/>
    <row r="293765" s="1" customFormat="1"/>
    <row r="293766" s="1" customFormat="1"/>
    <row r="293767" s="1" customFormat="1"/>
    <row r="293768" s="1" customFormat="1"/>
    <row r="293769" s="1" customFormat="1"/>
    <row r="293770" s="1" customFormat="1"/>
    <row r="293771" s="1" customFormat="1"/>
    <row r="293772" s="1" customFormat="1"/>
    <row r="293773" s="1" customFormat="1"/>
    <row r="293774" s="1" customFormat="1"/>
    <row r="293775" s="1" customFormat="1"/>
    <row r="293776" s="1" customFormat="1"/>
    <row r="293777" s="1" customFormat="1"/>
    <row r="293778" s="1" customFormat="1"/>
    <row r="293779" s="1" customFormat="1"/>
    <row r="293780" s="1" customFormat="1"/>
    <row r="293781" s="1" customFormat="1"/>
    <row r="293782" s="1" customFormat="1"/>
    <row r="293783" s="1" customFormat="1"/>
    <row r="293784" s="1" customFormat="1"/>
    <row r="293785" s="1" customFormat="1"/>
    <row r="293786" s="1" customFormat="1"/>
    <row r="293787" s="1" customFormat="1"/>
    <row r="293788" s="1" customFormat="1"/>
    <row r="293789" s="1" customFormat="1"/>
    <row r="293790" s="1" customFormat="1"/>
    <row r="293791" s="1" customFormat="1"/>
    <row r="293792" s="1" customFormat="1"/>
    <row r="293793" s="1" customFormat="1"/>
    <row r="293794" s="1" customFormat="1"/>
    <row r="293795" s="1" customFormat="1"/>
    <row r="293796" s="1" customFormat="1"/>
    <row r="293797" s="1" customFormat="1"/>
    <row r="293798" s="1" customFormat="1"/>
    <row r="293799" s="1" customFormat="1"/>
    <row r="293800" s="1" customFormat="1"/>
    <row r="293801" s="1" customFormat="1"/>
    <row r="293802" s="1" customFormat="1"/>
    <row r="293803" s="1" customFormat="1"/>
    <row r="293804" s="1" customFormat="1"/>
    <row r="293805" s="1" customFormat="1"/>
    <row r="293806" s="1" customFormat="1"/>
    <row r="293807" s="1" customFormat="1"/>
    <row r="293808" s="1" customFormat="1"/>
    <row r="293809" s="1" customFormat="1"/>
    <row r="293810" s="1" customFormat="1"/>
    <row r="293811" s="1" customFormat="1"/>
    <row r="293812" s="1" customFormat="1"/>
    <row r="293813" s="1" customFormat="1"/>
    <row r="293814" s="1" customFormat="1"/>
    <row r="293815" s="1" customFormat="1"/>
    <row r="293816" s="1" customFormat="1"/>
    <row r="293817" s="1" customFormat="1"/>
    <row r="293818" s="1" customFormat="1"/>
    <row r="293819" s="1" customFormat="1"/>
    <row r="293820" s="1" customFormat="1"/>
    <row r="293821" s="1" customFormat="1"/>
    <row r="293822" s="1" customFormat="1"/>
    <row r="293823" s="1" customFormat="1"/>
    <row r="293824" s="1" customFormat="1"/>
    <row r="293825" s="1" customFormat="1"/>
    <row r="293826" s="1" customFormat="1"/>
    <row r="293827" s="1" customFormat="1"/>
    <row r="293828" s="1" customFormat="1"/>
    <row r="293829" s="1" customFormat="1"/>
    <row r="293830" s="1" customFormat="1"/>
    <row r="293831" s="1" customFormat="1"/>
    <row r="293832" s="1" customFormat="1"/>
    <row r="293833" s="1" customFormat="1"/>
    <row r="293834" s="1" customFormat="1"/>
    <row r="293835" s="1" customFormat="1"/>
    <row r="293836" s="1" customFormat="1"/>
    <row r="293837" s="1" customFormat="1"/>
    <row r="293838" s="1" customFormat="1"/>
    <row r="293839" s="1" customFormat="1"/>
    <row r="293840" s="1" customFormat="1"/>
    <row r="293841" s="1" customFormat="1"/>
    <row r="293842" s="1" customFormat="1"/>
    <row r="293843" s="1" customFormat="1"/>
    <row r="293844" s="1" customFormat="1"/>
    <row r="293845" s="1" customFormat="1"/>
    <row r="293846" s="1" customFormat="1"/>
    <row r="293847" s="1" customFormat="1"/>
    <row r="293848" s="1" customFormat="1"/>
    <row r="293849" s="1" customFormat="1"/>
    <row r="293850" s="1" customFormat="1"/>
    <row r="293851" s="1" customFormat="1"/>
    <row r="293852" s="1" customFormat="1"/>
    <row r="293853" s="1" customFormat="1"/>
    <row r="293854" s="1" customFormat="1"/>
    <row r="293855" s="1" customFormat="1"/>
    <row r="293856" s="1" customFormat="1"/>
    <row r="293857" s="1" customFormat="1"/>
    <row r="293858" s="1" customFormat="1"/>
    <row r="293859" s="1" customFormat="1"/>
    <row r="293860" s="1" customFormat="1"/>
    <row r="293861" s="1" customFormat="1"/>
    <row r="293862" s="1" customFormat="1"/>
    <row r="293863" s="1" customFormat="1"/>
    <row r="293864" s="1" customFormat="1"/>
    <row r="293865" s="1" customFormat="1"/>
    <row r="293866" s="1" customFormat="1"/>
    <row r="293867" s="1" customFormat="1"/>
    <row r="293868" s="1" customFormat="1"/>
    <row r="293869" s="1" customFormat="1"/>
    <row r="293870" s="1" customFormat="1"/>
    <row r="293871" s="1" customFormat="1"/>
    <row r="293872" s="1" customFormat="1"/>
    <row r="293873" s="1" customFormat="1"/>
    <row r="293874" s="1" customFormat="1"/>
    <row r="293875" s="1" customFormat="1"/>
    <row r="293876" s="1" customFormat="1"/>
    <row r="293877" s="1" customFormat="1"/>
    <row r="293878" s="1" customFormat="1"/>
    <row r="293879" s="1" customFormat="1"/>
    <row r="293880" s="1" customFormat="1"/>
    <row r="293881" s="1" customFormat="1"/>
    <row r="293882" s="1" customFormat="1"/>
    <row r="293883" s="1" customFormat="1"/>
    <row r="293884" s="1" customFormat="1"/>
    <row r="293885" s="1" customFormat="1"/>
    <row r="293886" s="1" customFormat="1"/>
    <row r="293887" s="1" customFormat="1"/>
    <row r="293888" s="1" customFormat="1"/>
    <row r="293889" s="1" customFormat="1"/>
    <row r="293890" s="1" customFormat="1"/>
    <row r="293891" s="1" customFormat="1"/>
    <row r="293892" s="1" customFormat="1"/>
    <row r="293893" s="1" customFormat="1"/>
    <row r="293894" s="1" customFormat="1"/>
    <row r="293895" s="1" customFormat="1"/>
    <row r="293896" s="1" customFormat="1"/>
    <row r="293897" s="1" customFormat="1"/>
    <row r="293898" s="1" customFormat="1"/>
    <row r="293899" s="1" customFormat="1"/>
    <row r="293900" s="1" customFormat="1"/>
    <row r="293901" s="1" customFormat="1"/>
    <row r="293902" s="1" customFormat="1"/>
    <row r="293903" s="1" customFormat="1"/>
    <row r="293904" s="1" customFormat="1"/>
    <row r="293905" s="1" customFormat="1"/>
    <row r="293906" s="1" customFormat="1"/>
    <row r="293907" s="1" customFormat="1"/>
    <row r="293908" s="1" customFormat="1"/>
    <row r="293909" s="1" customFormat="1"/>
    <row r="293910" s="1" customFormat="1"/>
    <row r="293911" s="1" customFormat="1"/>
    <row r="293912" s="1" customFormat="1"/>
    <row r="293913" s="1" customFormat="1"/>
    <row r="293914" s="1" customFormat="1"/>
    <row r="293915" s="1" customFormat="1"/>
    <row r="293916" s="1" customFormat="1"/>
    <row r="293917" s="1" customFormat="1"/>
    <row r="293918" s="1" customFormat="1"/>
    <row r="293919" s="1" customFormat="1"/>
    <row r="293920" s="1" customFormat="1"/>
    <row r="293921" s="1" customFormat="1"/>
    <row r="293922" s="1" customFormat="1"/>
    <row r="293923" s="1" customFormat="1"/>
    <row r="293924" s="1" customFormat="1"/>
    <row r="293925" s="1" customFormat="1"/>
    <row r="293926" s="1" customFormat="1"/>
    <row r="293927" s="1" customFormat="1"/>
    <row r="293928" s="1" customFormat="1"/>
    <row r="293929" s="1" customFormat="1"/>
    <row r="293930" s="1" customFormat="1"/>
    <row r="293931" s="1" customFormat="1"/>
    <row r="293932" s="1" customFormat="1"/>
    <row r="293933" s="1" customFormat="1"/>
    <row r="293934" s="1" customFormat="1"/>
    <row r="293935" s="1" customFormat="1"/>
    <row r="293936" s="1" customFormat="1"/>
    <row r="293937" s="1" customFormat="1"/>
    <row r="293938" s="1" customFormat="1"/>
    <row r="293939" s="1" customFormat="1"/>
    <row r="293940" s="1" customFormat="1"/>
    <row r="293941" s="1" customFormat="1"/>
    <row r="293942" s="1" customFormat="1"/>
    <row r="293943" s="1" customFormat="1"/>
    <row r="293944" s="1" customFormat="1"/>
    <row r="293945" s="1" customFormat="1"/>
    <row r="293946" s="1" customFormat="1"/>
    <row r="293947" s="1" customFormat="1"/>
    <row r="293948" s="1" customFormat="1"/>
    <row r="293949" s="1" customFormat="1"/>
    <row r="293950" s="1" customFormat="1"/>
    <row r="293951" s="1" customFormat="1"/>
    <row r="293952" s="1" customFormat="1"/>
    <row r="293953" s="1" customFormat="1"/>
    <row r="293954" s="1" customFormat="1"/>
    <row r="293955" s="1" customFormat="1"/>
    <row r="293956" s="1" customFormat="1"/>
    <row r="293957" s="1" customFormat="1"/>
    <row r="293958" s="1" customFormat="1"/>
    <row r="293959" s="1" customFormat="1"/>
    <row r="293960" s="1" customFormat="1"/>
    <row r="293961" s="1" customFormat="1"/>
    <row r="293962" s="1" customFormat="1"/>
    <row r="293963" s="1" customFormat="1"/>
    <row r="293964" s="1" customFormat="1"/>
    <row r="293965" s="1" customFormat="1"/>
    <row r="293966" s="1" customFormat="1"/>
    <row r="293967" s="1" customFormat="1"/>
    <row r="293968" s="1" customFormat="1"/>
    <row r="293969" s="1" customFormat="1"/>
    <row r="293970" s="1" customFormat="1"/>
    <row r="293971" s="1" customFormat="1"/>
    <row r="293972" s="1" customFormat="1"/>
    <row r="293973" s="1" customFormat="1"/>
    <row r="293974" s="1" customFormat="1"/>
    <row r="293975" s="1" customFormat="1"/>
    <row r="293976" s="1" customFormat="1"/>
    <row r="293977" s="1" customFormat="1"/>
    <row r="293978" s="1" customFormat="1"/>
    <row r="293979" s="1" customFormat="1"/>
    <row r="293980" s="1" customFormat="1"/>
    <row r="293981" s="1" customFormat="1"/>
    <row r="293982" s="1" customFormat="1"/>
    <row r="293983" s="1" customFormat="1"/>
    <row r="293984" s="1" customFormat="1"/>
    <row r="293985" s="1" customFormat="1"/>
    <row r="293986" s="1" customFormat="1"/>
    <row r="293987" s="1" customFormat="1"/>
    <row r="293988" s="1" customFormat="1"/>
    <row r="293989" s="1" customFormat="1"/>
    <row r="293990" s="1" customFormat="1"/>
    <row r="293991" s="1" customFormat="1"/>
    <row r="293992" s="1" customFormat="1"/>
    <row r="293993" s="1" customFormat="1"/>
    <row r="293994" s="1" customFormat="1"/>
    <row r="293995" s="1" customFormat="1"/>
    <row r="293996" s="1" customFormat="1"/>
    <row r="293997" s="1" customFormat="1"/>
    <row r="293998" s="1" customFormat="1"/>
    <row r="293999" s="1" customFormat="1"/>
    <row r="294000" s="1" customFormat="1"/>
    <row r="294001" s="1" customFormat="1"/>
    <row r="294002" s="1" customFormat="1"/>
    <row r="294003" s="1" customFormat="1"/>
    <row r="294004" s="1" customFormat="1"/>
    <row r="294005" s="1" customFormat="1"/>
    <row r="294006" s="1" customFormat="1"/>
    <row r="294007" s="1" customFormat="1"/>
    <row r="294008" s="1" customFormat="1"/>
    <row r="294009" s="1" customFormat="1"/>
    <row r="294010" s="1" customFormat="1"/>
    <row r="294011" s="1" customFormat="1"/>
    <row r="294012" s="1" customFormat="1"/>
    <row r="294013" s="1" customFormat="1"/>
    <row r="294014" s="1" customFormat="1"/>
    <row r="294015" s="1" customFormat="1"/>
    <row r="294016" s="1" customFormat="1"/>
    <row r="294017" s="1" customFormat="1"/>
    <row r="294018" s="1" customFormat="1"/>
    <row r="294019" s="1" customFormat="1"/>
    <row r="294020" s="1" customFormat="1"/>
    <row r="294021" s="1" customFormat="1"/>
    <row r="294022" s="1" customFormat="1"/>
    <row r="294023" s="1" customFormat="1"/>
    <row r="294024" s="1" customFormat="1"/>
    <row r="294025" s="1" customFormat="1"/>
    <row r="294026" s="1" customFormat="1"/>
    <row r="294027" s="1" customFormat="1"/>
    <row r="294028" s="1" customFormat="1"/>
    <row r="294029" s="1" customFormat="1"/>
    <row r="294030" s="1" customFormat="1"/>
    <row r="294031" s="1" customFormat="1"/>
    <row r="294032" s="1" customFormat="1"/>
    <row r="294033" s="1" customFormat="1"/>
    <row r="294034" s="1" customFormat="1"/>
    <row r="294035" s="1" customFormat="1"/>
    <row r="294036" s="1" customFormat="1"/>
    <row r="294037" s="1" customFormat="1"/>
    <row r="294038" s="1" customFormat="1"/>
    <row r="294039" s="1" customFormat="1"/>
    <row r="294040" s="1" customFormat="1"/>
    <row r="294041" s="1" customFormat="1"/>
    <row r="294042" s="1" customFormat="1"/>
    <row r="294043" s="1" customFormat="1"/>
    <row r="294044" s="1" customFormat="1"/>
    <row r="294045" s="1" customFormat="1"/>
    <row r="294046" s="1" customFormat="1"/>
    <row r="294047" s="1" customFormat="1"/>
    <row r="294048" s="1" customFormat="1"/>
    <row r="294049" s="1" customFormat="1"/>
    <row r="294050" s="1" customFormat="1"/>
    <row r="294051" s="1" customFormat="1"/>
    <row r="294052" s="1" customFormat="1"/>
    <row r="294053" s="1" customFormat="1"/>
    <row r="294054" s="1" customFormat="1"/>
    <row r="294055" s="1" customFormat="1"/>
    <row r="294056" s="1" customFormat="1"/>
    <row r="294057" s="1" customFormat="1"/>
    <row r="294058" s="1" customFormat="1"/>
    <row r="294059" s="1" customFormat="1"/>
    <row r="294060" s="1" customFormat="1"/>
    <row r="294061" s="1" customFormat="1"/>
    <row r="294062" s="1" customFormat="1"/>
    <row r="294063" s="1" customFormat="1"/>
    <row r="294064" s="1" customFormat="1"/>
    <row r="294065" s="1" customFormat="1"/>
    <row r="294066" s="1" customFormat="1"/>
    <row r="294067" s="1" customFormat="1"/>
    <row r="294068" s="1" customFormat="1"/>
    <row r="294069" s="1" customFormat="1"/>
    <row r="294070" s="1" customFormat="1"/>
    <row r="294071" s="1" customFormat="1"/>
    <row r="294072" s="1" customFormat="1"/>
    <row r="294073" s="1" customFormat="1"/>
    <row r="294074" s="1" customFormat="1"/>
    <row r="294075" s="1" customFormat="1"/>
    <row r="294076" s="1" customFormat="1"/>
    <row r="294077" s="1" customFormat="1"/>
    <row r="294078" s="1" customFormat="1"/>
    <row r="294079" s="1" customFormat="1"/>
    <row r="294080" s="1" customFormat="1"/>
    <row r="294081" s="1" customFormat="1"/>
    <row r="294082" s="1" customFormat="1"/>
    <row r="294083" s="1" customFormat="1"/>
    <row r="294084" s="1" customFormat="1"/>
    <row r="294085" s="1" customFormat="1"/>
    <row r="294086" s="1" customFormat="1"/>
    <row r="294087" s="1" customFormat="1"/>
    <row r="294088" s="1" customFormat="1"/>
    <row r="294089" s="1" customFormat="1"/>
    <row r="294090" s="1" customFormat="1"/>
    <row r="294091" s="1" customFormat="1"/>
    <row r="294092" s="1" customFormat="1"/>
    <row r="294093" s="1" customFormat="1"/>
    <row r="294094" s="1" customFormat="1"/>
    <row r="294095" s="1" customFormat="1"/>
    <row r="294096" s="1" customFormat="1"/>
    <row r="294097" s="1" customFormat="1"/>
    <row r="294098" s="1" customFormat="1"/>
    <row r="294099" s="1" customFormat="1"/>
    <row r="294100" s="1" customFormat="1"/>
    <row r="294101" s="1" customFormat="1"/>
    <row r="294102" s="1" customFormat="1"/>
    <row r="294103" s="1" customFormat="1"/>
    <row r="294104" s="1" customFormat="1"/>
    <row r="294105" s="1" customFormat="1"/>
    <row r="294106" s="1" customFormat="1"/>
    <row r="294107" s="1" customFormat="1"/>
    <row r="294108" s="1" customFormat="1"/>
    <row r="294109" s="1" customFormat="1"/>
    <row r="294110" s="1" customFormat="1"/>
    <row r="294111" s="1" customFormat="1"/>
    <row r="294112" s="1" customFormat="1"/>
    <row r="294113" s="1" customFormat="1"/>
    <row r="294114" s="1" customFormat="1"/>
    <row r="294115" s="1" customFormat="1"/>
    <row r="294116" s="1" customFormat="1"/>
    <row r="294117" s="1" customFormat="1"/>
    <row r="294118" s="1" customFormat="1"/>
    <row r="294119" s="1" customFormat="1"/>
    <row r="294120" s="1" customFormat="1"/>
    <row r="294121" s="1" customFormat="1"/>
    <row r="294122" s="1" customFormat="1"/>
    <row r="294123" s="1" customFormat="1"/>
    <row r="294124" s="1" customFormat="1"/>
    <row r="294125" s="1" customFormat="1"/>
    <row r="294126" s="1" customFormat="1"/>
    <row r="294127" s="1" customFormat="1"/>
    <row r="294128" s="1" customFormat="1"/>
    <row r="294129" s="1" customFormat="1"/>
    <row r="294130" s="1" customFormat="1"/>
    <row r="294131" s="1" customFormat="1"/>
    <row r="294132" s="1" customFormat="1"/>
    <row r="294133" s="1" customFormat="1"/>
    <row r="294134" s="1" customFormat="1"/>
    <row r="294135" s="1" customFormat="1"/>
    <row r="294136" s="1" customFormat="1"/>
    <row r="294137" s="1" customFormat="1"/>
    <row r="294138" s="1" customFormat="1"/>
    <row r="294139" s="1" customFormat="1"/>
    <row r="294140" s="1" customFormat="1"/>
    <row r="294141" s="1" customFormat="1"/>
    <row r="294142" s="1" customFormat="1"/>
    <row r="294143" s="1" customFormat="1"/>
    <row r="294144" s="1" customFormat="1"/>
    <row r="294145" s="1" customFormat="1"/>
    <row r="294146" s="1" customFormat="1"/>
    <row r="294147" s="1" customFormat="1"/>
    <row r="294148" s="1" customFormat="1"/>
    <row r="294149" s="1" customFormat="1"/>
    <row r="294150" s="1" customFormat="1"/>
    <row r="294151" s="1" customFormat="1"/>
    <row r="294152" s="1" customFormat="1"/>
    <row r="294153" s="1" customFormat="1"/>
    <row r="294154" s="1" customFormat="1"/>
    <row r="294155" s="1" customFormat="1"/>
    <row r="294156" s="1" customFormat="1"/>
    <row r="294157" s="1" customFormat="1"/>
    <row r="294158" s="1" customFormat="1"/>
    <row r="294159" s="1" customFormat="1"/>
    <row r="294160" s="1" customFormat="1"/>
    <row r="294161" s="1" customFormat="1"/>
    <row r="294162" s="1" customFormat="1"/>
    <row r="294163" s="1" customFormat="1"/>
    <row r="294164" s="1" customFormat="1"/>
    <row r="294165" s="1" customFormat="1"/>
    <row r="294166" s="1" customFormat="1"/>
    <row r="294167" s="1" customFormat="1"/>
    <row r="294168" s="1" customFormat="1"/>
    <row r="294169" s="1" customFormat="1"/>
    <row r="294170" s="1" customFormat="1"/>
    <row r="294171" s="1" customFormat="1"/>
    <row r="294172" s="1" customFormat="1"/>
    <row r="294173" s="1" customFormat="1"/>
    <row r="294174" s="1" customFormat="1"/>
    <row r="294175" s="1" customFormat="1"/>
    <row r="294176" s="1" customFormat="1"/>
    <row r="294177" s="1" customFormat="1"/>
    <row r="294178" s="1" customFormat="1"/>
    <row r="294179" s="1" customFormat="1"/>
    <row r="294180" s="1" customFormat="1"/>
    <row r="294181" s="1" customFormat="1"/>
    <row r="294182" s="1" customFormat="1"/>
    <row r="294183" s="1" customFormat="1"/>
    <row r="294184" s="1" customFormat="1"/>
    <row r="294185" s="1" customFormat="1"/>
    <row r="294186" s="1" customFormat="1"/>
    <row r="294187" s="1" customFormat="1"/>
    <row r="294188" s="1" customFormat="1"/>
    <row r="294189" s="1" customFormat="1"/>
    <row r="294190" s="1" customFormat="1"/>
    <row r="294191" s="1" customFormat="1"/>
    <row r="294192" s="1" customFormat="1"/>
    <row r="294193" s="1" customFormat="1"/>
    <row r="294194" s="1" customFormat="1"/>
    <row r="294195" s="1" customFormat="1"/>
    <row r="294196" s="1" customFormat="1"/>
    <row r="294197" s="1" customFormat="1"/>
    <row r="294198" s="1" customFormat="1"/>
    <row r="294199" s="1" customFormat="1"/>
    <row r="294200" s="1" customFormat="1"/>
    <row r="294201" s="1" customFormat="1"/>
    <row r="294202" s="1" customFormat="1"/>
    <row r="294203" s="1" customFormat="1"/>
    <row r="294204" s="1" customFormat="1"/>
    <row r="294205" s="1" customFormat="1"/>
    <row r="294206" s="1" customFormat="1"/>
    <row r="294207" s="1" customFormat="1"/>
    <row r="294208" s="1" customFormat="1"/>
    <row r="294209" s="1" customFormat="1"/>
    <row r="294210" s="1" customFormat="1"/>
    <row r="294211" s="1" customFormat="1"/>
    <row r="294212" s="1" customFormat="1"/>
    <row r="294213" s="1" customFormat="1"/>
    <row r="294214" s="1" customFormat="1"/>
    <row r="294215" s="1" customFormat="1"/>
    <row r="294216" s="1" customFormat="1"/>
    <row r="294217" s="1" customFormat="1"/>
    <row r="294218" s="1" customFormat="1"/>
    <row r="294219" s="1" customFormat="1"/>
    <row r="294220" s="1" customFormat="1"/>
    <row r="294221" s="1" customFormat="1"/>
    <row r="294222" s="1" customFormat="1"/>
    <row r="294223" s="1" customFormat="1"/>
    <row r="294224" s="1" customFormat="1"/>
    <row r="294225" s="1" customFormat="1"/>
    <row r="294226" s="1" customFormat="1"/>
    <row r="294227" s="1" customFormat="1"/>
    <row r="294228" s="1" customFormat="1"/>
    <row r="294229" s="1" customFormat="1"/>
    <row r="294230" s="1" customFormat="1"/>
    <row r="294231" s="1" customFormat="1"/>
    <row r="294232" s="1" customFormat="1"/>
    <row r="294233" s="1" customFormat="1"/>
    <row r="294234" s="1" customFormat="1"/>
    <row r="294235" s="1" customFormat="1"/>
    <row r="294236" s="1" customFormat="1"/>
    <row r="294237" s="1" customFormat="1"/>
    <row r="294238" s="1" customFormat="1"/>
    <row r="294239" s="1" customFormat="1"/>
    <row r="294240" s="1" customFormat="1"/>
    <row r="294241" s="1" customFormat="1"/>
    <row r="294242" s="1" customFormat="1"/>
    <row r="294243" s="1" customFormat="1"/>
    <row r="294244" s="1" customFormat="1"/>
    <row r="294245" s="1" customFormat="1"/>
    <row r="294246" s="1" customFormat="1"/>
    <row r="294247" s="1" customFormat="1"/>
    <row r="294248" s="1" customFormat="1"/>
    <row r="294249" s="1" customFormat="1"/>
    <row r="294250" s="1" customFormat="1"/>
    <row r="294251" s="1" customFormat="1"/>
    <row r="294252" s="1" customFormat="1"/>
    <row r="294253" s="1" customFormat="1"/>
    <row r="294254" s="1" customFormat="1"/>
    <row r="294255" s="1" customFormat="1"/>
    <row r="294256" s="1" customFormat="1"/>
    <row r="294257" s="1" customFormat="1"/>
    <row r="294258" s="1" customFormat="1"/>
    <row r="294259" s="1" customFormat="1"/>
    <row r="294260" s="1" customFormat="1"/>
    <row r="294261" s="1" customFormat="1"/>
    <row r="294262" s="1" customFormat="1"/>
    <row r="294263" s="1" customFormat="1"/>
    <row r="294264" s="1" customFormat="1"/>
    <row r="294265" s="1" customFormat="1"/>
    <row r="294266" s="1" customFormat="1"/>
    <row r="294267" s="1" customFormat="1"/>
    <row r="294268" s="1" customFormat="1"/>
    <row r="294269" s="1" customFormat="1"/>
    <row r="294270" s="1" customFormat="1"/>
    <row r="294271" s="1" customFormat="1"/>
    <row r="294272" s="1" customFormat="1"/>
    <row r="294273" s="1" customFormat="1"/>
    <row r="294274" s="1" customFormat="1"/>
    <row r="294275" s="1" customFormat="1"/>
    <row r="294276" s="1" customFormat="1"/>
    <row r="294277" s="1" customFormat="1"/>
    <row r="294278" s="1" customFormat="1"/>
    <row r="294279" s="1" customFormat="1"/>
    <row r="294280" s="1" customFormat="1"/>
    <row r="294281" s="1" customFormat="1"/>
    <row r="294282" s="1" customFormat="1"/>
    <row r="294283" s="1" customFormat="1"/>
    <row r="294284" s="1" customFormat="1"/>
    <row r="294285" s="1" customFormat="1"/>
    <row r="294286" s="1" customFormat="1"/>
    <row r="294287" s="1" customFormat="1"/>
    <row r="294288" s="1" customFormat="1"/>
    <row r="294289" s="1" customFormat="1"/>
    <row r="294290" s="1" customFormat="1"/>
    <row r="294291" s="1" customFormat="1"/>
    <row r="294292" s="1" customFormat="1"/>
    <row r="294293" s="1" customFormat="1"/>
    <row r="294294" s="1" customFormat="1"/>
    <row r="294295" s="1" customFormat="1"/>
    <row r="294296" s="1" customFormat="1"/>
    <row r="294297" s="1" customFormat="1"/>
    <row r="294298" s="1" customFormat="1"/>
    <row r="294299" s="1" customFormat="1"/>
    <row r="294300" s="1" customFormat="1"/>
    <row r="294301" s="1" customFormat="1"/>
    <row r="294302" s="1" customFormat="1"/>
    <row r="294303" s="1" customFormat="1"/>
    <row r="294304" s="1" customFormat="1"/>
    <row r="294305" s="1" customFormat="1"/>
    <row r="294306" s="1" customFormat="1"/>
    <row r="294307" s="1" customFormat="1"/>
    <row r="294308" s="1" customFormat="1"/>
    <row r="294309" s="1" customFormat="1"/>
    <row r="294310" s="1" customFormat="1"/>
    <row r="294311" s="1" customFormat="1"/>
    <row r="294312" s="1" customFormat="1"/>
    <row r="294313" s="1" customFormat="1"/>
    <row r="294314" s="1" customFormat="1"/>
    <row r="294315" s="1" customFormat="1"/>
    <row r="294316" s="1" customFormat="1"/>
    <row r="294317" s="1" customFormat="1"/>
    <row r="294318" s="1" customFormat="1"/>
    <row r="294319" s="1" customFormat="1"/>
    <row r="294320" s="1" customFormat="1"/>
    <row r="294321" s="1" customFormat="1"/>
    <row r="294322" s="1" customFormat="1"/>
    <row r="294323" s="1" customFormat="1"/>
    <row r="294324" s="1" customFormat="1"/>
    <row r="294325" s="1" customFormat="1"/>
    <row r="294326" s="1" customFormat="1"/>
    <row r="294327" s="1" customFormat="1"/>
    <row r="294328" s="1" customFormat="1"/>
    <row r="294329" s="1" customFormat="1"/>
    <row r="294330" s="1" customFormat="1"/>
    <row r="294331" s="1" customFormat="1"/>
    <row r="294332" s="1" customFormat="1"/>
    <row r="294333" s="1" customFormat="1"/>
    <row r="294334" s="1" customFormat="1"/>
    <row r="294335" s="1" customFormat="1"/>
    <row r="294336" s="1" customFormat="1"/>
    <row r="294337" s="1" customFormat="1"/>
    <row r="294338" s="1" customFormat="1"/>
    <row r="294339" s="1" customFormat="1"/>
    <row r="294340" s="1" customFormat="1"/>
    <row r="294341" s="1" customFormat="1"/>
    <row r="294342" s="1" customFormat="1"/>
    <row r="294343" s="1" customFormat="1"/>
    <row r="294344" s="1" customFormat="1"/>
    <row r="294345" s="1" customFormat="1"/>
    <row r="294346" s="1" customFormat="1"/>
    <row r="294347" s="1" customFormat="1"/>
    <row r="294348" s="1" customFormat="1"/>
    <row r="294349" s="1" customFormat="1"/>
    <row r="294350" s="1" customFormat="1"/>
    <row r="294351" s="1" customFormat="1"/>
    <row r="294352" s="1" customFormat="1"/>
    <row r="294353" s="1" customFormat="1"/>
    <row r="294354" s="1" customFormat="1"/>
    <row r="294355" s="1" customFormat="1"/>
    <row r="294356" s="1" customFormat="1"/>
    <row r="294357" s="1" customFormat="1"/>
    <row r="294358" s="1" customFormat="1"/>
    <row r="294359" s="1" customFormat="1"/>
    <row r="294360" s="1" customFormat="1"/>
    <row r="294361" s="1" customFormat="1"/>
    <row r="294362" s="1" customFormat="1"/>
    <row r="294363" s="1" customFormat="1"/>
    <row r="294364" s="1" customFormat="1"/>
    <row r="294365" s="1" customFormat="1"/>
    <row r="294366" s="1" customFormat="1"/>
    <row r="294367" s="1" customFormat="1"/>
    <row r="294368" s="1" customFormat="1"/>
    <row r="294369" s="1" customFormat="1"/>
    <row r="294370" s="1" customFormat="1"/>
    <row r="294371" s="1" customFormat="1"/>
    <row r="294372" s="1" customFormat="1"/>
    <row r="294373" s="1" customFormat="1"/>
    <row r="294374" s="1" customFormat="1"/>
    <row r="294375" s="1" customFormat="1"/>
    <row r="294376" s="1" customFormat="1"/>
    <row r="294377" s="1" customFormat="1"/>
    <row r="294378" s="1" customFormat="1"/>
    <row r="294379" s="1" customFormat="1"/>
    <row r="294380" s="1" customFormat="1"/>
    <row r="294381" s="1" customFormat="1"/>
    <row r="294382" s="1" customFormat="1"/>
    <row r="294383" s="1" customFormat="1"/>
    <row r="294384" s="1" customFormat="1"/>
    <row r="294385" s="1" customFormat="1"/>
    <row r="294386" s="1" customFormat="1"/>
    <row r="294387" s="1" customFormat="1"/>
    <row r="294388" s="1" customFormat="1"/>
    <row r="294389" s="1" customFormat="1"/>
    <row r="294390" s="1" customFormat="1"/>
    <row r="294391" s="1" customFormat="1"/>
    <row r="294392" s="1" customFormat="1"/>
    <row r="294393" s="1" customFormat="1"/>
    <row r="294394" s="1" customFormat="1"/>
    <row r="294395" s="1" customFormat="1"/>
    <row r="294396" s="1" customFormat="1"/>
    <row r="294397" s="1" customFormat="1"/>
    <row r="294398" s="1" customFormat="1"/>
    <row r="294399" s="1" customFormat="1"/>
    <row r="294400" s="1" customFormat="1"/>
    <row r="294401" s="1" customFormat="1"/>
    <row r="294402" s="1" customFormat="1"/>
    <row r="294403" s="1" customFormat="1"/>
    <row r="294404" s="1" customFormat="1"/>
    <row r="294405" s="1" customFormat="1"/>
    <row r="294406" s="1" customFormat="1"/>
    <row r="294407" s="1" customFormat="1"/>
    <row r="294408" s="1" customFormat="1"/>
    <row r="294409" s="1" customFormat="1"/>
    <row r="294410" s="1" customFormat="1"/>
    <row r="294411" s="1" customFormat="1"/>
    <row r="294412" s="1" customFormat="1"/>
    <row r="294413" s="1" customFormat="1"/>
    <row r="294414" s="1" customFormat="1"/>
    <row r="294415" s="1" customFormat="1"/>
    <row r="294416" s="1" customFormat="1"/>
    <row r="294417" s="1" customFormat="1"/>
    <row r="294418" s="1" customFormat="1"/>
    <row r="294419" s="1" customFormat="1"/>
    <row r="294420" s="1" customFormat="1"/>
    <row r="294421" s="1" customFormat="1"/>
    <row r="294422" s="1" customFormat="1"/>
    <row r="294423" s="1" customFormat="1"/>
    <row r="294424" s="1" customFormat="1"/>
    <row r="294425" s="1" customFormat="1"/>
    <row r="294426" s="1" customFormat="1"/>
    <row r="294427" s="1" customFormat="1"/>
    <row r="294428" s="1" customFormat="1"/>
    <row r="294429" s="1" customFormat="1"/>
    <row r="294430" s="1" customFormat="1"/>
    <row r="294431" s="1" customFormat="1"/>
    <row r="294432" s="1" customFormat="1"/>
    <row r="294433" s="1" customFormat="1"/>
    <row r="294434" s="1" customFormat="1"/>
    <row r="294435" s="1" customFormat="1"/>
    <row r="294436" s="1" customFormat="1"/>
    <row r="294437" s="1" customFormat="1"/>
    <row r="294438" s="1" customFormat="1"/>
    <row r="294439" s="1" customFormat="1"/>
    <row r="294440" s="1" customFormat="1"/>
    <row r="294441" s="1" customFormat="1"/>
    <row r="294442" s="1" customFormat="1"/>
    <row r="294443" s="1" customFormat="1"/>
    <row r="294444" s="1" customFormat="1"/>
    <row r="294445" s="1" customFormat="1"/>
    <row r="294446" s="1" customFormat="1"/>
    <row r="294447" s="1" customFormat="1"/>
    <row r="294448" s="1" customFormat="1"/>
    <row r="294449" s="1" customFormat="1"/>
    <row r="294450" s="1" customFormat="1"/>
    <row r="294451" s="1" customFormat="1"/>
    <row r="294452" s="1" customFormat="1"/>
    <row r="294453" s="1" customFormat="1"/>
    <row r="294454" s="1" customFormat="1"/>
    <row r="294455" s="1" customFormat="1"/>
    <row r="294456" s="1" customFormat="1"/>
    <row r="294457" s="1" customFormat="1"/>
    <row r="294458" s="1" customFormat="1"/>
    <row r="294459" s="1" customFormat="1"/>
    <row r="294460" s="1" customFormat="1"/>
    <row r="294461" s="1" customFormat="1"/>
    <row r="294462" s="1" customFormat="1"/>
    <row r="294463" s="1" customFormat="1"/>
    <row r="294464" s="1" customFormat="1"/>
    <row r="294465" s="1" customFormat="1"/>
    <row r="294466" s="1" customFormat="1"/>
    <row r="294467" s="1" customFormat="1"/>
    <row r="294468" s="1" customFormat="1"/>
    <row r="294469" s="1" customFormat="1"/>
    <row r="294470" s="1" customFormat="1"/>
    <row r="294471" s="1" customFormat="1"/>
    <row r="294472" s="1" customFormat="1"/>
    <row r="294473" s="1" customFormat="1"/>
    <row r="294474" s="1" customFormat="1"/>
    <row r="294475" s="1" customFormat="1"/>
    <row r="294476" s="1" customFormat="1"/>
    <row r="294477" s="1" customFormat="1"/>
    <row r="294478" s="1" customFormat="1"/>
    <row r="294479" s="1" customFormat="1"/>
    <row r="294480" s="1" customFormat="1"/>
    <row r="294481" s="1" customFormat="1"/>
    <row r="294482" s="1" customFormat="1"/>
    <row r="294483" s="1" customFormat="1"/>
    <row r="294484" s="1" customFormat="1"/>
    <row r="294485" s="1" customFormat="1"/>
    <row r="294486" s="1" customFormat="1"/>
    <row r="294487" s="1" customFormat="1"/>
    <row r="294488" s="1" customFormat="1"/>
    <row r="294489" s="1" customFormat="1"/>
    <row r="294490" s="1" customFormat="1"/>
    <row r="294491" s="1" customFormat="1"/>
    <row r="294492" s="1" customFormat="1"/>
    <row r="294493" s="1" customFormat="1"/>
    <row r="294494" s="1" customFormat="1"/>
    <row r="294495" s="1" customFormat="1"/>
    <row r="294496" s="1" customFormat="1"/>
    <row r="294497" s="1" customFormat="1"/>
    <row r="294498" s="1" customFormat="1"/>
    <row r="294499" s="1" customFormat="1"/>
    <row r="294500" s="1" customFormat="1"/>
    <row r="294501" s="1" customFormat="1"/>
    <row r="294502" s="1" customFormat="1"/>
    <row r="294503" s="1" customFormat="1"/>
    <row r="294504" s="1" customFormat="1"/>
    <row r="294505" s="1" customFormat="1"/>
    <row r="294506" s="1" customFormat="1"/>
    <row r="294507" s="1" customFormat="1"/>
    <row r="294508" s="1" customFormat="1"/>
    <row r="294509" s="1" customFormat="1"/>
    <row r="294510" s="1" customFormat="1"/>
    <row r="294511" s="1" customFormat="1"/>
    <row r="294512" s="1" customFormat="1"/>
    <row r="294513" s="1" customFormat="1"/>
    <row r="294514" s="1" customFormat="1"/>
    <row r="294515" s="1" customFormat="1"/>
    <row r="294516" s="1" customFormat="1"/>
    <row r="294517" s="1" customFormat="1"/>
    <row r="294518" s="1" customFormat="1"/>
    <row r="294519" s="1" customFormat="1"/>
    <row r="294520" s="1" customFormat="1"/>
    <row r="294521" s="1" customFormat="1"/>
    <row r="294522" s="1" customFormat="1"/>
    <row r="294523" s="1" customFormat="1"/>
    <row r="294524" s="1" customFormat="1"/>
    <row r="294525" s="1" customFormat="1"/>
    <row r="294526" s="1" customFormat="1"/>
    <row r="294527" s="1" customFormat="1"/>
    <row r="294528" s="1" customFormat="1"/>
    <row r="294529" s="1" customFormat="1"/>
    <row r="294530" s="1" customFormat="1"/>
    <row r="294531" s="1" customFormat="1"/>
    <row r="294532" s="1" customFormat="1"/>
    <row r="294533" s="1" customFormat="1"/>
    <row r="294534" s="1" customFormat="1"/>
    <row r="294535" s="1" customFormat="1"/>
    <row r="294536" s="1" customFormat="1"/>
    <row r="294537" s="1" customFormat="1"/>
    <row r="294538" s="1" customFormat="1"/>
    <row r="294539" s="1" customFormat="1"/>
    <row r="294540" s="1" customFormat="1"/>
    <row r="294541" s="1" customFormat="1"/>
    <row r="294542" s="1" customFormat="1"/>
    <row r="294543" s="1" customFormat="1"/>
    <row r="294544" s="1" customFormat="1"/>
    <row r="294545" s="1" customFormat="1"/>
    <row r="294546" s="1" customFormat="1"/>
    <row r="294547" s="1" customFormat="1"/>
    <row r="294548" s="1" customFormat="1"/>
    <row r="294549" s="1" customFormat="1"/>
    <row r="294550" s="1" customFormat="1"/>
    <row r="294551" s="1" customFormat="1"/>
    <row r="294552" s="1" customFormat="1"/>
    <row r="294553" s="1" customFormat="1"/>
    <row r="294554" s="1" customFormat="1"/>
    <row r="294555" s="1" customFormat="1"/>
    <row r="294556" s="1" customFormat="1"/>
    <row r="294557" s="1" customFormat="1"/>
    <row r="294558" s="1" customFormat="1"/>
    <row r="294559" s="1" customFormat="1"/>
    <row r="294560" s="1" customFormat="1"/>
    <row r="294561" s="1" customFormat="1"/>
    <row r="294562" s="1" customFormat="1"/>
    <row r="294563" s="1" customFormat="1"/>
    <row r="294564" s="1" customFormat="1"/>
    <row r="294565" s="1" customFormat="1"/>
    <row r="294566" s="1" customFormat="1"/>
    <row r="294567" s="1" customFormat="1"/>
    <row r="294568" s="1" customFormat="1"/>
    <row r="294569" s="1" customFormat="1"/>
    <row r="294570" s="1" customFormat="1"/>
    <row r="294571" s="1" customFormat="1"/>
    <row r="294572" s="1" customFormat="1"/>
    <row r="294573" s="1" customFormat="1"/>
    <row r="294574" s="1" customFormat="1"/>
    <row r="294575" s="1" customFormat="1"/>
    <row r="294576" s="1" customFormat="1"/>
    <row r="294577" s="1" customFormat="1"/>
    <row r="294578" s="1" customFormat="1"/>
    <row r="294579" s="1" customFormat="1"/>
    <row r="294580" s="1" customFormat="1"/>
    <row r="294581" s="1" customFormat="1"/>
    <row r="294582" s="1" customFormat="1"/>
    <row r="294583" s="1" customFormat="1"/>
    <row r="294584" s="1" customFormat="1"/>
    <row r="294585" s="1" customFormat="1"/>
    <row r="294586" s="1" customFormat="1"/>
    <row r="294587" s="1" customFormat="1"/>
    <row r="294588" s="1" customFormat="1"/>
    <row r="294589" s="1" customFormat="1"/>
    <row r="294590" s="1" customFormat="1"/>
    <row r="294591" s="1" customFormat="1"/>
    <row r="294592" s="1" customFormat="1"/>
    <row r="294593" s="1" customFormat="1"/>
    <row r="294594" s="1" customFormat="1"/>
    <row r="294595" s="1" customFormat="1"/>
    <row r="294596" s="1" customFormat="1"/>
    <row r="294597" s="1" customFormat="1"/>
    <row r="294598" s="1" customFormat="1"/>
    <row r="294599" s="1" customFormat="1"/>
    <row r="294600" s="1" customFormat="1"/>
    <row r="294601" s="1" customFormat="1"/>
    <row r="294602" s="1" customFormat="1"/>
    <row r="294603" s="1" customFormat="1"/>
    <row r="294604" s="1" customFormat="1"/>
    <row r="294605" s="1" customFormat="1"/>
    <row r="294606" s="1" customFormat="1"/>
    <row r="294607" s="1" customFormat="1"/>
    <row r="294608" s="1" customFormat="1"/>
    <row r="294609" s="1" customFormat="1"/>
    <row r="294610" s="1" customFormat="1"/>
    <row r="294611" s="1" customFormat="1"/>
    <row r="294612" s="1" customFormat="1"/>
    <row r="294613" s="1" customFormat="1"/>
    <row r="294614" s="1" customFormat="1"/>
    <row r="294615" s="1" customFormat="1"/>
    <row r="294616" s="1" customFormat="1"/>
    <row r="294617" s="1" customFormat="1"/>
    <row r="294618" s="1" customFormat="1"/>
    <row r="294619" s="1" customFormat="1"/>
    <row r="294620" s="1" customFormat="1"/>
    <row r="294621" s="1" customFormat="1"/>
    <row r="294622" s="1" customFormat="1"/>
    <row r="294623" s="1" customFormat="1"/>
    <row r="294624" s="1" customFormat="1"/>
    <row r="294625" s="1" customFormat="1"/>
    <row r="294626" s="1" customFormat="1"/>
    <row r="294627" s="1" customFormat="1"/>
    <row r="294628" s="1" customFormat="1"/>
    <row r="294629" s="1" customFormat="1"/>
    <row r="294630" s="1" customFormat="1"/>
    <row r="294631" s="1" customFormat="1"/>
    <row r="294632" s="1" customFormat="1"/>
    <row r="294633" s="1" customFormat="1"/>
    <row r="294634" s="1" customFormat="1"/>
    <row r="294635" s="1" customFormat="1"/>
    <row r="294636" s="1" customFormat="1"/>
    <row r="294637" s="1" customFormat="1"/>
    <row r="294638" s="1" customFormat="1"/>
    <row r="294639" s="1" customFormat="1"/>
    <row r="294640" s="1" customFormat="1"/>
    <row r="294641" s="1" customFormat="1"/>
    <row r="294642" s="1" customFormat="1"/>
    <row r="294643" s="1" customFormat="1"/>
    <row r="294644" s="1" customFormat="1"/>
    <row r="294645" s="1" customFormat="1"/>
    <row r="294646" s="1" customFormat="1"/>
    <row r="294647" s="1" customFormat="1"/>
    <row r="294648" s="1" customFormat="1"/>
    <row r="294649" s="1" customFormat="1"/>
    <row r="294650" s="1" customFormat="1"/>
    <row r="294651" s="1" customFormat="1"/>
    <row r="294652" s="1" customFormat="1"/>
    <row r="294653" s="1" customFormat="1"/>
    <row r="294654" s="1" customFormat="1"/>
    <row r="294655" s="1" customFormat="1"/>
    <row r="294656" s="1" customFormat="1"/>
    <row r="294657" s="1" customFormat="1"/>
    <row r="294658" s="1" customFormat="1"/>
    <row r="294659" s="1" customFormat="1"/>
    <row r="294660" s="1" customFormat="1"/>
    <row r="294661" s="1" customFormat="1"/>
    <row r="294662" s="1" customFormat="1"/>
    <row r="294663" s="1" customFormat="1"/>
    <row r="294664" s="1" customFormat="1"/>
    <row r="294665" s="1" customFormat="1"/>
    <row r="294666" s="1" customFormat="1"/>
    <row r="294667" s="1" customFormat="1"/>
    <row r="294668" s="1" customFormat="1"/>
    <row r="294669" s="1" customFormat="1"/>
    <row r="294670" s="1" customFormat="1"/>
    <row r="294671" s="1" customFormat="1"/>
    <row r="294672" s="1" customFormat="1"/>
    <row r="294673" s="1" customFormat="1"/>
    <row r="294674" s="1" customFormat="1"/>
    <row r="294675" s="1" customFormat="1"/>
    <row r="294676" s="1" customFormat="1"/>
    <row r="294677" s="1" customFormat="1"/>
    <row r="294678" s="1" customFormat="1"/>
    <row r="294679" s="1" customFormat="1"/>
    <row r="294680" s="1" customFormat="1"/>
    <row r="294681" s="1" customFormat="1"/>
    <row r="294682" s="1" customFormat="1"/>
    <row r="294683" s="1" customFormat="1"/>
    <row r="294684" s="1" customFormat="1"/>
    <row r="294685" s="1" customFormat="1"/>
    <row r="294686" s="1" customFormat="1"/>
    <row r="294687" s="1" customFormat="1"/>
    <row r="294688" s="1" customFormat="1"/>
    <row r="294689" s="1" customFormat="1"/>
    <row r="294690" s="1" customFormat="1"/>
    <row r="294691" s="1" customFormat="1"/>
    <row r="294692" s="1" customFormat="1"/>
    <row r="294693" s="1" customFormat="1"/>
    <row r="294694" s="1" customFormat="1"/>
    <row r="294695" s="1" customFormat="1"/>
    <row r="294696" s="1" customFormat="1"/>
    <row r="294697" s="1" customFormat="1"/>
    <row r="294698" s="1" customFormat="1"/>
    <row r="294699" s="1" customFormat="1"/>
    <row r="294700" s="1" customFormat="1"/>
    <row r="294701" s="1" customFormat="1"/>
    <row r="294702" s="1" customFormat="1"/>
    <row r="294703" s="1" customFormat="1"/>
    <row r="294704" s="1" customFormat="1"/>
    <row r="294705" s="1" customFormat="1"/>
    <row r="294706" s="1" customFormat="1"/>
    <row r="294707" s="1" customFormat="1"/>
    <row r="294708" s="1" customFormat="1"/>
    <row r="294709" s="1" customFormat="1"/>
    <row r="294710" s="1" customFormat="1"/>
    <row r="294711" s="1" customFormat="1"/>
    <row r="294712" s="1" customFormat="1"/>
    <row r="294713" s="1" customFormat="1"/>
    <row r="294714" s="1" customFormat="1"/>
    <row r="294715" s="1" customFormat="1"/>
    <row r="294716" s="1" customFormat="1"/>
    <row r="294717" s="1" customFormat="1"/>
    <row r="294718" s="1" customFormat="1"/>
    <row r="294719" s="1" customFormat="1"/>
    <row r="294720" s="1" customFormat="1"/>
    <row r="294721" s="1" customFormat="1"/>
    <row r="294722" s="1" customFormat="1"/>
    <row r="294723" s="1" customFormat="1"/>
    <row r="294724" s="1" customFormat="1"/>
    <row r="294725" s="1" customFormat="1"/>
    <row r="294726" s="1" customFormat="1"/>
    <row r="294727" s="1" customFormat="1"/>
    <row r="294728" s="1" customFormat="1"/>
    <row r="294729" s="1" customFormat="1"/>
    <row r="294730" s="1" customFormat="1"/>
    <row r="294731" s="1" customFormat="1"/>
    <row r="294732" s="1" customFormat="1"/>
    <row r="294733" s="1" customFormat="1"/>
    <row r="294734" s="1" customFormat="1"/>
    <row r="294735" s="1" customFormat="1"/>
    <row r="294736" s="1" customFormat="1"/>
    <row r="294737" s="1" customFormat="1"/>
    <row r="294738" s="1" customFormat="1"/>
    <row r="294739" s="1" customFormat="1"/>
    <row r="294740" s="1" customFormat="1"/>
    <row r="294741" s="1" customFormat="1"/>
    <row r="294742" s="1" customFormat="1"/>
    <row r="294743" s="1" customFormat="1"/>
    <row r="294744" s="1" customFormat="1"/>
    <row r="294745" s="1" customFormat="1"/>
    <row r="294746" s="1" customFormat="1"/>
    <row r="294747" s="1" customFormat="1"/>
    <row r="294748" s="1" customFormat="1"/>
    <row r="294749" s="1" customFormat="1"/>
    <row r="294750" s="1" customFormat="1"/>
    <row r="294751" s="1" customFormat="1"/>
    <row r="294752" s="1" customFormat="1"/>
    <row r="294753" s="1" customFormat="1"/>
    <row r="294754" s="1" customFormat="1"/>
    <row r="294755" s="1" customFormat="1"/>
    <row r="294756" s="1" customFormat="1"/>
    <row r="294757" s="1" customFormat="1"/>
    <row r="294758" s="1" customFormat="1"/>
    <row r="294759" s="1" customFormat="1"/>
    <row r="294760" s="1" customFormat="1"/>
    <row r="294761" s="1" customFormat="1"/>
    <row r="294762" s="1" customFormat="1"/>
    <row r="294763" s="1" customFormat="1"/>
    <row r="294764" s="1" customFormat="1"/>
    <row r="294765" s="1" customFormat="1"/>
    <row r="294766" s="1" customFormat="1"/>
    <row r="294767" s="1" customFormat="1"/>
    <row r="294768" s="1" customFormat="1"/>
    <row r="294769" s="1" customFormat="1"/>
    <row r="294770" s="1" customFormat="1"/>
    <row r="294771" s="1" customFormat="1"/>
    <row r="294772" s="1" customFormat="1"/>
    <row r="294773" s="1" customFormat="1"/>
    <row r="294774" s="1" customFormat="1"/>
    <row r="294775" s="1" customFormat="1"/>
    <row r="294776" s="1" customFormat="1"/>
    <row r="294777" s="1" customFormat="1"/>
    <row r="294778" s="1" customFormat="1"/>
    <row r="294779" s="1" customFormat="1"/>
    <row r="294780" s="1" customFormat="1"/>
    <row r="294781" s="1" customFormat="1"/>
    <row r="294782" s="1" customFormat="1"/>
    <row r="294783" s="1" customFormat="1"/>
    <row r="294784" s="1" customFormat="1"/>
    <row r="294785" s="1" customFormat="1"/>
    <row r="294786" s="1" customFormat="1"/>
    <row r="294787" s="1" customFormat="1"/>
    <row r="294788" s="1" customFormat="1"/>
    <row r="294789" s="1" customFormat="1"/>
    <row r="294790" s="1" customFormat="1"/>
    <row r="294791" s="1" customFormat="1"/>
    <row r="294792" s="1" customFormat="1"/>
    <row r="294793" s="1" customFormat="1"/>
    <row r="294794" s="1" customFormat="1"/>
    <row r="294795" s="1" customFormat="1"/>
    <row r="294796" s="1" customFormat="1"/>
    <row r="294797" s="1" customFormat="1"/>
    <row r="294798" s="1" customFormat="1"/>
    <row r="294799" s="1" customFormat="1"/>
    <row r="294800" s="1" customFormat="1"/>
    <row r="294801" s="1" customFormat="1"/>
    <row r="294802" s="1" customFormat="1"/>
    <row r="294803" s="1" customFormat="1"/>
    <row r="294804" s="1" customFormat="1"/>
    <row r="294805" s="1" customFormat="1"/>
    <row r="294806" s="1" customFormat="1"/>
    <row r="294807" s="1" customFormat="1"/>
    <row r="294808" s="1" customFormat="1"/>
    <row r="294809" s="1" customFormat="1"/>
    <row r="294810" s="1" customFormat="1"/>
    <row r="294811" s="1" customFormat="1"/>
    <row r="294812" s="1" customFormat="1"/>
    <row r="294813" s="1" customFormat="1"/>
    <row r="294814" s="1" customFormat="1"/>
    <row r="294815" s="1" customFormat="1"/>
    <row r="294816" s="1" customFormat="1"/>
    <row r="294817" s="1" customFormat="1"/>
    <row r="294818" s="1" customFormat="1"/>
    <row r="294819" s="1" customFormat="1"/>
    <row r="294820" s="1" customFormat="1"/>
    <row r="294821" s="1" customFormat="1"/>
    <row r="294822" s="1" customFormat="1"/>
    <row r="294823" s="1" customFormat="1"/>
    <row r="294824" s="1" customFormat="1"/>
    <row r="294825" s="1" customFormat="1"/>
    <row r="294826" s="1" customFormat="1"/>
    <row r="294827" s="1" customFormat="1"/>
    <row r="294828" s="1" customFormat="1"/>
    <row r="294829" s="1" customFormat="1"/>
    <row r="294830" s="1" customFormat="1"/>
    <row r="294831" s="1" customFormat="1"/>
    <row r="294832" s="1" customFormat="1"/>
    <row r="294833" s="1" customFormat="1"/>
    <row r="294834" s="1" customFormat="1"/>
    <row r="294835" s="1" customFormat="1"/>
    <row r="294836" s="1" customFormat="1"/>
    <row r="294837" s="1" customFormat="1"/>
    <row r="294838" s="1" customFormat="1"/>
    <row r="294839" s="1" customFormat="1"/>
    <row r="294840" s="1" customFormat="1"/>
    <row r="294841" s="1" customFormat="1"/>
    <row r="294842" s="1" customFormat="1"/>
    <row r="294843" s="1" customFormat="1"/>
    <row r="294844" s="1" customFormat="1"/>
    <row r="294845" s="1" customFormat="1"/>
    <row r="294846" s="1" customFormat="1"/>
    <row r="294847" s="1" customFormat="1"/>
    <row r="294848" s="1" customFormat="1"/>
    <row r="294849" s="1" customFormat="1"/>
    <row r="294850" s="1" customFormat="1"/>
    <row r="294851" s="1" customFormat="1"/>
    <row r="294852" s="1" customFormat="1"/>
    <row r="294853" s="1" customFormat="1"/>
    <row r="294854" s="1" customFormat="1"/>
    <row r="294855" s="1" customFormat="1"/>
    <row r="294856" s="1" customFormat="1"/>
    <row r="294857" s="1" customFormat="1"/>
    <row r="294858" s="1" customFormat="1"/>
    <row r="294859" s="1" customFormat="1"/>
    <row r="294860" s="1" customFormat="1"/>
    <row r="294861" s="1" customFormat="1"/>
    <row r="294862" s="1" customFormat="1"/>
    <row r="294863" s="1" customFormat="1"/>
    <row r="294864" s="1" customFormat="1"/>
    <row r="294865" s="1" customFormat="1"/>
    <row r="294866" s="1" customFormat="1"/>
    <row r="294867" s="1" customFormat="1"/>
    <row r="294868" s="1" customFormat="1"/>
    <row r="294869" s="1" customFormat="1"/>
    <row r="294870" s="1" customFormat="1"/>
    <row r="294871" s="1" customFormat="1"/>
    <row r="294872" s="1" customFormat="1"/>
    <row r="294873" s="1" customFormat="1"/>
    <row r="294874" s="1" customFormat="1"/>
    <row r="294875" s="1" customFormat="1"/>
    <row r="294876" s="1" customFormat="1"/>
    <row r="294877" s="1" customFormat="1"/>
    <row r="294878" s="1" customFormat="1"/>
    <row r="294879" s="1" customFormat="1"/>
    <row r="294880" s="1" customFormat="1"/>
    <row r="294881" s="1" customFormat="1"/>
    <row r="294882" s="1" customFormat="1"/>
    <row r="294883" s="1" customFormat="1"/>
    <row r="294884" s="1" customFormat="1"/>
    <row r="294885" s="1" customFormat="1"/>
    <row r="294886" s="1" customFormat="1"/>
    <row r="294887" s="1" customFormat="1"/>
    <row r="294888" s="1" customFormat="1"/>
    <row r="294889" s="1" customFormat="1"/>
    <row r="294890" s="1" customFormat="1"/>
    <row r="294891" s="1" customFormat="1"/>
    <row r="294892" s="1" customFormat="1"/>
    <row r="294893" s="1" customFormat="1"/>
    <row r="294894" s="1" customFormat="1"/>
    <row r="294895" s="1" customFormat="1"/>
    <row r="294896" s="1" customFormat="1"/>
    <row r="294897" s="1" customFormat="1"/>
    <row r="294898" s="1" customFormat="1"/>
    <row r="294899" s="1" customFormat="1"/>
    <row r="294900" s="1" customFormat="1"/>
    <row r="294901" s="1" customFormat="1"/>
    <row r="294902" s="1" customFormat="1"/>
    <row r="294903" s="1" customFormat="1"/>
    <row r="294904" s="1" customFormat="1"/>
    <row r="294905" s="1" customFormat="1"/>
    <row r="294906" s="1" customFormat="1"/>
    <row r="294907" s="1" customFormat="1"/>
    <row r="294908" s="1" customFormat="1"/>
    <row r="294909" s="1" customFormat="1"/>
    <row r="294910" s="1" customFormat="1"/>
    <row r="294911" s="1" customFormat="1"/>
    <row r="294912" s="1" customFormat="1"/>
    <row r="294913" s="1" customFormat="1"/>
    <row r="294914" s="1" customFormat="1"/>
    <row r="294915" s="1" customFormat="1"/>
    <row r="294916" s="1" customFormat="1"/>
    <row r="294917" s="1" customFormat="1"/>
    <row r="294918" s="1" customFormat="1"/>
    <row r="294919" s="1" customFormat="1"/>
    <row r="294920" s="1" customFormat="1"/>
    <row r="294921" s="1" customFormat="1"/>
    <row r="294922" s="1" customFormat="1"/>
    <row r="294923" s="1" customFormat="1"/>
    <row r="294924" s="1" customFormat="1"/>
    <row r="294925" s="1" customFormat="1"/>
    <row r="294926" s="1" customFormat="1"/>
    <row r="294927" s="1" customFormat="1"/>
    <row r="294928" s="1" customFormat="1"/>
    <row r="294929" s="1" customFormat="1"/>
    <row r="294930" s="1" customFormat="1"/>
    <row r="294931" s="1" customFormat="1"/>
    <row r="294932" s="1" customFormat="1"/>
    <row r="294933" s="1" customFormat="1"/>
    <row r="294934" s="1" customFormat="1"/>
    <row r="294935" s="1" customFormat="1"/>
    <row r="294936" s="1" customFormat="1"/>
    <row r="294937" s="1" customFormat="1"/>
    <row r="294938" s="1" customFormat="1"/>
    <row r="294939" s="1" customFormat="1"/>
    <row r="294940" s="1" customFormat="1"/>
    <row r="294941" s="1" customFormat="1"/>
    <row r="294942" s="1" customFormat="1"/>
    <row r="294943" s="1" customFormat="1"/>
    <row r="294944" s="1" customFormat="1"/>
    <row r="294945" s="1" customFormat="1"/>
    <row r="294946" s="1" customFormat="1"/>
    <row r="294947" s="1" customFormat="1"/>
    <row r="294948" s="1" customFormat="1"/>
    <row r="294949" s="1" customFormat="1"/>
    <row r="294950" s="1" customFormat="1"/>
    <row r="294951" s="1" customFormat="1"/>
    <row r="294952" s="1" customFormat="1"/>
    <row r="294953" s="1" customFormat="1"/>
    <row r="294954" s="1" customFormat="1"/>
    <row r="294955" s="1" customFormat="1"/>
    <row r="294956" s="1" customFormat="1"/>
    <row r="294957" s="1" customFormat="1"/>
    <row r="294958" s="1" customFormat="1"/>
    <row r="294959" s="1" customFormat="1"/>
    <row r="294960" s="1" customFormat="1"/>
    <row r="294961" s="1" customFormat="1"/>
    <row r="294962" s="1" customFormat="1"/>
    <row r="294963" s="1" customFormat="1"/>
    <row r="294964" s="1" customFormat="1"/>
    <row r="294965" s="1" customFormat="1"/>
    <row r="294966" s="1" customFormat="1"/>
    <row r="294967" s="1" customFormat="1"/>
    <row r="294968" s="1" customFormat="1"/>
    <row r="294969" s="1" customFormat="1"/>
    <row r="294970" s="1" customFormat="1"/>
    <row r="294971" s="1" customFormat="1"/>
    <row r="294972" s="1" customFormat="1"/>
    <row r="294973" s="1" customFormat="1"/>
    <row r="294974" s="1" customFormat="1"/>
    <row r="294975" s="1" customFormat="1"/>
    <row r="294976" s="1" customFormat="1"/>
    <row r="294977" s="1" customFormat="1"/>
    <row r="294978" s="1" customFormat="1"/>
    <row r="294979" s="1" customFormat="1"/>
    <row r="294980" s="1" customFormat="1"/>
    <row r="294981" s="1" customFormat="1"/>
    <row r="294982" s="1" customFormat="1"/>
    <row r="294983" s="1" customFormat="1"/>
    <row r="294984" s="1" customFormat="1"/>
    <row r="294985" s="1" customFormat="1"/>
    <row r="294986" s="1" customFormat="1"/>
    <row r="294987" s="1" customFormat="1"/>
    <row r="294988" s="1" customFormat="1"/>
    <row r="294989" s="1" customFormat="1"/>
    <row r="294990" s="1" customFormat="1"/>
    <row r="294991" s="1" customFormat="1"/>
    <row r="294992" s="1" customFormat="1"/>
    <row r="294993" s="1" customFormat="1"/>
    <row r="294994" s="1" customFormat="1"/>
    <row r="294995" s="1" customFormat="1"/>
    <row r="294996" s="1" customFormat="1"/>
    <row r="294997" s="1" customFormat="1"/>
    <row r="294998" s="1" customFormat="1"/>
    <row r="294999" s="1" customFormat="1"/>
    <row r="295000" s="1" customFormat="1"/>
    <row r="295001" s="1" customFormat="1"/>
    <row r="295002" s="1" customFormat="1"/>
    <row r="295003" s="1" customFormat="1"/>
    <row r="295004" s="1" customFormat="1"/>
    <row r="295005" s="1" customFormat="1"/>
    <row r="295006" s="1" customFormat="1"/>
    <row r="295007" s="1" customFormat="1"/>
    <row r="295008" s="1" customFormat="1"/>
    <row r="295009" s="1" customFormat="1"/>
    <row r="295010" s="1" customFormat="1"/>
    <row r="295011" s="1" customFormat="1"/>
    <row r="295012" s="1" customFormat="1"/>
    <row r="295013" s="1" customFormat="1"/>
    <row r="295014" s="1" customFormat="1"/>
    <row r="295015" s="1" customFormat="1"/>
    <row r="295016" s="1" customFormat="1"/>
    <row r="295017" s="1" customFormat="1"/>
    <row r="295018" s="1" customFormat="1"/>
    <row r="295019" s="1" customFormat="1"/>
    <row r="295020" s="1" customFormat="1"/>
    <row r="295021" s="1" customFormat="1"/>
    <row r="295022" s="1" customFormat="1"/>
    <row r="295023" s="1" customFormat="1"/>
    <row r="295024" s="1" customFormat="1"/>
    <row r="295025" s="1" customFormat="1"/>
    <row r="295026" s="1" customFormat="1"/>
    <row r="295027" s="1" customFormat="1"/>
    <row r="295028" s="1" customFormat="1"/>
    <row r="295029" s="1" customFormat="1"/>
    <row r="295030" s="1" customFormat="1"/>
    <row r="295031" s="1" customFormat="1"/>
    <row r="295032" s="1" customFormat="1"/>
    <row r="295033" s="1" customFormat="1"/>
    <row r="295034" s="1" customFormat="1"/>
    <row r="295035" s="1" customFormat="1"/>
    <row r="295036" s="1" customFormat="1"/>
    <row r="295037" s="1" customFormat="1"/>
    <row r="295038" s="1" customFormat="1"/>
    <row r="295039" s="1" customFormat="1"/>
    <row r="295040" s="1" customFormat="1"/>
    <row r="295041" s="1" customFormat="1"/>
    <row r="295042" s="1" customFormat="1"/>
    <row r="295043" s="1" customFormat="1"/>
    <row r="295044" s="1" customFormat="1"/>
    <row r="295045" s="1" customFormat="1"/>
    <row r="295046" s="1" customFormat="1"/>
    <row r="295047" s="1" customFormat="1"/>
    <row r="295048" s="1" customFormat="1"/>
    <row r="295049" s="1" customFormat="1"/>
    <row r="295050" s="1" customFormat="1"/>
    <row r="295051" s="1" customFormat="1"/>
    <row r="295052" s="1" customFormat="1"/>
    <row r="295053" s="1" customFormat="1"/>
    <row r="295054" s="1" customFormat="1"/>
    <row r="295055" s="1" customFormat="1"/>
    <row r="295056" s="1" customFormat="1"/>
    <row r="295057" s="1" customFormat="1"/>
    <row r="295058" s="1" customFormat="1"/>
    <row r="295059" s="1" customFormat="1"/>
    <row r="295060" s="1" customFormat="1"/>
    <row r="295061" s="1" customFormat="1"/>
    <row r="295062" s="1" customFormat="1"/>
    <row r="295063" s="1" customFormat="1"/>
    <row r="295064" s="1" customFormat="1"/>
    <row r="295065" s="1" customFormat="1"/>
    <row r="295066" s="1" customFormat="1"/>
    <row r="295067" s="1" customFormat="1"/>
    <row r="295068" s="1" customFormat="1"/>
    <row r="295069" s="1" customFormat="1"/>
    <row r="295070" s="1" customFormat="1"/>
    <row r="295071" s="1" customFormat="1"/>
    <row r="295072" s="1" customFormat="1"/>
    <row r="295073" s="1" customFormat="1"/>
    <row r="295074" s="1" customFormat="1"/>
    <row r="295075" s="1" customFormat="1"/>
    <row r="295076" s="1" customFormat="1"/>
    <row r="295077" s="1" customFormat="1"/>
    <row r="295078" s="1" customFormat="1"/>
    <row r="295079" s="1" customFormat="1"/>
    <row r="295080" s="1" customFormat="1"/>
    <row r="295081" s="1" customFormat="1"/>
    <row r="295082" s="1" customFormat="1"/>
    <row r="295083" s="1" customFormat="1"/>
    <row r="295084" s="1" customFormat="1"/>
    <row r="295085" s="1" customFormat="1"/>
    <row r="295086" s="1" customFormat="1"/>
    <row r="295087" s="1" customFormat="1"/>
    <row r="295088" s="1" customFormat="1"/>
    <row r="295089" s="1" customFormat="1"/>
    <row r="295090" s="1" customFormat="1"/>
    <row r="295091" s="1" customFormat="1"/>
    <row r="295092" s="1" customFormat="1"/>
    <row r="295093" s="1" customFormat="1"/>
    <row r="295094" s="1" customFormat="1"/>
    <row r="295095" s="1" customFormat="1"/>
    <row r="295096" s="1" customFormat="1"/>
    <row r="295097" s="1" customFormat="1"/>
    <row r="295098" s="1" customFormat="1"/>
    <row r="295099" s="1" customFormat="1"/>
    <row r="295100" s="1" customFormat="1"/>
    <row r="295101" s="1" customFormat="1"/>
    <row r="295102" s="1" customFormat="1"/>
    <row r="295103" s="1" customFormat="1"/>
    <row r="295104" s="1" customFormat="1"/>
    <row r="295105" s="1" customFormat="1"/>
    <row r="295106" s="1" customFormat="1"/>
    <row r="295107" s="1" customFormat="1"/>
    <row r="295108" s="1" customFormat="1"/>
    <row r="295109" s="1" customFormat="1"/>
    <row r="295110" s="1" customFormat="1"/>
    <row r="295111" s="1" customFormat="1"/>
    <row r="295112" s="1" customFormat="1"/>
    <row r="295113" s="1" customFormat="1"/>
    <row r="295114" s="1" customFormat="1"/>
    <row r="295115" s="1" customFormat="1"/>
    <row r="295116" s="1" customFormat="1"/>
    <row r="295117" s="1" customFormat="1"/>
    <row r="295118" s="1" customFormat="1"/>
    <row r="295119" s="1" customFormat="1"/>
    <row r="295120" s="1" customFormat="1"/>
    <row r="295121" s="1" customFormat="1"/>
    <row r="295122" s="1" customFormat="1"/>
    <row r="295123" s="1" customFormat="1"/>
    <row r="295124" s="1" customFormat="1"/>
    <row r="295125" s="1" customFormat="1"/>
    <row r="295126" s="1" customFormat="1"/>
    <row r="295127" s="1" customFormat="1"/>
    <row r="295128" s="1" customFormat="1"/>
    <row r="295129" s="1" customFormat="1"/>
    <row r="295130" s="1" customFormat="1"/>
    <row r="295131" s="1" customFormat="1"/>
    <row r="295132" s="1" customFormat="1"/>
    <row r="295133" s="1" customFormat="1"/>
    <row r="295134" s="1" customFormat="1"/>
    <row r="295135" s="1" customFormat="1"/>
    <row r="295136" s="1" customFormat="1"/>
    <row r="295137" s="1" customFormat="1"/>
    <row r="295138" s="1" customFormat="1"/>
    <row r="295139" s="1" customFormat="1"/>
    <row r="295140" s="1" customFormat="1"/>
    <row r="295141" s="1" customFormat="1"/>
    <row r="295142" s="1" customFormat="1"/>
    <row r="295143" s="1" customFormat="1"/>
    <row r="295144" s="1" customFormat="1"/>
    <row r="295145" s="1" customFormat="1"/>
    <row r="295146" s="1" customFormat="1"/>
    <row r="295147" s="1" customFormat="1"/>
    <row r="295148" s="1" customFormat="1"/>
    <row r="295149" s="1" customFormat="1"/>
    <row r="295150" s="1" customFormat="1"/>
    <row r="295151" s="1" customFormat="1"/>
    <row r="295152" s="1" customFormat="1"/>
    <row r="295153" s="1" customFormat="1"/>
    <row r="295154" s="1" customFormat="1"/>
    <row r="295155" s="1" customFormat="1"/>
    <row r="295156" s="1" customFormat="1"/>
    <row r="295157" s="1" customFormat="1"/>
    <row r="295158" s="1" customFormat="1"/>
    <row r="295159" s="1" customFormat="1"/>
    <row r="295160" s="1" customFormat="1"/>
    <row r="295161" s="1" customFormat="1"/>
    <row r="295162" s="1" customFormat="1"/>
    <row r="295163" s="1" customFormat="1"/>
    <row r="295164" s="1" customFormat="1"/>
    <row r="295165" s="1" customFormat="1"/>
    <row r="295166" s="1" customFormat="1"/>
    <row r="295167" s="1" customFormat="1"/>
    <row r="295168" s="1" customFormat="1"/>
    <row r="295169" s="1" customFormat="1"/>
    <row r="295170" s="1" customFormat="1"/>
    <row r="295171" s="1" customFormat="1"/>
    <row r="295172" s="1" customFormat="1"/>
    <row r="295173" s="1" customFormat="1"/>
    <row r="295174" s="1" customFormat="1"/>
    <row r="295175" s="1" customFormat="1"/>
    <row r="295176" s="1" customFormat="1"/>
    <row r="295177" s="1" customFormat="1"/>
    <row r="295178" s="1" customFormat="1"/>
    <row r="295179" s="1" customFormat="1"/>
    <row r="295180" s="1" customFormat="1"/>
    <row r="295181" s="1" customFormat="1"/>
    <row r="295182" s="1" customFormat="1"/>
    <row r="295183" s="1" customFormat="1"/>
    <row r="295184" s="1" customFormat="1"/>
    <row r="295185" s="1" customFormat="1"/>
    <row r="295186" s="1" customFormat="1"/>
    <row r="295187" s="1" customFormat="1"/>
    <row r="295188" s="1" customFormat="1"/>
    <row r="295189" s="1" customFormat="1"/>
    <row r="295190" s="1" customFormat="1"/>
    <row r="295191" s="1" customFormat="1"/>
    <row r="295192" s="1" customFormat="1"/>
    <row r="295193" s="1" customFormat="1"/>
    <row r="295194" s="1" customFormat="1"/>
    <row r="295195" s="1" customFormat="1"/>
    <row r="295196" s="1" customFormat="1"/>
    <row r="295197" s="1" customFormat="1"/>
    <row r="295198" s="1" customFormat="1"/>
    <row r="295199" s="1" customFormat="1"/>
    <row r="295200" s="1" customFormat="1"/>
    <row r="295201" s="1" customFormat="1"/>
    <row r="295202" s="1" customFormat="1"/>
    <row r="295203" s="1" customFormat="1"/>
    <row r="295204" s="1" customFormat="1"/>
    <row r="295205" s="1" customFormat="1"/>
    <row r="295206" s="1" customFormat="1"/>
    <row r="295207" s="1" customFormat="1"/>
    <row r="295208" s="1" customFormat="1"/>
    <row r="295209" s="1" customFormat="1"/>
    <row r="295210" s="1" customFormat="1"/>
    <row r="295211" s="1" customFormat="1"/>
    <row r="295212" s="1" customFormat="1"/>
    <row r="295213" s="1" customFormat="1"/>
    <row r="295214" s="1" customFormat="1"/>
    <row r="295215" s="1" customFormat="1"/>
    <row r="295216" s="1" customFormat="1"/>
    <row r="295217" s="1" customFormat="1"/>
    <row r="295218" s="1" customFormat="1"/>
    <row r="295219" s="1" customFormat="1"/>
    <row r="295220" s="1" customFormat="1"/>
    <row r="295221" s="1" customFormat="1"/>
    <row r="295222" s="1" customFormat="1"/>
    <row r="295223" s="1" customFormat="1"/>
    <row r="295224" s="1" customFormat="1"/>
    <row r="295225" s="1" customFormat="1"/>
    <row r="295226" s="1" customFormat="1"/>
    <row r="295227" s="1" customFormat="1"/>
    <row r="295228" s="1" customFormat="1"/>
    <row r="295229" s="1" customFormat="1"/>
    <row r="295230" s="1" customFormat="1"/>
    <row r="295231" s="1" customFormat="1"/>
    <row r="295232" s="1" customFormat="1"/>
    <row r="295233" s="1" customFormat="1"/>
    <row r="295234" s="1" customFormat="1"/>
    <row r="295235" s="1" customFormat="1"/>
    <row r="295236" s="1" customFormat="1"/>
    <row r="295237" s="1" customFormat="1"/>
    <row r="295238" s="1" customFormat="1"/>
    <row r="295239" s="1" customFormat="1"/>
    <row r="295240" s="1" customFormat="1"/>
    <row r="295241" s="1" customFormat="1"/>
    <row r="295242" s="1" customFormat="1"/>
    <row r="295243" s="1" customFormat="1"/>
    <row r="295244" s="1" customFormat="1"/>
    <row r="295245" s="1" customFormat="1"/>
    <row r="295246" s="1" customFormat="1"/>
    <row r="295247" s="1" customFormat="1"/>
    <row r="295248" s="1" customFormat="1"/>
    <row r="295249" s="1" customFormat="1"/>
    <row r="295250" s="1" customFormat="1"/>
    <row r="295251" s="1" customFormat="1"/>
    <row r="295252" s="1" customFormat="1"/>
    <row r="295253" s="1" customFormat="1"/>
    <row r="295254" s="1" customFormat="1"/>
    <row r="295255" s="1" customFormat="1"/>
    <row r="295256" s="1" customFormat="1"/>
    <row r="295257" s="1" customFormat="1"/>
    <row r="295258" s="1" customFormat="1"/>
    <row r="295259" s="1" customFormat="1"/>
    <row r="295260" s="1" customFormat="1"/>
    <row r="295261" s="1" customFormat="1"/>
    <row r="295262" s="1" customFormat="1"/>
    <row r="295263" s="1" customFormat="1"/>
    <row r="295264" s="1" customFormat="1"/>
    <row r="295265" s="1" customFormat="1"/>
    <row r="295266" s="1" customFormat="1"/>
    <row r="295267" s="1" customFormat="1"/>
    <row r="295268" s="1" customFormat="1"/>
    <row r="295269" s="1" customFormat="1"/>
    <row r="295270" s="1" customFormat="1"/>
    <row r="295271" s="1" customFormat="1"/>
    <row r="295272" s="1" customFormat="1"/>
    <row r="295273" s="1" customFormat="1"/>
    <row r="295274" s="1" customFormat="1"/>
    <row r="295275" s="1" customFormat="1"/>
    <row r="295276" s="1" customFormat="1"/>
    <row r="295277" s="1" customFormat="1"/>
    <row r="295278" s="1" customFormat="1"/>
    <row r="295279" s="1" customFormat="1"/>
    <row r="295280" s="1" customFormat="1"/>
    <row r="295281" s="1" customFormat="1"/>
    <row r="295282" s="1" customFormat="1"/>
    <row r="295283" s="1" customFormat="1"/>
    <row r="295284" s="1" customFormat="1"/>
    <row r="295285" s="1" customFormat="1"/>
    <row r="295286" s="1" customFormat="1"/>
    <row r="295287" s="1" customFormat="1"/>
    <row r="295288" s="1" customFormat="1"/>
    <row r="295289" s="1" customFormat="1"/>
    <row r="295290" s="1" customFormat="1"/>
    <row r="295291" s="1" customFormat="1"/>
    <row r="295292" s="1" customFormat="1"/>
    <row r="295293" s="1" customFormat="1"/>
    <row r="295294" s="1" customFormat="1"/>
    <row r="295295" s="1" customFormat="1"/>
    <row r="295296" s="1" customFormat="1"/>
    <row r="295297" s="1" customFormat="1"/>
    <row r="295298" s="1" customFormat="1"/>
    <row r="295299" s="1" customFormat="1"/>
    <row r="295300" s="1" customFormat="1"/>
    <row r="295301" s="1" customFormat="1"/>
    <row r="295302" s="1" customFormat="1"/>
    <row r="295303" s="1" customFormat="1"/>
    <row r="295304" s="1" customFormat="1"/>
    <row r="295305" s="1" customFormat="1"/>
    <row r="295306" s="1" customFormat="1"/>
    <row r="295307" s="1" customFormat="1"/>
    <row r="295308" s="1" customFormat="1"/>
    <row r="295309" s="1" customFormat="1"/>
    <row r="295310" s="1" customFormat="1"/>
    <row r="295311" s="1" customFormat="1"/>
    <row r="295312" s="1" customFormat="1"/>
    <row r="295313" s="1" customFormat="1"/>
    <row r="295314" s="1" customFormat="1"/>
    <row r="295315" s="1" customFormat="1"/>
    <row r="295316" s="1" customFormat="1"/>
    <row r="295317" s="1" customFormat="1"/>
    <row r="295318" s="1" customFormat="1"/>
    <row r="295319" s="1" customFormat="1"/>
    <row r="295320" s="1" customFormat="1"/>
    <row r="295321" s="1" customFormat="1"/>
    <row r="295322" s="1" customFormat="1"/>
    <row r="295323" s="1" customFormat="1"/>
    <row r="295324" s="1" customFormat="1"/>
    <row r="295325" s="1" customFormat="1"/>
    <row r="295326" s="1" customFormat="1"/>
    <row r="295327" s="1" customFormat="1"/>
    <row r="295328" s="1" customFormat="1"/>
    <row r="295329" s="1" customFormat="1"/>
    <row r="295330" s="1" customFormat="1"/>
    <row r="295331" s="1" customFormat="1"/>
    <row r="295332" s="1" customFormat="1"/>
    <row r="295333" s="1" customFormat="1"/>
    <row r="295334" s="1" customFormat="1"/>
    <row r="295335" s="1" customFormat="1"/>
    <row r="295336" s="1" customFormat="1"/>
    <row r="295337" s="1" customFormat="1"/>
    <row r="295338" s="1" customFormat="1"/>
    <row r="295339" s="1" customFormat="1"/>
    <row r="295340" s="1" customFormat="1"/>
    <row r="295341" s="1" customFormat="1"/>
    <row r="295342" s="1" customFormat="1"/>
    <row r="295343" s="1" customFormat="1"/>
    <row r="295344" s="1" customFormat="1"/>
    <row r="295345" s="1" customFormat="1"/>
    <row r="295346" s="1" customFormat="1"/>
    <row r="295347" s="1" customFormat="1"/>
    <row r="295348" s="1" customFormat="1"/>
    <row r="295349" s="1" customFormat="1"/>
    <row r="295350" s="1" customFormat="1"/>
    <row r="295351" s="1" customFormat="1"/>
    <row r="295352" s="1" customFormat="1"/>
    <row r="295353" s="1" customFormat="1"/>
    <row r="295354" s="1" customFormat="1"/>
    <row r="295355" s="1" customFormat="1"/>
    <row r="295356" s="1" customFormat="1"/>
    <row r="295357" s="1" customFormat="1"/>
    <row r="295358" s="1" customFormat="1"/>
    <row r="295359" s="1" customFormat="1"/>
    <row r="295360" s="1" customFormat="1"/>
    <row r="295361" s="1" customFormat="1"/>
    <row r="295362" s="1" customFormat="1"/>
    <row r="295363" s="1" customFormat="1"/>
    <row r="295364" s="1" customFormat="1"/>
    <row r="295365" s="1" customFormat="1"/>
    <row r="295366" s="1" customFormat="1"/>
    <row r="295367" s="1" customFormat="1"/>
    <row r="295368" s="1" customFormat="1"/>
    <row r="295369" s="1" customFormat="1"/>
    <row r="295370" s="1" customFormat="1"/>
    <row r="295371" s="1" customFormat="1"/>
    <row r="295372" s="1" customFormat="1"/>
    <row r="295373" s="1" customFormat="1"/>
    <row r="295374" s="1" customFormat="1"/>
    <row r="295375" s="1" customFormat="1"/>
    <row r="295376" s="1" customFormat="1"/>
    <row r="295377" s="1" customFormat="1"/>
    <row r="295378" s="1" customFormat="1"/>
    <row r="295379" s="1" customFormat="1"/>
    <row r="295380" s="1" customFormat="1"/>
    <row r="295381" s="1" customFormat="1"/>
    <row r="295382" s="1" customFormat="1"/>
    <row r="295383" s="1" customFormat="1"/>
    <row r="295384" s="1" customFormat="1"/>
    <row r="295385" s="1" customFormat="1"/>
    <row r="295386" s="1" customFormat="1"/>
    <row r="295387" s="1" customFormat="1"/>
    <row r="295388" s="1" customFormat="1"/>
    <row r="295389" s="1" customFormat="1"/>
    <row r="295390" s="1" customFormat="1"/>
    <row r="295391" s="1" customFormat="1"/>
    <row r="295392" s="1" customFormat="1"/>
    <row r="295393" s="1" customFormat="1"/>
    <row r="295394" s="1" customFormat="1"/>
    <row r="295395" s="1" customFormat="1"/>
    <row r="295396" s="1" customFormat="1"/>
    <row r="295397" s="1" customFormat="1"/>
    <row r="295398" s="1" customFormat="1"/>
    <row r="295399" s="1" customFormat="1"/>
    <row r="295400" s="1" customFormat="1"/>
    <row r="295401" s="1" customFormat="1"/>
    <row r="295402" s="1" customFormat="1"/>
    <row r="295403" s="1" customFormat="1"/>
    <row r="295404" s="1" customFormat="1"/>
    <row r="295405" s="1" customFormat="1"/>
    <row r="295406" s="1" customFormat="1"/>
    <row r="295407" s="1" customFormat="1"/>
    <row r="295408" s="1" customFormat="1"/>
    <row r="295409" s="1" customFormat="1"/>
    <row r="295410" s="1" customFormat="1"/>
    <row r="295411" s="1" customFormat="1"/>
    <row r="295412" s="1" customFormat="1"/>
    <row r="295413" s="1" customFormat="1"/>
    <row r="295414" s="1" customFormat="1"/>
    <row r="295415" s="1" customFormat="1"/>
    <row r="295416" s="1" customFormat="1"/>
    <row r="295417" s="1" customFormat="1"/>
    <row r="295418" s="1" customFormat="1"/>
    <row r="295419" s="1" customFormat="1"/>
    <row r="295420" s="1" customFormat="1"/>
    <row r="295421" s="1" customFormat="1"/>
    <row r="295422" s="1" customFormat="1"/>
    <row r="295423" s="1" customFormat="1"/>
    <row r="295424" s="1" customFormat="1"/>
    <row r="295425" s="1" customFormat="1"/>
    <row r="295426" s="1" customFormat="1"/>
    <row r="295427" s="1" customFormat="1"/>
    <row r="295428" s="1" customFormat="1"/>
    <row r="295429" s="1" customFormat="1"/>
    <row r="295430" s="1" customFormat="1"/>
    <row r="295431" s="1" customFormat="1"/>
    <row r="295432" s="1" customFormat="1"/>
    <row r="295433" s="1" customFormat="1"/>
    <row r="295434" s="1" customFormat="1"/>
    <row r="295435" s="1" customFormat="1"/>
    <row r="295436" s="1" customFormat="1"/>
    <row r="295437" s="1" customFormat="1"/>
    <row r="295438" s="1" customFormat="1"/>
    <row r="295439" s="1" customFormat="1"/>
    <row r="295440" s="1" customFormat="1"/>
    <row r="295441" s="1" customFormat="1"/>
    <row r="295442" s="1" customFormat="1"/>
    <row r="295443" s="1" customFormat="1"/>
    <row r="295444" s="1" customFormat="1"/>
    <row r="295445" s="1" customFormat="1"/>
    <row r="295446" s="1" customFormat="1"/>
    <row r="295447" s="1" customFormat="1"/>
    <row r="295448" s="1" customFormat="1"/>
    <row r="295449" s="1" customFormat="1"/>
    <row r="295450" s="1" customFormat="1"/>
    <row r="295451" s="1" customFormat="1"/>
    <row r="295452" s="1" customFormat="1"/>
    <row r="295453" s="1" customFormat="1"/>
    <row r="295454" s="1" customFormat="1"/>
    <row r="295455" s="1" customFormat="1"/>
    <row r="295456" s="1" customFormat="1"/>
    <row r="295457" s="1" customFormat="1"/>
    <row r="295458" s="1" customFormat="1"/>
    <row r="295459" s="1" customFormat="1"/>
    <row r="295460" s="1" customFormat="1"/>
    <row r="295461" s="1" customFormat="1"/>
    <row r="295462" s="1" customFormat="1"/>
    <row r="295463" s="1" customFormat="1"/>
    <row r="295464" s="1" customFormat="1"/>
    <row r="295465" s="1" customFormat="1"/>
    <row r="295466" s="1" customFormat="1"/>
    <row r="295467" s="1" customFormat="1"/>
    <row r="295468" s="1" customFormat="1"/>
    <row r="295469" s="1" customFormat="1"/>
    <row r="295470" s="1" customFormat="1"/>
    <row r="295471" s="1" customFormat="1"/>
    <row r="295472" s="1" customFormat="1"/>
    <row r="295473" s="1" customFormat="1"/>
    <row r="295474" s="1" customFormat="1"/>
    <row r="295475" s="1" customFormat="1"/>
    <row r="295476" s="1" customFormat="1"/>
    <row r="295477" s="1" customFormat="1"/>
    <row r="295478" s="1" customFormat="1"/>
    <row r="295479" s="1" customFormat="1"/>
    <row r="295480" s="1" customFormat="1"/>
    <row r="295481" s="1" customFormat="1"/>
    <row r="295482" s="1" customFormat="1"/>
    <row r="295483" s="1" customFormat="1"/>
    <row r="295484" s="1" customFormat="1"/>
    <row r="295485" s="1" customFormat="1"/>
    <row r="295486" s="1" customFormat="1"/>
    <row r="295487" s="1" customFormat="1"/>
    <row r="295488" s="1" customFormat="1"/>
    <row r="295489" s="1" customFormat="1"/>
    <row r="295490" s="1" customFormat="1"/>
    <row r="295491" s="1" customFormat="1"/>
    <row r="295492" s="1" customFormat="1"/>
    <row r="295493" s="1" customFormat="1"/>
    <row r="295494" s="1" customFormat="1"/>
    <row r="295495" s="1" customFormat="1"/>
    <row r="295496" s="1" customFormat="1"/>
    <row r="295497" s="1" customFormat="1"/>
    <row r="295498" s="1" customFormat="1"/>
    <row r="295499" s="1" customFormat="1"/>
    <row r="295500" s="1" customFormat="1"/>
    <row r="295501" s="1" customFormat="1"/>
    <row r="295502" s="1" customFormat="1"/>
    <row r="295503" s="1" customFormat="1"/>
    <row r="295504" s="1" customFormat="1"/>
    <row r="295505" s="1" customFormat="1"/>
    <row r="295506" s="1" customFormat="1"/>
    <row r="295507" s="1" customFormat="1"/>
    <row r="295508" s="1" customFormat="1"/>
    <row r="295509" s="1" customFormat="1"/>
    <row r="295510" s="1" customFormat="1"/>
    <row r="295511" s="1" customFormat="1"/>
    <row r="295512" s="1" customFormat="1"/>
    <row r="295513" s="1" customFormat="1"/>
    <row r="295514" s="1" customFormat="1"/>
    <row r="295515" s="1" customFormat="1"/>
    <row r="295516" s="1" customFormat="1"/>
    <row r="295517" s="1" customFormat="1"/>
    <row r="295518" s="1" customFormat="1"/>
    <row r="295519" s="1" customFormat="1"/>
    <row r="295520" s="1" customFormat="1"/>
    <row r="295521" s="1" customFormat="1"/>
    <row r="295522" s="1" customFormat="1"/>
    <row r="295523" s="1" customFormat="1"/>
    <row r="295524" s="1" customFormat="1"/>
    <row r="295525" s="1" customFormat="1"/>
    <row r="295526" s="1" customFormat="1"/>
    <row r="295527" s="1" customFormat="1"/>
    <row r="295528" s="1" customFormat="1"/>
    <row r="295529" s="1" customFormat="1"/>
    <row r="295530" s="1" customFormat="1"/>
    <row r="295531" s="1" customFormat="1"/>
    <row r="295532" s="1" customFormat="1"/>
    <row r="295533" s="1" customFormat="1"/>
    <row r="295534" s="1" customFormat="1"/>
    <row r="295535" s="1" customFormat="1"/>
    <row r="295536" s="1" customFormat="1"/>
    <row r="295537" s="1" customFormat="1"/>
    <row r="295538" s="1" customFormat="1"/>
    <row r="295539" s="1" customFormat="1"/>
    <row r="295540" s="1" customFormat="1"/>
    <row r="295541" s="1" customFormat="1"/>
    <row r="295542" s="1" customFormat="1"/>
    <row r="295543" s="1" customFormat="1"/>
    <row r="295544" s="1" customFormat="1"/>
    <row r="295545" s="1" customFormat="1"/>
    <row r="295546" s="1" customFormat="1"/>
    <row r="295547" s="1" customFormat="1"/>
    <row r="295548" s="1" customFormat="1"/>
    <row r="295549" s="1" customFormat="1"/>
    <row r="295550" s="1" customFormat="1"/>
    <row r="295551" s="1" customFormat="1"/>
    <row r="295552" s="1" customFormat="1"/>
    <row r="295553" s="1" customFormat="1"/>
    <row r="295554" s="1" customFormat="1"/>
    <row r="295555" s="1" customFormat="1"/>
    <row r="295556" s="1" customFormat="1"/>
    <row r="295557" s="1" customFormat="1"/>
    <row r="295558" s="1" customFormat="1"/>
    <row r="295559" s="1" customFormat="1"/>
    <row r="295560" s="1" customFormat="1"/>
    <row r="295561" s="1" customFormat="1"/>
    <row r="295562" s="1" customFormat="1"/>
    <row r="295563" s="1" customFormat="1"/>
    <row r="295564" s="1" customFormat="1"/>
    <row r="295565" s="1" customFormat="1"/>
    <row r="295566" s="1" customFormat="1"/>
    <row r="295567" s="1" customFormat="1"/>
    <row r="295568" s="1" customFormat="1"/>
    <row r="295569" s="1" customFormat="1"/>
    <row r="295570" s="1" customFormat="1"/>
    <row r="295571" s="1" customFormat="1"/>
    <row r="295572" s="1" customFormat="1"/>
    <row r="295573" s="1" customFormat="1"/>
    <row r="295574" s="1" customFormat="1"/>
    <row r="295575" s="1" customFormat="1"/>
    <row r="295576" s="1" customFormat="1"/>
    <row r="295577" s="1" customFormat="1"/>
    <row r="295578" s="1" customFormat="1"/>
    <row r="295579" s="1" customFormat="1"/>
    <row r="295580" s="1" customFormat="1"/>
    <row r="295581" s="1" customFormat="1"/>
    <row r="295582" s="1" customFormat="1"/>
    <row r="295583" s="1" customFormat="1"/>
    <row r="295584" s="1" customFormat="1"/>
    <row r="295585" s="1" customFormat="1"/>
    <row r="295586" s="1" customFormat="1"/>
    <row r="295587" s="1" customFormat="1"/>
    <row r="295588" s="1" customFormat="1"/>
    <row r="295589" s="1" customFormat="1"/>
    <row r="295590" s="1" customFormat="1"/>
    <row r="295591" s="1" customFormat="1"/>
    <row r="295592" s="1" customFormat="1"/>
    <row r="295593" s="1" customFormat="1"/>
    <row r="295594" s="1" customFormat="1"/>
    <row r="295595" s="1" customFormat="1"/>
    <row r="295596" s="1" customFormat="1"/>
    <row r="295597" s="1" customFormat="1"/>
    <row r="295598" s="1" customFormat="1"/>
    <row r="295599" s="1" customFormat="1"/>
    <row r="295600" s="1" customFormat="1"/>
    <row r="295601" s="1" customFormat="1"/>
    <row r="295602" s="1" customFormat="1"/>
    <row r="295603" s="1" customFormat="1"/>
    <row r="295604" s="1" customFormat="1"/>
    <row r="295605" s="1" customFormat="1"/>
    <row r="295606" s="1" customFormat="1"/>
    <row r="295607" s="1" customFormat="1"/>
    <row r="295608" s="1" customFormat="1"/>
    <row r="295609" s="1" customFormat="1"/>
    <row r="295610" s="1" customFormat="1"/>
    <row r="295611" s="1" customFormat="1"/>
    <row r="295612" s="1" customFormat="1"/>
    <row r="295613" s="1" customFormat="1"/>
    <row r="295614" s="1" customFormat="1"/>
    <row r="295615" s="1" customFormat="1"/>
    <row r="295616" s="1" customFormat="1"/>
    <row r="295617" s="1" customFormat="1"/>
    <row r="295618" s="1" customFormat="1"/>
    <row r="295619" s="1" customFormat="1"/>
    <row r="295620" s="1" customFormat="1"/>
    <row r="295621" s="1" customFormat="1"/>
    <row r="295622" s="1" customFormat="1"/>
    <row r="295623" s="1" customFormat="1"/>
    <row r="295624" s="1" customFormat="1"/>
    <row r="295625" s="1" customFormat="1"/>
    <row r="295626" s="1" customFormat="1"/>
    <row r="295627" s="1" customFormat="1"/>
    <row r="295628" s="1" customFormat="1"/>
    <row r="295629" s="1" customFormat="1"/>
    <row r="295630" s="1" customFormat="1"/>
    <row r="295631" s="1" customFormat="1"/>
    <row r="295632" s="1" customFormat="1"/>
    <row r="295633" s="1" customFormat="1"/>
    <row r="295634" s="1" customFormat="1"/>
    <row r="295635" s="1" customFormat="1"/>
    <row r="295636" s="1" customFormat="1"/>
    <row r="295637" s="1" customFormat="1"/>
    <row r="295638" s="1" customFormat="1"/>
    <row r="295639" s="1" customFormat="1"/>
    <row r="295640" s="1" customFormat="1"/>
    <row r="295641" s="1" customFormat="1"/>
    <row r="295642" s="1" customFormat="1"/>
    <row r="295643" s="1" customFormat="1"/>
    <row r="295644" s="1" customFormat="1"/>
    <row r="295645" s="1" customFormat="1"/>
    <row r="295646" s="1" customFormat="1"/>
    <row r="295647" s="1" customFormat="1"/>
    <row r="295648" s="1" customFormat="1"/>
    <row r="295649" s="1" customFormat="1"/>
    <row r="295650" s="1" customFormat="1"/>
    <row r="295651" s="1" customFormat="1"/>
    <row r="295652" s="1" customFormat="1"/>
    <row r="295653" s="1" customFormat="1"/>
    <row r="295654" s="1" customFormat="1"/>
    <row r="295655" s="1" customFormat="1"/>
    <row r="295656" s="1" customFormat="1"/>
    <row r="295657" s="1" customFormat="1"/>
    <row r="295658" s="1" customFormat="1"/>
    <row r="295659" s="1" customFormat="1"/>
    <row r="295660" s="1" customFormat="1"/>
    <row r="295661" s="1" customFormat="1"/>
    <row r="295662" s="1" customFormat="1"/>
    <row r="295663" s="1" customFormat="1"/>
    <row r="295664" s="1" customFormat="1"/>
    <row r="295665" s="1" customFormat="1"/>
    <row r="295666" s="1" customFormat="1"/>
    <row r="295667" s="1" customFormat="1"/>
    <row r="295668" s="1" customFormat="1"/>
    <row r="295669" s="1" customFormat="1"/>
    <row r="295670" s="1" customFormat="1"/>
    <row r="295671" s="1" customFormat="1"/>
    <row r="295672" s="1" customFormat="1"/>
    <row r="295673" s="1" customFormat="1"/>
    <row r="295674" s="1" customFormat="1"/>
    <row r="295675" s="1" customFormat="1"/>
    <row r="295676" s="1" customFormat="1"/>
    <row r="295677" s="1" customFormat="1"/>
    <row r="295678" s="1" customFormat="1"/>
    <row r="295679" s="1" customFormat="1"/>
    <row r="295680" s="1" customFormat="1"/>
    <row r="295681" s="1" customFormat="1"/>
    <row r="295682" s="1" customFormat="1"/>
    <row r="295683" s="1" customFormat="1"/>
    <row r="295684" s="1" customFormat="1"/>
    <row r="295685" s="1" customFormat="1"/>
    <row r="295686" s="1" customFormat="1"/>
    <row r="295687" s="1" customFormat="1"/>
    <row r="295688" s="1" customFormat="1"/>
    <row r="295689" s="1" customFormat="1"/>
    <row r="295690" s="1" customFormat="1"/>
    <row r="295691" s="1" customFormat="1"/>
    <row r="295692" s="1" customFormat="1"/>
    <row r="295693" s="1" customFormat="1"/>
    <row r="295694" s="1" customFormat="1"/>
    <row r="295695" s="1" customFormat="1"/>
    <row r="295696" s="1" customFormat="1"/>
    <row r="295697" s="1" customFormat="1"/>
    <row r="295698" s="1" customFormat="1"/>
    <row r="295699" s="1" customFormat="1"/>
    <row r="295700" s="1" customFormat="1"/>
    <row r="295701" s="1" customFormat="1"/>
    <row r="295702" s="1" customFormat="1"/>
    <row r="295703" s="1" customFormat="1"/>
    <row r="295704" s="1" customFormat="1"/>
    <row r="295705" s="1" customFormat="1"/>
    <row r="295706" s="1" customFormat="1"/>
    <row r="295707" s="1" customFormat="1"/>
    <row r="295708" s="1" customFormat="1"/>
    <row r="295709" s="1" customFormat="1"/>
    <row r="295710" s="1" customFormat="1"/>
    <row r="295711" s="1" customFormat="1"/>
    <row r="295712" s="1" customFormat="1"/>
    <row r="295713" s="1" customFormat="1"/>
    <row r="295714" s="1" customFormat="1"/>
    <row r="295715" s="1" customFormat="1"/>
    <row r="295716" s="1" customFormat="1"/>
    <row r="295717" s="1" customFormat="1"/>
    <row r="295718" s="1" customFormat="1"/>
    <row r="295719" s="1" customFormat="1"/>
    <row r="295720" s="1" customFormat="1"/>
    <row r="295721" s="1" customFormat="1"/>
    <row r="295722" s="1" customFormat="1"/>
    <row r="295723" s="1" customFormat="1"/>
    <row r="295724" s="1" customFormat="1"/>
    <row r="295725" s="1" customFormat="1"/>
    <row r="295726" s="1" customFormat="1"/>
    <row r="295727" s="1" customFormat="1"/>
    <row r="295728" s="1" customFormat="1"/>
    <row r="295729" s="1" customFormat="1"/>
    <row r="295730" s="1" customFormat="1"/>
    <row r="295731" s="1" customFormat="1"/>
    <row r="295732" s="1" customFormat="1"/>
    <row r="295733" s="1" customFormat="1"/>
    <row r="295734" s="1" customFormat="1"/>
    <row r="295735" s="1" customFormat="1"/>
    <row r="295736" s="1" customFormat="1"/>
    <row r="295737" s="1" customFormat="1"/>
    <row r="295738" s="1" customFormat="1"/>
    <row r="295739" s="1" customFormat="1"/>
    <row r="295740" s="1" customFormat="1"/>
    <row r="295741" s="1" customFormat="1"/>
    <row r="295742" s="1" customFormat="1"/>
    <row r="295743" s="1" customFormat="1"/>
    <row r="295744" s="1" customFormat="1"/>
    <row r="295745" s="1" customFormat="1"/>
    <row r="295746" s="1" customFormat="1"/>
    <row r="295747" s="1" customFormat="1"/>
    <row r="295748" s="1" customFormat="1"/>
    <row r="295749" s="1" customFormat="1"/>
    <row r="295750" s="1" customFormat="1"/>
    <row r="295751" s="1" customFormat="1"/>
    <row r="295752" s="1" customFormat="1"/>
    <row r="295753" s="1" customFormat="1"/>
    <row r="295754" s="1" customFormat="1"/>
    <row r="295755" s="1" customFormat="1"/>
    <row r="295756" s="1" customFormat="1"/>
    <row r="295757" s="1" customFormat="1"/>
    <row r="295758" s="1" customFormat="1"/>
    <row r="295759" s="1" customFormat="1"/>
    <row r="295760" s="1" customFormat="1"/>
    <row r="295761" s="1" customFormat="1"/>
    <row r="295762" s="1" customFormat="1"/>
    <row r="295763" s="1" customFormat="1"/>
    <row r="295764" s="1" customFormat="1"/>
    <row r="295765" s="1" customFormat="1"/>
    <row r="295766" s="1" customFormat="1"/>
    <row r="295767" s="1" customFormat="1"/>
    <row r="295768" s="1" customFormat="1"/>
    <row r="295769" s="1" customFormat="1"/>
    <row r="295770" s="1" customFormat="1"/>
    <row r="295771" s="1" customFormat="1"/>
    <row r="295772" s="1" customFormat="1"/>
    <row r="295773" s="1" customFormat="1"/>
    <row r="295774" s="1" customFormat="1"/>
    <row r="295775" s="1" customFormat="1"/>
    <row r="295776" s="1" customFormat="1"/>
    <row r="295777" s="1" customFormat="1"/>
    <row r="295778" s="1" customFormat="1"/>
    <row r="295779" s="1" customFormat="1"/>
    <row r="295780" s="1" customFormat="1"/>
    <row r="295781" s="1" customFormat="1"/>
    <row r="295782" s="1" customFormat="1"/>
    <row r="295783" s="1" customFormat="1"/>
    <row r="295784" s="1" customFormat="1"/>
    <row r="295785" s="1" customFormat="1"/>
    <row r="295786" s="1" customFormat="1"/>
    <row r="295787" s="1" customFormat="1"/>
    <row r="295788" s="1" customFormat="1"/>
    <row r="295789" s="1" customFormat="1"/>
    <row r="295790" s="1" customFormat="1"/>
    <row r="295791" s="1" customFormat="1"/>
    <row r="295792" s="1" customFormat="1"/>
    <row r="295793" s="1" customFormat="1"/>
    <row r="295794" s="1" customFormat="1"/>
    <row r="295795" s="1" customFormat="1"/>
    <row r="295796" s="1" customFormat="1"/>
    <row r="295797" s="1" customFormat="1"/>
    <row r="295798" s="1" customFormat="1"/>
    <row r="295799" s="1" customFormat="1"/>
    <row r="295800" s="1" customFormat="1"/>
    <row r="295801" s="1" customFormat="1"/>
    <row r="295802" s="1" customFormat="1"/>
    <row r="295803" s="1" customFormat="1"/>
    <row r="295804" s="1" customFormat="1"/>
    <row r="295805" s="1" customFormat="1"/>
    <row r="295806" s="1" customFormat="1"/>
    <row r="295807" s="1" customFormat="1"/>
    <row r="295808" s="1" customFormat="1"/>
    <row r="295809" s="1" customFormat="1"/>
    <row r="295810" s="1" customFormat="1"/>
    <row r="295811" s="1" customFormat="1"/>
    <row r="295812" s="1" customFormat="1"/>
    <row r="295813" s="1" customFormat="1"/>
    <row r="295814" s="1" customFormat="1"/>
    <row r="295815" s="1" customFormat="1"/>
    <row r="295816" s="1" customFormat="1"/>
    <row r="295817" s="1" customFormat="1"/>
    <row r="295818" s="1" customFormat="1"/>
    <row r="295819" s="1" customFormat="1"/>
    <row r="295820" s="1" customFormat="1"/>
    <row r="295821" s="1" customFormat="1"/>
    <row r="295822" s="1" customFormat="1"/>
    <row r="295823" s="1" customFormat="1"/>
    <row r="295824" s="1" customFormat="1"/>
    <row r="295825" s="1" customFormat="1"/>
    <row r="295826" s="1" customFormat="1"/>
    <row r="295827" s="1" customFormat="1"/>
    <row r="295828" s="1" customFormat="1"/>
    <row r="295829" s="1" customFormat="1"/>
    <row r="295830" s="1" customFormat="1"/>
    <row r="295831" s="1" customFormat="1"/>
    <row r="295832" s="1" customFormat="1"/>
    <row r="295833" s="1" customFormat="1"/>
    <row r="295834" s="1" customFormat="1"/>
    <row r="295835" s="1" customFormat="1"/>
    <row r="295836" s="1" customFormat="1"/>
    <row r="295837" s="1" customFormat="1"/>
    <row r="295838" s="1" customFormat="1"/>
    <row r="295839" s="1" customFormat="1"/>
    <row r="295840" s="1" customFormat="1"/>
    <row r="295841" s="1" customFormat="1"/>
    <row r="295842" s="1" customFormat="1"/>
    <row r="295843" s="1" customFormat="1"/>
    <row r="295844" s="1" customFormat="1"/>
    <row r="295845" s="1" customFormat="1"/>
    <row r="295846" s="1" customFormat="1"/>
    <row r="295847" s="1" customFormat="1"/>
    <row r="295848" s="1" customFormat="1"/>
    <row r="295849" s="1" customFormat="1"/>
    <row r="295850" s="1" customFormat="1"/>
    <row r="295851" s="1" customFormat="1"/>
    <row r="295852" s="1" customFormat="1"/>
    <row r="295853" s="1" customFormat="1"/>
    <row r="295854" s="1" customFormat="1"/>
    <row r="295855" s="1" customFormat="1"/>
    <row r="295856" s="1" customFormat="1"/>
    <row r="295857" s="1" customFormat="1"/>
    <row r="295858" s="1" customFormat="1"/>
    <row r="295859" s="1" customFormat="1"/>
    <row r="295860" s="1" customFormat="1"/>
    <row r="295861" s="1" customFormat="1"/>
    <row r="295862" s="1" customFormat="1"/>
    <row r="295863" s="1" customFormat="1"/>
    <row r="295864" s="1" customFormat="1"/>
    <row r="295865" s="1" customFormat="1"/>
    <row r="295866" s="1" customFormat="1"/>
    <row r="295867" s="1" customFormat="1"/>
    <row r="295868" s="1" customFormat="1"/>
    <row r="295869" s="1" customFormat="1"/>
    <row r="295870" s="1" customFormat="1"/>
    <row r="295871" s="1" customFormat="1"/>
    <row r="295872" s="1" customFormat="1"/>
    <row r="295873" s="1" customFormat="1"/>
    <row r="295874" s="1" customFormat="1"/>
    <row r="295875" s="1" customFormat="1"/>
    <row r="295876" s="1" customFormat="1"/>
    <row r="295877" s="1" customFormat="1"/>
    <row r="295878" s="1" customFormat="1"/>
    <row r="295879" s="1" customFormat="1"/>
    <row r="295880" s="1" customFormat="1"/>
    <row r="295881" s="1" customFormat="1"/>
    <row r="295882" s="1" customFormat="1"/>
    <row r="295883" s="1" customFormat="1"/>
    <row r="295884" s="1" customFormat="1"/>
    <row r="295885" s="1" customFormat="1"/>
    <row r="295886" s="1" customFormat="1"/>
    <row r="295887" s="1" customFormat="1"/>
    <row r="295888" s="1" customFormat="1"/>
    <row r="295889" s="1" customFormat="1"/>
    <row r="295890" s="1" customFormat="1"/>
    <row r="295891" s="1" customFormat="1"/>
    <row r="295892" s="1" customFormat="1"/>
    <row r="295893" s="1" customFormat="1"/>
    <row r="295894" s="1" customFormat="1"/>
    <row r="295895" s="1" customFormat="1"/>
    <row r="295896" s="1" customFormat="1"/>
    <row r="295897" s="1" customFormat="1"/>
    <row r="295898" s="1" customFormat="1"/>
    <row r="295899" s="1" customFormat="1"/>
    <row r="295900" s="1" customFormat="1"/>
    <row r="295901" s="1" customFormat="1"/>
    <row r="295902" s="1" customFormat="1"/>
    <row r="295903" s="1" customFormat="1"/>
    <row r="295904" s="1" customFormat="1"/>
    <row r="295905" s="1" customFormat="1"/>
    <row r="295906" s="1" customFormat="1"/>
    <row r="295907" s="1" customFormat="1"/>
    <row r="295908" s="1" customFormat="1"/>
    <row r="295909" s="1" customFormat="1"/>
    <row r="295910" s="1" customFormat="1"/>
    <row r="295911" s="1" customFormat="1"/>
    <row r="295912" s="1" customFormat="1"/>
    <row r="295913" s="1" customFormat="1"/>
    <row r="295914" s="1" customFormat="1"/>
    <row r="295915" s="1" customFormat="1"/>
    <row r="295916" s="1" customFormat="1"/>
    <row r="295917" s="1" customFormat="1"/>
    <row r="295918" s="1" customFormat="1"/>
    <row r="295919" s="1" customFormat="1"/>
    <row r="295920" s="1" customFormat="1"/>
    <row r="295921" s="1" customFormat="1"/>
    <row r="295922" s="1" customFormat="1"/>
    <row r="295923" s="1" customFormat="1"/>
    <row r="295924" s="1" customFormat="1"/>
    <row r="295925" s="1" customFormat="1"/>
    <row r="295926" s="1" customFormat="1"/>
    <row r="295927" s="1" customFormat="1"/>
    <row r="295928" s="1" customFormat="1"/>
    <row r="295929" s="1" customFormat="1"/>
    <row r="295930" s="1" customFormat="1"/>
    <row r="295931" s="1" customFormat="1"/>
    <row r="295932" s="1" customFormat="1"/>
    <row r="295933" s="1" customFormat="1"/>
    <row r="295934" s="1" customFormat="1"/>
    <row r="295935" s="1" customFormat="1"/>
    <row r="295936" s="1" customFormat="1"/>
    <row r="295937" s="1" customFormat="1"/>
    <row r="295938" s="1" customFormat="1"/>
    <row r="295939" s="1" customFormat="1"/>
    <row r="295940" s="1" customFormat="1"/>
    <row r="295941" s="1" customFormat="1"/>
    <row r="295942" s="1" customFormat="1"/>
    <row r="295943" s="1" customFormat="1"/>
    <row r="295944" s="1" customFormat="1"/>
    <row r="295945" s="1" customFormat="1"/>
    <row r="295946" s="1" customFormat="1"/>
    <row r="295947" s="1" customFormat="1"/>
    <row r="295948" s="1" customFormat="1"/>
    <row r="295949" s="1" customFormat="1"/>
    <row r="295950" s="1" customFormat="1"/>
    <row r="295951" s="1" customFormat="1"/>
    <row r="295952" s="1" customFormat="1"/>
    <row r="295953" s="1" customFormat="1"/>
    <row r="295954" s="1" customFormat="1"/>
    <row r="295955" s="1" customFormat="1"/>
    <row r="295956" s="1" customFormat="1"/>
    <row r="295957" s="1" customFormat="1"/>
    <row r="295958" s="1" customFormat="1"/>
    <row r="295959" s="1" customFormat="1"/>
    <row r="295960" s="1" customFormat="1"/>
    <row r="295961" s="1" customFormat="1"/>
    <row r="295962" s="1" customFormat="1"/>
    <row r="295963" s="1" customFormat="1"/>
    <row r="295964" s="1" customFormat="1"/>
    <row r="295965" s="1" customFormat="1"/>
    <row r="295966" s="1" customFormat="1"/>
    <row r="295967" s="1" customFormat="1"/>
    <row r="295968" s="1" customFormat="1"/>
    <row r="295969" s="1" customFormat="1"/>
    <row r="295970" s="1" customFormat="1"/>
    <row r="295971" s="1" customFormat="1"/>
    <row r="295972" s="1" customFormat="1"/>
    <row r="295973" s="1" customFormat="1"/>
    <row r="295974" s="1" customFormat="1"/>
    <row r="295975" s="1" customFormat="1"/>
    <row r="295976" s="1" customFormat="1"/>
    <row r="295977" s="1" customFormat="1"/>
    <row r="295978" s="1" customFormat="1"/>
    <row r="295979" s="1" customFormat="1"/>
    <row r="295980" s="1" customFormat="1"/>
    <row r="295981" s="1" customFormat="1"/>
    <row r="295982" s="1" customFormat="1"/>
    <row r="295983" s="1" customFormat="1"/>
    <row r="295984" s="1" customFormat="1"/>
    <row r="295985" s="1" customFormat="1"/>
    <row r="295986" s="1" customFormat="1"/>
    <row r="295987" s="1" customFormat="1"/>
    <row r="295988" s="1" customFormat="1"/>
    <row r="295989" s="1" customFormat="1"/>
    <row r="295990" s="1" customFormat="1"/>
    <row r="295991" s="1" customFormat="1"/>
    <row r="295992" s="1" customFormat="1"/>
    <row r="295993" s="1" customFormat="1"/>
    <row r="295994" s="1" customFormat="1"/>
    <row r="295995" s="1" customFormat="1"/>
    <row r="295996" s="1" customFormat="1"/>
    <row r="295997" s="1" customFormat="1"/>
    <row r="295998" s="1" customFormat="1"/>
    <row r="295999" s="1" customFormat="1"/>
    <row r="296000" s="1" customFormat="1"/>
    <row r="296001" s="1" customFormat="1"/>
    <row r="296002" s="1" customFormat="1"/>
    <row r="296003" s="1" customFormat="1"/>
    <row r="296004" s="1" customFormat="1"/>
    <row r="296005" s="1" customFormat="1"/>
    <row r="296006" s="1" customFormat="1"/>
    <row r="296007" s="1" customFormat="1"/>
    <row r="296008" s="1" customFormat="1"/>
    <row r="296009" s="1" customFormat="1"/>
    <row r="296010" s="1" customFormat="1"/>
    <row r="296011" s="1" customFormat="1"/>
    <row r="296012" s="1" customFormat="1"/>
    <row r="296013" s="1" customFormat="1"/>
    <row r="296014" s="1" customFormat="1"/>
    <row r="296015" s="1" customFormat="1"/>
    <row r="296016" s="1" customFormat="1"/>
    <row r="296017" s="1" customFormat="1"/>
    <row r="296018" s="1" customFormat="1"/>
    <row r="296019" s="1" customFormat="1"/>
    <row r="296020" s="1" customFormat="1"/>
    <row r="296021" s="1" customFormat="1"/>
    <row r="296022" s="1" customFormat="1"/>
    <row r="296023" s="1" customFormat="1"/>
    <row r="296024" s="1" customFormat="1"/>
    <row r="296025" s="1" customFormat="1"/>
    <row r="296026" s="1" customFormat="1"/>
    <row r="296027" s="1" customFormat="1"/>
    <row r="296028" s="1" customFormat="1"/>
    <row r="296029" s="1" customFormat="1"/>
    <row r="296030" s="1" customFormat="1"/>
    <row r="296031" s="1" customFormat="1"/>
    <row r="296032" s="1" customFormat="1"/>
    <row r="296033" s="1" customFormat="1"/>
    <row r="296034" s="1" customFormat="1"/>
    <row r="296035" s="1" customFormat="1"/>
    <row r="296036" s="1" customFormat="1"/>
    <row r="296037" s="1" customFormat="1"/>
    <row r="296038" s="1" customFormat="1"/>
    <row r="296039" s="1" customFormat="1"/>
    <row r="296040" s="1" customFormat="1"/>
    <row r="296041" s="1" customFormat="1"/>
    <row r="296042" s="1" customFormat="1"/>
    <row r="296043" s="1" customFormat="1"/>
    <row r="296044" s="1" customFormat="1"/>
    <row r="296045" s="1" customFormat="1"/>
    <row r="296046" s="1" customFormat="1"/>
    <row r="296047" s="1" customFormat="1"/>
    <row r="296048" s="1" customFormat="1"/>
    <row r="296049" s="1" customFormat="1"/>
    <row r="296050" s="1" customFormat="1"/>
    <row r="296051" s="1" customFormat="1"/>
    <row r="296052" s="1" customFormat="1"/>
    <row r="296053" s="1" customFormat="1"/>
    <row r="296054" s="1" customFormat="1"/>
    <row r="296055" s="1" customFormat="1"/>
    <row r="296056" s="1" customFormat="1"/>
    <row r="296057" s="1" customFormat="1"/>
    <row r="296058" s="1" customFormat="1"/>
    <row r="296059" s="1" customFormat="1"/>
    <row r="296060" s="1" customFormat="1"/>
    <row r="296061" s="1" customFormat="1"/>
    <row r="296062" s="1" customFormat="1"/>
    <row r="296063" s="1" customFormat="1"/>
    <row r="296064" s="1" customFormat="1"/>
    <row r="296065" s="1" customFormat="1"/>
    <row r="296066" s="1" customFormat="1"/>
    <row r="296067" s="1" customFormat="1"/>
    <row r="296068" s="1" customFormat="1"/>
    <row r="296069" s="1" customFormat="1"/>
    <row r="296070" s="1" customFormat="1"/>
    <row r="296071" s="1" customFormat="1"/>
    <row r="296072" s="1" customFormat="1"/>
    <row r="296073" s="1" customFormat="1"/>
    <row r="296074" s="1" customFormat="1"/>
    <row r="296075" s="1" customFormat="1"/>
    <row r="296076" s="1" customFormat="1"/>
    <row r="296077" s="1" customFormat="1"/>
    <row r="296078" s="1" customFormat="1"/>
    <row r="296079" s="1" customFormat="1"/>
    <row r="296080" s="1" customFormat="1"/>
    <row r="296081" s="1" customFormat="1"/>
    <row r="296082" s="1" customFormat="1"/>
    <row r="296083" s="1" customFormat="1"/>
    <row r="296084" s="1" customFormat="1"/>
    <row r="296085" s="1" customFormat="1"/>
    <row r="296086" s="1" customFormat="1"/>
    <row r="296087" s="1" customFormat="1"/>
    <row r="296088" s="1" customFormat="1"/>
    <row r="296089" s="1" customFormat="1"/>
    <row r="296090" s="1" customFormat="1"/>
    <row r="296091" s="1" customFormat="1"/>
    <row r="296092" s="1" customFormat="1"/>
    <row r="296093" s="1" customFormat="1"/>
    <row r="296094" s="1" customFormat="1"/>
    <row r="296095" s="1" customFormat="1"/>
    <row r="296096" s="1" customFormat="1"/>
    <row r="296097" s="1" customFormat="1"/>
    <row r="296098" s="1" customFormat="1"/>
    <row r="296099" s="1" customFormat="1"/>
    <row r="296100" s="1" customFormat="1"/>
    <row r="296101" s="1" customFormat="1"/>
    <row r="296102" s="1" customFormat="1"/>
    <row r="296103" s="1" customFormat="1"/>
    <row r="296104" s="1" customFormat="1"/>
    <row r="296105" s="1" customFormat="1"/>
    <row r="296106" s="1" customFormat="1"/>
    <row r="296107" s="1" customFormat="1"/>
    <row r="296108" s="1" customFormat="1"/>
    <row r="296109" s="1" customFormat="1"/>
    <row r="296110" s="1" customFormat="1"/>
    <row r="296111" s="1" customFormat="1"/>
    <row r="296112" s="1" customFormat="1"/>
    <row r="296113" s="1" customFormat="1"/>
    <row r="296114" s="1" customFormat="1"/>
    <row r="296115" s="1" customFormat="1"/>
    <row r="296116" s="1" customFormat="1"/>
    <row r="296117" s="1" customFormat="1"/>
    <row r="296118" s="1" customFormat="1"/>
    <row r="296119" s="1" customFormat="1"/>
    <row r="296120" s="1" customFormat="1"/>
    <row r="296121" s="1" customFormat="1"/>
    <row r="296122" s="1" customFormat="1"/>
    <row r="296123" s="1" customFormat="1"/>
    <row r="296124" s="1" customFormat="1"/>
    <row r="296125" s="1" customFormat="1"/>
    <row r="296126" s="1" customFormat="1"/>
    <row r="296127" s="1" customFormat="1"/>
    <row r="296128" s="1" customFormat="1"/>
    <row r="296129" s="1" customFormat="1"/>
    <row r="296130" s="1" customFormat="1"/>
    <row r="296131" s="1" customFormat="1"/>
    <row r="296132" s="1" customFormat="1"/>
    <row r="296133" s="1" customFormat="1"/>
    <row r="296134" s="1" customFormat="1"/>
    <row r="296135" s="1" customFormat="1"/>
    <row r="296136" s="1" customFormat="1"/>
    <row r="296137" s="1" customFormat="1"/>
    <row r="296138" s="1" customFormat="1"/>
    <row r="296139" s="1" customFormat="1"/>
    <row r="296140" s="1" customFormat="1"/>
    <row r="296141" s="1" customFormat="1"/>
    <row r="296142" s="1" customFormat="1"/>
    <row r="296143" s="1" customFormat="1"/>
    <row r="296144" s="1" customFormat="1"/>
    <row r="296145" s="1" customFormat="1"/>
    <row r="296146" s="1" customFormat="1"/>
    <row r="296147" s="1" customFormat="1"/>
    <row r="296148" s="1" customFormat="1"/>
    <row r="296149" s="1" customFormat="1"/>
    <row r="296150" s="1" customFormat="1"/>
    <row r="296151" s="1" customFormat="1"/>
    <row r="296152" s="1" customFormat="1"/>
    <row r="296153" s="1" customFormat="1"/>
    <row r="296154" s="1" customFormat="1"/>
    <row r="296155" s="1" customFormat="1"/>
    <row r="296156" s="1" customFormat="1"/>
    <row r="296157" s="1" customFormat="1"/>
    <row r="296158" s="1" customFormat="1"/>
    <row r="296159" s="1" customFormat="1"/>
    <row r="296160" s="1" customFormat="1"/>
    <row r="296161" s="1" customFormat="1"/>
    <row r="296162" s="1" customFormat="1"/>
    <row r="296163" s="1" customFormat="1"/>
    <row r="296164" s="1" customFormat="1"/>
    <row r="296165" s="1" customFormat="1"/>
    <row r="296166" s="1" customFormat="1"/>
    <row r="296167" s="1" customFormat="1"/>
    <row r="296168" s="1" customFormat="1"/>
    <row r="296169" s="1" customFormat="1"/>
    <row r="296170" s="1" customFormat="1"/>
    <row r="296171" s="1" customFormat="1"/>
    <row r="296172" s="1" customFormat="1"/>
    <row r="296173" s="1" customFormat="1"/>
    <row r="296174" s="1" customFormat="1"/>
    <row r="296175" s="1" customFormat="1"/>
    <row r="296176" s="1" customFormat="1"/>
    <row r="296177" s="1" customFormat="1"/>
    <row r="296178" s="1" customFormat="1"/>
    <row r="296179" s="1" customFormat="1"/>
    <row r="296180" s="1" customFormat="1"/>
    <row r="296181" s="1" customFormat="1"/>
    <row r="296182" s="1" customFormat="1"/>
    <row r="296183" s="1" customFormat="1"/>
    <row r="296184" s="1" customFormat="1"/>
    <row r="296185" s="1" customFormat="1"/>
    <row r="296186" s="1" customFormat="1"/>
    <row r="296187" s="1" customFormat="1"/>
    <row r="296188" s="1" customFormat="1"/>
    <row r="296189" s="1" customFormat="1"/>
    <row r="296190" s="1" customFormat="1"/>
    <row r="296191" s="1" customFormat="1"/>
    <row r="296192" s="1" customFormat="1"/>
    <row r="296193" s="1" customFormat="1"/>
    <row r="296194" s="1" customFormat="1"/>
    <row r="296195" s="1" customFormat="1"/>
    <row r="296196" s="1" customFormat="1"/>
    <row r="296197" s="1" customFormat="1"/>
    <row r="296198" s="1" customFormat="1"/>
    <row r="296199" s="1" customFormat="1"/>
    <row r="296200" s="1" customFormat="1"/>
    <row r="296201" s="1" customFormat="1"/>
    <row r="296202" s="1" customFormat="1"/>
    <row r="296203" s="1" customFormat="1"/>
    <row r="296204" s="1" customFormat="1"/>
    <row r="296205" s="1" customFormat="1"/>
    <row r="296206" s="1" customFormat="1"/>
    <row r="296207" s="1" customFormat="1"/>
    <row r="296208" s="1" customFormat="1"/>
    <row r="296209" s="1" customFormat="1"/>
    <row r="296210" s="1" customFormat="1"/>
    <row r="296211" s="1" customFormat="1"/>
    <row r="296212" s="1" customFormat="1"/>
    <row r="296213" s="1" customFormat="1"/>
    <row r="296214" s="1" customFormat="1"/>
    <row r="296215" s="1" customFormat="1"/>
    <row r="296216" s="1" customFormat="1"/>
    <row r="296217" s="1" customFormat="1"/>
    <row r="296218" s="1" customFormat="1"/>
    <row r="296219" s="1" customFormat="1"/>
    <row r="296220" s="1" customFormat="1"/>
    <row r="296221" s="1" customFormat="1"/>
    <row r="296222" s="1" customFormat="1"/>
    <row r="296223" s="1" customFormat="1"/>
    <row r="296224" s="1" customFormat="1"/>
    <row r="296225" s="1" customFormat="1"/>
    <row r="296226" s="1" customFormat="1"/>
    <row r="296227" s="1" customFormat="1"/>
    <row r="296228" s="1" customFormat="1"/>
    <row r="296229" s="1" customFormat="1"/>
    <row r="296230" s="1" customFormat="1"/>
    <row r="296231" s="1" customFormat="1"/>
    <row r="296232" s="1" customFormat="1"/>
    <row r="296233" s="1" customFormat="1"/>
    <row r="296234" s="1" customFormat="1"/>
    <row r="296235" s="1" customFormat="1"/>
    <row r="296236" s="1" customFormat="1"/>
    <row r="296237" s="1" customFormat="1"/>
    <row r="296238" s="1" customFormat="1"/>
    <row r="296239" s="1" customFormat="1"/>
    <row r="296240" s="1" customFormat="1"/>
    <row r="296241" s="1" customFormat="1"/>
    <row r="296242" s="1" customFormat="1"/>
    <row r="296243" s="1" customFormat="1"/>
    <row r="296244" s="1" customFormat="1"/>
    <row r="296245" s="1" customFormat="1"/>
    <row r="296246" s="1" customFormat="1"/>
    <row r="296247" s="1" customFormat="1"/>
    <row r="296248" s="1" customFormat="1"/>
    <row r="296249" s="1" customFormat="1"/>
    <row r="296250" s="1" customFormat="1"/>
    <row r="296251" s="1" customFormat="1"/>
    <row r="296252" s="1" customFormat="1"/>
    <row r="296253" s="1" customFormat="1"/>
    <row r="296254" s="1" customFormat="1"/>
    <row r="296255" s="1" customFormat="1"/>
    <row r="296256" s="1" customFormat="1"/>
    <row r="296257" s="1" customFormat="1"/>
    <row r="296258" s="1" customFormat="1"/>
    <row r="296259" s="1" customFormat="1"/>
    <row r="296260" s="1" customFormat="1"/>
    <row r="296261" s="1" customFormat="1"/>
    <row r="296262" s="1" customFormat="1"/>
    <row r="296263" s="1" customFormat="1"/>
    <row r="296264" s="1" customFormat="1"/>
    <row r="296265" s="1" customFormat="1"/>
    <row r="296266" s="1" customFormat="1"/>
    <row r="296267" s="1" customFormat="1"/>
    <row r="296268" s="1" customFormat="1"/>
    <row r="296269" s="1" customFormat="1"/>
    <row r="296270" s="1" customFormat="1"/>
    <row r="296271" s="1" customFormat="1"/>
    <row r="296272" s="1" customFormat="1"/>
    <row r="296273" s="1" customFormat="1"/>
    <row r="296274" s="1" customFormat="1"/>
    <row r="296275" s="1" customFormat="1"/>
    <row r="296276" s="1" customFormat="1"/>
    <row r="296277" s="1" customFormat="1"/>
    <row r="296278" s="1" customFormat="1"/>
    <row r="296279" s="1" customFormat="1"/>
    <row r="296280" s="1" customFormat="1"/>
    <row r="296281" s="1" customFormat="1"/>
    <row r="296282" s="1" customFormat="1"/>
    <row r="296283" s="1" customFormat="1"/>
    <row r="296284" s="1" customFormat="1"/>
    <row r="296285" s="1" customFormat="1"/>
    <row r="296286" s="1" customFormat="1"/>
    <row r="296287" s="1" customFormat="1"/>
    <row r="296288" s="1" customFormat="1"/>
    <row r="296289" s="1" customFormat="1"/>
    <row r="296290" s="1" customFormat="1"/>
    <row r="296291" s="1" customFormat="1"/>
    <row r="296292" s="1" customFormat="1"/>
    <row r="296293" s="1" customFormat="1"/>
    <row r="296294" s="1" customFormat="1"/>
    <row r="296295" s="1" customFormat="1"/>
    <row r="296296" s="1" customFormat="1"/>
    <row r="296297" s="1" customFormat="1"/>
    <row r="296298" s="1" customFormat="1"/>
    <row r="296299" s="1" customFormat="1"/>
    <row r="296300" s="1" customFormat="1"/>
    <row r="296301" s="1" customFormat="1"/>
    <row r="296302" s="1" customFormat="1"/>
    <row r="296303" s="1" customFormat="1"/>
    <row r="296304" s="1" customFormat="1"/>
    <row r="296305" s="1" customFormat="1"/>
    <row r="296306" s="1" customFormat="1"/>
    <row r="296307" s="1" customFormat="1"/>
    <row r="296308" s="1" customFormat="1"/>
    <row r="296309" s="1" customFormat="1"/>
    <row r="296310" s="1" customFormat="1"/>
    <row r="296311" s="1" customFormat="1"/>
    <row r="296312" s="1" customFormat="1"/>
    <row r="296313" s="1" customFormat="1"/>
    <row r="296314" s="1" customFormat="1"/>
    <row r="296315" s="1" customFormat="1"/>
    <row r="296316" s="1" customFormat="1"/>
    <row r="296317" s="1" customFormat="1"/>
    <row r="296318" s="1" customFormat="1"/>
    <row r="296319" s="1" customFormat="1"/>
    <row r="296320" s="1" customFormat="1"/>
    <row r="296321" s="1" customFormat="1"/>
    <row r="296322" s="1" customFormat="1"/>
    <row r="296323" s="1" customFormat="1"/>
    <row r="296324" s="1" customFormat="1"/>
    <row r="296325" s="1" customFormat="1"/>
    <row r="296326" s="1" customFormat="1"/>
    <row r="296327" s="1" customFormat="1"/>
    <row r="296328" s="1" customFormat="1"/>
    <row r="296329" s="1" customFormat="1"/>
    <row r="296330" s="1" customFormat="1"/>
    <row r="296331" s="1" customFormat="1"/>
    <row r="296332" s="1" customFormat="1"/>
    <row r="296333" s="1" customFormat="1"/>
    <row r="296334" s="1" customFormat="1"/>
    <row r="296335" s="1" customFormat="1"/>
    <row r="296336" s="1" customFormat="1"/>
    <row r="296337" s="1" customFormat="1"/>
    <row r="296338" s="1" customFormat="1"/>
    <row r="296339" s="1" customFormat="1"/>
    <row r="296340" s="1" customFormat="1"/>
    <row r="296341" s="1" customFormat="1"/>
    <row r="296342" s="1" customFormat="1"/>
    <row r="296343" s="1" customFormat="1"/>
    <row r="296344" s="1" customFormat="1"/>
    <row r="296345" s="1" customFormat="1"/>
    <row r="296346" s="1" customFormat="1"/>
    <row r="296347" s="1" customFormat="1"/>
    <row r="296348" s="1" customFormat="1"/>
    <row r="296349" s="1" customFormat="1"/>
    <row r="296350" s="1" customFormat="1"/>
    <row r="296351" s="1" customFormat="1"/>
    <row r="296352" s="1" customFormat="1"/>
    <row r="296353" s="1" customFormat="1"/>
    <row r="296354" s="1" customFormat="1"/>
    <row r="296355" s="1" customFormat="1"/>
    <row r="296356" s="1" customFormat="1"/>
    <row r="296357" s="1" customFormat="1"/>
    <row r="296358" s="1" customFormat="1"/>
    <row r="296359" s="1" customFormat="1"/>
    <row r="296360" s="1" customFormat="1"/>
    <row r="296361" s="1" customFormat="1"/>
    <row r="296362" s="1" customFormat="1"/>
    <row r="296363" s="1" customFormat="1"/>
    <row r="296364" s="1" customFormat="1"/>
    <row r="296365" s="1" customFormat="1"/>
    <row r="296366" s="1" customFormat="1"/>
    <row r="296367" s="1" customFormat="1"/>
    <row r="296368" s="1" customFormat="1"/>
    <row r="296369" s="1" customFormat="1"/>
    <row r="296370" s="1" customFormat="1"/>
    <row r="296371" s="1" customFormat="1"/>
    <row r="296372" s="1" customFormat="1"/>
    <row r="296373" s="1" customFormat="1"/>
    <row r="296374" s="1" customFormat="1"/>
    <row r="296375" s="1" customFormat="1"/>
    <row r="296376" s="1" customFormat="1"/>
    <row r="296377" s="1" customFormat="1"/>
    <row r="296378" s="1" customFormat="1"/>
    <row r="296379" s="1" customFormat="1"/>
    <row r="296380" s="1" customFormat="1"/>
    <row r="296381" s="1" customFormat="1"/>
    <row r="296382" s="1" customFormat="1"/>
    <row r="296383" s="1" customFormat="1"/>
    <row r="296384" s="1" customFormat="1"/>
    <row r="296385" s="1" customFormat="1"/>
    <row r="296386" s="1" customFormat="1"/>
    <row r="296387" s="1" customFormat="1"/>
    <row r="296388" s="1" customFormat="1"/>
    <row r="296389" s="1" customFormat="1"/>
    <row r="296390" s="1" customFormat="1"/>
    <row r="296391" s="1" customFormat="1"/>
    <row r="296392" s="1" customFormat="1"/>
    <row r="296393" s="1" customFormat="1"/>
    <row r="296394" s="1" customFormat="1"/>
    <row r="296395" s="1" customFormat="1"/>
    <row r="296396" s="1" customFormat="1"/>
    <row r="296397" s="1" customFormat="1"/>
    <row r="296398" s="1" customFormat="1"/>
    <row r="296399" s="1" customFormat="1"/>
    <row r="296400" s="1" customFormat="1"/>
    <row r="296401" s="1" customFormat="1"/>
    <row r="296402" s="1" customFormat="1"/>
    <row r="296403" s="1" customFormat="1"/>
    <row r="296404" s="1" customFormat="1"/>
    <row r="296405" s="1" customFormat="1"/>
    <row r="296406" s="1" customFormat="1"/>
    <row r="296407" s="1" customFormat="1"/>
    <row r="296408" s="1" customFormat="1"/>
    <row r="296409" s="1" customFormat="1"/>
    <row r="296410" s="1" customFormat="1"/>
    <row r="296411" s="1" customFormat="1"/>
    <row r="296412" s="1" customFormat="1"/>
    <row r="296413" s="1" customFormat="1"/>
    <row r="296414" s="1" customFormat="1"/>
    <row r="296415" s="1" customFormat="1"/>
    <row r="296416" s="1" customFormat="1"/>
    <row r="296417" s="1" customFormat="1"/>
    <row r="296418" s="1" customFormat="1"/>
    <row r="296419" s="1" customFormat="1"/>
    <row r="296420" s="1" customFormat="1"/>
    <row r="296421" s="1" customFormat="1"/>
    <row r="296422" s="1" customFormat="1"/>
    <row r="296423" s="1" customFormat="1"/>
    <row r="296424" s="1" customFormat="1"/>
    <row r="296425" s="1" customFormat="1"/>
    <row r="296426" s="1" customFormat="1"/>
    <row r="296427" s="1" customFormat="1"/>
    <row r="296428" s="1" customFormat="1"/>
    <row r="296429" s="1" customFormat="1"/>
    <row r="296430" s="1" customFormat="1"/>
    <row r="296431" s="1" customFormat="1"/>
    <row r="296432" s="1" customFormat="1"/>
    <row r="296433" s="1" customFormat="1"/>
    <row r="296434" s="1" customFormat="1"/>
    <row r="296435" s="1" customFormat="1"/>
    <row r="296436" s="1" customFormat="1"/>
    <row r="296437" s="1" customFormat="1"/>
    <row r="296438" s="1" customFormat="1"/>
    <row r="296439" s="1" customFormat="1"/>
    <row r="296440" s="1" customFormat="1"/>
    <row r="296441" s="1" customFormat="1"/>
    <row r="296442" s="1" customFormat="1"/>
    <row r="296443" s="1" customFormat="1"/>
    <row r="296444" s="1" customFormat="1"/>
    <row r="296445" s="1" customFormat="1"/>
    <row r="296446" s="1" customFormat="1"/>
    <row r="296447" s="1" customFormat="1"/>
    <row r="296448" s="1" customFormat="1"/>
    <row r="296449" s="1" customFormat="1"/>
    <row r="296450" s="1" customFormat="1"/>
    <row r="296451" s="1" customFormat="1"/>
    <row r="296452" s="1" customFormat="1"/>
    <row r="296453" s="1" customFormat="1"/>
    <row r="296454" s="1" customFormat="1"/>
    <row r="296455" s="1" customFormat="1"/>
    <row r="296456" s="1" customFormat="1"/>
    <row r="296457" s="1" customFormat="1"/>
    <row r="296458" s="1" customFormat="1"/>
    <row r="296459" s="1" customFormat="1"/>
    <row r="296460" s="1" customFormat="1"/>
    <row r="296461" s="1" customFormat="1"/>
    <row r="296462" s="1" customFormat="1"/>
    <row r="296463" s="1" customFormat="1"/>
    <row r="296464" s="1" customFormat="1"/>
    <row r="296465" s="1" customFormat="1"/>
    <row r="296466" s="1" customFormat="1"/>
    <row r="296467" s="1" customFormat="1"/>
    <row r="296468" s="1" customFormat="1"/>
    <row r="296469" s="1" customFormat="1"/>
    <row r="296470" s="1" customFormat="1"/>
    <row r="296471" s="1" customFormat="1"/>
    <row r="296472" s="1" customFormat="1"/>
    <row r="296473" s="1" customFormat="1"/>
    <row r="296474" s="1" customFormat="1"/>
    <row r="296475" s="1" customFormat="1"/>
    <row r="296476" s="1" customFormat="1"/>
    <row r="296477" s="1" customFormat="1"/>
    <row r="296478" s="1" customFormat="1"/>
    <row r="296479" s="1" customFormat="1"/>
    <row r="296480" s="1" customFormat="1"/>
    <row r="296481" s="1" customFormat="1"/>
    <row r="296482" s="1" customFormat="1"/>
    <row r="296483" s="1" customFormat="1"/>
    <row r="296484" s="1" customFormat="1"/>
    <row r="296485" s="1" customFormat="1"/>
    <row r="296486" s="1" customFormat="1"/>
    <row r="296487" s="1" customFormat="1"/>
    <row r="296488" s="1" customFormat="1"/>
    <row r="296489" s="1" customFormat="1"/>
    <row r="296490" s="1" customFormat="1"/>
    <row r="296491" s="1" customFormat="1"/>
    <row r="296492" s="1" customFormat="1"/>
    <row r="296493" s="1" customFormat="1"/>
    <row r="296494" s="1" customFormat="1"/>
    <row r="296495" s="1" customFormat="1"/>
    <row r="296496" s="1" customFormat="1"/>
    <row r="296497" s="1" customFormat="1"/>
    <row r="296498" s="1" customFormat="1"/>
    <row r="296499" s="1" customFormat="1"/>
    <row r="296500" s="1" customFormat="1"/>
    <row r="296501" s="1" customFormat="1"/>
    <row r="296502" s="1" customFormat="1"/>
    <row r="296503" s="1" customFormat="1"/>
    <row r="296504" s="1" customFormat="1"/>
    <row r="296505" s="1" customFormat="1"/>
    <row r="296506" s="1" customFormat="1"/>
    <row r="296507" s="1" customFormat="1"/>
    <row r="296508" s="1" customFormat="1"/>
    <row r="296509" s="1" customFormat="1"/>
    <row r="296510" s="1" customFormat="1"/>
    <row r="296511" s="1" customFormat="1"/>
    <row r="296512" s="1" customFormat="1"/>
    <row r="296513" s="1" customFormat="1"/>
    <row r="296514" s="1" customFormat="1"/>
    <row r="296515" s="1" customFormat="1"/>
    <row r="296516" s="1" customFormat="1"/>
    <row r="296517" s="1" customFormat="1"/>
    <row r="296518" s="1" customFormat="1"/>
    <row r="296519" s="1" customFormat="1"/>
    <row r="296520" s="1" customFormat="1"/>
    <row r="296521" s="1" customFormat="1"/>
    <row r="296522" s="1" customFormat="1"/>
    <row r="296523" s="1" customFormat="1"/>
    <row r="296524" s="1" customFormat="1"/>
    <row r="296525" s="1" customFormat="1"/>
    <row r="296526" s="1" customFormat="1"/>
    <row r="296527" s="1" customFormat="1"/>
    <row r="296528" s="1" customFormat="1"/>
    <row r="296529" s="1" customFormat="1"/>
    <row r="296530" s="1" customFormat="1"/>
    <row r="296531" s="1" customFormat="1"/>
    <row r="296532" s="1" customFormat="1"/>
    <row r="296533" s="1" customFormat="1"/>
    <row r="296534" s="1" customFormat="1"/>
    <row r="296535" s="1" customFormat="1"/>
    <row r="296536" s="1" customFormat="1"/>
    <row r="296537" s="1" customFormat="1"/>
    <row r="296538" s="1" customFormat="1"/>
    <row r="296539" s="1" customFormat="1"/>
    <row r="296540" s="1" customFormat="1"/>
    <row r="296541" s="1" customFormat="1"/>
    <row r="296542" s="1" customFormat="1"/>
    <row r="296543" s="1" customFormat="1"/>
    <row r="296544" s="1" customFormat="1"/>
    <row r="296545" s="1" customFormat="1"/>
    <row r="296546" s="1" customFormat="1"/>
    <row r="296547" s="1" customFormat="1"/>
    <row r="296548" s="1" customFormat="1"/>
    <row r="296549" s="1" customFormat="1"/>
    <row r="296550" s="1" customFormat="1"/>
    <row r="296551" s="1" customFormat="1"/>
    <row r="296552" s="1" customFormat="1"/>
    <row r="296553" s="1" customFormat="1"/>
    <row r="296554" s="1" customFormat="1"/>
    <row r="296555" s="1" customFormat="1"/>
    <row r="296556" s="1" customFormat="1"/>
    <row r="296557" s="1" customFormat="1"/>
    <row r="296558" s="1" customFormat="1"/>
    <row r="296559" s="1" customFormat="1"/>
    <row r="296560" s="1" customFormat="1"/>
    <row r="296561" s="1" customFormat="1"/>
    <row r="296562" s="1" customFormat="1"/>
    <row r="296563" s="1" customFormat="1"/>
    <row r="296564" s="1" customFormat="1"/>
    <row r="296565" s="1" customFormat="1"/>
    <row r="296566" s="1" customFormat="1"/>
    <row r="296567" s="1" customFormat="1"/>
    <row r="296568" s="1" customFormat="1"/>
    <row r="296569" s="1" customFormat="1"/>
    <row r="296570" s="1" customFormat="1"/>
    <row r="296571" s="1" customFormat="1"/>
    <row r="296572" s="1" customFormat="1"/>
    <row r="296573" s="1" customFormat="1"/>
    <row r="296574" s="1" customFormat="1"/>
    <row r="296575" s="1" customFormat="1"/>
    <row r="296576" s="1" customFormat="1"/>
    <row r="296577" s="1" customFormat="1"/>
    <row r="296578" s="1" customFormat="1"/>
    <row r="296579" s="1" customFormat="1"/>
    <row r="296580" s="1" customFormat="1"/>
    <row r="296581" s="1" customFormat="1"/>
    <row r="296582" s="1" customFormat="1"/>
    <row r="296583" s="1" customFormat="1"/>
    <row r="296584" s="1" customFormat="1"/>
    <row r="296585" s="1" customFormat="1"/>
    <row r="296586" s="1" customFormat="1"/>
    <row r="296587" s="1" customFormat="1"/>
    <row r="296588" s="1" customFormat="1"/>
    <row r="296589" s="1" customFormat="1"/>
    <row r="296590" s="1" customFormat="1"/>
    <row r="296591" s="1" customFormat="1"/>
    <row r="296592" s="1" customFormat="1"/>
    <row r="296593" s="1" customFormat="1"/>
    <row r="296594" s="1" customFormat="1"/>
    <row r="296595" s="1" customFormat="1"/>
    <row r="296596" s="1" customFormat="1"/>
    <row r="296597" s="1" customFormat="1"/>
    <row r="296598" s="1" customFormat="1"/>
    <row r="296599" s="1" customFormat="1"/>
    <row r="296600" s="1" customFormat="1"/>
    <row r="296601" s="1" customFormat="1"/>
    <row r="296602" s="1" customFormat="1"/>
    <row r="296603" s="1" customFormat="1"/>
    <row r="296604" s="1" customFormat="1"/>
    <row r="296605" s="1" customFormat="1"/>
    <row r="296606" s="1" customFormat="1"/>
    <row r="296607" s="1" customFormat="1"/>
    <row r="296608" s="1" customFormat="1"/>
    <row r="296609" s="1" customFormat="1"/>
    <row r="296610" s="1" customFormat="1"/>
    <row r="296611" s="1" customFormat="1"/>
    <row r="296612" s="1" customFormat="1"/>
    <row r="296613" s="1" customFormat="1"/>
    <row r="296614" s="1" customFormat="1"/>
    <row r="296615" s="1" customFormat="1"/>
    <row r="296616" s="1" customFormat="1"/>
    <row r="296617" s="1" customFormat="1"/>
    <row r="296618" s="1" customFormat="1"/>
    <row r="296619" s="1" customFormat="1"/>
    <row r="296620" s="1" customFormat="1"/>
    <row r="296621" s="1" customFormat="1"/>
    <row r="296622" s="1" customFormat="1"/>
    <row r="296623" s="1" customFormat="1"/>
    <row r="296624" s="1" customFormat="1"/>
    <row r="296625" s="1" customFormat="1"/>
    <row r="296626" s="1" customFormat="1"/>
    <row r="296627" s="1" customFormat="1"/>
    <row r="296628" s="1" customFormat="1"/>
    <row r="296629" s="1" customFormat="1"/>
    <row r="296630" s="1" customFormat="1"/>
    <row r="296631" s="1" customFormat="1"/>
    <row r="296632" s="1" customFormat="1"/>
    <row r="296633" s="1" customFormat="1"/>
    <row r="296634" s="1" customFormat="1"/>
    <row r="296635" s="1" customFormat="1"/>
    <row r="296636" s="1" customFormat="1"/>
    <row r="296637" s="1" customFormat="1"/>
    <row r="296638" s="1" customFormat="1"/>
    <row r="296639" s="1" customFormat="1"/>
    <row r="296640" s="1" customFormat="1"/>
    <row r="296641" s="1" customFormat="1"/>
    <row r="296642" s="1" customFormat="1"/>
    <row r="296643" s="1" customFormat="1"/>
    <row r="296644" s="1" customFormat="1"/>
    <row r="296645" s="1" customFormat="1"/>
    <row r="296646" s="1" customFormat="1"/>
    <row r="296647" s="1" customFormat="1"/>
    <row r="296648" s="1" customFormat="1"/>
    <row r="296649" s="1" customFormat="1"/>
    <row r="296650" s="1" customFormat="1"/>
    <row r="296651" s="1" customFormat="1"/>
    <row r="296652" s="1" customFormat="1"/>
    <row r="296653" s="1" customFormat="1"/>
    <row r="296654" s="1" customFormat="1"/>
    <row r="296655" s="1" customFormat="1"/>
    <row r="296656" s="1" customFormat="1"/>
    <row r="296657" s="1" customFormat="1"/>
    <row r="296658" s="1" customFormat="1"/>
    <row r="296659" s="1" customFormat="1"/>
    <row r="296660" s="1" customFormat="1"/>
    <row r="296661" s="1" customFormat="1"/>
    <row r="296662" s="1" customFormat="1"/>
    <row r="296663" s="1" customFormat="1"/>
    <row r="296664" s="1" customFormat="1"/>
    <row r="296665" s="1" customFormat="1"/>
    <row r="296666" s="1" customFormat="1"/>
    <row r="296667" s="1" customFormat="1"/>
    <row r="296668" s="1" customFormat="1"/>
    <row r="296669" s="1" customFormat="1"/>
    <row r="296670" s="1" customFormat="1"/>
    <row r="296671" s="1" customFormat="1"/>
    <row r="296672" s="1" customFormat="1"/>
    <row r="296673" s="1" customFormat="1"/>
    <row r="296674" s="1" customFormat="1"/>
    <row r="296675" s="1" customFormat="1"/>
    <row r="296676" s="1" customFormat="1"/>
    <row r="296677" s="1" customFormat="1"/>
    <row r="296678" s="1" customFormat="1"/>
    <row r="296679" s="1" customFormat="1"/>
    <row r="296680" s="1" customFormat="1"/>
    <row r="296681" s="1" customFormat="1"/>
    <row r="296682" s="1" customFormat="1"/>
    <row r="296683" s="1" customFormat="1"/>
    <row r="296684" s="1" customFormat="1"/>
    <row r="296685" s="1" customFormat="1"/>
    <row r="296686" s="1" customFormat="1"/>
    <row r="296687" s="1" customFormat="1"/>
    <row r="296688" s="1" customFormat="1"/>
    <row r="296689" s="1" customFormat="1"/>
    <row r="296690" s="1" customFormat="1"/>
    <row r="296691" s="1" customFormat="1"/>
    <row r="296692" s="1" customFormat="1"/>
    <row r="296693" s="1" customFormat="1"/>
    <row r="296694" s="1" customFormat="1"/>
    <row r="296695" s="1" customFormat="1"/>
    <row r="296696" s="1" customFormat="1"/>
    <row r="296697" s="1" customFormat="1"/>
    <row r="296698" s="1" customFormat="1"/>
    <row r="296699" s="1" customFormat="1"/>
    <row r="296700" s="1" customFormat="1"/>
    <row r="296701" s="1" customFormat="1"/>
    <row r="296702" s="1" customFormat="1"/>
    <row r="296703" s="1" customFormat="1"/>
    <row r="296704" s="1" customFormat="1"/>
    <row r="296705" s="1" customFormat="1"/>
    <row r="296706" s="1" customFormat="1"/>
    <row r="296707" s="1" customFormat="1"/>
    <row r="296708" s="1" customFormat="1"/>
    <row r="296709" s="1" customFormat="1"/>
    <row r="296710" s="1" customFormat="1"/>
    <row r="296711" s="1" customFormat="1"/>
    <row r="296712" s="1" customFormat="1"/>
    <row r="296713" s="1" customFormat="1"/>
    <row r="296714" s="1" customFormat="1"/>
    <row r="296715" s="1" customFormat="1"/>
    <row r="296716" s="1" customFormat="1"/>
    <row r="296717" s="1" customFormat="1"/>
    <row r="296718" s="1" customFormat="1"/>
    <row r="296719" s="1" customFormat="1"/>
    <row r="296720" s="1" customFormat="1"/>
    <row r="296721" s="1" customFormat="1"/>
    <row r="296722" s="1" customFormat="1"/>
    <row r="296723" s="1" customFormat="1"/>
    <row r="296724" s="1" customFormat="1"/>
    <row r="296725" s="1" customFormat="1"/>
    <row r="296726" s="1" customFormat="1"/>
    <row r="296727" s="1" customFormat="1"/>
    <row r="296728" s="1" customFormat="1"/>
    <row r="296729" s="1" customFormat="1"/>
    <row r="296730" s="1" customFormat="1"/>
    <row r="296731" s="1" customFormat="1"/>
    <row r="296732" s="1" customFormat="1"/>
    <row r="296733" s="1" customFormat="1"/>
    <row r="296734" s="1" customFormat="1"/>
    <row r="296735" s="1" customFormat="1"/>
    <row r="296736" s="1" customFormat="1"/>
    <row r="296737" s="1" customFormat="1"/>
    <row r="296738" s="1" customFormat="1"/>
    <row r="296739" s="1" customFormat="1"/>
    <row r="296740" s="1" customFormat="1"/>
    <row r="296741" s="1" customFormat="1"/>
    <row r="296742" s="1" customFormat="1"/>
    <row r="296743" s="1" customFormat="1"/>
    <row r="296744" s="1" customFormat="1"/>
    <row r="296745" s="1" customFormat="1"/>
    <row r="296746" s="1" customFormat="1"/>
    <row r="296747" s="1" customFormat="1"/>
    <row r="296748" s="1" customFormat="1"/>
    <row r="296749" s="1" customFormat="1"/>
    <row r="296750" s="1" customFormat="1"/>
    <row r="296751" s="1" customFormat="1"/>
    <row r="296752" s="1" customFormat="1"/>
    <row r="296753" s="1" customFormat="1"/>
    <row r="296754" s="1" customFormat="1"/>
    <row r="296755" s="1" customFormat="1"/>
    <row r="296756" s="1" customFormat="1"/>
    <row r="296757" s="1" customFormat="1"/>
    <row r="296758" s="1" customFormat="1"/>
    <row r="296759" s="1" customFormat="1"/>
    <row r="296760" s="1" customFormat="1"/>
    <row r="296761" s="1" customFormat="1"/>
    <row r="296762" s="1" customFormat="1"/>
    <row r="296763" s="1" customFormat="1"/>
    <row r="296764" s="1" customFormat="1"/>
    <row r="296765" s="1" customFormat="1"/>
    <row r="296766" s="1" customFormat="1"/>
    <row r="296767" s="1" customFormat="1"/>
    <row r="296768" s="1" customFormat="1"/>
    <row r="296769" s="1" customFormat="1"/>
    <row r="296770" s="1" customFormat="1"/>
    <row r="296771" s="1" customFormat="1"/>
    <row r="296772" s="1" customFormat="1"/>
    <row r="296773" s="1" customFormat="1"/>
    <row r="296774" s="1" customFormat="1"/>
    <row r="296775" s="1" customFormat="1"/>
    <row r="296776" s="1" customFormat="1"/>
    <row r="296777" s="1" customFormat="1"/>
    <row r="296778" s="1" customFormat="1"/>
    <row r="296779" s="1" customFormat="1"/>
    <row r="296780" s="1" customFormat="1"/>
    <row r="296781" s="1" customFormat="1"/>
    <row r="296782" s="1" customFormat="1"/>
    <row r="296783" s="1" customFormat="1"/>
    <row r="296784" s="1" customFormat="1"/>
    <row r="296785" s="1" customFormat="1"/>
    <row r="296786" s="1" customFormat="1"/>
    <row r="296787" s="1" customFormat="1"/>
    <row r="296788" s="1" customFormat="1"/>
    <row r="296789" s="1" customFormat="1"/>
    <row r="296790" s="1" customFormat="1"/>
    <row r="296791" s="1" customFormat="1"/>
    <row r="296792" s="1" customFormat="1"/>
    <row r="296793" s="1" customFormat="1"/>
    <row r="296794" s="1" customFormat="1"/>
    <row r="296795" s="1" customFormat="1"/>
    <row r="296796" s="1" customFormat="1"/>
    <row r="296797" s="1" customFormat="1"/>
    <row r="296798" s="1" customFormat="1"/>
    <row r="296799" s="1" customFormat="1"/>
    <row r="296800" s="1" customFormat="1"/>
    <row r="296801" s="1" customFormat="1"/>
    <row r="296802" s="1" customFormat="1"/>
    <row r="296803" s="1" customFormat="1"/>
    <row r="296804" s="1" customFormat="1"/>
    <row r="296805" s="1" customFormat="1"/>
    <row r="296806" s="1" customFormat="1"/>
    <row r="296807" s="1" customFormat="1"/>
    <row r="296808" s="1" customFormat="1"/>
    <row r="296809" s="1" customFormat="1"/>
    <row r="296810" s="1" customFormat="1"/>
    <row r="296811" s="1" customFormat="1"/>
    <row r="296812" s="1" customFormat="1"/>
    <row r="296813" s="1" customFormat="1"/>
    <row r="296814" s="1" customFormat="1"/>
    <row r="296815" s="1" customFormat="1"/>
    <row r="296816" s="1" customFormat="1"/>
    <row r="296817" s="1" customFormat="1"/>
    <row r="296818" s="1" customFormat="1"/>
    <row r="296819" s="1" customFormat="1"/>
    <row r="296820" s="1" customFormat="1"/>
    <row r="296821" s="1" customFormat="1"/>
    <row r="296822" s="1" customFormat="1"/>
    <row r="296823" s="1" customFormat="1"/>
    <row r="296824" s="1" customFormat="1"/>
    <row r="296825" s="1" customFormat="1"/>
    <row r="296826" s="1" customFormat="1"/>
    <row r="296827" s="1" customFormat="1"/>
    <row r="296828" s="1" customFormat="1"/>
    <row r="296829" s="1" customFormat="1"/>
    <row r="296830" s="1" customFormat="1"/>
    <row r="296831" s="1" customFormat="1"/>
    <row r="296832" s="1" customFormat="1"/>
    <row r="296833" s="1" customFormat="1"/>
    <row r="296834" s="1" customFormat="1"/>
    <row r="296835" s="1" customFormat="1"/>
    <row r="296836" s="1" customFormat="1"/>
    <row r="296837" s="1" customFormat="1"/>
    <row r="296838" s="1" customFormat="1"/>
    <row r="296839" s="1" customFormat="1"/>
    <row r="296840" s="1" customFormat="1"/>
    <row r="296841" s="1" customFormat="1"/>
    <row r="296842" s="1" customFormat="1"/>
    <row r="296843" s="1" customFormat="1"/>
    <row r="296844" s="1" customFormat="1"/>
    <row r="296845" s="1" customFormat="1"/>
    <row r="296846" s="1" customFormat="1"/>
    <row r="296847" s="1" customFormat="1"/>
    <row r="296848" s="1" customFormat="1"/>
    <row r="296849" s="1" customFormat="1"/>
    <row r="296850" s="1" customFormat="1"/>
    <row r="296851" s="1" customFormat="1"/>
    <row r="296852" s="1" customFormat="1"/>
    <row r="296853" s="1" customFormat="1"/>
    <row r="296854" s="1" customFormat="1"/>
    <row r="296855" s="1" customFormat="1"/>
    <row r="296856" s="1" customFormat="1"/>
    <row r="296857" s="1" customFormat="1"/>
    <row r="296858" s="1" customFormat="1"/>
    <row r="296859" s="1" customFormat="1"/>
    <row r="296860" s="1" customFormat="1"/>
    <row r="296861" s="1" customFormat="1"/>
    <row r="296862" s="1" customFormat="1"/>
    <row r="296863" s="1" customFormat="1"/>
    <row r="296864" s="1" customFormat="1"/>
    <row r="296865" s="1" customFormat="1"/>
    <row r="296866" s="1" customFormat="1"/>
    <row r="296867" s="1" customFormat="1"/>
    <row r="296868" s="1" customFormat="1"/>
    <row r="296869" s="1" customFormat="1"/>
    <row r="296870" s="1" customFormat="1"/>
    <row r="296871" s="1" customFormat="1"/>
    <row r="296872" s="1" customFormat="1"/>
    <row r="296873" s="1" customFormat="1"/>
    <row r="296874" s="1" customFormat="1"/>
    <row r="296875" s="1" customFormat="1"/>
    <row r="296876" s="1" customFormat="1"/>
    <row r="296877" s="1" customFormat="1"/>
    <row r="296878" s="1" customFormat="1"/>
    <row r="296879" s="1" customFormat="1"/>
    <row r="296880" s="1" customFormat="1"/>
    <row r="296881" s="1" customFormat="1"/>
    <row r="296882" s="1" customFormat="1"/>
    <row r="296883" s="1" customFormat="1"/>
    <row r="296884" s="1" customFormat="1"/>
    <row r="296885" s="1" customFormat="1"/>
    <row r="296886" s="1" customFormat="1"/>
    <row r="296887" s="1" customFormat="1"/>
    <row r="296888" s="1" customFormat="1"/>
    <row r="296889" s="1" customFormat="1"/>
    <row r="296890" s="1" customFormat="1"/>
    <row r="296891" s="1" customFormat="1"/>
    <row r="296892" s="1" customFormat="1"/>
    <row r="296893" s="1" customFormat="1"/>
    <row r="296894" s="1" customFormat="1"/>
    <row r="296895" s="1" customFormat="1"/>
    <row r="296896" s="1" customFormat="1"/>
    <row r="296897" s="1" customFormat="1"/>
    <row r="296898" s="1" customFormat="1"/>
    <row r="296899" s="1" customFormat="1"/>
    <row r="296900" s="1" customFormat="1"/>
    <row r="296901" s="1" customFormat="1"/>
    <row r="296902" s="1" customFormat="1"/>
    <row r="296903" s="1" customFormat="1"/>
    <row r="296904" s="1" customFormat="1"/>
    <row r="296905" s="1" customFormat="1"/>
    <row r="296906" s="1" customFormat="1"/>
    <row r="296907" s="1" customFormat="1"/>
    <row r="296908" s="1" customFormat="1"/>
    <row r="296909" s="1" customFormat="1"/>
    <row r="296910" s="1" customFormat="1"/>
    <row r="296911" s="1" customFormat="1"/>
    <row r="296912" s="1" customFormat="1"/>
    <row r="296913" s="1" customFormat="1"/>
    <row r="296914" s="1" customFormat="1"/>
    <row r="296915" s="1" customFormat="1"/>
    <row r="296916" s="1" customFormat="1"/>
    <row r="296917" s="1" customFormat="1"/>
    <row r="296918" s="1" customFormat="1"/>
    <row r="296919" s="1" customFormat="1"/>
    <row r="296920" s="1" customFormat="1"/>
    <row r="296921" s="1" customFormat="1"/>
    <row r="296922" s="1" customFormat="1"/>
    <row r="296923" s="1" customFormat="1"/>
    <row r="296924" s="1" customFormat="1"/>
    <row r="296925" s="1" customFormat="1"/>
    <row r="296926" s="1" customFormat="1"/>
    <row r="296927" s="1" customFormat="1"/>
    <row r="296928" s="1" customFormat="1"/>
    <row r="296929" s="1" customFormat="1"/>
    <row r="296930" s="1" customFormat="1"/>
    <row r="296931" s="1" customFormat="1"/>
    <row r="296932" s="1" customFormat="1"/>
    <row r="296933" s="1" customFormat="1"/>
    <row r="296934" s="1" customFormat="1"/>
    <row r="296935" s="1" customFormat="1"/>
    <row r="296936" s="1" customFormat="1"/>
    <row r="296937" s="1" customFormat="1"/>
    <row r="296938" s="1" customFormat="1"/>
    <row r="296939" s="1" customFormat="1"/>
    <row r="296940" s="1" customFormat="1"/>
    <row r="296941" s="1" customFormat="1"/>
    <row r="296942" s="1" customFormat="1"/>
    <row r="296943" s="1" customFormat="1"/>
    <row r="296944" s="1" customFormat="1"/>
    <row r="296945" s="1" customFormat="1"/>
    <row r="296946" s="1" customFormat="1"/>
    <row r="296947" s="1" customFormat="1"/>
    <row r="296948" s="1" customFormat="1"/>
    <row r="296949" s="1" customFormat="1"/>
    <row r="296950" s="1" customFormat="1"/>
    <row r="296951" s="1" customFormat="1"/>
    <row r="296952" s="1" customFormat="1"/>
    <row r="296953" s="1" customFormat="1"/>
    <row r="296954" s="1" customFormat="1"/>
    <row r="296955" s="1" customFormat="1"/>
    <row r="296956" s="1" customFormat="1"/>
    <row r="296957" s="1" customFormat="1"/>
    <row r="296958" s="1" customFormat="1"/>
    <row r="296959" s="1" customFormat="1"/>
    <row r="296960" s="1" customFormat="1"/>
    <row r="296961" s="1" customFormat="1"/>
    <row r="296962" s="1" customFormat="1"/>
    <row r="296963" s="1" customFormat="1"/>
    <row r="296964" s="1" customFormat="1"/>
    <row r="296965" s="1" customFormat="1"/>
    <row r="296966" s="1" customFormat="1"/>
    <row r="296967" s="1" customFormat="1"/>
    <row r="296968" s="1" customFormat="1"/>
    <row r="296969" s="1" customFormat="1"/>
    <row r="296970" s="1" customFormat="1"/>
    <row r="296971" s="1" customFormat="1"/>
    <row r="296972" s="1" customFormat="1"/>
    <row r="296973" s="1" customFormat="1"/>
    <row r="296974" s="1" customFormat="1"/>
    <row r="296975" s="1" customFormat="1"/>
    <row r="296976" s="1" customFormat="1"/>
    <row r="296977" s="1" customFormat="1"/>
    <row r="296978" s="1" customFormat="1"/>
    <row r="296979" s="1" customFormat="1"/>
    <row r="296980" s="1" customFormat="1"/>
    <row r="296981" s="1" customFormat="1"/>
    <row r="296982" s="1" customFormat="1"/>
    <row r="296983" s="1" customFormat="1"/>
    <row r="296984" s="1" customFormat="1"/>
    <row r="296985" s="1" customFormat="1"/>
    <row r="296986" s="1" customFormat="1"/>
    <row r="296987" s="1" customFormat="1"/>
    <row r="296988" s="1" customFormat="1"/>
    <row r="296989" s="1" customFormat="1"/>
    <row r="296990" s="1" customFormat="1"/>
    <row r="296991" s="1" customFormat="1"/>
    <row r="296992" s="1" customFormat="1"/>
    <row r="296993" s="1" customFormat="1"/>
    <row r="296994" s="1" customFormat="1"/>
    <row r="296995" s="1" customFormat="1"/>
    <row r="296996" s="1" customFormat="1"/>
    <row r="296997" s="1" customFormat="1"/>
    <row r="296998" s="1" customFormat="1"/>
    <row r="296999" s="1" customFormat="1"/>
    <row r="297000" s="1" customFormat="1"/>
    <row r="297001" s="1" customFormat="1"/>
    <row r="297002" s="1" customFormat="1"/>
    <row r="297003" s="1" customFormat="1"/>
    <row r="297004" s="1" customFormat="1"/>
    <row r="297005" s="1" customFormat="1"/>
    <row r="297006" s="1" customFormat="1"/>
    <row r="297007" s="1" customFormat="1"/>
    <row r="297008" s="1" customFormat="1"/>
    <row r="297009" s="1" customFormat="1"/>
    <row r="297010" s="1" customFormat="1"/>
    <row r="297011" s="1" customFormat="1"/>
    <row r="297012" s="1" customFormat="1"/>
    <row r="297013" s="1" customFormat="1"/>
    <row r="297014" s="1" customFormat="1"/>
    <row r="297015" s="1" customFormat="1"/>
    <row r="297016" s="1" customFormat="1"/>
    <row r="297017" s="1" customFormat="1"/>
    <row r="297018" s="1" customFormat="1"/>
    <row r="297019" s="1" customFormat="1"/>
    <row r="297020" s="1" customFormat="1"/>
    <row r="297021" s="1" customFormat="1"/>
    <row r="297022" s="1" customFormat="1"/>
    <row r="297023" s="1" customFormat="1"/>
    <row r="297024" s="1" customFormat="1"/>
    <row r="297025" s="1" customFormat="1"/>
    <row r="297026" s="1" customFormat="1"/>
    <row r="297027" s="1" customFormat="1"/>
    <row r="297028" s="1" customFormat="1"/>
    <row r="297029" s="1" customFormat="1"/>
    <row r="297030" s="1" customFormat="1"/>
    <row r="297031" s="1" customFormat="1"/>
    <row r="297032" s="1" customFormat="1"/>
    <row r="297033" s="1" customFormat="1"/>
    <row r="297034" s="1" customFormat="1"/>
    <row r="297035" s="1" customFormat="1"/>
    <row r="297036" s="1" customFormat="1"/>
    <row r="297037" s="1" customFormat="1"/>
    <row r="297038" s="1" customFormat="1"/>
    <row r="297039" s="1" customFormat="1"/>
    <row r="297040" s="1" customFormat="1"/>
    <row r="297041" s="1" customFormat="1"/>
    <row r="297042" s="1" customFormat="1"/>
    <row r="297043" s="1" customFormat="1"/>
    <row r="297044" s="1" customFormat="1"/>
    <row r="297045" s="1" customFormat="1"/>
    <row r="297046" s="1" customFormat="1"/>
    <row r="297047" s="1" customFormat="1"/>
    <row r="297048" s="1" customFormat="1"/>
    <row r="297049" s="1" customFormat="1"/>
    <row r="297050" s="1" customFormat="1"/>
    <row r="297051" s="1" customFormat="1"/>
    <row r="297052" s="1" customFormat="1"/>
    <row r="297053" s="1" customFormat="1"/>
    <row r="297054" s="1" customFormat="1"/>
    <row r="297055" s="1" customFormat="1"/>
    <row r="297056" s="1" customFormat="1"/>
    <row r="297057" s="1" customFormat="1"/>
    <row r="297058" s="1" customFormat="1"/>
    <row r="297059" s="1" customFormat="1"/>
    <row r="297060" s="1" customFormat="1"/>
    <row r="297061" s="1" customFormat="1"/>
    <row r="297062" s="1" customFormat="1"/>
    <row r="297063" s="1" customFormat="1"/>
    <row r="297064" s="1" customFormat="1"/>
    <row r="297065" s="1" customFormat="1"/>
    <row r="297066" s="1" customFormat="1"/>
    <row r="297067" s="1" customFormat="1"/>
    <row r="297068" s="1" customFormat="1"/>
    <row r="297069" s="1" customFormat="1"/>
    <row r="297070" s="1" customFormat="1"/>
    <row r="297071" s="1" customFormat="1"/>
    <row r="297072" s="1" customFormat="1"/>
    <row r="297073" s="1" customFormat="1"/>
    <row r="297074" s="1" customFormat="1"/>
    <row r="297075" s="1" customFormat="1"/>
    <row r="297076" s="1" customFormat="1"/>
    <row r="297077" s="1" customFormat="1"/>
    <row r="297078" s="1" customFormat="1"/>
    <row r="297079" s="1" customFormat="1"/>
    <row r="297080" s="1" customFormat="1"/>
    <row r="297081" s="1" customFormat="1"/>
    <row r="297082" s="1" customFormat="1"/>
    <row r="297083" s="1" customFormat="1"/>
    <row r="297084" s="1" customFormat="1"/>
    <row r="297085" s="1" customFormat="1"/>
    <row r="297086" s="1" customFormat="1"/>
    <row r="297087" s="1" customFormat="1"/>
    <row r="297088" s="1" customFormat="1"/>
    <row r="297089" s="1" customFormat="1"/>
    <row r="297090" s="1" customFormat="1"/>
    <row r="297091" s="1" customFormat="1"/>
    <row r="297092" s="1" customFormat="1"/>
    <row r="297093" s="1" customFormat="1"/>
    <row r="297094" s="1" customFormat="1"/>
    <row r="297095" s="1" customFormat="1"/>
    <row r="297096" s="1" customFormat="1"/>
    <row r="297097" s="1" customFormat="1"/>
    <row r="297098" s="1" customFormat="1"/>
    <row r="297099" s="1" customFormat="1"/>
    <row r="297100" s="1" customFormat="1"/>
    <row r="297101" s="1" customFormat="1"/>
    <row r="297102" s="1" customFormat="1"/>
    <row r="297103" s="1" customFormat="1"/>
    <row r="297104" s="1" customFormat="1"/>
    <row r="297105" s="1" customFormat="1"/>
    <row r="297106" s="1" customFormat="1"/>
    <row r="297107" s="1" customFormat="1"/>
    <row r="297108" s="1" customFormat="1"/>
    <row r="297109" s="1" customFormat="1"/>
    <row r="297110" s="1" customFormat="1"/>
    <row r="297111" s="1" customFormat="1"/>
    <row r="297112" s="1" customFormat="1"/>
    <row r="297113" s="1" customFormat="1"/>
    <row r="297114" s="1" customFormat="1"/>
    <row r="297115" s="1" customFormat="1"/>
    <row r="297116" s="1" customFormat="1"/>
    <row r="297117" s="1" customFormat="1"/>
    <row r="297118" s="1" customFormat="1"/>
    <row r="297119" s="1" customFormat="1"/>
    <row r="297120" s="1" customFormat="1"/>
    <row r="297121" s="1" customFormat="1"/>
    <row r="297122" s="1" customFormat="1"/>
    <row r="297123" s="1" customFormat="1"/>
    <row r="297124" s="1" customFormat="1"/>
    <row r="297125" s="1" customFormat="1"/>
    <row r="297126" s="1" customFormat="1"/>
    <row r="297127" s="1" customFormat="1"/>
    <row r="297128" s="1" customFormat="1"/>
    <row r="297129" s="1" customFormat="1"/>
    <row r="297130" s="1" customFormat="1"/>
    <row r="297131" s="1" customFormat="1"/>
    <row r="297132" s="1" customFormat="1"/>
    <row r="297133" s="1" customFormat="1"/>
    <row r="297134" s="1" customFormat="1"/>
    <row r="297135" s="1" customFormat="1"/>
    <row r="297136" s="1" customFormat="1"/>
    <row r="297137" s="1" customFormat="1"/>
    <row r="297138" s="1" customFormat="1"/>
    <row r="297139" s="1" customFormat="1"/>
    <row r="297140" s="1" customFormat="1"/>
    <row r="297141" s="1" customFormat="1"/>
    <row r="297142" s="1" customFormat="1"/>
    <row r="297143" s="1" customFormat="1"/>
    <row r="297144" s="1" customFormat="1"/>
    <row r="297145" s="1" customFormat="1"/>
    <row r="297146" s="1" customFormat="1"/>
    <row r="297147" s="1" customFormat="1"/>
    <row r="297148" s="1" customFormat="1"/>
    <row r="297149" s="1" customFormat="1"/>
    <row r="297150" s="1" customFormat="1"/>
    <row r="297151" s="1" customFormat="1"/>
    <row r="297152" s="1" customFormat="1"/>
    <row r="297153" s="1" customFormat="1"/>
    <row r="297154" s="1" customFormat="1"/>
    <row r="297155" s="1" customFormat="1"/>
    <row r="297156" s="1" customFormat="1"/>
    <row r="297157" s="1" customFormat="1"/>
    <row r="297158" s="1" customFormat="1"/>
    <row r="297159" s="1" customFormat="1"/>
    <row r="297160" s="1" customFormat="1"/>
    <row r="297161" s="1" customFormat="1"/>
    <row r="297162" s="1" customFormat="1"/>
    <row r="297163" s="1" customFormat="1"/>
    <row r="297164" s="1" customFormat="1"/>
    <row r="297165" s="1" customFormat="1"/>
    <row r="297166" s="1" customFormat="1"/>
    <row r="297167" s="1" customFormat="1"/>
    <row r="297168" s="1" customFormat="1"/>
    <row r="297169" s="1" customFormat="1"/>
    <row r="297170" s="1" customFormat="1"/>
    <row r="297171" s="1" customFormat="1"/>
    <row r="297172" s="1" customFormat="1"/>
    <row r="297173" s="1" customFormat="1"/>
    <row r="297174" s="1" customFormat="1"/>
    <row r="297175" s="1" customFormat="1"/>
    <row r="297176" s="1" customFormat="1"/>
    <row r="297177" s="1" customFormat="1"/>
    <row r="297178" s="1" customFormat="1"/>
    <row r="297179" s="1" customFormat="1"/>
    <row r="297180" s="1" customFormat="1"/>
    <row r="297181" s="1" customFormat="1"/>
    <row r="297182" s="1" customFormat="1"/>
    <row r="297183" s="1" customFormat="1"/>
    <row r="297184" s="1" customFormat="1"/>
    <row r="297185" s="1" customFormat="1"/>
    <row r="297186" s="1" customFormat="1"/>
    <row r="297187" s="1" customFormat="1"/>
    <row r="297188" s="1" customFormat="1"/>
    <row r="297189" s="1" customFormat="1"/>
    <row r="297190" s="1" customFormat="1"/>
    <row r="297191" s="1" customFormat="1"/>
    <row r="297192" s="1" customFormat="1"/>
    <row r="297193" s="1" customFormat="1"/>
    <row r="297194" s="1" customFormat="1"/>
    <row r="297195" s="1" customFormat="1"/>
    <row r="297196" s="1" customFormat="1"/>
    <row r="297197" s="1" customFormat="1"/>
    <row r="297198" s="1" customFormat="1"/>
    <row r="297199" s="1" customFormat="1"/>
    <row r="297200" s="1" customFormat="1"/>
    <row r="297201" s="1" customFormat="1"/>
    <row r="297202" s="1" customFormat="1"/>
    <row r="297203" s="1" customFormat="1"/>
    <row r="297204" s="1" customFormat="1"/>
    <row r="297205" s="1" customFormat="1"/>
    <row r="297206" s="1" customFormat="1"/>
    <row r="297207" s="1" customFormat="1"/>
    <row r="297208" s="1" customFormat="1"/>
    <row r="297209" s="1" customFormat="1"/>
    <row r="297210" s="1" customFormat="1"/>
    <row r="297211" s="1" customFormat="1"/>
    <row r="297212" s="1" customFormat="1"/>
    <row r="297213" s="1" customFormat="1"/>
    <row r="297214" s="1" customFormat="1"/>
    <row r="297215" s="1" customFormat="1"/>
    <row r="297216" s="1" customFormat="1"/>
    <row r="297217" s="1" customFormat="1"/>
    <row r="297218" s="1" customFormat="1"/>
    <row r="297219" s="1" customFormat="1"/>
    <row r="297220" s="1" customFormat="1"/>
    <row r="297221" s="1" customFormat="1"/>
    <row r="297222" s="1" customFormat="1"/>
    <row r="297223" s="1" customFormat="1"/>
    <row r="297224" s="1" customFormat="1"/>
    <row r="297225" s="1" customFormat="1"/>
    <row r="297226" s="1" customFormat="1"/>
    <row r="297227" s="1" customFormat="1"/>
    <row r="297228" s="1" customFormat="1"/>
    <row r="297229" s="1" customFormat="1"/>
    <row r="297230" s="1" customFormat="1"/>
    <row r="297231" s="1" customFormat="1"/>
    <row r="297232" s="1" customFormat="1"/>
    <row r="297233" s="1" customFormat="1"/>
    <row r="297234" s="1" customFormat="1"/>
    <row r="297235" s="1" customFormat="1"/>
    <row r="297236" s="1" customFormat="1"/>
    <row r="297237" s="1" customFormat="1"/>
    <row r="297238" s="1" customFormat="1"/>
    <row r="297239" s="1" customFormat="1"/>
    <row r="297240" s="1" customFormat="1"/>
    <row r="297241" s="1" customFormat="1"/>
    <row r="297242" s="1" customFormat="1"/>
    <row r="297243" s="1" customFormat="1"/>
    <row r="297244" s="1" customFormat="1"/>
    <row r="297245" s="1" customFormat="1"/>
    <row r="297246" s="1" customFormat="1"/>
    <row r="297247" s="1" customFormat="1"/>
    <row r="297248" s="1" customFormat="1"/>
    <row r="297249" s="1" customFormat="1"/>
    <row r="297250" s="1" customFormat="1"/>
    <row r="297251" s="1" customFormat="1"/>
    <row r="297252" s="1" customFormat="1"/>
    <row r="297253" s="1" customFormat="1"/>
    <row r="297254" s="1" customFormat="1"/>
    <row r="297255" s="1" customFormat="1"/>
    <row r="297256" s="1" customFormat="1"/>
    <row r="297257" s="1" customFormat="1"/>
    <row r="297258" s="1" customFormat="1"/>
    <row r="297259" s="1" customFormat="1"/>
    <row r="297260" s="1" customFormat="1"/>
    <row r="297261" s="1" customFormat="1"/>
    <row r="297262" s="1" customFormat="1"/>
    <row r="297263" s="1" customFormat="1"/>
    <row r="297264" s="1" customFormat="1"/>
    <row r="297265" s="1" customFormat="1"/>
    <row r="297266" s="1" customFormat="1"/>
    <row r="297267" s="1" customFormat="1"/>
    <row r="297268" s="1" customFormat="1"/>
    <row r="297269" s="1" customFormat="1"/>
    <row r="297270" s="1" customFormat="1"/>
    <row r="297271" s="1" customFormat="1"/>
    <row r="297272" s="1" customFormat="1"/>
    <row r="297273" s="1" customFormat="1"/>
    <row r="297274" s="1" customFormat="1"/>
    <row r="297275" s="1" customFormat="1"/>
    <row r="297276" s="1" customFormat="1"/>
    <row r="297277" s="1" customFormat="1"/>
    <row r="297278" s="1" customFormat="1"/>
    <row r="297279" s="1" customFormat="1"/>
    <row r="297280" s="1" customFormat="1"/>
    <row r="297281" s="1" customFormat="1"/>
    <row r="297282" s="1" customFormat="1"/>
    <row r="297283" s="1" customFormat="1"/>
    <row r="297284" s="1" customFormat="1"/>
    <row r="297285" s="1" customFormat="1"/>
    <row r="297286" s="1" customFormat="1"/>
    <row r="297287" s="1" customFormat="1"/>
    <row r="297288" s="1" customFormat="1"/>
    <row r="297289" s="1" customFormat="1"/>
    <row r="297290" s="1" customFormat="1"/>
    <row r="297291" s="1" customFormat="1"/>
    <row r="297292" s="1" customFormat="1"/>
    <row r="297293" s="1" customFormat="1"/>
    <row r="297294" s="1" customFormat="1"/>
    <row r="297295" s="1" customFormat="1"/>
    <row r="297296" s="1" customFormat="1"/>
    <row r="297297" s="1" customFormat="1"/>
    <row r="297298" s="1" customFormat="1"/>
    <row r="297299" s="1" customFormat="1"/>
    <row r="297300" s="1" customFormat="1"/>
    <row r="297301" s="1" customFormat="1"/>
    <row r="297302" s="1" customFormat="1"/>
    <row r="297303" s="1" customFormat="1"/>
    <row r="297304" s="1" customFormat="1"/>
    <row r="297305" s="1" customFormat="1"/>
    <row r="297306" s="1" customFormat="1"/>
    <row r="297307" s="1" customFormat="1"/>
    <row r="297308" s="1" customFormat="1"/>
    <row r="297309" s="1" customFormat="1"/>
    <row r="297310" s="1" customFormat="1"/>
    <row r="297311" s="1" customFormat="1"/>
    <row r="297312" s="1" customFormat="1"/>
    <row r="297313" s="1" customFormat="1"/>
    <row r="297314" s="1" customFormat="1"/>
    <row r="297315" s="1" customFormat="1"/>
    <row r="297316" s="1" customFormat="1"/>
    <row r="297317" s="1" customFormat="1"/>
    <row r="297318" s="1" customFormat="1"/>
    <row r="297319" s="1" customFormat="1"/>
    <row r="297320" s="1" customFormat="1"/>
    <row r="297321" s="1" customFormat="1"/>
    <row r="297322" s="1" customFormat="1"/>
    <row r="297323" s="1" customFormat="1"/>
    <row r="297324" s="1" customFormat="1"/>
    <row r="297325" s="1" customFormat="1"/>
    <row r="297326" s="1" customFormat="1"/>
    <row r="297327" s="1" customFormat="1"/>
    <row r="297328" s="1" customFormat="1"/>
    <row r="297329" s="1" customFormat="1"/>
    <row r="297330" s="1" customFormat="1"/>
    <row r="297331" s="1" customFormat="1"/>
    <row r="297332" s="1" customFormat="1"/>
    <row r="297333" s="1" customFormat="1"/>
    <row r="297334" s="1" customFormat="1"/>
    <row r="297335" s="1" customFormat="1"/>
    <row r="297336" s="1" customFormat="1"/>
    <row r="297337" s="1" customFormat="1"/>
    <row r="297338" s="1" customFormat="1"/>
    <row r="297339" s="1" customFormat="1"/>
    <row r="297340" s="1" customFormat="1"/>
    <row r="297341" s="1" customFormat="1"/>
    <row r="297342" s="1" customFormat="1"/>
    <row r="297343" s="1" customFormat="1"/>
    <row r="297344" s="1" customFormat="1"/>
    <row r="297345" s="1" customFormat="1"/>
    <row r="297346" s="1" customFormat="1"/>
    <row r="297347" s="1" customFormat="1"/>
    <row r="297348" s="1" customFormat="1"/>
    <row r="297349" s="1" customFormat="1"/>
    <row r="297350" s="1" customFormat="1"/>
    <row r="297351" s="1" customFormat="1"/>
    <row r="297352" s="1" customFormat="1"/>
    <row r="297353" s="1" customFormat="1"/>
    <row r="297354" s="1" customFormat="1"/>
    <row r="297355" s="1" customFormat="1"/>
    <row r="297356" s="1" customFormat="1"/>
    <row r="297357" s="1" customFormat="1"/>
    <row r="297358" s="1" customFormat="1"/>
    <row r="297359" s="1" customFormat="1"/>
    <row r="297360" s="1" customFormat="1"/>
    <row r="297361" s="1" customFormat="1"/>
    <row r="297362" s="1" customFormat="1"/>
    <row r="297363" s="1" customFormat="1"/>
    <row r="297364" s="1" customFormat="1"/>
    <row r="297365" s="1" customFormat="1"/>
    <row r="297366" s="1" customFormat="1"/>
    <row r="297367" s="1" customFormat="1"/>
    <row r="297368" s="1" customFormat="1"/>
    <row r="297369" s="1" customFormat="1"/>
    <row r="297370" s="1" customFormat="1"/>
    <row r="297371" s="1" customFormat="1"/>
    <row r="297372" s="1" customFormat="1"/>
    <row r="297373" s="1" customFormat="1"/>
    <row r="297374" s="1" customFormat="1"/>
    <row r="297375" s="1" customFormat="1"/>
    <row r="297376" s="1" customFormat="1"/>
    <row r="297377" s="1" customFormat="1"/>
    <row r="297378" s="1" customFormat="1"/>
    <row r="297379" s="1" customFormat="1"/>
    <row r="297380" s="1" customFormat="1"/>
    <row r="297381" s="1" customFormat="1"/>
    <row r="297382" s="1" customFormat="1"/>
    <row r="297383" s="1" customFormat="1"/>
    <row r="297384" s="1" customFormat="1"/>
    <row r="297385" s="1" customFormat="1"/>
    <row r="297386" s="1" customFormat="1"/>
    <row r="297387" s="1" customFormat="1"/>
    <row r="297388" s="1" customFormat="1"/>
    <row r="297389" s="1" customFormat="1"/>
    <row r="297390" s="1" customFormat="1"/>
    <row r="297391" s="1" customFormat="1"/>
    <row r="297392" s="1" customFormat="1"/>
    <row r="297393" s="1" customFormat="1"/>
    <row r="297394" s="1" customFormat="1"/>
    <row r="297395" s="1" customFormat="1"/>
    <row r="297396" s="1" customFormat="1"/>
    <row r="297397" s="1" customFormat="1"/>
    <row r="297398" s="1" customFormat="1"/>
    <row r="297399" s="1" customFormat="1"/>
    <row r="297400" s="1" customFormat="1"/>
    <row r="297401" s="1" customFormat="1"/>
    <row r="297402" s="1" customFormat="1"/>
    <row r="297403" s="1" customFormat="1"/>
    <row r="297404" s="1" customFormat="1"/>
    <row r="297405" s="1" customFormat="1"/>
    <row r="297406" s="1" customFormat="1"/>
    <row r="297407" s="1" customFormat="1"/>
    <row r="297408" s="1" customFormat="1"/>
    <row r="297409" s="1" customFormat="1"/>
    <row r="297410" s="1" customFormat="1"/>
    <row r="297411" s="1" customFormat="1"/>
    <row r="297412" s="1" customFormat="1"/>
    <row r="297413" s="1" customFormat="1"/>
    <row r="297414" s="1" customFormat="1"/>
    <row r="297415" s="1" customFormat="1"/>
    <row r="297416" s="1" customFormat="1"/>
    <row r="297417" s="1" customFormat="1"/>
    <row r="297418" s="1" customFormat="1"/>
    <row r="297419" s="1" customFormat="1"/>
    <row r="297420" s="1" customFormat="1"/>
    <row r="297421" s="1" customFormat="1"/>
    <row r="297422" s="1" customFormat="1"/>
    <row r="297423" s="1" customFormat="1"/>
    <row r="297424" s="1" customFormat="1"/>
    <row r="297425" s="1" customFormat="1"/>
    <row r="297426" s="1" customFormat="1"/>
    <row r="297427" s="1" customFormat="1"/>
    <row r="297428" s="1" customFormat="1"/>
    <row r="297429" s="1" customFormat="1"/>
    <row r="297430" s="1" customFormat="1"/>
    <row r="297431" s="1" customFormat="1"/>
    <row r="297432" s="1" customFormat="1"/>
    <row r="297433" s="1" customFormat="1"/>
    <row r="297434" s="1" customFormat="1"/>
    <row r="297435" s="1" customFormat="1"/>
    <row r="297436" s="1" customFormat="1"/>
    <row r="297437" s="1" customFormat="1"/>
    <row r="297438" s="1" customFormat="1"/>
    <row r="297439" s="1" customFormat="1"/>
    <row r="297440" s="1" customFormat="1"/>
    <row r="297441" s="1" customFormat="1"/>
    <row r="297442" s="1" customFormat="1"/>
    <row r="297443" s="1" customFormat="1"/>
    <row r="297444" s="1" customFormat="1"/>
    <row r="297445" s="1" customFormat="1"/>
    <row r="297446" s="1" customFormat="1"/>
    <row r="297447" s="1" customFormat="1"/>
    <row r="297448" s="1" customFormat="1"/>
    <row r="297449" s="1" customFormat="1"/>
    <row r="297450" s="1" customFormat="1"/>
    <row r="297451" s="1" customFormat="1"/>
    <row r="297452" s="1" customFormat="1"/>
    <row r="297453" s="1" customFormat="1"/>
    <row r="297454" s="1" customFormat="1"/>
    <row r="297455" s="1" customFormat="1"/>
    <row r="297456" s="1" customFormat="1"/>
    <row r="297457" s="1" customFormat="1"/>
    <row r="297458" s="1" customFormat="1"/>
    <row r="297459" s="1" customFormat="1"/>
    <row r="297460" s="1" customFormat="1"/>
    <row r="297461" s="1" customFormat="1"/>
    <row r="297462" s="1" customFormat="1"/>
    <row r="297463" s="1" customFormat="1"/>
    <row r="297464" s="1" customFormat="1"/>
    <row r="297465" s="1" customFormat="1"/>
    <row r="297466" s="1" customFormat="1"/>
    <row r="297467" s="1" customFormat="1"/>
    <row r="297468" s="1" customFormat="1"/>
    <row r="297469" s="1" customFormat="1"/>
    <row r="297470" s="1" customFormat="1"/>
    <row r="297471" s="1" customFormat="1"/>
    <row r="297472" s="1" customFormat="1"/>
    <row r="297473" s="1" customFormat="1"/>
    <row r="297474" s="1" customFormat="1"/>
    <row r="297475" s="1" customFormat="1"/>
    <row r="297476" s="1" customFormat="1"/>
    <row r="297477" s="1" customFormat="1"/>
    <row r="297478" s="1" customFormat="1"/>
    <row r="297479" s="1" customFormat="1"/>
    <row r="297480" s="1" customFormat="1"/>
    <row r="297481" s="1" customFormat="1"/>
    <row r="297482" s="1" customFormat="1"/>
    <row r="297483" s="1" customFormat="1"/>
    <row r="297484" s="1" customFormat="1"/>
    <row r="297485" s="1" customFormat="1"/>
    <row r="297486" s="1" customFormat="1"/>
    <row r="297487" s="1" customFormat="1"/>
    <row r="297488" s="1" customFormat="1"/>
    <row r="297489" s="1" customFormat="1"/>
    <row r="297490" s="1" customFormat="1"/>
    <row r="297491" s="1" customFormat="1"/>
    <row r="297492" s="1" customFormat="1"/>
    <row r="297493" s="1" customFormat="1"/>
    <row r="297494" s="1" customFormat="1"/>
    <row r="297495" s="1" customFormat="1"/>
    <row r="297496" s="1" customFormat="1"/>
    <row r="297497" s="1" customFormat="1"/>
    <row r="297498" s="1" customFormat="1"/>
    <row r="297499" s="1" customFormat="1"/>
    <row r="297500" s="1" customFormat="1"/>
    <row r="297501" s="1" customFormat="1"/>
    <row r="297502" s="1" customFormat="1"/>
    <row r="297503" s="1" customFormat="1"/>
    <row r="297504" s="1" customFormat="1"/>
    <row r="297505" s="1" customFormat="1"/>
    <row r="297506" s="1" customFormat="1"/>
    <row r="297507" s="1" customFormat="1"/>
    <row r="297508" s="1" customFormat="1"/>
    <row r="297509" s="1" customFormat="1"/>
    <row r="297510" s="1" customFormat="1"/>
    <row r="297511" s="1" customFormat="1"/>
    <row r="297512" s="1" customFormat="1"/>
    <row r="297513" s="1" customFormat="1"/>
    <row r="297514" s="1" customFormat="1"/>
    <row r="297515" s="1" customFormat="1"/>
    <row r="297516" s="1" customFormat="1"/>
    <row r="297517" s="1" customFormat="1"/>
    <row r="297518" s="1" customFormat="1"/>
    <row r="297519" s="1" customFormat="1"/>
    <row r="297520" s="1" customFormat="1"/>
    <row r="297521" s="1" customFormat="1"/>
    <row r="297522" s="1" customFormat="1"/>
    <row r="297523" s="1" customFormat="1"/>
    <row r="297524" s="1" customFormat="1"/>
    <row r="297525" s="1" customFormat="1"/>
    <row r="297526" s="1" customFormat="1"/>
    <row r="297527" s="1" customFormat="1"/>
    <row r="297528" s="1" customFormat="1"/>
    <row r="297529" s="1" customFormat="1"/>
    <row r="297530" s="1" customFormat="1"/>
    <row r="297531" s="1" customFormat="1"/>
    <row r="297532" s="1" customFormat="1"/>
    <row r="297533" s="1" customFormat="1"/>
    <row r="297534" s="1" customFormat="1"/>
    <row r="297535" s="1" customFormat="1"/>
    <row r="297536" s="1" customFormat="1"/>
    <row r="297537" s="1" customFormat="1"/>
    <row r="297538" s="1" customFormat="1"/>
    <row r="297539" s="1" customFormat="1"/>
    <row r="297540" s="1" customFormat="1"/>
    <row r="297541" s="1" customFormat="1"/>
    <row r="297542" s="1" customFormat="1"/>
    <row r="297543" s="1" customFormat="1"/>
    <row r="297544" s="1" customFormat="1"/>
    <row r="297545" s="1" customFormat="1"/>
    <row r="297546" s="1" customFormat="1"/>
    <row r="297547" s="1" customFormat="1"/>
    <row r="297548" s="1" customFormat="1"/>
    <row r="297549" s="1" customFormat="1"/>
    <row r="297550" s="1" customFormat="1"/>
    <row r="297551" s="1" customFormat="1"/>
    <row r="297552" s="1" customFormat="1"/>
    <row r="297553" s="1" customFormat="1"/>
    <row r="297554" s="1" customFormat="1"/>
    <row r="297555" s="1" customFormat="1"/>
    <row r="297556" s="1" customFormat="1"/>
    <row r="297557" s="1" customFormat="1"/>
    <row r="297558" s="1" customFormat="1"/>
    <row r="297559" s="1" customFormat="1"/>
    <row r="297560" s="1" customFormat="1"/>
    <row r="297561" s="1" customFormat="1"/>
    <row r="297562" s="1" customFormat="1"/>
    <row r="297563" s="1" customFormat="1"/>
    <row r="297564" s="1" customFormat="1"/>
    <row r="297565" s="1" customFormat="1"/>
    <row r="297566" s="1" customFormat="1"/>
    <row r="297567" s="1" customFormat="1"/>
    <row r="297568" s="1" customFormat="1"/>
    <row r="297569" s="1" customFormat="1"/>
    <row r="297570" s="1" customFormat="1"/>
    <row r="297571" s="1" customFormat="1"/>
    <row r="297572" s="1" customFormat="1"/>
    <row r="297573" s="1" customFormat="1"/>
    <row r="297574" s="1" customFormat="1"/>
    <row r="297575" s="1" customFormat="1"/>
    <row r="297576" s="1" customFormat="1"/>
    <row r="297577" s="1" customFormat="1"/>
    <row r="297578" s="1" customFormat="1"/>
    <row r="297579" s="1" customFormat="1"/>
    <row r="297580" s="1" customFormat="1"/>
    <row r="297581" s="1" customFormat="1"/>
    <row r="297582" s="1" customFormat="1"/>
    <row r="297583" s="1" customFormat="1"/>
    <row r="297584" s="1" customFormat="1"/>
    <row r="297585" s="1" customFormat="1"/>
    <row r="297586" s="1" customFormat="1"/>
    <row r="297587" s="1" customFormat="1"/>
    <row r="297588" s="1" customFormat="1"/>
    <row r="297589" s="1" customFormat="1"/>
    <row r="297590" s="1" customFormat="1"/>
    <row r="297591" s="1" customFormat="1"/>
    <row r="297592" s="1" customFormat="1"/>
    <row r="297593" s="1" customFormat="1"/>
    <row r="297594" s="1" customFormat="1"/>
    <row r="297595" s="1" customFormat="1"/>
    <row r="297596" s="1" customFormat="1"/>
    <row r="297597" s="1" customFormat="1"/>
    <row r="297598" s="1" customFormat="1"/>
    <row r="297599" s="1" customFormat="1"/>
    <row r="297600" s="1" customFormat="1"/>
    <row r="297601" s="1" customFormat="1"/>
    <row r="297602" s="1" customFormat="1"/>
    <row r="297603" s="1" customFormat="1"/>
    <row r="297604" s="1" customFormat="1"/>
    <row r="297605" s="1" customFormat="1"/>
    <row r="297606" s="1" customFormat="1"/>
    <row r="297607" s="1" customFormat="1"/>
    <row r="297608" s="1" customFormat="1"/>
    <row r="297609" s="1" customFormat="1"/>
    <row r="297610" s="1" customFormat="1"/>
    <row r="297611" s="1" customFormat="1"/>
    <row r="297612" s="1" customFormat="1"/>
    <row r="297613" s="1" customFormat="1"/>
    <row r="297614" s="1" customFormat="1"/>
    <row r="297615" s="1" customFormat="1"/>
    <row r="297616" s="1" customFormat="1"/>
    <row r="297617" s="1" customFormat="1"/>
    <row r="297618" s="1" customFormat="1"/>
    <row r="297619" s="1" customFormat="1"/>
    <row r="297620" s="1" customFormat="1"/>
    <row r="297621" s="1" customFormat="1"/>
    <row r="297622" s="1" customFormat="1"/>
    <row r="297623" s="1" customFormat="1"/>
    <row r="297624" s="1" customFormat="1"/>
    <row r="297625" s="1" customFormat="1"/>
    <row r="297626" s="1" customFormat="1"/>
    <row r="297627" s="1" customFormat="1"/>
    <row r="297628" s="1" customFormat="1"/>
    <row r="297629" s="1" customFormat="1"/>
    <row r="297630" s="1" customFormat="1"/>
    <row r="297631" s="1" customFormat="1"/>
    <row r="297632" s="1" customFormat="1"/>
    <row r="297633" s="1" customFormat="1"/>
    <row r="297634" s="1" customFormat="1"/>
    <row r="297635" s="1" customFormat="1"/>
    <row r="297636" s="1" customFormat="1"/>
    <row r="297637" s="1" customFormat="1"/>
    <row r="297638" s="1" customFormat="1"/>
    <row r="297639" s="1" customFormat="1"/>
    <row r="297640" s="1" customFormat="1"/>
    <row r="297641" s="1" customFormat="1"/>
    <row r="297642" s="1" customFormat="1"/>
    <row r="297643" s="1" customFormat="1"/>
    <row r="297644" s="1" customFormat="1"/>
    <row r="297645" s="1" customFormat="1"/>
    <row r="297646" s="1" customFormat="1"/>
    <row r="297647" s="1" customFormat="1"/>
    <row r="297648" s="1" customFormat="1"/>
    <row r="297649" s="1" customFormat="1"/>
    <row r="297650" s="1" customFormat="1"/>
    <row r="297651" s="1" customFormat="1"/>
    <row r="297652" s="1" customFormat="1"/>
    <row r="297653" s="1" customFormat="1"/>
    <row r="297654" s="1" customFormat="1"/>
    <row r="297655" s="1" customFormat="1"/>
    <row r="297656" s="1" customFormat="1"/>
    <row r="297657" s="1" customFormat="1"/>
    <row r="297658" s="1" customFormat="1"/>
    <row r="297659" s="1" customFormat="1"/>
    <row r="297660" s="1" customFormat="1"/>
    <row r="297661" s="1" customFormat="1"/>
    <row r="297662" s="1" customFormat="1"/>
    <row r="297663" s="1" customFormat="1"/>
    <row r="297664" s="1" customFormat="1"/>
    <row r="297665" s="1" customFormat="1"/>
    <row r="297666" s="1" customFormat="1"/>
    <row r="297667" s="1" customFormat="1"/>
    <row r="297668" s="1" customFormat="1"/>
    <row r="297669" s="1" customFormat="1"/>
    <row r="297670" s="1" customFormat="1"/>
    <row r="297671" s="1" customFormat="1"/>
    <row r="297672" s="1" customFormat="1"/>
    <row r="297673" s="1" customFormat="1"/>
    <row r="297674" s="1" customFormat="1"/>
    <row r="297675" s="1" customFormat="1"/>
    <row r="297676" s="1" customFormat="1"/>
    <row r="297677" s="1" customFormat="1"/>
    <row r="297678" s="1" customFormat="1"/>
    <row r="297679" s="1" customFormat="1"/>
    <row r="297680" s="1" customFormat="1"/>
    <row r="297681" s="1" customFormat="1"/>
    <row r="297682" s="1" customFormat="1"/>
    <row r="297683" s="1" customFormat="1"/>
    <row r="297684" s="1" customFormat="1"/>
    <row r="297685" s="1" customFormat="1"/>
    <row r="297686" s="1" customFormat="1"/>
    <row r="297687" s="1" customFormat="1"/>
    <row r="297688" s="1" customFormat="1"/>
    <row r="297689" s="1" customFormat="1"/>
    <row r="297690" s="1" customFormat="1"/>
    <row r="297691" s="1" customFormat="1"/>
    <row r="297692" s="1" customFormat="1"/>
    <row r="297693" s="1" customFormat="1"/>
    <row r="297694" s="1" customFormat="1"/>
    <row r="297695" s="1" customFormat="1"/>
    <row r="297696" s="1" customFormat="1"/>
    <row r="297697" s="1" customFormat="1"/>
    <row r="297698" s="1" customFormat="1"/>
    <row r="297699" s="1" customFormat="1"/>
    <row r="297700" s="1" customFormat="1"/>
    <row r="297701" s="1" customFormat="1"/>
    <row r="297702" s="1" customFormat="1"/>
    <row r="297703" s="1" customFormat="1"/>
    <row r="297704" s="1" customFormat="1"/>
    <row r="297705" s="1" customFormat="1"/>
    <row r="297706" s="1" customFormat="1"/>
    <row r="297707" s="1" customFormat="1"/>
    <row r="297708" s="1" customFormat="1"/>
    <row r="297709" s="1" customFormat="1"/>
    <row r="297710" s="1" customFormat="1"/>
    <row r="297711" s="1" customFormat="1"/>
    <row r="297712" s="1" customFormat="1"/>
    <row r="297713" s="1" customFormat="1"/>
    <row r="297714" s="1" customFormat="1"/>
    <row r="297715" s="1" customFormat="1"/>
    <row r="297716" s="1" customFormat="1"/>
    <row r="297717" s="1" customFormat="1"/>
    <row r="297718" s="1" customFormat="1"/>
    <row r="297719" s="1" customFormat="1"/>
    <row r="297720" s="1" customFormat="1"/>
    <row r="297721" s="1" customFormat="1"/>
    <row r="297722" s="1" customFormat="1"/>
    <row r="297723" s="1" customFormat="1"/>
    <row r="297724" s="1" customFormat="1"/>
    <row r="297725" s="1" customFormat="1"/>
    <row r="297726" s="1" customFormat="1"/>
    <row r="297727" s="1" customFormat="1"/>
    <row r="297728" s="1" customFormat="1"/>
    <row r="297729" s="1" customFormat="1"/>
    <row r="297730" s="1" customFormat="1"/>
    <row r="297731" s="1" customFormat="1"/>
    <row r="297732" s="1" customFormat="1"/>
    <row r="297733" s="1" customFormat="1"/>
    <row r="297734" s="1" customFormat="1"/>
    <row r="297735" s="1" customFormat="1"/>
    <row r="297736" s="1" customFormat="1"/>
    <row r="297737" s="1" customFormat="1"/>
    <row r="297738" s="1" customFormat="1"/>
    <row r="297739" s="1" customFormat="1"/>
    <row r="297740" s="1" customFormat="1"/>
    <row r="297741" s="1" customFormat="1"/>
    <row r="297742" s="1" customFormat="1"/>
    <row r="297743" s="1" customFormat="1"/>
    <row r="297744" s="1" customFormat="1"/>
    <row r="297745" s="1" customFormat="1"/>
    <row r="297746" s="1" customFormat="1"/>
    <row r="297747" s="1" customFormat="1"/>
    <row r="297748" s="1" customFormat="1"/>
    <row r="297749" s="1" customFormat="1"/>
    <row r="297750" s="1" customFormat="1"/>
    <row r="297751" s="1" customFormat="1"/>
    <row r="297752" s="1" customFormat="1"/>
    <row r="297753" s="1" customFormat="1"/>
    <row r="297754" s="1" customFormat="1"/>
    <row r="297755" s="1" customFormat="1"/>
    <row r="297756" s="1" customFormat="1"/>
    <row r="297757" s="1" customFormat="1"/>
    <row r="297758" s="1" customFormat="1"/>
    <row r="297759" s="1" customFormat="1"/>
    <row r="297760" s="1" customFormat="1"/>
    <row r="297761" s="1" customFormat="1"/>
    <row r="297762" s="1" customFormat="1"/>
    <row r="297763" s="1" customFormat="1"/>
    <row r="297764" s="1" customFormat="1"/>
    <row r="297765" s="1" customFormat="1"/>
    <row r="297766" s="1" customFormat="1"/>
    <row r="297767" s="1" customFormat="1"/>
    <row r="297768" s="1" customFormat="1"/>
    <row r="297769" s="1" customFormat="1"/>
    <row r="297770" s="1" customFormat="1"/>
    <row r="297771" s="1" customFormat="1"/>
    <row r="297772" s="1" customFormat="1"/>
    <row r="297773" s="1" customFormat="1"/>
    <row r="297774" s="1" customFormat="1"/>
    <row r="297775" s="1" customFormat="1"/>
    <row r="297776" s="1" customFormat="1"/>
    <row r="297777" s="1" customFormat="1"/>
    <row r="297778" s="1" customFormat="1"/>
    <row r="297779" s="1" customFormat="1"/>
    <row r="297780" s="1" customFormat="1"/>
    <row r="297781" s="1" customFormat="1"/>
    <row r="297782" s="1" customFormat="1"/>
    <row r="297783" s="1" customFormat="1"/>
    <row r="297784" s="1" customFormat="1"/>
    <row r="297785" s="1" customFormat="1"/>
    <row r="297786" s="1" customFormat="1"/>
    <row r="297787" s="1" customFormat="1"/>
    <row r="297788" s="1" customFormat="1"/>
    <row r="297789" s="1" customFormat="1"/>
    <row r="297790" s="1" customFormat="1"/>
    <row r="297791" s="1" customFormat="1"/>
    <row r="297792" s="1" customFormat="1"/>
    <row r="297793" s="1" customFormat="1"/>
    <row r="297794" s="1" customFormat="1"/>
    <row r="297795" s="1" customFormat="1"/>
    <row r="297796" s="1" customFormat="1"/>
    <row r="297797" s="1" customFormat="1"/>
    <row r="297798" s="1" customFormat="1"/>
    <row r="297799" s="1" customFormat="1"/>
    <row r="297800" s="1" customFormat="1"/>
    <row r="297801" s="1" customFormat="1"/>
    <row r="297802" s="1" customFormat="1"/>
    <row r="297803" s="1" customFormat="1"/>
    <row r="297804" s="1" customFormat="1"/>
    <row r="297805" s="1" customFormat="1"/>
    <row r="297806" s="1" customFormat="1"/>
    <row r="297807" s="1" customFormat="1"/>
    <row r="297808" s="1" customFormat="1"/>
    <row r="297809" s="1" customFormat="1"/>
    <row r="297810" s="1" customFormat="1"/>
    <row r="297811" s="1" customFormat="1"/>
    <row r="297812" s="1" customFormat="1"/>
    <row r="297813" s="1" customFormat="1"/>
    <row r="297814" s="1" customFormat="1"/>
    <row r="297815" s="1" customFormat="1"/>
    <row r="297816" s="1" customFormat="1"/>
    <row r="297817" s="1" customFormat="1"/>
    <row r="297818" s="1" customFormat="1"/>
    <row r="297819" s="1" customFormat="1"/>
    <row r="297820" s="1" customFormat="1"/>
    <row r="297821" s="1" customFormat="1"/>
    <row r="297822" s="1" customFormat="1"/>
    <row r="297823" s="1" customFormat="1"/>
    <row r="297824" s="1" customFormat="1"/>
    <row r="297825" s="1" customFormat="1"/>
    <row r="297826" s="1" customFormat="1"/>
    <row r="297827" s="1" customFormat="1"/>
    <row r="297828" s="1" customFormat="1"/>
    <row r="297829" s="1" customFormat="1"/>
    <row r="297830" s="1" customFormat="1"/>
    <row r="297831" s="1" customFormat="1"/>
    <row r="297832" s="1" customFormat="1"/>
    <row r="297833" s="1" customFormat="1"/>
    <row r="297834" s="1" customFormat="1"/>
    <row r="297835" s="1" customFormat="1"/>
    <row r="297836" s="1" customFormat="1"/>
    <row r="297837" s="1" customFormat="1"/>
    <row r="297838" s="1" customFormat="1"/>
    <row r="297839" s="1" customFormat="1"/>
    <row r="297840" s="1" customFormat="1"/>
    <row r="297841" s="1" customFormat="1"/>
    <row r="297842" s="1" customFormat="1"/>
    <row r="297843" s="1" customFormat="1"/>
    <row r="297844" s="1" customFormat="1"/>
    <row r="297845" s="1" customFormat="1"/>
    <row r="297846" s="1" customFormat="1"/>
    <row r="297847" s="1" customFormat="1"/>
    <row r="297848" s="1" customFormat="1"/>
    <row r="297849" s="1" customFormat="1"/>
    <row r="297850" s="1" customFormat="1"/>
    <row r="297851" s="1" customFormat="1"/>
    <row r="297852" s="1" customFormat="1"/>
    <row r="297853" s="1" customFormat="1"/>
    <row r="297854" s="1" customFormat="1"/>
    <row r="297855" s="1" customFormat="1"/>
    <row r="297856" s="1" customFormat="1"/>
    <row r="297857" s="1" customFormat="1"/>
    <row r="297858" s="1" customFormat="1"/>
    <row r="297859" s="1" customFormat="1"/>
    <row r="297860" s="1" customFormat="1"/>
    <row r="297861" s="1" customFormat="1"/>
    <row r="297862" s="1" customFormat="1"/>
    <row r="297863" s="1" customFormat="1"/>
    <row r="297864" s="1" customFormat="1"/>
    <row r="297865" s="1" customFormat="1"/>
    <row r="297866" s="1" customFormat="1"/>
    <row r="297867" s="1" customFormat="1"/>
    <row r="297868" s="1" customFormat="1"/>
    <row r="297869" s="1" customFormat="1"/>
    <row r="297870" s="1" customFormat="1"/>
    <row r="297871" s="1" customFormat="1"/>
    <row r="297872" s="1" customFormat="1"/>
    <row r="297873" s="1" customFormat="1"/>
    <row r="297874" s="1" customFormat="1"/>
    <row r="297875" s="1" customFormat="1"/>
    <row r="297876" s="1" customFormat="1"/>
    <row r="297877" s="1" customFormat="1"/>
    <row r="297878" s="1" customFormat="1"/>
    <row r="297879" s="1" customFormat="1"/>
    <row r="297880" s="1" customFormat="1"/>
    <row r="297881" s="1" customFormat="1"/>
    <row r="297882" s="1" customFormat="1"/>
    <row r="297883" s="1" customFormat="1"/>
    <row r="297884" s="1" customFormat="1"/>
    <row r="297885" s="1" customFormat="1"/>
    <row r="297886" s="1" customFormat="1"/>
    <row r="297887" s="1" customFormat="1"/>
    <row r="297888" s="1" customFormat="1"/>
    <row r="297889" s="1" customFormat="1"/>
    <row r="297890" s="1" customFormat="1"/>
    <row r="297891" s="1" customFormat="1"/>
    <row r="297892" s="1" customFormat="1"/>
    <row r="297893" s="1" customFormat="1"/>
    <row r="297894" s="1" customFormat="1"/>
    <row r="297895" s="1" customFormat="1"/>
    <row r="297896" s="1" customFormat="1"/>
    <row r="297897" s="1" customFormat="1"/>
    <row r="297898" s="1" customFormat="1"/>
    <row r="297899" s="1" customFormat="1"/>
    <row r="297900" s="1" customFormat="1"/>
    <row r="297901" s="1" customFormat="1"/>
    <row r="297902" s="1" customFormat="1"/>
    <row r="297903" s="1" customFormat="1"/>
    <row r="297904" s="1" customFormat="1"/>
    <row r="297905" s="1" customFormat="1"/>
    <row r="297906" s="1" customFormat="1"/>
    <row r="297907" s="1" customFormat="1"/>
    <row r="297908" s="1" customFormat="1"/>
    <row r="297909" s="1" customFormat="1"/>
    <row r="297910" s="1" customFormat="1"/>
    <row r="297911" s="1" customFormat="1"/>
    <row r="297912" s="1" customFormat="1"/>
    <row r="297913" s="1" customFormat="1"/>
    <row r="297914" s="1" customFormat="1"/>
    <row r="297915" s="1" customFormat="1"/>
    <row r="297916" s="1" customFormat="1"/>
    <row r="297917" s="1" customFormat="1"/>
    <row r="297918" s="1" customFormat="1"/>
    <row r="297919" s="1" customFormat="1"/>
    <row r="297920" s="1" customFormat="1"/>
    <row r="297921" s="1" customFormat="1"/>
    <row r="297922" s="1" customFormat="1"/>
    <row r="297923" s="1" customFormat="1"/>
    <row r="297924" s="1" customFormat="1"/>
    <row r="297925" s="1" customFormat="1"/>
    <row r="297926" s="1" customFormat="1"/>
    <row r="297927" s="1" customFormat="1"/>
    <row r="297928" s="1" customFormat="1"/>
    <row r="297929" s="1" customFormat="1"/>
    <row r="297930" s="1" customFormat="1"/>
    <row r="297931" s="1" customFormat="1"/>
    <row r="297932" s="1" customFormat="1"/>
    <row r="297933" s="1" customFormat="1"/>
    <row r="297934" s="1" customFormat="1"/>
    <row r="297935" s="1" customFormat="1"/>
    <row r="297936" s="1" customFormat="1"/>
    <row r="297937" s="1" customFormat="1"/>
    <row r="297938" s="1" customFormat="1"/>
    <row r="297939" s="1" customFormat="1"/>
    <row r="297940" s="1" customFormat="1"/>
    <row r="297941" s="1" customFormat="1"/>
    <row r="297942" s="1" customFormat="1"/>
    <row r="297943" s="1" customFormat="1"/>
    <row r="297944" s="1" customFormat="1"/>
    <row r="297945" s="1" customFormat="1"/>
    <row r="297946" s="1" customFormat="1"/>
    <row r="297947" s="1" customFormat="1"/>
    <row r="297948" s="1" customFormat="1"/>
    <row r="297949" s="1" customFormat="1"/>
    <row r="297950" s="1" customFormat="1"/>
    <row r="297951" s="1" customFormat="1"/>
    <row r="297952" s="1" customFormat="1"/>
    <row r="297953" s="1" customFormat="1"/>
    <row r="297954" s="1" customFormat="1"/>
    <row r="297955" s="1" customFormat="1"/>
    <row r="297956" s="1" customFormat="1"/>
    <row r="297957" s="1" customFormat="1"/>
    <row r="297958" s="1" customFormat="1"/>
    <row r="297959" s="1" customFormat="1"/>
    <row r="297960" s="1" customFormat="1"/>
    <row r="297961" s="1" customFormat="1"/>
    <row r="297962" s="1" customFormat="1"/>
    <row r="297963" s="1" customFormat="1"/>
    <row r="297964" s="1" customFormat="1"/>
    <row r="297965" s="1" customFormat="1"/>
    <row r="297966" s="1" customFormat="1"/>
    <row r="297967" s="1" customFormat="1"/>
    <row r="297968" s="1" customFormat="1"/>
    <row r="297969" s="1" customFormat="1"/>
    <row r="297970" s="1" customFormat="1"/>
    <row r="297971" s="1" customFormat="1"/>
    <row r="297972" s="1" customFormat="1"/>
    <row r="297973" s="1" customFormat="1"/>
    <row r="297974" s="1" customFormat="1"/>
    <row r="297975" s="1" customFormat="1"/>
    <row r="297976" s="1" customFormat="1"/>
    <row r="297977" s="1" customFormat="1"/>
    <row r="297978" s="1" customFormat="1"/>
    <row r="297979" s="1" customFormat="1"/>
    <row r="297980" s="1" customFormat="1"/>
    <row r="297981" s="1" customFormat="1"/>
    <row r="297982" s="1" customFormat="1"/>
    <row r="297983" s="1" customFormat="1"/>
    <row r="297984" s="1" customFormat="1"/>
    <row r="297985" s="1" customFormat="1"/>
    <row r="297986" s="1" customFormat="1"/>
    <row r="297987" s="1" customFormat="1"/>
    <row r="297988" s="1" customFormat="1"/>
    <row r="297989" s="1" customFormat="1"/>
    <row r="297990" s="1" customFormat="1"/>
    <row r="297991" s="1" customFormat="1"/>
    <row r="297992" s="1" customFormat="1"/>
    <row r="297993" s="1" customFormat="1"/>
    <row r="297994" s="1" customFormat="1"/>
    <row r="297995" s="1" customFormat="1"/>
    <row r="297996" s="1" customFormat="1"/>
    <row r="297997" s="1" customFormat="1"/>
    <row r="297998" s="1" customFormat="1"/>
    <row r="297999" s="1" customFormat="1"/>
    <row r="298000" s="1" customFormat="1"/>
    <row r="298001" s="1" customFormat="1"/>
    <row r="298002" s="1" customFormat="1"/>
    <row r="298003" s="1" customFormat="1"/>
    <row r="298004" s="1" customFormat="1"/>
    <row r="298005" s="1" customFormat="1"/>
    <row r="298006" s="1" customFormat="1"/>
    <row r="298007" s="1" customFormat="1"/>
    <row r="298008" s="1" customFormat="1"/>
    <row r="298009" s="1" customFormat="1"/>
    <row r="298010" s="1" customFormat="1"/>
    <row r="298011" s="1" customFormat="1"/>
    <row r="298012" s="1" customFormat="1"/>
    <row r="298013" s="1" customFormat="1"/>
    <row r="298014" s="1" customFormat="1"/>
    <row r="298015" s="1" customFormat="1"/>
    <row r="298016" s="1" customFormat="1"/>
    <row r="298017" s="1" customFormat="1"/>
    <row r="298018" s="1" customFormat="1"/>
    <row r="298019" s="1" customFormat="1"/>
    <row r="298020" s="1" customFormat="1"/>
    <row r="298021" s="1" customFormat="1"/>
    <row r="298022" s="1" customFormat="1"/>
    <row r="298023" s="1" customFormat="1"/>
    <row r="298024" s="1" customFormat="1"/>
    <row r="298025" s="1" customFormat="1"/>
    <row r="298026" s="1" customFormat="1"/>
    <row r="298027" s="1" customFormat="1"/>
    <row r="298028" s="1" customFormat="1"/>
    <row r="298029" s="1" customFormat="1"/>
    <row r="298030" s="1" customFormat="1"/>
    <row r="298031" s="1" customFormat="1"/>
    <row r="298032" s="1" customFormat="1"/>
    <row r="298033" s="1" customFormat="1"/>
    <row r="298034" s="1" customFormat="1"/>
    <row r="298035" s="1" customFormat="1"/>
    <row r="298036" s="1" customFormat="1"/>
    <row r="298037" s="1" customFormat="1"/>
    <row r="298038" s="1" customFormat="1"/>
    <row r="298039" s="1" customFormat="1"/>
    <row r="298040" s="1" customFormat="1"/>
    <row r="298041" s="1" customFormat="1"/>
    <row r="298042" s="1" customFormat="1"/>
    <row r="298043" s="1" customFormat="1"/>
    <row r="298044" s="1" customFormat="1"/>
    <row r="298045" s="1" customFormat="1"/>
    <row r="298046" s="1" customFormat="1"/>
    <row r="298047" s="1" customFormat="1"/>
    <row r="298048" s="1" customFormat="1"/>
    <row r="298049" s="1" customFormat="1"/>
    <row r="298050" s="1" customFormat="1"/>
    <row r="298051" s="1" customFormat="1"/>
    <row r="298052" s="1" customFormat="1"/>
    <row r="298053" s="1" customFormat="1"/>
    <row r="298054" s="1" customFormat="1"/>
    <row r="298055" s="1" customFormat="1"/>
    <row r="298056" s="1" customFormat="1"/>
    <row r="298057" s="1" customFormat="1"/>
    <row r="298058" s="1" customFormat="1"/>
    <row r="298059" s="1" customFormat="1"/>
    <row r="298060" s="1" customFormat="1"/>
    <row r="298061" s="1" customFormat="1"/>
    <row r="298062" s="1" customFormat="1"/>
    <row r="298063" s="1" customFormat="1"/>
    <row r="298064" s="1" customFormat="1"/>
    <row r="298065" s="1" customFormat="1"/>
    <row r="298066" s="1" customFormat="1"/>
    <row r="298067" s="1" customFormat="1"/>
    <row r="298068" s="1" customFormat="1"/>
    <row r="298069" s="1" customFormat="1"/>
    <row r="298070" s="1" customFormat="1"/>
    <row r="298071" s="1" customFormat="1"/>
    <row r="298072" s="1" customFormat="1"/>
    <row r="298073" s="1" customFormat="1"/>
    <row r="298074" s="1" customFormat="1"/>
    <row r="298075" s="1" customFormat="1"/>
    <row r="298076" s="1" customFormat="1"/>
    <row r="298077" s="1" customFormat="1"/>
    <row r="298078" s="1" customFormat="1"/>
    <row r="298079" s="1" customFormat="1"/>
    <row r="298080" s="1" customFormat="1"/>
    <row r="298081" s="1" customFormat="1"/>
    <row r="298082" s="1" customFormat="1"/>
    <row r="298083" s="1" customFormat="1"/>
    <row r="298084" s="1" customFormat="1"/>
    <row r="298085" s="1" customFormat="1"/>
    <row r="298086" s="1" customFormat="1"/>
    <row r="298087" s="1" customFormat="1"/>
    <row r="298088" s="1" customFormat="1"/>
    <row r="298089" s="1" customFormat="1"/>
    <row r="298090" s="1" customFormat="1"/>
    <row r="298091" s="1" customFormat="1"/>
    <row r="298092" s="1" customFormat="1"/>
    <row r="298093" s="1" customFormat="1"/>
    <row r="298094" s="1" customFormat="1"/>
    <row r="298095" s="1" customFormat="1"/>
    <row r="298096" s="1" customFormat="1"/>
    <row r="298097" s="1" customFormat="1"/>
    <row r="298098" s="1" customFormat="1"/>
    <row r="298099" s="1" customFormat="1"/>
    <row r="298100" s="1" customFormat="1"/>
    <row r="298101" s="1" customFormat="1"/>
    <row r="298102" s="1" customFormat="1"/>
    <row r="298103" s="1" customFormat="1"/>
    <row r="298104" s="1" customFormat="1"/>
    <row r="298105" s="1" customFormat="1"/>
    <row r="298106" s="1" customFormat="1"/>
    <row r="298107" s="1" customFormat="1"/>
    <row r="298108" s="1" customFormat="1"/>
    <row r="298109" s="1" customFormat="1"/>
    <row r="298110" s="1" customFormat="1"/>
    <row r="298111" s="1" customFormat="1"/>
    <row r="298112" s="1" customFormat="1"/>
    <row r="298113" s="1" customFormat="1"/>
    <row r="298114" s="1" customFormat="1"/>
    <row r="298115" s="1" customFormat="1"/>
    <row r="298116" s="1" customFormat="1"/>
    <row r="298117" s="1" customFormat="1"/>
    <row r="298118" s="1" customFormat="1"/>
    <row r="298119" s="1" customFormat="1"/>
    <row r="298120" s="1" customFormat="1"/>
    <row r="298121" s="1" customFormat="1"/>
    <row r="298122" s="1" customFormat="1"/>
    <row r="298123" s="1" customFormat="1"/>
    <row r="298124" s="1" customFormat="1"/>
    <row r="298125" s="1" customFormat="1"/>
    <row r="298126" s="1" customFormat="1"/>
    <row r="298127" s="1" customFormat="1"/>
    <row r="298128" s="1" customFormat="1"/>
    <row r="298129" s="1" customFormat="1"/>
    <row r="298130" s="1" customFormat="1"/>
    <row r="298131" s="1" customFormat="1"/>
    <row r="298132" s="1" customFormat="1"/>
    <row r="298133" s="1" customFormat="1"/>
    <row r="298134" s="1" customFormat="1"/>
    <row r="298135" s="1" customFormat="1"/>
    <row r="298136" s="1" customFormat="1"/>
    <row r="298137" s="1" customFormat="1"/>
    <row r="298138" s="1" customFormat="1"/>
    <row r="298139" s="1" customFormat="1"/>
    <row r="298140" s="1" customFormat="1"/>
    <row r="298141" s="1" customFormat="1"/>
    <row r="298142" s="1" customFormat="1"/>
    <row r="298143" s="1" customFormat="1"/>
    <row r="298144" s="1" customFormat="1"/>
    <row r="298145" s="1" customFormat="1"/>
    <row r="298146" s="1" customFormat="1"/>
    <row r="298147" s="1" customFormat="1"/>
    <row r="298148" s="1" customFormat="1"/>
    <row r="298149" s="1" customFormat="1"/>
    <row r="298150" s="1" customFormat="1"/>
    <row r="298151" s="1" customFormat="1"/>
    <row r="298152" s="1" customFormat="1"/>
    <row r="298153" s="1" customFormat="1"/>
    <row r="298154" s="1" customFormat="1"/>
    <row r="298155" s="1" customFormat="1"/>
    <row r="298156" s="1" customFormat="1"/>
    <row r="298157" s="1" customFormat="1"/>
    <row r="298158" s="1" customFormat="1"/>
    <row r="298159" s="1" customFormat="1"/>
    <row r="298160" s="1" customFormat="1"/>
    <row r="298161" s="1" customFormat="1"/>
    <row r="298162" s="1" customFormat="1"/>
    <row r="298163" s="1" customFormat="1"/>
    <row r="298164" s="1" customFormat="1"/>
    <row r="298165" s="1" customFormat="1"/>
    <row r="298166" s="1" customFormat="1"/>
    <row r="298167" s="1" customFormat="1"/>
    <row r="298168" s="1" customFormat="1"/>
    <row r="298169" s="1" customFormat="1"/>
    <row r="298170" s="1" customFormat="1"/>
    <row r="298171" s="1" customFormat="1"/>
    <row r="298172" s="1" customFormat="1"/>
    <row r="298173" s="1" customFormat="1"/>
    <row r="298174" s="1" customFormat="1"/>
    <row r="298175" s="1" customFormat="1"/>
    <row r="298176" s="1" customFormat="1"/>
    <row r="298177" s="1" customFormat="1"/>
    <row r="298178" s="1" customFormat="1"/>
    <row r="298179" s="1" customFormat="1"/>
    <row r="298180" s="1" customFormat="1"/>
    <row r="298181" s="1" customFormat="1"/>
    <row r="298182" s="1" customFormat="1"/>
    <row r="298183" s="1" customFormat="1"/>
    <row r="298184" s="1" customFormat="1"/>
    <row r="298185" s="1" customFormat="1"/>
    <row r="298186" s="1" customFormat="1"/>
    <row r="298187" s="1" customFormat="1"/>
    <row r="298188" s="1" customFormat="1"/>
    <row r="298189" s="1" customFormat="1"/>
    <row r="298190" s="1" customFormat="1"/>
    <row r="298191" s="1" customFormat="1"/>
    <row r="298192" s="1" customFormat="1"/>
    <row r="298193" s="1" customFormat="1"/>
    <row r="298194" s="1" customFormat="1"/>
    <row r="298195" s="1" customFormat="1"/>
    <row r="298196" s="1" customFormat="1"/>
    <row r="298197" s="1" customFormat="1"/>
    <row r="298198" s="1" customFormat="1"/>
    <row r="298199" s="1" customFormat="1"/>
    <row r="298200" s="1" customFormat="1"/>
    <row r="298201" s="1" customFormat="1"/>
    <row r="298202" s="1" customFormat="1"/>
    <row r="298203" s="1" customFormat="1"/>
    <row r="298204" s="1" customFormat="1"/>
    <row r="298205" s="1" customFormat="1"/>
    <row r="298206" s="1" customFormat="1"/>
    <row r="298207" s="1" customFormat="1"/>
    <row r="298208" s="1" customFormat="1"/>
    <row r="298209" s="1" customFormat="1"/>
    <row r="298210" s="1" customFormat="1"/>
    <row r="298211" s="1" customFormat="1"/>
    <row r="298212" s="1" customFormat="1"/>
    <row r="298213" s="1" customFormat="1"/>
    <row r="298214" s="1" customFormat="1"/>
    <row r="298215" s="1" customFormat="1"/>
    <row r="298216" s="1" customFormat="1"/>
    <row r="298217" s="1" customFormat="1"/>
    <row r="298218" s="1" customFormat="1"/>
    <row r="298219" s="1" customFormat="1"/>
    <row r="298220" s="1" customFormat="1"/>
    <row r="298221" s="1" customFormat="1"/>
    <row r="298222" s="1" customFormat="1"/>
    <row r="298223" s="1" customFormat="1"/>
    <row r="298224" s="1" customFormat="1"/>
    <row r="298225" s="1" customFormat="1"/>
    <row r="298226" s="1" customFormat="1"/>
    <row r="298227" s="1" customFormat="1"/>
    <row r="298228" s="1" customFormat="1"/>
    <row r="298229" s="1" customFormat="1"/>
    <row r="298230" s="1" customFormat="1"/>
    <row r="298231" s="1" customFormat="1"/>
    <row r="298232" s="1" customFormat="1"/>
    <row r="298233" s="1" customFormat="1"/>
    <row r="298234" s="1" customFormat="1"/>
    <row r="298235" s="1" customFormat="1"/>
    <row r="298236" s="1" customFormat="1"/>
    <row r="298237" s="1" customFormat="1"/>
    <row r="298238" s="1" customFormat="1"/>
    <row r="298239" s="1" customFormat="1"/>
    <row r="298240" s="1" customFormat="1"/>
    <row r="298241" s="1" customFormat="1"/>
    <row r="298242" s="1" customFormat="1"/>
    <row r="298243" s="1" customFormat="1"/>
    <row r="298244" s="1" customFormat="1"/>
    <row r="298245" s="1" customFormat="1"/>
    <row r="298246" s="1" customFormat="1"/>
    <row r="298247" s="1" customFormat="1"/>
    <row r="298248" s="1" customFormat="1"/>
    <row r="298249" s="1" customFormat="1"/>
    <row r="298250" s="1" customFormat="1"/>
    <row r="298251" s="1" customFormat="1"/>
    <row r="298252" s="1" customFormat="1"/>
    <row r="298253" s="1" customFormat="1"/>
    <row r="298254" s="1" customFormat="1"/>
    <row r="298255" s="1" customFormat="1"/>
    <row r="298256" s="1" customFormat="1"/>
    <row r="298257" s="1" customFormat="1"/>
    <row r="298258" s="1" customFormat="1"/>
    <row r="298259" s="1" customFormat="1"/>
    <row r="298260" s="1" customFormat="1"/>
    <row r="298261" s="1" customFormat="1"/>
    <row r="298262" s="1" customFormat="1"/>
    <row r="298263" s="1" customFormat="1"/>
    <row r="298264" s="1" customFormat="1"/>
    <row r="298265" s="1" customFormat="1"/>
    <row r="298266" s="1" customFormat="1"/>
    <row r="298267" s="1" customFormat="1"/>
    <row r="298268" s="1" customFormat="1"/>
    <row r="298269" s="1" customFormat="1"/>
    <row r="298270" s="1" customFormat="1"/>
    <row r="298271" s="1" customFormat="1"/>
    <row r="298272" s="1" customFormat="1"/>
    <row r="298273" s="1" customFormat="1"/>
    <row r="298274" s="1" customFormat="1"/>
    <row r="298275" s="1" customFormat="1"/>
    <row r="298276" s="1" customFormat="1"/>
    <row r="298277" s="1" customFormat="1"/>
    <row r="298278" s="1" customFormat="1"/>
    <row r="298279" s="1" customFormat="1"/>
    <row r="298280" s="1" customFormat="1"/>
    <row r="298281" s="1" customFormat="1"/>
    <row r="298282" s="1" customFormat="1"/>
    <row r="298283" s="1" customFormat="1"/>
    <row r="298284" s="1" customFormat="1"/>
    <row r="298285" s="1" customFormat="1"/>
    <row r="298286" s="1" customFormat="1"/>
    <row r="298287" s="1" customFormat="1"/>
    <row r="298288" s="1" customFormat="1"/>
    <row r="298289" s="1" customFormat="1"/>
    <row r="298290" s="1" customFormat="1"/>
    <row r="298291" s="1" customFormat="1"/>
    <row r="298292" s="1" customFormat="1"/>
    <row r="298293" s="1" customFormat="1"/>
    <row r="298294" s="1" customFormat="1"/>
    <row r="298295" s="1" customFormat="1"/>
    <row r="298296" s="1" customFormat="1"/>
    <row r="298297" s="1" customFormat="1"/>
    <row r="298298" s="1" customFormat="1"/>
    <row r="298299" s="1" customFormat="1"/>
    <row r="298300" s="1" customFormat="1"/>
    <row r="298301" s="1" customFormat="1"/>
    <row r="298302" s="1" customFormat="1"/>
    <row r="298303" s="1" customFormat="1"/>
    <row r="298304" s="1" customFormat="1"/>
    <row r="298305" s="1" customFormat="1"/>
    <row r="298306" s="1" customFormat="1"/>
    <row r="298307" s="1" customFormat="1"/>
    <row r="298308" s="1" customFormat="1"/>
    <row r="298309" s="1" customFormat="1"/>
    <row r="298310" s="1" customFormat="1"/>
    <row r="298311" s="1" customFormat="1"/>
    <row r="298312" s="1" customFormat="1"/>
    <row r="298313" s="1" customFormat="1"/>
    <row r="298314" s="1" customFormat="1"/>
    <row r="298315" s="1" customFormat="1"/>
    <row r="298316" s="1" customFormat="1"/>
    <row r="298317" s="1" customFormat="1"/>
    <row r="298318" s="1" customFormat="1"/>
    <row r="298319" s="1" customFormat="1"/>
    <row r="298320" s="1" customFormat="1"/>
    <row r="298321" s="1" customFormat="1"/>
    <row r="298322" s="1" customFormat="1"/>
    <row r="298323" s="1" customFormat="1"/>
    <row r="298324" s="1" customFormat="1"/>
    <row r="298325" s="1" customFormat="1"/>
    <row r="298326" s="1" customFormat="1"/>
    <row r="298327" s="1" customFormat="1"/>
    <row r="298328" s="1" customFormat="1"/>
    <row r="298329" s="1" customFormat="1"/>
    <row r="298330" s="1" customFormat="1"/>
    <row r="298331" s="1" customFormat="1"/>
    <row r="298332" s="1" customFormat="1"/>
    <row r="298333" s="1" customFormat="1"/>
    <row r="298334" s="1" customFormat="1"/>
    <row r="298335" s="1" customFormat="1"/>
    <row r="298336" s="1" customFormat="1"/>
    <row r="298337" s="1" customFormat="1"/>
    <row r="298338" s="1" customFormat="1"/>
    <row r="298339" s="1" customFormat="1"/>
    <row r="298340" s="1" customFormat="1"/>
    <row r="298341" s="1" customFormat="1"/>
    <row r="298342" s="1" customFormat="1"/>
    <row r="298343" s="1" customFormat="1"/>
    <row r="298344" s="1" customFormat="1"/>
    <row r="298345" s="1" customFormat="1"/>
    <row r="298346" s="1" customFormat="1"/>
    <row r="298347" s="1" customFormat="1"/>
    <row r="298348" s="1" customFormat="1"/>
    <row r="298349" s="1" customFormat="1"/>
    <row r="298350" s="1" customFormat="1"/>
    <row r="298351" s="1" customFormat="1"/>
    <row r="298352" s="1" customFormat="1"/>
    <row r="298353" s="1" customFormat="1"/>
    <row r="298354" s="1" customFormat="1"/>
    <row r="298355" s="1" customFormat="1"/>
    <row r="298356" s="1" customFormat="1"/>
    <row r="298357" s="1" customFormat="1"/>
    <row r="298358" s="1" customFormat="1"/>
    <row r="298359" s="1" customFormat="1"/>
    <row r="298360" s="1" customFormat="1"/>
    <row r="298361" s="1" customFormat="1"/>
    <row r="298362" s="1" customFormat="1"/>
    <row r="298363" s="1" customFormat="1"/>
    <row r="298364" s="1" customFormat="1"/>
    <row r="298365" s="1" customFormat="1"/>
    <row r="298366" s="1" customFormat="1"/>
    <row r="298367" s="1" customFormat="1"/>
    <row r="298368" s="1" customFormat="1"/>
    <row r="298369" s="1" customFormat="1"/>
    <row r="298370" s="1" customFormat="1"/>
    <row r="298371" s="1" customFormat="1"/>
    <row r="298372" s="1" customFormat="1"/>
    <row r="298373" s="1" customFormat="1"/>
    <row r="298374" s="1" customFormat="1"/>
    <row r="298375" s="1" customFormat="1"/>
    <row r="298376" s="1" customFormat="1"/>
    <row r="298377" s="1" customFormat="1"/>
    <row r="298378" s="1" customFormat="1"/>
    <row r="298379" s="1" customFormat="1"/>
    <row r="298380" s="1" customFormat="1"/>
    <row r="298381" s="1" customFormat="1"/>
    <row r="298382" s="1" customFormat="1"/>
    <row r="298383" s="1" customFormat="1"/>
    <row r="298384" s="1" customFormat="1"/>
    <row r="298385" s="1" customFormat="1"/>
    <row r="298386" s="1" customFormat="1"/>
    <row r="298387" s="1" customFormat="1"/>
    <row r="298388" s="1" customFormat="1"/>
    <row r="298389" s="1" customFormat="1"/>
    <row r="298390" s="1" customFormat="1"/>
    <row r="298391" s="1" customFormat="1"/>
    <row r="298392" s="1" customFormat="1"/>
    <row r="298393" s="1" customFormat="1"/>
    <row r="298394" s="1" customFormat="1"/>
    <row r="298395" s="1" customFormat="1"/>
    <row r="298396" s="1" customFormat="1"/>
    <row r="298397" s="1" customFormat="1"/>
    <row r="298398" s="1" customFormat="1"/>
    <row r="298399" s="1" customFormat="1"/>
    <row r="298400" s="1" customFormat="1"/>
    <row r="298401" s="1" customFormat="1"/>
    <row r="298402" s="1" customFormat="1"/>
    <row r="298403" s="1" customFormat="1"/>
    <row r="298404" s="1" customFormat="1"/>
    <row r="298405" s="1" customFormat="1"/>
    <row r="298406" s="1" customFormat="1"/>
    <row r="298407" s="1" customFormat="1"/>
    <row r="298408" s="1" customFormat="1"/>
    <row r="298409" s="1" customFormat="1"/>
    <row r="298410" s="1" customFormat="1"/>
    <row r="298411" s="1" customFormat="1"/>
    <row r="298412" s="1" customFormat="1"/>
    <row r="298413" s="1" customFormat="1"/>
    <row r="298414" s="1" customFormat="1"/>
    <row r="298415" s="1" customFormat="1"/>
    <row r="298416" s="1" customFormat="1"/>
    <row r="298417" s="1" customFormat="1"/>
    <row r="298418" s="1" customFormat="1"/>
    <row r="298419" s="1" customFormat="1"/>
    <row r="298420" s="1" customFormat="1"/>
    <row r="298421" s="1" customFormat="1"/>
    <row r="298422" s="1" customFormat="1"/>
    <row r="298423" s="1" customFormat="1"/>
    <row r="298424" s="1" customFormat="1"/>
    <row r="298425" s="1" customFormat="1"/>
    <row r="298426" s="1" customFormat="1"/>
    <row r="298427" s="1" customFormat="1"/>
    <row r="298428" s="1" customFormat="1"/>
    <row r="298429" s="1" customFormat="1"/>
    <row r="298430" s="1" customFormat="1"/>
    <row r="298431" s="1" customFormat="1"/>
    <row r="298432" s="1" customFormat="1"/>
    <row r="298433" s="1" customFormat="1"/>
    <row r="298434" s="1" customFormat="1"/>
    <row r="298435" s="1" customFormat="1"/>
    <row r="298436" s="1" customFormat="1"/>
    <row r="298437" s="1" customFormat="1"/>
    <row r="298438" s="1" customFormat="1"/>
    <row r="298439" s="1" customFormat="1"/>
    <row r="298440" s="1" customFormat="1"/>
    <row r="298441" s="1" customFormat="1"/>
    <row r="298442" s="1" customFormat="1"/>
    <row r="298443" s="1" customFormat="1"/>
    <row r="298444" s="1" customFormat="1"/>
    <row r="298445" s="1" customFormat="1"/>
    <row r="298446" s="1" customFormat="1"/>
    <row r="298447" s="1" customFormat="1"/>
    <row r="298448" s="1" customFormat="1"/>
    <row r="298449" s="1" customFormat="1"/>
    <row r="298450" s="1" customFormat="1"/>
    <row r="298451" s="1" customFormat="1"/>
    <row r="298452" s="1" customFormat="1"/>
    <row r="298453" s="1" customFormat="1"/>
    <row r="298454" s="1" customFormat="1"/>
    <row r="298455" s="1" customFormat="1"/>
    <row r="298456" s="1" customFormat="1"/>
    <row r="298457" s="1" customFormat="1"/>
    <row r="298458" s="1" customFormat="1"/>
    <row r="298459" s="1" customFormat="1"/>
    <row r="298460" s="1" customFormat="1"/>
    <row r="298461" s="1" customFormat="1"/>
    <row r="298462" s="1" customFormat="1"/>
    <row r="298463" s="1" customFormat="1"/>
    <row r="298464" s="1" customFormat="1"/>
    <row r="298465" s="1" customFormat="1"/>
    <row r="298466" s="1" customFormat="1"/>
    <row r="298467" s="1" customFormat="1"/>
    <row r="298468" s="1" customFormat="1"/>
    <row r="298469" s="1" customFormat="1"/>
    <row r="298470" s="1" customFormat="1"/>
    <row r="298471" s="1" customFormat="1"/>
    <row r="298472" s="1" customFormat="1"/>
    <row r="298473" s="1" customFormat="1"/>
    <row r="298474" s="1" customFormat="1"/>
    <row r="298475" s="1" customFormat="1"/>
    <row r="298476" s="1" customFormat="1"/>
    <row r="298477" s="1" customFormat="1"/>
    <row r="298478" s="1" customFormat="1"/>
    <row r="298479" s="1" customFormat="1"/>
    <row r="298480" s="1" customFormat="1"/>
    <row r="298481" s="1" customFormat="1"/>
    <row r="298482" s="1" customFormat="1"/>
    <row r="298483" s="1" customFormat="1"/>
    <row r="298484" s="1" customFormat="1"/>
    <row r="298485" s="1" customFormat="1"/>
    <row r="298486" s="1" customFormat="1"/>
    <row r="298487" s="1" customFormat="1"/>
    <row r="298488" s="1" customFormat="1"/>
    <row r="298489" s="1" customFormat="1"/>
    <row r="298490" s="1" customFormat="1"/>
    <row r="298491" s="1" customFormat="1"/>
    <row r="298492" s="1" customFormat="1"/>
    <row r="298493" s="1" customFormat="1"/>
    <row r="298494" s="1" customFormat="1"/>
    <row r="298495" s="1" customFormat="1"/>
    <row r="298496" s="1" customFormat="1"/>
    <row r="298497" s="1" customFormat="1"/>
    <row r="298498" s="1" customFormat="1"/>
    <row r="298499" s="1" customFormat="1"/>
    <row r="298500" s="1" customFormat="1"/>
    <row r="298501" s="1" customFormat="1"/>
    <row r="298502" s="1" customFormat="1"/>
    <row r="298503" s="1" customFormat="1"/>
    <row r="298504" s="1" customFormat="1"/>
    <row r="298505" s="1" customFormat="1"/>
    <row r="298506" s="1" customFormat="1"/>
    <row r="298507" s="1" customFormat="1"/>
    <row r="298508" s="1" customFormat="1"/>
    <row r="298509" s="1" customFormat="1"/>
    <row r="298510" s="1" customFormat="1"/>
    <row r="298511" s="1" customFormat="1"/>
    <row r="298512" s="1" customFormat="1"/>
    <row r="298513" s="1" customFormat="1"/>
    <row r="298514" s="1" customFormat="1"/>
    <row r="298515" s="1" customFormat="1"/>
    <row r="298516" s="1" customFormat="1"/>
    <row r="298517" s="1" customFormat="1"/>
    <row r="298518" s="1" customFormat="1"/>
    <row r="298519" s="1" customFormat="1"/>
    <row r="298520" s="1" customFormat="1"/>
    <row r="298521" s="1" customFormat="1"/>
    <row r="298522" s="1" customFormat="1"/>
    <row r="298523" s="1" customFormat="1"/>
    <row r="298524" s="1" customFormat="1"/>
    <row r="298525" s="1" customFormat="1"/>
    <row r="298526" s="1" customFormat="1"/>
    <row r="298527" s="1" customFormat="1"/>
    <row r="298528" s="1" customFormat="1"/>
    <row r="298529" s="1" customFormat="1"/>
    <row r="298530" s="1" customFormat="1"/>
    <row r="298531" s="1" customFormat="1"/>
    <row r="298532" s="1" customFormat="1"/>
    <row r="298533" s="1" customFormat="1"/>
    <row r="298534" s="1" customFormat="1"/>
    <row r="298535" s="1" customFormat="1"/>
    <row r="298536" s="1" customFormat="1"/>
    <row r="298537" s="1" customFormat="1"/>
    <row r="298538" s="1" customFormat="1"/>
    <row r="298539" s="1" customFormat="1"/>
    <row r="298540" s="1" customFormat="1"/>
    <row r="298541" s="1" customFormat="1"/>
    <row r="298542" s="1" customFormat="1"/>
    <row r="298543" s="1" customFormat="1"/>
    <row r="298544" s="1" customFormat="1"/>
    <row r="298545" s="1" customFormat="1"/>
    <row r="298546" s="1" customFormat="1"/>
    <row r="298547" s="1" customFormat="1"/>
    <row r="298548" s="1" customFormat="1"/>
    <row r="298549" s="1" customFormat="1"/>
    <row r="298550" s="1" customFormat="1"/>
    <row r="298551" s="1" customFormat="1"/>
    <row r="298552" s="1" customFormat="1"/>
    <row r="298553" s="1" customFormat="1"/>
    <row r="298554" s="1" customFormat="1"/>
    <row r="298555" s="1" customFormat="1"/>
    <row r="298556" s="1" customFormat="1"/>
    <row r="298557" s="1" customFormat="1"/>
    <row r="298558" s="1" customFormat="1"/>
    <row r="298559" s="1" customFormat="1"/>
    <row r="298560" s="1" customFormat="1"/>
    <row r="298561" s="1" customFormat="1"/>
    <row r="298562" s="1" customFormat="1"/>
    <row r="298563" s="1" customFormat="1"/>
    <row r="298564" s="1" customFormat="1"/>
    <row r="298565" s="1" customFormat="1"/>
    <row r="298566" s="1" customFormat="1"/>
    <row r="298567" s="1" customFormat="1"/>
    <row r="298568" s="1" customFormat="1"/>
    <row r="298569" s="1" customFormat="1"/>
    <row r="298570" s="1" customFormat="1"/>
    <row r="298571" s="1" customFormat="1"/>
    <row r="298572" s="1" customFormat="1"/>
    <row r="298573" s="1" customFormat="1"/>
    <row r="298574" s="1" customFormat="1"/>
    <row r="298575" s="1" customFormat="1"/>
    <row r="298576" s="1" customFormat="1"/>
    <row r="298577" s="1" customFormat="1"/>
    <row r="298578" s="1" customFormat="1"/>
    <row r="298579" s="1" customFormat="1"/>
    <row r="298580" s="1" customFormat="1"/>
    <row r="298581" s="1" customFormat="1"/>
    <row r="298582" s="1" customFormat="1"/>
    <row r="298583" s="1" customFormat="1"/>
    <row r="298584" s="1" customFormat="1"/>
    <row r="298585" s="1" customFormat="1"/>
    <row r="298586" s="1" customFormat="1"/>
    <row r="298587" s="1" customFormat="1"/>
    <row r="298588" s="1" customFormat="1"/>
    <row r="298589" s="1" customFormat="1"/>
    <row r="298590" s="1" customFormat="1"/>
    <row r="298591" s="1" customFormat="1"/>
    <row r="298592" s="1" customFormat="1"/>
    <row r="298593" s="1" customFormat="1"/>
    <row r="298594" s="1" customFormat="1"/>
    <row r="298595" s="1" customFormat="1"/>
    <row r="298596" s="1" customFormat="1"/>
    <row r="298597" s="1" customFormat="1"/>
    <row r="298598" s="1" customFormat="1"/>
    <row r="298599" s="1" customFormat="1"/>
    <row r="298600" s="1" customFormat="1"/>
    <row r="298601" s="1" customFormat="1"/>
    <row r="298602" s="1" customFormat="1"/>
    <row r="298603" s="1" customFormat="1"/>
    <row r="298604" s="1" customFormat="1"/>
    <row r="298605" s="1" customFormat="1"/>
    <row r="298606" s="1" customFormat="1"/>
    <row r="298607" s="1" customFormat="1"/>
    <row r="298608" s="1" customFormat="1"/>
    <row r="298609" s="1" customFormat="1"/>
    <row r="298610" s="1" customFormat="1"/>
    <row r="298611" s="1" customFormat="1"/>
    <row r="298612" s="1" customFormat="1"/>
    <row r="298613" s="1" customFormat="1"/>
    <row r="298614" s="1" customFormat="1"/>
    <row r="298615" s="1" customFormat="1"/>
    <row r="298616" s="1" customFormat="1"/>
    <row r="298617" s="1" customFormat="1"/>
    <row r="298618" s="1" customFormat="1"/>
    <row r="298619" s="1" customFormat="1"/>
    <row r="298620" s="1" customFormat="1"/>
    <row r="298621" s="1" customFormat="1"/>
    <row r="298622" s="1" customFormat="1"/>
    <row r="298623" s="1" customFormat="1"/>
    <row r="298624" s="1" customFormat="1"/>
    <row r="298625" s="1" customFormat="1"/>
    <row r="298626" s="1" customFormat="1"/>
    <row r="298627" s="1" customFormat="1"/>
    <row r="298628" s="1" customFormat="1"/>
    <row r="298629" s="1" customFormat="1"/>
    <row r="298630" s="1" customFormat="1"/>
    <row r="298631" s="1" customFormat="1"/>
    <row r="298632" s="1" customFormat="1"/>
    <row r="298633" s="1" customFormat="1"/>
    <row r="298634" s="1" customFormat="1"/>
    <row r="298635" s="1" customFormat="1"/>
    <row r="298636" s="1" customFormat="1"/>
    <row r="298637" s="1" customFormat="1"/>
    <row r="298638" s="1" customFormat="1"/>
    <row r="298639" s="1" customFormat="1"/>
    <row r="298640" s="1" customFormat="1"/>
    <row r="298641" s="1" customFormat="1"/>
    <row r="298642" s="1" customFormat="1"/>
    <row r="298643" s="1" customFormat="1"/>
    <row r="298644" s="1" customFormat="1"/>
    <row r="298645" s="1" customFormat="1"/>
    <row r="298646" s="1" customFormat="1"/>
    <row r="298647" s="1" customFormat="1"/>
    <row r="298648" s="1" customFormat="1"/>
    <row r="298649" s="1" customFormat="1"/>
    <row r="298650" s="1" customFormat="1"/>
    <row r="298651" s="1" customFormat="1"/>
    <row r="298652" s="1" customFormat="1"/>
    <row r="298653" s="1" customFormat="1"/>
    <row r="298654" s="1" customFormat="1"/>
    <row r="298655" s="1" customFormat="1"/>
    <row r="298656" s="1" customFormat="1"/>
    <row r="298657" s="1" customFormat="1"/>
    <row r="298658" s="1" customFormat="1"/>
    <row r="298659" s="1" customFormat="1"/>
    <row r="298660" s="1" customFormat="1"/>
    <row r="298661" s="1" customFormat="1"/>
    <row r="298662" s="1" customFormat="1"/>
    <row r="298663" s="1" customFormat="1"/>
    <row r="298664" s="1" customFormat="1"/>
    <row r="298665" s="1" customFormat="1"/>
    <row r="298666" s="1" customFormat="1"/>
    <row r="298667" s="1" customFormat="1"/>
    <row r="298668" s="1" customFormat="1"/>
    <row r="298669" s="1" customFormat="1"/>
    <row r="298670" s="1" customFormat="1"/>
    <row r="298671" s="1" customFormat="1"/>
    <row r="298672" s="1" customFormat="1"/>
    <row r="298673" s="1" customFormat="1"/>
    <row r="298674" s="1" customFormat="1"/>
    <row r="298675" s="1" customFormat="1"/>
    <row r="298676" s="1" customFormat="1"/>
    <row r="298677" s="1" customFormat="1"/>
    <row r="298678" s="1" customFormat="1"/>
    <row r="298679" s="1" customFormat="1"/>
    <row r="298680" s="1" customFormat="1"/>
    <row r="298681" s="1" customFormat="1"/>
    <row r="298682" s="1" customFormat="1"/>
    <row r="298683" s="1" customFormat="1"/>
    <row r="298684" s="1" customFormat="1"/>
    <row r="298685" s="1" customFormat="1"/>
    <row r="298686" s="1" customFormat="1"/>
    <row r="298687" s="1" customFormat="1"/>
    <row r="298688" s="1" customFormat="1"/>
    <row r="298689" s="1" customFormat="1"/>
    <row r="298690" s="1" customFormat="1"/>
    <row r="298691" s="1" customFormat="1"/>
    <row r="298692" s="1" customFormat="1"/>
    <row r="298693" s="1" customFormat="1"/>
    <row r="298694" s="1" customFormat="1"/>
    <row r="298695" s="1" customFormat="1"/>
    <row r="298696" s="1" customFormat="1"/>
    <row r="298697" s="1" customFormat="1"/>
    <row r="298698" s="1" customFormat="1"/>
    <row r="298699" s="1" customFormat="1"/>
    <row r="298700" s="1" customFormat="1"/>
    <row r="298701" s="1" customFormat="1"/>
    <row r="298702" s="1" customFormat="1"/>
    <row r="298703" s="1" customFormat="1"/>
    <row r="298704" s="1" customFormat="1"/>
    <row r="298705" s="1" customFormat="1"/>
    <row r="298706" s="1" customFormat="1"/>
    <row r="298707" s="1" customFormat="1"/>
    <row r="298708" s="1" customFormat="1"/>
    <row r="298709" s="1" customFormat="1"/>
    <row r="298710" s="1" customFormat="1"/>
    <row r="298711" s="1" customFormat="1"/>
    <row r="298712" s="1" customFormat="1"/>
    <row r="298713" s="1" customFormat="1"/>
    <row r="298714" s="1" customFormat="1"/>
    <row r="298715" s="1" customFormat="1"/>
    <row r="298716" s="1" customFormat="1"/>
    <row r="298717" s="1" customFormat="1"/>
    <row r="298718" s="1" customFormat="1"/>
    <row r="298719" s="1" customFormat="1"/>
    <row r="298720" s="1" customFormat="1"/>
    <row r="298721" s="1" customFormat="1"/>
    <row r="298722" s="1" customFormat="1"/>
    <row r="298723" s="1" customFormat="1"/>
    <row r="298724" s="1" customFormat="1"/>
    <row r="298725" s="1" customFormat="1"/>
    <row r="298726" s="1" customFormat="1"/>
    <row r="298727" s="1" customFormat="1"/>
    <row r="298728" s="1" customFormat="1"/>
    <row r="298729" s="1" customFormat="1"/>
    <row r="298730" s="1" customFormat="1"/>
    <row r="298731" s="1" customFormat="1"/>
    <row r="298732" s="1" customFormat="1"/>
    <row r="298733" s="1" customFormat="1"/>
    <row r="298734" s="1" customFormat="1"/>
    <row r="298735" s="1" customFormat="1"/>
    <row r="298736" s="1" customFormat="1"/>
    <row r="298737" s="1" customFormat="1"/>
    <row r="298738" s="1" customFormat="1"/>
    <row r="298739" s="1" customFormat="1"/>
    <row r="298740" s="1" customFormat="1"/>
    <row r="298741" s="1" customFormat="1"/>
    <row r="298742" s="1" customFormat="1"/>
    <row r="298743" s="1" customFormat="1"/>
    <row r="298744" s="1" customFormat="1"/>
    <row r="298745" s="1" customFormat="1"/>
    <row r="298746" s="1" customFormat="1"/>
    <row r="298747" s="1" customFormat="1"/>
    <row r="298748" s="1" customFormat="1"/>
    <row r="298749" s="1" customFormat="1"/>
    <row r="298750" s="1" customFormat="1"/>
    <row r="298751" s="1" customFormat="1"/>
    <row r="298752" s="1" customFormat="1"/>
    <row r="298753" s="1" customFormat="1"/>
    <row r="298754" s="1" customFormat="1"/>
    <row r="298755" s="1" customFormat="1"/>
    <row r="298756" s="1" customFormat="1"/>
    <row r="298757" s="1" customFormat="1"/>
    <row r="298758" s="1" customFormat="1"/>
    <row r="298759" s="1" customFormat="1"/>
    <row r="298760" s="1" customFormat="1"/>
    <row r="298761" s="1" customFormat="1"/>
    <row r="298762" s="1" customFormat="1"/>
    <row r="298763" s="1" customFormat="1"/>
    <row r="298764" s="1" customFormat="1"/>
    <row r="298765" s="1" customFormat="1"/>
    <row r="298766" s="1" customFormat="1"/>
    <row r="298767" s="1" customFormat="1"/>
    <row r="298768" s="1" customFormat="1"/>
    <row r="298769" s="1" customFormat="1"/>
    <row r="298770" s="1" customFormat="1"/>
    <row r="298771" s="1" customFormat="1"/>
    <row r="298772" s="1" customFormat="1"/>
    <row r="298773" s="1" customFormat="1"/>
    <row r="298774" s="1" customFormat="1"/>
    <row r="298775" s="1" customFormat="1"/>
    <row r="298776" s="1" customFormat="1"/>
    <row r="298777" s="1" customFormat="1"/>
    <row r="298778" s="1" customFormat="1"/>
    <row r="298779" s="1" customFormat="1"/>
    <row r="298780" s="1" customFormat="1"/>
    <row r="298781" s="1" customFormat="1"/>
    <row r="298782" s="1" customFormat="1"/>
    <row r="298783" s="1" customFormat="1"/>
    <row r="298784" s="1" customFormat="1"/>
    <row r="298785" s="1" customFormat="1"/>
    <row r="298786" s="1" customFormat="1"/>
    <row r="298787" s="1" customFormat="1"/>
    <row r="298788" s="1" customFormat="1"/>
    <row r="298789" s="1" customFormat="1"/>
    <row r="298790" s="1" customFormat="1"/>
    <row r="298791" s="1" customFormat="1"/>
    <row r="298792" s="1" customFormat="1"/>
    <row r="298793" s="1" customFormat="1"/>
    <row r="298794" s="1" customFormat="1"/>
    <row r="298795" s="1" customFormat="1"/>
    <row r="298796" s="1" customFormat="1"/>
    <row r="298797" s="1" customFormat="1"/>
    <row r="298798" s="1" customFormat="1"/>
    <row r="298799" s="1" customFormat="1"/>
    <row r="298800" s="1" customFormat="1"/>
    <row r="298801" s="1" customFormat="1"/>
    <row r="298802" s="1" customFormat="1"/>
    <row r="298803" s="1" customFormat="1"/>
    <row r="298804" s="1" customFormat="1"/>
    <row r="298805" s="1" customFormat="1"/>
    <row r="298806" s="1" customFormat="1"/>
    <row r="298807" s="1" customFormat="1"/>
    <row r="298808" s="1" customFormat="1"/>
    <row r="298809" s="1" customFormat="1"/>
    <row r="298810" s="1" customFormat="1"/>
    <row r="298811" s="1" customFormat="1"/>
    <row r="298812" s="1" customFormat="1"/>
    <row r="298813" s="1" customFormat="1"/>
    <row r="298814" s="1" customFormat="1"/>
    <row r="298815" s="1" customFormat="1"/>
    <row r="298816" s="1" customFormat="1"/>
    <row r="298817" s="1" customFormat="1"/>
    <row r="298818" s="1" customFormat="1"/>
    <row r="298819" s="1" customFormat="1"/>
    <row r="298820" s="1" customFormat="1"/>
    <row r="298821" s="1" customFormat="1"/>
    <row r="298822" s="1" customFormat="1"/>
    <row r="298823" s="1" customFormat="1"/>
    <row r="298824" s="1" customFormat="1"/>
    <row r="298825" s="1" customFormat="1"/>
    <row r="298826" s="1" customFormat="1"/>
    <row r="298827" s="1" customFormat="1"/>
    <row r="298828" s="1" customFormat="1"/>
    <row r="298829" s="1" customFormat="1"/>
    <row r="298830" s="1" customFormat="1"/>
    <row r="298831" s="1" customFormat="1"/>
    <row r="298832" s="1" customFormat="1"/>
    <row r="298833" s="1" customFormat="1"/>
    <row r="298834" s="1" customFormat="1"/>
    <row r="298835" s="1" customFormat="1"/>
    <row r="298836" s="1" customFormat="1"/>
    <row r="298837" s="1" customFormat="1"/>
    <row r="298838" s="1" customFormat="1"/>
    <row r="298839" s="1" customFormat="1"/>
    <row r="298840" s="1" customFormat="1"/>
    <row r="298841" s="1" customFormat="1"/>
    <row r="298842" s="1" customFormat="1"/>
    <row r="298843" s="1" customFormat="1"/>
    <row r="298844" s="1" customFormat="1"/>
    <row r="298845" s="1" customFormat="1"/>
    <row r="298846" s="1" customFormat="1"/>
    <row r="298847" s="1" customFormat="1"/>
    <row r="298848" s="1" customFormat="1"/>
    <row r="298849" s="1" customFormat="1"/>
    <row r="298850" s="1" customFormat="1"/>
    <row r="298851" s="1" customFormat="1"/>
    <row r="298852" s="1" customFormat="1"/>
    <row r="298853" s="1" customFormat="1"/>
    <row r="298854" s="1" customFormat="1"/>
    <row r="298855" s="1" customFormat="1"/>
    <row r="298856" s="1" customFormat="1"/>
    <row r="298857" s="1" customFormat="1"/>
    <row r="298858" s="1" customFormat="1"/>
    <row r="298859" s="1" customFormat="1"/>
    <row r="298860" s="1" customFormat="1"/>
    <row r="298861" s="1" customFormat="1"/>
    <row r="298862" s="1" customFormat="1"/>
    <row r="298863" s="1" customFormat="1"/>
    <row r="298864" s="1" customFormat="1"/>
    <row r="298865" s="1" customFormat="1"/>
    <row r="298866" s="1" customFormat="1"/>
    <row r="298867" s="1" customFormat="1"/>
    <row r="298868" s="1" customFormat="1"/>
    <row r="298869" s="1" customFormat="1"/>
    <row r="298870" s="1" customFormat="1"/>
    <row r="298871" s="1" customFormat="1"/>
    <row r="298872" s="1" customFormat="1"/>
    <row r="298873" s="1" customFormat="1"/>
    <row r="298874" s="1" customFormat="1"/>
    <row r="298875" s="1" customFormat="1"/>
    <row r="298876" s="1" customFormat="1"/>
    <row r="298877" s="1" customFormat="1"/>
    <row r="298878" s="1" customFormat="1"/>
    <row r="298879" s="1" customFormat="1"/>
    <row r="298880" s="1" customFormat="1"/>
    <row r="298881" s="1" customFormat="1"/>
    <row r="298882" s="1" customFormat="1"/>
    <row r="298883" s="1" customFormat="1"/>
    <row r="298884" s="1" customFormat="1"/>
    <row r="298885" s="1" customFormat="1"/>
    <row r="298886" s="1" customFormat="1"/>
    <row r="298887" s="1" customFormat="1"/>
    <row r="298888" s="1" customFormat="1"/>
    <row r="298889" s="1" customFormat="1"/>
    <row r="298890" s="1" customFormat="1"/>
    <row r="298891" s="1" customFormat="1"/>
    <row r="298892" s="1" customFormat="1"/>
    <row r="298893" s="1" customFormat="1"/>
    <row r="298894" s="1" customFormat="1"/>
    <row r="298895" s="1" customFormat="1"/>
    <row r="298896" s="1" customFormat="1"/>
    <row r="298897" s="1" customFormat="1"/>
    <row r="298898" s="1" customFormat="1"/>
    <row r="298899" s="1" customFormat="1"/>
    <row r="298900" s="1" customFormat="1"/>
    <row r="298901" s="1" customFormat="1"/>
    <row r="298902" s="1" customFormat="1"/>
    <row r="298903" s="1" customFormat="1"/>
    <row r="298904" s="1" customFormat="1"/>
    <row r="298905" s="1" customFormat="1"/>
    <row r="298906" s="1" customFormat="1"/>
    <row r="298907" s="1" customFormat="1"/>
    <row r="298908" s="1" customFormat="1"/>
    <row r="298909" s="1" customFormat="1"/>
    <row r="298910" s="1" customFormat="1"/>
    <row r="298911" s="1" customFormat="1"/>
    <row r="298912" s="1" customFormat="1"/>
    <row r="298913" s="1" customFormat="1"/>
    <row r="298914" s="1" customFormat="1"/>
    <row r="298915" s="1" customFormat="1"/>
    <row r="298916" s="1" customFormat="1"/>
    <row r="298917" s="1" customFormat="1"/>
    <row r="298918" s="1" customFormat="1"/>
    <row r="298919" s="1" customFormat="1"/>
    <row r="298920" s="1" customFormat="1"/>
    <row r="298921" s="1" customFormat="1"/>
    <row r="298922" s="1" customFormat="1"/>
    <row r="298923" s="1" customFormat="1"/>
    <row r="298924" s="1" customFormat="1"/>
    <row r="298925" s="1" customFormat="1"/>
    <row r="298926" s="1" customFormat="1"/>
    <row r="298927" s="1" customFormat="1"/>
    <row r="298928" s="1" customFormat="1"/>
    <row r="298929" s="1" customFormat="1"/>
    <row r="298930" s="1" customFormat="1"/>
    <row r="298931" s="1" customFormat="1"/>
    <row r="298932" s="1" customFormat="1"/>
    <row r="298933" s="1" customFormat="1"/>
    <row r="298934" s="1" customFormat="1"/>
    <row r="298935" s="1" customFormat="1"/>
    <row r="298936" s="1" customFormat="1"/>
    <row r="298937" s="1" customFormat="1"/>
    <row r="298938" s="1" customFormat="1"/>
    <row r="298939" s="1" customFormat="1"/>
    <row r="298940" s="1" customFormat="1"/>
    <row r="298941" s="1" customFormat="1"/>
    <row r="298942" s="1" customFormat="1"/>
    <row r="298943" s="1" customFormat="1"/>
    <row r="298944" s="1" customFormat="1"/>
    <row r="298945" s="1" customFormat="1"/>
    <row r="298946" s="1" customFormat="1"/>
    <row r="298947" s="1" customFormat="1"/>
    <row r="298948" s="1" customFormat="1"/>
    <row r="298949" s="1" customFormat="1"/>
    <row r="298950" s="1" customFormat="1"/>
    <row r="298951" s="1" customFormat="1"/>
    <row r="298952" s="1" customFormat="1"/>
    <row r="298953" s="1" customFormat="1"/>
    <row r="298954" s="1" customFormat="1"/>
    <row r="298955" s="1" customFormat="1"/>
    <row r="298956" s="1" customFormat="1"/>
    <row r="298957" s="1" customFormat="1"/>
    <row r="298958" s="1" customFormat="1"/>
    <row r="298959" s="1" customFormat="1"/>
    <row r="298960" s="1" customFormat="1"/>
    <row r="298961" s="1" customFormat="1"/>
    <row r="298962" s="1" customFormat="1"/>
    <row r="298963" s="1" customFormat="1"/>
    <row r="298964" s="1" customFormat="1"/>
    <row r="298965" s="1" customFormat="1"/>
    <row r="298966" s="1" customFormat="1"/>
    <row r="298967" s="1" customFormat="1"/>
    <row r="298968" s="1" customFormat="1"/>
    <row r="298969" s="1" customFormat="1"/>
    <row r="298970" s="1" customFormat="1"/>
    <row r="298971" s="1" customFormat="1"/>
    <row r="298972" s="1" customFormat="1"/>
    <row r="298973" s="1" customFormat="1"/>
    <row r="298974" s="1" customFormat="1"/>
    <row r="298975" s="1" customFormat="1"/>
    <row r="298976" s="1" customFormat="1"/>
    <row r="298977" s="1" customFormat="1"/>
    <row r="298978" s="1" customFormat="1"/>
    <row r="298979" s="1" customFormat="1"/>
    <row r="298980" s="1" customFormat="1"/>
    <row r="298981" s="1" customFormat="1"/>
    <row r="298982" s="1" customFormat="1"/>
    <row r="298983" s="1" customFormat="1"/>
    <row r="298984" s="1" customFormat="1"/>
    <row r="298985" s="1" customFormat="1"/>
    <row r="298986" s="1" customFormat="1"/>
    <row r="298987" s="1" customFormat="1"/>
    <row r="298988" s="1" customFormat="1"/>
    <row r="298989" s="1" customFormat="1"/>
    <row r="298990" s="1" customFormat="1"/>
    <row r="298991" s="1" customFormat="1"/>
    <row r="298992" s="1" customFormat="1"/>
    <row r="298993" s="1" customFormat="1"/>
    <row r="298994" s="1" customFormat="1"/>
    <row r="298995" s="1" customFormat="1"/>
    <row r="298996" s="1" customFormat="1"/>
    <row r="298997" s="1" customFormat="1"/>
    <row r="298998" s="1" customFormat="1"/>
    <row r="298999" s="1" customFormat="1"/>
    <row r="299000" s="1" customFormat="1"/>
    <row r="299001" s="1" customFormat="1"/>
    <row r="299002" s="1" customFormat="1"/>
    <row r="299003" s="1" customFormat="1"/>
    <row r="299004" s="1" customFormat="1"/>
    <row r="299005" s="1" customFormat="1"/>
    <row r="299006" s="1" customFormat="1"/>
    <row r="299007" s="1" customFormat="1"/>
    <row r="299008" s="1" customFormat="1"/>
    <row r="299009" s="1" customFormat="1"/>
    <row r="299010" s="1" customFormat="1"/>
    <row r="299011" s="1" customFormat="1"/>
    <row r="299012" s="1" customFormat="1"/>
    <row r="299013" s="1" customFormat="1"/>
    <row r="299014" s="1" customFormat="1"/>
    <row r="299015" s="1" customFormat="1"/>
    <row r="299016" s="1" customFormat="1"/>
    <row r="299017" s="1" customFormat="1"/>
    <row r="299018" s="1" customFormat="1"/>
    <row r="299019" s="1" customFormat="1"/>
    <row r="299020" s="1" customFormat="1"/>
    <row r="299021" s="1" customFormat="1"/>
    <row r="299022" s="1" customFormat="1"/>
    <row r="299023" s="1" customFormat="1"/>
    <row r="299024" s="1" customFormat="1"/>
    <row r="299025" s="1" customFormat="1"/>
    <row r="299026" s="1" customFormat="1"/>
    <row r="299027" s="1" customFormat="1"/>
    <row r="299028" s="1" customFormat="1"/>
    <row r="299029" s="1" customFormat="1"/>
    <row r="299030" s="1" customFormat="1"/>
    <row r="299031" s="1" customFormat="1"/>
    <row r="299032" s="1" customFormat="1"/>
    <row r="299033" s="1" customFormat="1"/>
    <row r="299034" s="1" customFormat="1"/>
    <row r="299035" s="1" customFormat="1"/>
    <row r="299036" s="1" customFormat="1"/>
    <row r="299037" s="1" customFormat="1"/>
    <row r="299038" s="1" customFormat="1"/>
    <row r="299039" s="1" customFormat="1"/>
    <row r="299040" s="1" customFormat="1"/>
    <row r="299041" s="1" customFormat="1"/>
    <row r="299042" s="1" customFormat="1"/>
    <row r="299043" s="1" customFormat="1"/>
    <row r="299044" s="1" customFormat="1"/>
    <row r="299045" s="1" customFormat="1"/>
    <row r="299046" s="1" customFormat="1"/>
    <row r="299047" s="1" customFormat="1"/>
    <row r="299048" s="1" customFormat="1"/>
    <row r="299049" s="1" customFormat="1"/>
    <row r="299050" s="1" customFormat="1"/>
    <row r="299051" s="1" customFormat="1"/>
    <row r="299052" s="1" customFormat="1"/>
    <row r="299053" s="1" customFormat="1"/>
    <row r="299054" s="1" customFormat="1"/>
    <row r="299055" s="1" customFormat="1"/>
    <row r="299056" s="1" customFormat="1"/>
    <row r="299057" s="1" customFormat="1"/>
    <row r="299058" s="1" customFormat="1"/>
    <row r="299059" s="1" customFormat="1"/>
    <row r="299060" s="1" customFormat="1"/>
    <row r="299061" s="1" customFormat="1"/>
    <row r="299062" s="1" customFormat="1"/>
    <row r="299063" s="1" customFormat="1"/>
    <row r="299064" s="1" customFormat="1"/>
    <row r="299065" s="1" customFormat="1"/>
    <row r="299066" s="1" customFormat="1"/>
    <row r="299067" s="1" customFormat="1"/>
    <row r="299068" s="1" customFormat="1"/>
    <row r="299069" s="1" customFormat="1"/>
    <row r="299070" s="1" customFormat="1"/>
    <row r="299071" s="1" customFormat="1"/>
    <row r="299072" s="1" customFormat="1"/>
    <row r="299073" s="1" customFormat="1"/>
    <row r="299074" s="1" customFormat="1"/>
    <row r="299075" s="1" customFormat="1"/>
    <row r="299076" s="1" customFormat="1"/>
    <row r="299077" s="1" customFormat="1"/>
    <row r="299078" s="1" customFormat="1"/>
    <row r="299079" s="1" customFormat="1"/>
    <row r="299080" s="1" customFormat="1"/>
    <row r="299081" s="1" customFormat="1"/>
    <row r="299082" s="1" customFormat="1"/>
    <row r="299083" s="1" customFormat="1"/>
    <row r="299084" s="1" customFormat="1"/>
    <row r="299085" s="1" customFormat="1"/>
    <row r="299086" s="1" customFormat="1"/>
    <row r="299087" s="1" customFormat="1"/>
    <row r="299088" s="1" customFormat="1"/>
    <row r="299089" s="1" customFormat="1"/>
    <row r="299090" s="1" customFormat="1"/>
    <row r="299091" s="1" customFormat="1"/>
    <row r="299092" s="1" customFormat="1"/>
    <row r="299093" s="1" customFormat="1"/>
    <row r="299094" s="1" customFormat="1"/>
    <row r="299095" s="1" customFormat="1"/>
    <row r="299096" s="1" customFormat="1"/>
    <row r="299097" s="1" customFormat="1"/>
    <row r="299098" s="1" customFormat="1"/>
    <row r="299099" s="1" customFormat="1"/>
    <row r="299100" s="1" customFormat="1"/>
    <row r="299101" s="1" customFormat="1"/>
    <row r="299102" s="1" customFormat="1"/>
    <row r="299103" s="1" customFormat="1"/>
    <row r="299104" s="1" customFormat="1"/>
    <row r="299105" s="1" customFormat="1"/>
    <row r="299106" s="1" customFormat="1"/>
    <row r="299107" s="1" customFormat="1"/>
    <row r="299108" s="1" customFormat="1"/>
    <row r="299109" s="1" customFormat="1"/>
    <row r="299110" s="1" customFormat="1"/>
    <row r="299111" s="1" customFormat="1"/>
    <row r="299112" s="1" customFormat="1"/>
    <row r="299113" s="1" customFormat="1"/>
    <row r="299114" s="1" customFormat="1"/>
    <row r="299115" s="1" customFormat="1"/>
    <row r="299116" s="1" customFormat="1"/>
    <row r="299117" s="1" customFormat="1"/>
    <row r="299118" s="1" customFormat="1"/>
    <row r="299119" s="1" customFormat="1"/>
    <row r="299120" s="1" customFormat="1"/>
    <row r="299121" s="1" customFormat="1"/>
    <row r="299122" s="1" customFormat="1"/>
    <row r="299123" s="1" customFormat="1"/>
    <row r="299124" s="1" customFormat="1"/>
    <row r="299125" s="1" customFormat="1"/>
    <row r="299126" s="1" customFormat="1"/>
    <row r="299127" s="1" customFormat="1"/>
    <row r="299128" s="1" customFormat="1"/>
    <row r="299129" s="1" customFormat="1"/>
    <row r="299130" s="1" customFormat="1"/>
    <row r="299131" s="1" customFormat="1"/>
    <row r="299132" s="1" customFormat="1"/>
    <row r="299133" s="1" customFormat="1"/>
    <row r="299134" s="1" customFormat="1"/>
    <row r="299135" s="1" customFormat="1"/>
    <row r="299136" s="1" customFormat="1"/>
    <row r="299137" s="1" customFormat="1"/>
    <row r="299138" s="1" customFormat="1"/>
    <row r="299139" s="1" customFormat="1"/>
    <row r="299140" s="1" customFormat="1"/>
    <row r="299141" s="1" customFormat="1"/>
    <row r="299142" s="1" customFormat="1"/>
    <row r="299143" s="1" customFormat="1"/>
    <row r="299144" s="1" customFormat="1"/>
    <row r="299145" s="1" customFormat="1"/>
    <row r="299146" s="1" customFormat="1"/>
    <row r="299147" s="1" customFormat="1"/>
    <row r="299148" s="1" customFormat="1"/>
    <row r="299149" s="1" customFormat="1"/>
    <row r="299150" s="1" customFormat="1"/>
    <row r="299151" s="1" customFormat="1"/>
    <row r="299152" s="1" customFormat="1"/>
    <row r="299153" s="1" customFormat="1"/>
    <row r="299154" s="1" customFormat="1"/>
    <row r="299155" s="1" customFormat="1"/>
    <row r="299156" s="1" customFormat="1"/>
    <row r="299157" s="1" customFormat="1"/>
    <row r="299158" s="1" customFormat="1"/>
    <row r="299159" s="1" customFormat="1"/>
    <row r="299160" s="1" customFormat="1"/>
    <row r="299161" s="1" customFormat="1"/>
    <row r="299162" s="1" customFormat="1"/>
    <row r="299163" s="1" customFormat="1"/>
    <row r="299164" s="1" customFormat="1"/>
    <row r="299165" s="1" customFormat="1"/>
    <row r="299166" s="1" customFormat="1"/>
    <row r="299167" s="1" customFormat="1"/>
    <row r="299168" s="1" customFormat="1"/>
    <row r="299169" s="1" customFormat="1"/>
    <row r="299170" s="1" customFormat="1"/>
    <row r="299171" s="1" customFormat="1"/>
    <row r="299172" s="1" customFormat="1"/>
    <row r="299173" s="1" customFormat="1"/>
    <row r="299174" s="1" customFormat="1"/>
    <row r="299175" s="1" customFormat="1"/>
    <row r="299176" s="1" customFormat="1"/>
    <row r="299177" s="1" customFormat="1"/>
    <row r="299178" s="1" customFormat="1"/>
    <row r="299179" s="1" customFormat="1"/>
    <row r="299180" s="1" customFormat="1"/>
    <row r="299181" s="1" customFormat="1"/>
    <row r="299182" s="1" customFormat="1"/>
    <row r="299183" s="1" customFormat="1"/>
    <row r="299184" s="1" customFormat="1"/>
    <row r="299185" s="1" customFormat="1"/>
    <row r="299186" s="1" customFormat="1"/>
    <row r="299187" s="1" customFormat="1"/>
    <row r="299188" s="1" customFormat="1"/>
    <row r="299189" s="1" customFormat="1"/>
    <row r="299190" s="1" customFormat="1"/>
    <row r="299191" s="1" customFormat="1"/>
    <row r="299192" s="1" customFormat="1"/>
    <row r="299193" s="1" customFormat="1"/>
    <row r="299194" s="1" customFormat="1"/>
    <row r="299195" s="1" customFormat="1"/>
    <row r="299196" s="1" customFormat="1"/>
    <row r="299197" s="1" customFormat="1"/>
    <row r="299198" s="1" customFormat="1"/>
    <row r="299199" s="1" customFormat="1"/>
    <row r="299200" s="1" customFormat="1"/>
    <row r="299201" s="1" customFormat="1"/>
    <row r="299202" s="1" customFormat="1"/>
    <row r="299203" s="1" customFormat="1"/>
    <row r="299204" s="1" customFormat="1"/>
    <row r="299205" s="1" customFormat="1"/>
    <row r="299206" s="1" customFormat="1"/>
    <row r="299207" s="1" customFormat="1"/>
    <row r="299208" s="1" customFormat="1"/>
    <row r="299209" s="1" customFormat="1"/>
    <row r="299210" s="1" customFormat="1"/>
    <row r="299211" s="1" customFormat="1"/>
    <row r="299212" s="1" customFormat="1"/>
    <row r="299213" s="1" customFormat="1"/>
    <row r="299214" s="1" customFormat="1"/>
    <row r="299215" s="1" customFormat="1"/>
    <row r="299216" s="1" customFormat="1"/>
    <row r="299217" s="1" customFormat="1"/>
    <row r="299218" s="1" customFormat="1"/>
    <row r="299219" s="1" customFormat="1"/>
    <row r="299220" s="1" customFormat="1"/>
    <row r="299221" s="1" customFormat="1"/>
    <row r="299222" s="1" customFormat="1"/>
    <row r="299223" s="1" customFormat="1"/>
    <row r="299224" s="1" customFormat="1"/>
    <row r="299225" s="1" customFormat="1"/>
    <row r="299226" s="1" customFormat="1"/>
    <row r="299227" s="1" customFormat="1"/>
    <row r="299228" s="1" customFormat="1"/>
    <row r="299229" s="1" customFormat="1"/>
    <row r="299230" s="1" customFormat="1"/>
    <row r="299231" s="1" customFormat="1"/>
    <row r="299232" s="1" customFormat="1"/>
    <row r="299233" s="1" customFormat="1"/>
    <row r="299234" s="1" customFormat="1"/>
    <row r="299235" s="1" customFormat="1"/>
    <row r="299236" s="1" customFormat="1"/>
    <row r="299237" s="1" customFormat="1"/>
    <row r="299238" s="1" customFormat="1"/>
    <row r="299239" s="1" customFormat="1"/>
    <row r="299240" s="1" customFormat="1"/>
    <row r="299241" s="1" customFormat="1"/>
    <row r="299242" s="1" customFormat="1"/>
    <row r="299243" s="1" customFormat="1"/>
    <row r="299244" s="1" customFormat="1"/>
    <row r="299245" s="1" customFormat="1"/>
    <row r="299246" s="1" customFormat="1"/>
    <row r="299247" s="1" customFormat="1"/>
    <row r="299248" s="1" customFormat="1"/>
    <row r="299249" s="1" customFormat="1"/>
    <row r="299250" s="1" customFormat="1"/>
    <row r="299251" s="1" customFormat="1"/>
    <row r="299252" s="1" customFormat="1"/>
    <row r="299253" s="1" customFormat="1"/>
    <row r="299254" s="1" customFormat="1"/>
    <row r="299255" s="1" customFormat="1"/>
    <row r="299256" s="1" customFormat="1"/>
    <row r="299257" s="1" customFormat="1"/>
    <row r="299258" s="1" customFormat="1"/>
    <row r="299259" s="1" customFormat="1"/>
    <row r="299260" s="1" customFormat="1"/>
    <row r="299261" s="1" customFormat="1"/>
    <row r="299262" s="1" customFormat="1"/>
    <row r="299263" s="1" customFormat="1"/>
    <row r="299264" s="1" customFormat="1"/>
    <row r="299265" s="1" customFormat="1"/>
    <row r="299266" s="1" customFormat="1"/>
    <row r="299267" s="1" customFormat="1"/>
    <row r="299268" s="1" customFormat="1"/>
    <row r="299269" s="1" customFormat="1"/>
    <row r="299270" s="1" customFormat="1"/>
    <row r="299271" s="1" customFormat="1"/>
    <row r="299272" s="1" customFormat="1"/>
    <row r="299273" s="1" customFormat="1"/>
    <row r="299274" s="1" customFormat="1"/>
    <row r="299275" s="1" customFormat="1"/>
    <row r="299276" s="1" customFormat="1"/>
    <row r="299277" s="1" customFormat="1"/>
    <row r="299278" s="1" customFormat="1"/>
    <row r="299279" s="1" customFormat="1"/>
    <row r="299280" s="1" customFormat="1"/>
    <row r="299281" s="1" customFormat="1"/>
    <row r="299282" s="1" customFormat="1"/>
    <row r="299283" s="1" customFormat="1"/>
    <row r="299284" s="1" customFormat="1"/>
    <row r="299285" s="1" customFormat="1"/>
    <row r="299286" s="1" customFormat="1"/>
    <row r="299287" s="1" customFormat="1"/>
    <row r="299288" s="1" customFormat="1"/>
    <row r="299289" s="1" customFormat="1"/>
    <row r="299290" s="1" customFormat="1"/>
    <row r="299291" s="1" customFormat="1"/>
    <row r="299292" s="1" customFormat="1"/>
    <row r="299293" s="1" customFormat="1"/>
    <row r="299294" s="1" customFormat="1"/>
    <row r="299295" s="1" customFormat="1"/>
    <row r="299296" s="1" customFormat="1"/>
    <row r="299297" s="1" customFormat="1"/>
    <row r="299298" s="1" customFormat="1"/>
    <row r="299299" s="1" customFormat="1"/>
    <row r="299300" s="1" customFormat="1"/>
    <row r="299301" s="1" customFormat="1"/>
    <row r="299302" s="1" customFormat="1"/>
    <row r="299303" s="1" customFormat="1"/>
    <row r="299304" s="1" customFormat="1"/>
    <row r="299305" s="1" customFormat="1"/>
    <row r="299306" s="1" customFormat="1"/>
    <row r="299307" s="1" customFormat="1"/>
    <row r="299308" s="1" customFormat="1"/>
    <row r="299309" s="1" customFormat="1"/>
    <row r="299310" s="1" customFormat="1"/>
    <row r="299311" s="1" customFormat="1"/>
    <row r="299312" s="1" customFormat="1"/>
    <row r="299313" s="1" customFormat="1"/>
    <row r="299314" s="1" customFormat="1"/>
    <row r="299315" s="1" customFormat="1"/>
    <row r="299316" s="1" customFormat="1"/>
    <row r="299317" s="1" customFormat="1"/>
    <row r="299318" s="1" customFormat="1"/>
    <row r="299319" s="1" customFormat="1"/>
    <row r="299320" s="1" customFormat="1"/>
    <row r="299321" s="1" customFormat="1"/>
    <row r="299322" s="1" customFormat="1"/>
    <row r="299323" s="1" customFormat="1"/>
    <row r="299324" s="1" customFormat="1"/>
    <row r="299325" s="1" customFormat="1"/>
    <row r="299326" s="1" customFormat="1"/>
    <row r="299327" s="1" customFormat="1"/>
    <row r="299328" s="1" customFormat="1"/>
    <row r="299329" s="1" customFormat="1"/>
    <row r="299330" s="1" customFormat="1"/>
    <row r="299331" s="1" customFormat="1"/>
    <row r="299332" s="1" customFormat="1"/>
    <row r="299333" s="1" customFormat="1"/>
    <row r="299334" s="1" customFormat="1"/>
    <row r="299335" s="1" customFormat="1"/>
    <row r="299336" s="1" customFormat="1"/>
    <row r="299337" s="1" customFormat="1"/>
    <row r="299338" s="1" customFormat="1"/>
    <row r="299339" s="1" customFormat="1"/>
    <row r="299340" s="1" customFormat="1"/>
    <row r="299341" s="1" customFormat="1"/>
    <row r="299342" s="1" customFormat="1"/>
    <row r="299343" s="1" customFormat="1"/>
    <row r="299344" s="1" customFormat="1"/>
    <row r="299345" s="1" customFormat="1"/>
    <row r="299346" s="1" customFormat="1"/>
    <row r="299347" s="1" customFormat="1"/>
    <row r="299348" s="1" customFormat="1"/>
    <row r="299349" s="1" customFormat="1"/>
    <row r="299350" s="1" customFormat="1"/>
    <row r="299351" s="1" customFormat="1"/>
    <row r="299352" s="1" customFormat="1"/>
    <row r="299353" s="1" customFormat="1"/>
    <row r="299354" s="1" customFormat="1"/>
    <row r="299355" s="1" customFormat="1"/>
    <row r="299356" s="1" customFormat="1"/>
    <row r="299357" s="1" customFormat="1"/>
    <row r="299358" s="1" customFormat="1"/>
    <row r="299359" s="1" customFormat="1"/>
    <row r="299360" s="1" customFormat="1"/>
    <row r="299361" s="1" customFormat="1"/>
    <row r="299362" s="1" customFormat="1"/>
    <row r="299363" s="1" customFormat="1"/>
    <row r="299364" s="1" customFormat="1"/>
    <row r="299365" s="1" customFormat="1"/>
    <row r="299366" s="1" customFormat="1"/>
    <row r="299367" s="1" customFormat="1"/>
    <row r="299368" s="1" customFormat="1"/>
    <row r="299369" s="1" customFormat="1"/>
    <row r="299370" s="1" customFormat="1"/>
    <row r="299371" s="1" customFormat="1"/>
    <row r="299372" s="1" customFormat="1"/>
    <row r="299373" s="1" customFormat="1"/>
    <row r="299374" s="1" customFormat="1"/>
    <row r="299375" s="1" customFormat="1"/>
    <row r="299376" s="1" customFormat="1"/>
    <row r="299377" s="1" customFormat="1"/>
    <row r="299378" s="1" customFormat="1"/>
    <row r="299379" s="1" customFormat="1"/>
    <row r="299380" s="1" customFormat="1"/>
    <row r="299381" s="1" customFormat="1"/>
    <row r="299382" s="1" customFormat="1"/>
    <row r="299383" s="1" customFormat="1"/>
    <row r="299384" s="1" customFormat="1"/>
    <row r="299385" s="1" customFormat="1"/>
    <row r="299386" s="1" customFormat="1"/>
    <row r="299387" s="1" customFormat="1"/>
    <row r="299388" s="1" customFormat="1"/>
    <row r="299389" s="1" customFormat="1"/>
    <row r="299390" s="1" customFormat="1"/>
    <row r="299391" s="1" customFormat="1"/>
    <row r="299392" s="1" customFormat="1"/>
    <row r="299393" s="1" customFormat="1"/>
    <row r="299394" s="1" customFormat="1"/>
    <row r="299395" s="1" customFormat="1"/>
    <row r="299396" s="1" customFormat="1"/>
    <row r="299397" s="1" customFormat="1"/>
    <row r="299398" s="1" customFormat="1"/>
    <row r="299399" s="1" customFormat="1"/>
    <row r="299400" s="1" customFormat="1"/>
    <row r="299401" s="1" customFormat="1"/>
    <row r="299402" s="1" customFormat="1"/>
    <row r="299403" s="1" customFormat="1"/>
    <row r="299404" s="1" customFormat="1"/>
    <row r="299405" s="1" customFormat="1"/>
    <row r="299406" s="1" customFormat="1"/>
    <row r="299407" s="1" customFormat="1"/>
    <row r="299408" s="1" customFormat="1"/>
    <row r="299409" s="1" customFormat="1"/>
    <row r="299410" s="1" customFormat="1"/>
    <row r="299411" s="1" customFormat="1"/>
    <row r="299412" s="1" customFormat="1"/>
    <row r="299413" s="1" customFormat="1"/>
    <row r="299414" s="1" customFormat="1"/>
    <row r="299415" s="1" customFormat="1"/>
    <row r="299416" s="1" customFormat="1"/>
    <row r="299417" s="1" customFormat="1"/>
    <row r="299418" s="1" customFormat="1"/>
    <row r="299419" s="1" customFormat="1"/>
    <row r="299420" s="1" customFormat="1"/>
    <row r="299421" s="1" customFormat="1"/>
    <row r="299422" s="1" customFormat="1"/>
    <row r="299423" s="1" customFormat="1"/>
    <row r="299424" s="1" customFormat="1"/>
    <row r="299425" s="1" customFormat="1"/>
    <row r="299426" s="1" customFormat="1"/>
    <row r="299427" s="1" customFormat="1"/>
    <row r="299428" s="1" customFormat="1"/>
    <row r="299429" s="1" customFormat="1"/>
    <row r="299430" s="1" customFormat="1"/>
    <row r="299431" s="1" customFormat="1"/>
    <row r="299432" s="1" customFormat="1"/>
    <row r="299433" s="1" customFormat="1"/>
    <row r="299434" s="1" customFormat="1"/>
    <row r="299435" s="1" customFormat="1"/>
    <row r="299436" s="1" customFormat="1"/>
    <row r="299437" s="1" customFormat="1"/>
    <row r="299438" s="1" customFormat="1"/>
    <row r="299439" s="1" customFormat="1"/>
    <row r="299440" s="1" customFormat="1"/>
    <row r="299441" s="1" customFormat="1"/>
    <row r="299442" s="1" customFormat="1"/>
    <row r="299443" s="1" customFormat="1"/>
    <row r="299444" s="1" customFormat="1"/>
    <row r="299445" s="1" customFormat="1"/>
    <row r="299446" s="1" customFormat="1"/>
    <row r="299447" s="1" customFormat="1"/>
    <row r="299448" s="1" customFormat="1"/>
    <row r="299449" s="1" customFormat="1"/>
    <row r="299450" s="1" customFormat="1"/>
    <row r="299451" s="1" customFormat="1"/>
    <row r="299452" s="1" customFormat="1"/>
    <row r="299453" s="1" customFormat="1"/>
    <row r="299454" s="1" customFormat="1"/>
    <row r="299455" s="1" customFormat="1"/>
    <row r="299456" s="1" customFormat="1"/>
    <row r="299457" s="1" customFormat="1"/>
    <row r="299458" s="1" customFormat="1"/>
    <row r="299459" s="1" customFormat="1"/>
    <row r="299460" s="1" customFormat="1"/>
    <row r="299461" s="1" customFormat="1"/>
    <row r="299462" s="1" customFormat="1"/>
    <row r="299463" s="1" customFormat="1"/>
    <row r="299464" s="1" customFormat="1"/>
    <row r="299465" s="1" customFormat="1"/>
    <row r="299466" s="1" customFormat="1"/>
    <row r="299467" s="1" customFormat="1"/>
    <row r="299468" s="1" customFormat="1"/>
    <row r="299469" s="1" customFormat="1"/>
    <row r="299470" s="1" customFormat="1"/>
    <row r="299471" s="1" customFormat="1"/>
    <row r="299472" s="1" customFormat="1"/>
    <row r="299473" s="1" customFormat="1"/>
    <row r="299474" s="1" customFormat="1"/>
    <row r="299475" s="1" customFormat="1"/>
    <row r="299476" s="1" customFormat="1"/>
    <row r="299477" s="1" customFormat="1"/>
    <row r="299478" s="1" customFormat="1"/>
    <row r="299479" s="1" customFormat="1"/>
    <row r="299480" s="1" customFormat="1"/>
    <row r="299481" s="1" customFormat="1"/>
    <row r="299482" s="1" customFormat="1"/>
    <row r="299483" s="1" customFormat="1"/>
    <row r="299484" s="1" customFormat="1"/>
    <row r="299485" s="1" customFormat="1"/>
    <row r="299486" s="1" customFormat="1"/>
    <row r="299487" s="1" customFormat="1"/>
    <row r="299488" s="1" customFormat="1"/>
    <row r="299489" s="1" customFormat="1"/>
    <row r="299490" s="1" customFormat="1"/>
    <row r="299491" s="1" customFormat="1"/>
    <row r="299492" s="1" customFormat="1"/>
    <row r="299493" s="1" customFormat="1"/>
    <row r="299494" s="1" customFormat="1"/>
    <row r="299495" s="1" customFormat="1"/>
    <row r="299496" s="1" customFormat="1"/>
    <row r="299497" s="1" customFormat="1"/>
    <row r="299498" s="1" customFormat="1"/>
    <row r="299499" s="1" customFormat="1"/>
    <row r="299500" s="1" customFormat="1"/>
    <row r="299501" s="1" customFormat="1"/>
    <row r="299502" s="1" customFormat="1"/>
    <row r="299503" s="1" customFormat="1"/>
    <row r="299504" s="1" customFormat="1"/>
    <row r="299505" s="1" customFormat="1"/>
    <row r="299506" s="1" customFormat="1"/>
    <row r="299507" s="1" customFormat="1"/>
    <row r="299508" s="1" customFormat="1"/>
    <row r="299509" s="1" customFormat="1"/>
    <row r="299510" s="1" customFormat="1"/>
    <row r="299511" s="1" customFormat="1"/>
    <row r="299512" s="1" customFormat="1"/>
    <row r="299513" s="1" customFormat="1"/>
    <row r="299514" s="1" customFormat="1"/>
    <row r="299515" s="1" customFormat="1"/>
    <row r="299516" s="1" customFormat="1"/>
    <row r="299517" s="1" customFormat="1"/>
    <row r="299518" s="1" customFormat="1"/>
    <row r="299519" s="1" customFormat="1"/>
    <row r="299520" s="1" customFormat="1"/>
    <row r="299521" s="1" customFormat="1"/>
    <row r="299522" s="1" customFormat="1"/>
    <row r="299523" s="1" customFormat="1"/>
    <row r="299524" s="1" customFormat="1"/>
    <row r="299525" s="1" customFormat="1"/>
    <row r="299526" s="1" customFormat="1"/>
    <row r="299527" s="1" customFormat="1"/>
    <row r="299528" s="1" customFormat="1"/>
    <row r="299529" s="1" customFormat="1"/>
    <row r="299530" s="1" customFormat="1"/>
    <row r="299531" s="1" customFormat="1"/>
    <row r="299532" s="1" customFormat="1"/>
    <row r="299533" s="1" customFormat="1"/>
    <row r="299534" s="1" customFormat="1"/>
    <row r="299535" s="1" customFormat="1"/>
    <row r="299536" s="1" customFormat="1"/>
    <row r="299537" s="1" customFormat="1"/>
    <row r="299538" s="1" customFormat="1"/>
    <row r="299539" s="1" customFormat="1"/>
    <row r="299540" s="1" customFormat="1"/>
    <row r="299541" s="1" customFormat="1"/>
    <row r="299542" s="1" customFormat="1"/>
    <row r="299543" s="1" customFormat="1"/>
    <row r="299544" s="1" customFormat="1"/>
    <row r="299545" s="1" customFormat="1"/>
    <row r="299546" s="1" customFormat="1"/>
    <row r="299547" s="1" customFormat="1"/>
    <row r="299548" s="1" customFormat="1"/>
    <row r="299549" s="1" customFormat="1"/>
    <row r="299550" s="1" customFormat="1"/>
    <row r="299551" s="1" customFormat="1"/>
    <row r="299552" s="1" customFormat="1"/>
    <row r="299553" s="1" customFormat="1"/>
    <row r="299554" s="1" customFormat="1"/>
    <row r="299555" s="1" customFormat="1"/>
    <row r="299556" s="1" customFormat="1"/>
    <row r="299557" s="1" customFormat="1"/>
    <row r="299558" s="1" customFormat="1"/>
    <row r="299559" s="1" customFormat="1"/>
    <row r="299560" s="1" customFormat="1"/>
    <row r="299561" s="1" customFormat="1"/>
    <row r="299562" s="1" customFormat="1"/>
    <row r="299563" s="1" customFormat="1"/>
    <row r="299564" s="1" customFormat="1"/>
    <row r="299565" s="1" customFormat="1"/>
    <row r="299566" s="1" customFormat="1"/>
    <row r="299567" s="1" customFormat="1"/>
    <row r="299568" s="1" customFormat="1"/>
    <row r="299569" s="1" customFormat="1"/>
    <row r="299570" s="1" customFormat="1"/>
    <row r="299571" s="1" customFormat="1"/>
    <row r="299572" s="1" customFormat="1"/>
    <row r="299573" s="1" customFormat="1"/>
    <row r="299574" s="1" customFormat="1"/>
    <row r="299575" s="1" customFormat="1"/>
    <row r="299576" s="1" customFormat="1"/>
    <row r="299577" s="1" customFormat="1"/>
    <row r="299578" s="1" customFormat="1"/>
    <row r="299579" s="1" customFormat="1"/>
    <row r="299580" s="1" customFormat="1"/>
    <row r="299581" s="1" customFormat="1"/>
    <row r="299582" s="1" customFormat="1"/>
    <row r="299583" s="1" customFormat="1"/>
    <row r="299584" s="1" customFormat="1"/>
    <row r="299585" s="1" customFormat="1"/>
    <row r="299586" s="1" customFormat="1"/>
    <row r="299587" s="1" customFormat="1"/>
    <row r="299588" s="1" customFormat="1"/>
    <row r="299589" s="1" customFormat="1"/>
    <row r="299590" s="1" customFormat="1"/>
    <row r="299591" s="1" customFormat="1"/>
    <row r="299592" s="1" customFormat="1"/>
    <row r="299593" s="1" customFormat="1"/>
    <row r="299594" s="1" customFormat="1"/>
    <row r="299595" s="1" customFormat="1"/>
    <row r="299596" s="1" customFormat="1"/>
    <row r="299597" s="1" customFormat="1"/>
    <row r="299598" s="1" customFormat="1"/>
    <row r="299599" s="1" customFormat="1"/>
    <row r="299600" s="1" customFormat="1"/>
    <row r="299601" s="1" customFormat="1"/>
    <row r="299602" s="1" customFormat="1"/>
    <row r="299603" s="1" customFormat="1"/>
    <row r="299604" s="1" customFormat="1"/>
    <row r="299605" s="1" customFormat="1"/>
    <row r="299606" s="1" customFormat="1"/>
    <row r="299607" s="1" customFormat="1"/>
    <row r="299608" s="1" customFormat="1"/>
    <row r="299609" s="1" customFormat="1"/>
    <row r="299610" s="1" customFormat="1"/>
    <row r="299611" s="1" customFormat="1"/>
    <row r="299612" s="1" customFormat="1"/>
    <row r="299613" s="1" customFormat="1"/>
    <row r="299614" s="1" customFormat="1"/>
    <row r="299615" s="1" customFormat="1"/>
    <row r="299616" s="1" customFormat="1"/>
    <row r="299617" s="1" customFormat="1"/>
    <row r="299618" s="1" customFormat="1"/>
    <row r="299619" s="1" customFormat="1"/>
    <row r="299620" s="1" customFormat="1"/>
    <row r="299621" s="1" customFormat="1"/>
    <row r="299622" s="1" customFormat="1"/>
    <row r="299623" s="1" customFormat="1"/>
    <row r="299624" s="1" customFormat="1"/>
    <row r="299625" s="1" customFormat="1"/>
    <row r="299626" s="1" customFormat="1"/>
    <row r="299627" s="1" customFormat="1"/>
    <row r="299628" s="1" customFormat="1"/>
    <row r="299629" s="1" customFormat="1"/>
    <row r="299630" s="1" customFormat="1"/>
    <row r="299631" s="1" customFormat="1"/>
    <row r="299632" s="1" customFormat="1"/>
    <row r="299633" s="1" customFormat="1"/>
    <row r="299634" s="1" customFormat="1"/>
    <row r="299635" s="1" customFormat="1"/>
    <row r="299636" s="1" customFormat="1"/>
    <row r="299637" s="1" customFormat="1"/>
    <row r="299638" s="1" customFormat="1"/>
    <row r="299639" s="1" customFormat="1"/>
    <row r="299640" s="1" customFormat="1"/>
    <row r="299641" s="1" customFormat="1"/>
    <row r="299642" s="1" customFormat="1"/>
    <row r="299643" s="1" customFormat="1"/>
    <row r="299644" s="1" customFormat="1"/>
    <row r="299645" s="1" customFormat="1"/>
    <row r="299646" s="1" customFormat="1"/>
    <row r="299647" s="1" customFormat="1"/>
    <row r="299648" s="1" customFormat="1"/>
    <row r="299649" s="1" customFormat="1"/>
    <row r="299650" s="1" customFormat="1"/>
    <row r="299651" s="1" customFormat="1"/>
    <row r="299652" s="1" customFormat="1"/>
    <row r="299653" s="1" customFormat="1"/>
    <row r="299654" s="1" customFormat="1"/>
    <row r="299655" s="1" customFormat="1"/>
    <row r="299656" s="1" customFormat="1"/>
    <row r="299657" s="1" customFormat="1"/>
    <row r="299658" s="1" customFormat="1"/>
    <row r="299659" s="1" customFormat="1"/>
    <row r="299660" s="1" customFormat="1"/>
    <row r="299661" s="1" customFormat="1"/>
    <row r="299662" s="1" customFormat="1"/>
    <row r="299663" s="1" customFormat="1"/>
    <row r="299664" s="1" customFormat="1"/>
    <row r="299665" s="1" customFormat="1"/>
    <row r="299666" s="1" customFormat="1"/>
    <row r="299667" s="1" customFormat="1"/>
    <row r="299668" s="1" customFormat="1"/>
    <row r="299669" s="1" customFormat="1"/>
    <row r="299670" s="1" customFormat="1"/>
    <row r="299671" s="1" customFormat="1"/>
    <row r="299672" s="1" customFormat="1"/>
    <row r="299673" s="1" customFormat="1"/>
    <row r="299674" s="1" customFormat="1"/>
    <row r="299675" s="1" customFormat="1"/>
    <row r="299676" s="1" customFormat="1"/>
    <row r="299677" s="1" customFormat="1"/>
    <row r="299678" s="1" customFormat="1"/>
    <row r="299679" s="1" customFormat="1"/>
    <row r="299680" s="1" customFormat="1"/>
    <row r="299681" s="1" customFormat="1"/>
    <row r="299682" s="1" customFormat="1"/>
    <row r="299683" s="1" customFormat="1"/>
    <row r="299684" s="1" customFormat="1"/>
    <row r="299685" s="1" customFormat="1"/>
    <row r="299686" s="1" customFormat="1"/>
    <row r="299687" s="1" customFormat="1"/>
    <row r="299688" s="1" customFormat="1"/>
    <row r="299689" s="1" customFormat="1"/>
    <row r="299690" s="1" customFormat="1"/>
    <row r="299691" s="1" customFormat="1"/>
    <row r="299692" s="1" customFormat="1"/>
    <row r="299693" s="1" customFormat="1"/>
    <row r="299694" s="1" customFormat="1"/>
    <row r="299695" s="1" customFormat="1"/>
    <row r="299696" s="1" customFormat="1"/>
    <row r="299697" s="1" customFormat="1"/>
    <row r="299698" s="1" customFormat="1"/>
    <row r="299699" s="1" customFormat="1"/>
    <row r="299700" s="1" customFormat="1"/>
    <row r="299701" s="1" customFormat="1"/>
    <row r="299702" s="1" customFormat="1"/>
    <row r="299703" s="1" customFormat="1"/>
    <row r="299704" s="1" customFormat="1"/>
    <row r="299705" s="1" customFormat="1"/>
    <row r="299706" s="1" customFormat="1"/>
    <row r="299707" s="1" customFormat="1"/>
    <row r="299708" s="1" customFormat="1"/>
    <row r="299709" s="1" customFormat="1"/>
    <row r="299710" s="1" customFormat="1"/>
    <row r="299711" s="1" customFormat="1"/>
    <row r="299712" s="1" customFormat="1"/>
    <row r="299713" s="1" customFormat="1"/>
    <row r="299714" s="1" customFormat="1"/>
    <row r="299715" s="1" customFormat="1"/>
    <row r="299716" s="1" customFormat="1"/>
    <row r="299717" s="1" customFormat="1"/>
    <row r="299718" s="1" customFormat="1"/>
    <row r="299719" s="1" customFormat="1"/>
    <row r="299720" s="1" customFormat="1"/>
    <row r="299721" s="1" customFormat="1"/>
    <row r="299722" s="1" customFormat="1"/>
    <row r="299723" s="1" customFormat="1"/>
    <row r="299724" s="1" customFormat="1"/>
    <row r="299725" s="1" customFormat="1"/>
    <row r="299726" s="1" customFormat="1"/>
    <row r="299727" s="1" customFormat="1"/>
    <row r="299728" s="1" customFormat="1"/>
    <row r="299729" s="1" customFormat="1"/>
    <row r="299730" s="1" customFormat="1"/>
    <row r="299731" s="1" customFormat="1"/>
    <row r="299732" s="1" customFormat="1"/>
    <row r="299733" s="1" customFormat="1"/>
    <row r="299734" s="1" customFormat="1"/>
    <row r="299735" s="1" customFormat="1"/>
    <row r="299736" s="1" customFormat="1"/>
    <row r="299737" s="1" customFormat="1"/>
    <row r="299738" s="1" customFormat="1"/>
    <row r="299739" s="1" customFormat="1"/>
    <row r="299740" s="1" customFormat="1"/>
    <row r="299741" s="1" customFormat="1"/>
    <row r="299742" s="1" customFormat="1"/>
    <row r="299743" s="1" customFormat="1"/>
    <row r="299744" s="1" customFormat="1"/>
    <row r="299745" s="1" customFormat="1"/>
    <row r="299746" s="1" customFormat="1"/>
    <row r="299747" s="1" customFormat="1"/>
    <row r="299748" s="1" customFormat="1"/>
    <row r="299749" s="1" customFormat="1"/>
    <row r="299750" s="1" customFormat="1"/>
    <row r="299751" s="1" customFormat="1"/>
    <row r="299752" s="1" customFormat="1"/>
    <row r="299753" s="1" customFormat="1"/>
    <row r="299754" s="1" customFormat="1"/>
    <row r="299755" s="1" customFormat="1"/>
    <row r="299756" s="1" customFormat="1"/>
    <row r="299757" s="1" customFormat="1"/>
    <row r="299758" s="1" customFormat="1"/>
    <row r="299759" s="1" customFormat="1"/>
    <row r="299760" s="1" customFormat="1"/>
    <row r="299761" s="1" customFormat="1"/>
    <row r="299762" s="1" customFormat="1"/>
    <row r="299763" s="1" customFormat="1"/>
    <row r="299764" s="1" customFormat="1"/>
    <row r="299765" s="1" customFormat="1"/>
    <row r="299766" s="1" customFormat="1"/>
    <row r="299767" s="1" customFormat="1"/>
    <row r="299768" s="1" customFormat="1"/>
    <row r="299769" s="1" customFormat="1"/>
    <row r="299770" s="1" customFormat="1"/>
    <row r="299771" s="1" customFormat="1"/>
    <row r="299772" s="1" customFormat="1"/>
    <row r="299773" s="1" customFormat="1"/>
    <row r="299774" s="1" customFormat="1"/>
    <row r="299775" s="1" customFormat="1"/>
    <row r="299776" s="1" customFormat="1"/>
    <row r="299777" s="1" customFormat="1"/>
    <row r="299778" s="1" customFormat="1"/>
    <row r="299779" s="1" customFormat="1"/>
    <row r="299780" s="1" customFormat="1"/>
    <row r="299781" s="1" customFormat="1"/>
    <row r="299782" s="1" customFormat="1"/>
    <row r="299783" s="1" customFormat="1"/>
    <row r="299784" s="1" customFormat="1"/>
    <row r="299785" s="1" customFormat="1"/>
    <row r="299786" s="1" customFormat="1"/>
    <row r="299787" s="1" customFormat="1"/>
    <row r="299788" s="1" customFormat="1"/>
    <row r="299789" s="1" customFormat="1"/>
    <row r="299790" s="1" customFormat="1"/>
    <row r="299791" s="1" customFormat="1"/>
    <row r="299792" s="1" customFormat="1"/>
    <row r="299793" s="1" customFormat="1"/>
    <row r="299794" s="1" customFormat="1"/>
    <row r="299795" s="1" customFormat="1"/>
    <row r="299796" s="1" customFormat="1"/>
    <row r="299797" s="1" customFormat="1"/>
    <row r="299798" s="1" customFormat="1"/>
    <row r="299799" s="1" customFormat="1"/>
    <row r="299800" s="1" customFormat="1"/>
    <row r="299801" s="1" customFormat="1"/>
    <row r="299802" s="1" customFormat="1"/>
    <row r="299803" s="1" customFormat="1"/>
    <row r="299804" s="1" customFormat="1"/>
    <row r="299805" s="1" customFormat="1"/>
    <row r="299806" s="1" customFormat="1"/>
    <row r="299807" s="1" customFormat="1"/>
    <row r="299808" s="1" customFormat="1"/>
    <row r="299809" s="1" customFormat="1"/>
    <row r="299810" s="1" customFormat="1"/>
    <row r="299811" s="1" customFormat="1"/>
    <row r="299812" s="1" customFormat="1"/>
    <row r="299813" s="1" customFormat="1"/>
    <row r="299814" s="1" customFormat="1"/>
    <row r="299815" s="1" customFormat="1"/>
    <row r="299816" s="1" customFormat="1"/>
    <row r="299817" s="1" customFormat="1"/>
    <row r="299818" s="1" customFormat="1"/>
    <row r="299819" s="1" customFormat="1"/>
    <row r="299820" s="1" customFormat="1"/>
    <row r="299821" s="1" customFormat="1"/>
    <row r="299822" s="1" customFormat="1"/>
    <row r="299823" s="1" customFormat="1"/>
    <row r="299824" s="1" customFormat="1"/>
    <row r="299825" s="1" customFormat="1"/>
    <row r="299826" s="1" customFormat="1"/>
    <row r="299827" s="1" customFormat="1"/>
    <row r="299828" s="1" customFormat="1"/>
    <row r="299829" s="1" customFormat="1"/>
    <row r="299830" s="1" customFormat="1"/>
    <row r="299831" s="1" customFormat="1"/>
    <row r="299832" s="1" customFormat="1"/>
    <row r="299833" s="1" customFormat="1"/>
    <row r="299834" s="1" customFormat="1"/>
    <row r="299835" s="1" customFormat="1"/>
    <row r="299836" s="1" customFormat="1"/>
    <row r="299837" s="1" customFormat="1"/>
    <row r="299838" s="1" customFormat="1"/>
    <row r="299839" s="1" customFormat="1"/>
    <row r="299840" s="1" customFormat="1"/>
    <row r="299841" s="1" customFormat="1"/>
    <row r="299842" s="1" customFormat="1"/>
    <row r="299843" s="1" customFormat="1"/>
    <row r="299844" s="1" customFormat="1"/>
    <row r="299845" s="1" customFormat="1"/>
    <row r="299846" s="1" customFormat="1"/>
    <row r="299847" s="1" customFormat="1"/>
    <row r="299848" s="1" customFormat="1"/>
    <row r="299849" s="1" customFormat="1"/>
    <row r="299850" s="1" customFormat="1"/>
    <row r="299851" s="1" customFormat="1"/>
    <row r="299852" s="1" customFormat="1"/>
    <row r="299853" s="1" customFormat="1"/>
    <row r="299854" s="1" customFormat="1"/>
    <row r="299855" s="1" customFormat="1"/>
    <row r="299856" s="1" customFormat="1"/>
    <row r="299857" s="1" customFormat="1"/>
    <row r="299858" s="1" customFormat="1"/>
    <row r="299859" s="1" customFormat="1"/>
    <row r="299860" s="1" customFormat="1"/>
    <row r="299861" s="1" customFormat="1"/>
    <row r="299862" s="1" customFormat="1"/>
    <row r="299863" s="1" customFormat="1"/>
    <row r="299864" s="1" customFormat="1"/>
    <row r="299865" s="1" customFormat="1"/>
    <row r="299866" s="1" customFormat="1"/>
    <row r="299867" s="1" customFormat="1"/>
    <row r="299868" s="1" customFormat="1"/>
    <row r="299869" s="1" customFormat="1"/>
    <row r="299870" s="1" customFormat="1"/>
    <row r="299871" s="1" customFormat="1"/>
    <row r="299872" s="1" customFormat="1"/>
    <row r="299873" s="1" customFormat="1"/>
    <row r="299874" s="1" customFormat="1"/>
    <row r="299875" s="1" customFormat="1"/>
    <row r="299876" s="1" customFormat="1"/>
    <row r="299877" s="1" customFormat="1"/>
    <row r="299878" s="1" customFormat="1"/>
    <row r="299879" s="1" customFormat="1"/>
    <row r="299880" s="1" customFormat="1"/>
    <row r="299881" s="1" customFormat="1"/>
    <row r="299882" s="1" customFormat="1"/>
    <row r="299883" s="1" customFormat="1"/>
    <row r="299884" s="1" customFormat="1"/>
    <row r="299885" s="1" customFormat="1"/>
    <row r="299886" s="1" customFormat="1"/>
    <row r="299887" s="1" customFormat="1"/>
    <row r="299888" s="1" customFormat="1"/>
    <row r="299889" s="1" customFormat="1"/>
    <row r="299890" s="1" customFormat="1"/>
    <row r="299891" s="1" customFormat="1"/>
    <row r="299892" s="1" customFormat="1"/>
    <row r="299893" s="1" customFormat="1"/>
    <row r="299894" s="1" customFormat="1"/>
    <row r="299895" s="1" customFormat="1"/>
    <row r="299896" s="1" customFormat="1"/>
    <row r="299897" s="1" customFormat="1"/>
    <row r="299898" s="1" customFormat="1"/>
    <row r="299899" s="1" customFormat="1"/>
    <row r="299900" s="1" customFormat="1"/>
    <row r="299901" s="1" customFormat="1"/>
    <row r="299902" s="1" customFormat="1"/>
    <row r="299903" s="1" customFormat="1"/>
    <row r="299904" s="1" customFormat="1"/>
    <row r="299905" s="1" customFormat="1"/>
    <row r="299906" s="1" customFormat="1"/>
    <row r="299907" s="1" customFormat="1"/>
    <row r="299908" s="1" customFormat="1"/>
    <row r="299909" s="1" customFormat="1"/>
    <row r="299910" s="1" customFormat="1"/>
    <row r="299911" s="1" customFormat="1"/>
    <row r="299912" s="1" customFormat="1"/>
    <row r="299913" s="1" customFormat="1"/>
    <row r="299914" s="1" customFormat="1"/>
    <row r="299915" s="1" customFormat="1"/>
    <row r="299916" s="1" customFormat="1"/>
    <row r="299917" s="1" customFormat="1"/>
    <row r="299918" s="1" customFormat="1"/>
    <row r="299919" s="1" customFormat="1"/>
    <row r="299920" s="1" customFormat="1"/>
    <row r="299921" s="1" customFormat="1"/>
    <row r="299922" s="1" customFormat="1"/>
    <row r="299923" s="1" customFormat="1"/>
    <row r="299924" s="1" customFormat="1"/>
    <row r="299925" s="1" customFormat="1"/>
    <row r="299926" s="1" customFormat="1"/>
    <row r="299927" s="1" customFormat="1"/>
    <row r="299928" s="1" customFormat="1"/>
    <row r="299929" s="1" customFormat="1"/>
    <row r="299930" s="1" customFormat="1"/>
    <row r="299931" s="1" customFormat="1"/>
    <row r="299932" s="1" customFormat="1"/>
    <row r="299933" s="1" customFormat="1"/>
    <row r="299934" s="1" customFormat="1"/>
    <row r="299935" s="1" customFormat="1"/>
    <row r="299936" s="1" customFormat="1"/>
    <row r="299937" s="1" customFormat="1"/>
    <row r="299938" s="1" customFormat="1"/>
    <row r="299939" s="1" customFormat="1"/>
    <row r="299940" s="1" customFormat="1"/>
    <row r="299941" s="1" customFormat="1"/>
    <row r="299942" s="1" customFormat="1"/>
    <row r="299943" s="1" customFormat="1"/>
    <row r="299944" s="1" customFormat="1"/>
    <row r="299945" s="1" customFormat="1"/>
    <row r="299946" s="1" customFormat="1"/>
    <row r="299947" s="1" customFormat="1"/>
    <row r="299948" s="1" customFormat="1"/>
    <row r="299949" s="1" customFormat="1"/>
    <row r="299950" s="1" customFormat="1"/>
    <row r="299951" s="1" customFormat="1"/>
    <row r="299952" s="1" customFormat="1"/>
    <row r="299953" s="1" customFormat="1"/>
    <row r="299954" s="1" customFormat="1"/>
    <row r="299955" s="1" customFormat="1"/>
    <row r="299956" s="1" customFormat="1"/>
    <row r="299957" s="1" customFormat="1"/>
    <row r="299958" s="1" customFormat="1"/>
    <row r="299959" s="1" customFormat="1"/>
    <row r="299960" s="1" customFormat="1"/>
    <row r="299961" s="1" customFormat="1"/>
    <row r="299962" s="1" customFormat="1"/>
    <row r="299963" s="1" customFormat="1"/>
    <row r="299964" s="1" customFormat="1"/>
    <row r="299965" s="1" customFormat="1"/>
    <row r="299966" s="1" customFormat="1"/>
    <row r="299967" s="1" customFormat="1"/>
    <row r="299968" s="1" customFormat="1"/>
    <row r="299969" s="1" customFormat="1"/>
    <row r="299970" s="1" customFormat="1"/>
    <row r="299971" s="1" customFormat="1"/>
    <row r="299972" s="1" customFormat="1"/>
    <row r="299973" s="1" customFormat="1"/>
    <row r="299974" s="1" customFormat="1"/>
    <row r="299975" s="1" customFormat="1"/>
    <row r="299976" s="1" customFormat="1"/>
    <row r="299977" s="1" customFormat="1"/>
    <row r="299978" s="1" customFormat="1"/>
    <row r="299979" s="1" customFormat="1"/>
    <row r="299980" s="1" customFormat="1"/>
    <row r="299981" s="1" customFormat="1"/>
    <row r="299982" s="1" customFormat="1"/>
    <row r="299983" s="1" customFormat="1"/>
    <row r="299984" s="1" customFormat="1"/>
    <row r="299985" s="1" customFormat="1"/>
    <row r="299986" s="1" customFormat="1"/>
    <row r="299987" s="1" customFormat="1"/>
    <row r="299988" s="1" customFormat="1"/>
    <row r="299989" s="1" customFormat="1"/>
    <row r="299990" s="1" customFormat="1"/>
    <row r="299991" s="1" customFormat="1"/>
    <row r="299992" s="1" customFormat="1"/>
    <row r="299993" s="1" customFormat="1"/>
    <row r="299994" s="1" customFormat="1"/>
    <row r="299995" s="1" customFormat="1"/>
    <row r="299996" s="1" customFormat="1"/>
    <row r="299997" s="1" customFormat="1"/>
    <row r="299998" s="1" customFormat="1"/>
    <row r="299999" s="1" customFormat="1"/>
    <row r="300000" s="1" customFormat="1"/>
    <row r="300001" s="1" customFormat="1"/>
    <row r="300002" s="1" customFormat="1"/>
    <row r="300003" s="1" customFormat="1"/>
    <row r="300004" s="1" customFormat="1"/>
    <row r="300005" s="1" customFormat="1"/>
    <row r="300006" s="1" customFormat="1"/>
    <row r="300007" s="1" customFormat="1"/>
    <row r="300008" s="1" customFormat="1"/>
    <row r="300009" s="1" customFormat="1"/>
    <row r="300010" s="1" customFormat="1"/>
    <row r="300011" s="1" customFormat="1"/>
    <row r="300012" s="1" customFormat="1"/>
    <row r="300013" s="1" customFormat="1"/>
    <row r="300014" s="1" customFormat="1"/>
    <row r="300015" s="1" customFormat="1"/>
    <row r="300016" s="1" customFormat="1"/>
    <row r="300017" s="1" customFormat="1"/>
    <row r="300018" s="1" customFormat="1"/>
    <row r="300019" s="1" customFormat="1"/>
    <row r="300020" s="1" customFormat="1"/>
    <row r="300021" s="1" customFormat="1"/>
    <row r="300022" s="1" customFormat="1"/>
    <row r="300023" s="1" customFormat="1"/>
    <row r="300024" s="1" customFormat="1"/>
    <row r="300025" s="1" customFormat="1"/>
    <row r="300026" s="1" customFormat="1"/>
    <row r="300027" s="1" customFormat="1"/>
    <row r="300028" s="1" customFormat="1"/>
    <row r="300029" s="1" customFormat="1"/>
    <row r="300030" s="1" customFormat="1"/>
    <row r="300031" s="1" customFormat="1"/>
    <row r="300032" s="1" customFormat="1"/>
    <row r="300033" s="1" customFormat="1"/>
    <row r="300034" s="1" customFormat="1"/>
    <row r="300035" s="1" customFormat="1"/>
    <row r="300036" s="1" customFormat="1"/>
    <row r="300037" s="1" customFormat="1"/>
    <row r="300038" s="1" customFormat="1"/>
    <row r="300039" s="1" customFormat="1"/>
    <row r="300040" s="1" customFormat="1"/>
    <row r="300041" s="1" customFormat="1"/>
    <row r="300042" s="1" customFormat="1"/>
    <row r="300043" s="1" customFormat="1"/>
    <row r="300044" s="1" customFormat="1"/>
    <row r="300045" s="1" customFormat="1"/>
    <row r="300046" s="1" customFormat="1"/>
    <row r="300047" s="1" customFormat="1"/>
    <row r="300048" s="1" customFormat="1"/>
    <row r="300049" s="1" customFormat="1"/>
    <row r="300050" s="1" customFormat="1"/>
    <row r="300051" s="1" customFormat="1"/>
    <row r="300052" s="1" customFormat="1"/>
    <row r="300053" s="1" customFormat="1"/>
    <row r="300054" s="1" customFormat="1"/>
    <row r="300055" s="1" customFormat="1"/>
    <row r="300056" s="1" customFormat="1"/>
    <row r="300057" s="1" customFormat="1"/>
    <row r="300058" s="1" customFormat="1"/>
    <row r="300059" s="1" customFormat="1"/>
    <row r="300060" s="1" customFormat="1"/>
    <row r="300061" s="1" customFormat="1"/>
    <row r="300062" s="1" customFormat="1"/>
    <row r="300063" s="1" customFormat="1"/>
    <row r="300064" s="1" customFormat="1"/>
    <row r="300065" s="1" customFormat="1"/>
    <row r="300066" s="1" customFormat="1"/>
    <row r="300067" s="1" customFormat="1"/>
    <row r="300068" s="1" customFormat="1"/>
    <row r="300069" s="1" customFormat="1"/>
    <row r="300070" s="1" customFormat="1"/>
    <row r="300071" s="1" customFormat="1"/>
    <row r="300072" s="1" customFormat="1"/>
    <row r="300073" s="1" customFormat="1"/>
    <row r="300074" s="1" customFormat="1"/>
    <row r="300075" s="1" customFormat="1"/>
    <row r="300076" s="1" customFormat="1"/>
    <row r="300077" s="1" customFormat="1"/>
    <row r="300078" s="1" customFormat="1"/>
    <row r="300079" s="1" customFormat="1"/>
    <row r="300080" s="1" customFormat="1"/>
    <row r="300081" s="1" customFormat="1"/>
    <row r="300082" s="1" customFormat="1"/>
    <row r="300083" s="1" customFormat="1"/>
    <row r="300084" s="1" customFormat="1"/>
    <row r="300085" s="1" customFormat="1"/>
    <row r="300086" s="1" customFormat="1"/>
    <row r="300087" s="1" customFormat="1"/>
    <row r="300088" s="1" customFormat="1"/>
    <row r="300089" s="1" customFormat="1"/>
    <row r="300090" s="1" customFormat="1"/>
    <row r="300091" s="1" customFormat="1"/>
    <row r="300092" s="1" customFormat="1"/>
    <row r="300093" s="1" customFormat="1"/>
    <row r="300094" s="1" customFormat="1"/>
    <row r="300095" s="1" customFormat="1"/>
    <row r="300096" s="1" customFormat="1"/>
    <row r="300097" s="1" customFormat="1"/>
    <row r="300098" s="1" customFormat="1"/>
    <row r="300099" s="1" customFormat="1"/>
    <row r="300100" s="1" customFormat="1"/>
    <row r="300101" s="1" customFormat="1"/>
    <row r="300102" s="1" customFormat="1"/>
    <row r="300103" s="1" customFormat="1"/>
    <row r="300104" s="1" customFormat="1"/>
    <row r="300105" s="1" customFormat="1"/>
    <row r="300106" s="1" customFormat="1"/>
    <row r="300107" s="1" customFormat="1"/>
    <row r="300108" s="1" customFormat="1"/>
    <row r="300109" s="1" customFormat="1"/>
    <row r="300110" s="1" customFormat="1"/>
    <row r="300111" s="1" customFormat="1"/>
    <row r="300112" s="1" customFormat="1"/>
    <row r="300113" s="1" customFormat="1"/>
    <row r="300114" s="1" customFormat="1"/>
    <row r="300115" s="1" customFormat="1"/>
    <row r="300116" s="1" customFormat="1"/>
    <row r="300117" s="1" customFormat="1"/>
    <row r="300118" s="1" customFormat="1"/>
    <row r="300119" s="1" customFormat="1"/>
    <row r="300120" s="1" customFormat="1"/>
    <row r="300121" s="1" customFormat="1"/>
    <row r="300122" s="1" customFormat="1"/>
    <row r="300123" s="1" customFormat="1"/>
    <row r="300124" s="1" customFormat="1"/>
    <row r="300125" s="1" customFormat="1"/>
    <row r="300126" s="1" customFormat="1"/>
    <row r="300127" s="1" customFormat="1"/>
    <row r="300128" s="1" customFormat="1"/>
    <row r="300129" s="1" customFormat="1"/>
    <row r="300130" s="1" customFormat="1"/>
    <row r="300131" s="1" customFormat="1"/>
    <row r="300132" s="1" customFormat="1"/>
    <row r="300133" s="1" customFormat="1"/>
    <row r="300134" s="1" customFormat="1"/>
    <row r="300135" s="1" customFormat="1"/>
    <row r="300136" s="1" customFormat="1"/>
    <row r="300137" s="1" customFormat="1"/>
    <row r="300138" s="1" customFormat="1"/>
    <row r="300139" s="1" customFormat="1"/>
    <row r="300140" s="1" customFormat="1"/>
    <row r="300141" s="1" customFormat="1"/>
    <row r="300142" s="1" customFormat="1"/>
    <row r="300143" s="1" customFormat="1"/>
    <row r="300144" s="1" customFormat="1"/>
    <row r="300145" s="1" customFormat="1"/>
    <row r="300146" s="1" customFormat="1"/>
    <row r="300147" s="1" customFormat="1"/>
    <row r="300148" s="1" customFormat="1"/>
    <row r="300149" s="1" customFormat="1"/>
    <row r="300150" s="1" customFormat="1"/>
    <row r="300151" s="1" customFormat="1"/>
    <row r="300152" s="1" customFormat="1"/>
    <row r="300153" s="1" customFormat="1"/>
    <row r="300154" s="1" customFormat="1"/>
    <row r="300155" s="1" customFormat="1"/>
    <row r="300156" s="1" customFormat="1"/>
    <row r="300157" s="1" customFormat="1"/>
    <row r="300158" s="1" customFormat="1"/>
    <row r="300159" s="1" customFormat="1"/>
    <row r="300160" s="1" customFormat="1"/>
    <row r="300161" s="1" customFormat="1"/>
    <row r="300162" s="1" customFormat="1"/>
    <row r="300163" s="1" customFormat="1"/>
    <row r="300164" s="1" customFormat="1"/>
    <row r="300165" s="1" customFormat="1"/>
    <row r="300166" s="1" customFormat="1"/>
    <row r="300167" s="1" customFormat="1"/>
    <row r="300168" s="1" customFormat="1"/>
    <row r="300169" s="1" customFormat="1"/>
    <row r="300170" s="1" customFormat="1"/>
    <row r="300171" s="1" customFormat="1"/>
    <row r="300172" s="1" customFormat="1"/>
    <row r="300173" s="1" customFormat="1"/>
    <row r="300174" s="1" customFormat="1"/>
    <row r="300175" s="1" customFormat="1"/>
    <row r="300176" s="1" customFormat="1"/>
    <row r="300177" s="1" customFormat="1"/>
    <row r="300178" s="1" customFormat="1"/>
    <row r="300179" s="1" customFormat="1"/>
    <row r="300180" s="1" customFormat="1"/>
    <row r="300181" s="1" customFormat="1"/>
    <row r="300182" s="1" customFormat="1"/>
    <row r="300183" s="1" customFormat="1"/>
    <row r="300184" s="1" customFormat="1"/>
    <row r="300185" s="1" customFormat="1"/>
    <row r="300186" s="1" customFormat="1"/>
    <row r="300187" s="1" customFormat="1"/>
    <row r="300188" s="1" customFormat="1"/>
    <row r="300189" s="1" customFormat="1"/>
    <row r="300190" s="1" customFormat="1"/>
    <row r="300191" s="1" customFormat="1"/>
    <row r="300192" s="1" customFormat="1"/>
    <row r="300193" s="1" customFormat="1"/>
    <row r="300194" s="1" customFormat="1"/>
    <row r="300195" s="1" customFormat="1"/>
    <row r="300196" s="1" customFormat="1"/>
    <row r="300197" s="1" customFormat="1"/>
    <row r="300198" s="1" customFormat="1"/>
    <row r="300199" s="1" customFormat="1"/>
    <row r="300200" s="1" customFormat="1"/>
    <row r="300201" s="1" customFormat="1"/>
    <row r="300202" s="1" customFormat="1"/>
    <row r="300203" s="1" customFormat="1"/>
    <row r="300204" s="1" customFormat="1"/>
    <row r="300205" s="1" customFormat="1"/>
    <row r="300206" s="1" customFormat="1"/>
    <row r="300207" s="1" customFormat="1"/>
    <row r="300208" s="1" customFormat="1"/>
    <row r="300209" s="1" customFormat="1"/>
    <row r="300210" s="1" customFormat="1"/>
    <row r="300211" s="1" customFormat="1"/>
    <row r="300212" s="1" customFormat="1"/>
    <row r="300213" s="1" customFormat="1"/>
    <row r="300214" s="1" customFormat="1"/>
    <row r="300215" s="1" customFormat="1"/>
    <row r="300216" s="1" customFormat="1"/>
    <row r="300217" s="1" customFormat="1"/>
    <row r="300218" s="1" customFormat="1"/>
    <row r="300219" s="1" customFormat="1"/>
    <row r="300220" s="1" customFormat="1"/>
    <row r="300221" s="1" customFormat="1"/>
    <row r="300222" s="1" customFormat="1"/>
    <row r="300223" s="1" customFormat="1"/>
    <row r="300224" s="1" customFormat="1"/>
    <row r="300225" s="1" customFormat="1"/>
    <row r="300226" s="1" customFormat="1"/>
    <row r="300227" s="1" customFormat="1"/>
    <row r="300228" s="1" customFormat="1"/>
    <row r="300229" s="1" customFormat="1"/>
    <row r="300230" s="1" customFormat="1"/>
    <row r="300231" s="1" customFormat="1"/>
    <row r="300232" s="1" customFormat="1"/>
    <row r="300233" s="1" customFormat="1"/>
    <row r="300234" s="1" customFormat="1"/>
    <row r="300235" s="1" customFormat="1"/>
    <row r="300236" s="1" customFormat="1"/>
    <row r="300237" s="1" customFormat="1"/>
    <row r="300238" s="1" customFormat="1"/>
    <row r="300239" s="1" customFormat="1"/>
    <row r="300240" s="1" customFormat="1"/>
    <row r="300241" s="1" customFormat="1"/>
    <row r="300242" s="1" customFormat="1"/>
    <row r="300243" s="1" customFormat="1"/>
    <row r="300244" s="1" customFormat="1"/>
    <row r="300245" s="1" customFormat="1"/>
    <row r="300246" s="1" customFormat="1"/>
    <row r="300247" s="1" customFormat="1"/>
    <row r="300248" s="1" customFormat="1"/>
    <row r="300249" s="1" customFormat="1"/>
    <row r="300250" s="1" customFormat="1"/>
    <row r="300251" s="1" customFormat="1"/>
    <row r="300252" s="1" customFormat="1"/>
    <row r="300253" s="1" customFormat="1"/>
    <row r="300254" s="1" customFormat="1"/>
    <row r="300255" s="1" customFormat="1"/>
    <row r="300256" s="1" customFormat="1"/>
    <row r="300257" s="1" customFormat="1"/>
    <row r="300258" s="1" customFormat="1"/>
    <row r="300259" s="1" customFormat="1"/>
    <row r="300260" s="1" customFormat="1"/>
    <row r="300261" s="1" customFormat="1"/>
    <row r="300262" s="1" customFormat="1"/>
    <row r="300263" s="1" customFormat="1"/>
    <row r="300264" s="1" customFormat="1"/>
    <row r="300265" s="1" customFormat="1"/>
    <row r="300266" s="1" customFormat="1"/>
    <row r="300267" s="1" customFormat="1"/>
    <row r="300268" s="1" customFormat="1"/>
    <row r="300269" s="1" customFormat="1"/>
    <row r="300270" s="1" customFormat="1"/>
    <row r="300271" s="1" customFormat="1"/>
    <row r="300272" s="1" customFormat="1"/>
    <row r="300273" s="1" customFormat="1"/>
    <row r="300274" s="1" customFormat="1"/>
    <row r="300275" s="1" customFormat="1"/>
    <row r="300276" s="1" customFormat="1"/>
    <row r="300277" s="1" customFormat="1"/>
    <row r="300278" s="1" customFormat="1"/>
    <row r="300279" s="1" customFormat="1"/>
    <row r="300280" s="1" customFormat="1"/>
    <row r="300281" s="1" customFormat="1"/>
    <row r="300282" s="1" customFormat="1"/>
    <row r="300283" s="1" customFormat="1"/>
    <row r="300284" s="1" customFormat="1"/>
    <row r="300285" s="1" customFormat="1"/>
    <row r="300286" s="1" customFormat="1"/>
    <row r="300287" s="1" customFormat="1"/>
    <row r="300288" s="1" customFormat="1"/>
    <row r="300289" s="1" customFormat="1"/>
    <row r="300290" s="1" customFormat="1"/>
    <row r="300291" s="1" customFormat="1"/>
    <row r="300292" s="1" customFormat="1"/>
    <row r="300293" s="1" customFormat="1"/>
    <row r="300294" s="1" customFormat="1"/>
    <row r="300295" s="1" customFormat="1"/>
    <row r="300296" s="1" customFormat="1"/>
    <row r="300297" s="1" customFormat="1"/>
    <row r="300298" s="1" customFormat="1"/>
    <row r="300299" s="1" customFormat="1"/>
    <row r="300300" s="1" customFormat="1"/>
    <row r="300301" s="1" customFormat="1"/>
    <row r="300302" s="1" customFormat="1"/>
    <row r="300303" s="1" customFormat="1"/>
    <row r="300304" s="1" customFormat="1"/>
    <row r="300305" s="1" customFormat="1"/>
    <row r="300306" s="1" customFormat="1"/>
    <row r="300307" s="1" customFormat="1"/>
    <row r="300308" s="1" customFormat="1"/>
    <row r="300309" s="1" customFormat="1"/>
    <row r="300310" s="1" customFormat="1"/>
    <row r="300311" s="1" customFormat="1"/>
    <row r="300312" s="1" customFormat="1"/>
    <row r="300313" s="1" customFormat="1"/>
    <row r="300314" s="1" customFormat="1"/>
    <row r="300315" s="1" customFormat="1"/>
    <row r="300316" s="1" customFormat="1"/>
    <row r="300317" s="1" customFormat="1"/>
    <row r="300318" s="1" customFormat="1"/>
    <row r="300319" s="1" customFormat="1"/>
    <row r="300320" s="1" customFormat="1"/>
    <row r="300321" s="1" customFormat="1"/>
    <row r="300322" s="1" customFormat="1"/>
    <row r="300323" s="1" customFormat="1"/>
    <row r="300324" s="1" customFormat="1"/>
    <row r="300325" s="1" customFormat="1"/>
    <row r="300326" s="1" customFormat="1"/>
    <row r="300327" s="1" customFormat="1"/>
    <row r="300328" s="1" customFormat="1"/>
    <row r="300329" s="1" customFormat="1"/>
    <row r="300330" s="1" customFormat="1"/>
    <row r="300331" s="1" customFormat="1"/>
    <row r="300332" s="1" customFormat="1"/>
    <row r="300333" s="1" customFormat="1"/>
    <row r="300334" s="1" customFormat="1"/>
    <row r="300335" s="1" customFormat="1"/>
    <row r="300336" s="1" customFormat="1"/>
    <row r="300337" s="1" customFormat="1"/>
    <row r="300338" s="1" customFormat="1"/>
    <row r="300339" s="1" customFormat="1"/>
    <row r="300340" s="1" customFormat="1"/>
    <row r="300341" s="1" customFormat="1"/>
    <row r="300342" s="1" customFormat="1"/>
    <row r="300343" s="1" customFormat="1"/>
    <row r="300344" s="1" customFormat="1"/>
    <row r="300345" s="1" customFormat="1"/>
    <row r="300346" s="1" customFormat="1"/>
    <row r="300347" s="1" customFormat="1"/>
    <row r="300348" s="1" customFormat="1"/>
    <row r="300349" s="1" customFormat="1"/>
    <row r="300350" s="1" customFormat="1"/>
    <row r="300351" s="1" customFormat="1"/>
    <row r="300352" s="1" customFormat="1"/>
    <row r="300353" s="1" customFormat="1"/>
    <row r="300354" s="1" customFormat="1"/>
    <row r="300355" s="1" customFormat="1"/>
    <row r="300356" s="1" customFormat="1"/>
    <row r="300357" s="1" customFormat="1"/>
    <row r="300358" s="1" customFormat="1"/>
    <row r="300359" s="1" customFormat="1"/>
    <row r="300360" s="1" customFormat="1"/>
    <row r="300361" s="1" customFormat="1"/>
    <row r="300362" s="1" customFormat="1"/>
    <row r="300363" s="1" customFormat="1"/>
    <row r="300364" s="1" customFormat="1"/>
    <row r="300365" s="1" customFormat="1"/>
    <row r="300366" s="1" customFormat="1"/>
    <row r="300367" s="1" customFormat="1"/>
    <row r="300368" s="1" customFormat="1"/>
    <row r="300369" s="1" customFormat="1"/>
    <row r="300370" s="1" customFormat="1"/>
    <row r="300371" s="1" customFormat="1"/>
    <row r="300372" s="1" customFormat="1"/>
    <row r="300373" s="1" customFormat="1"/>
    <row r="300374" s="1" customFormat="1"/>
    <row r="300375" s="1" customFormat="1"/>
    <row r="300376" s="1" customFormat="1"/>
    <row r="300377" s="1" customFormat="1"/>
    <row r="300378" s="1" customFormat="1"/>
    <row r="300379" s="1" customFormat="1"/>
    <row r="300380" s="1" customFormat="1"/>
    <row r="300381" s="1" customFormat="1"/>
    <row r="300382" s="1" customFormat="1"/>
    <row r="300383" s="1" customFormat="1"/>
    <row r="300384" s="1" customFormat="1"/>
    <row r="300385" s="1" customFormat="1"/>
    <row r="300386" s="1" customFormat="1"/>
    <row r="300387" s="1" customFormat="1"/>
    <row r="300388" s="1" customFormat="1"/>
    <row r="300389" s="1" customFormat="1"/>
    <row r="300390" s="1" customFormat="1"/>
    <row r="300391" s="1" customFormat="1"/>
    <row r="300392" s="1" customFormat="1"/>
    <row r="300393" s="1" customFormat="1"/>
    <row r="300394" s="1" customFormat="1"/>
    <row r="300395" s="1" customFormat="1"/>
    <row r="300396" s="1" customFormat="1"/>
    <row r="300397" s="1" customFormat="1"/>
    <row r="300398" s="1" customFormat="1"/>
    <row r="300399" s="1" customFormat="1"/>
    <row r="300400" s="1" customFormat="1"/>
    <row r="300401" s="1" customFormat="1"/>
    <row r="300402" s="1" customFormat="1"/>
    <row r="300403" s="1" customFormat="1"/>
    <row r="300404" s="1" customFormat="1"/>
    <row r="300405" s="1" customFormat="1"/>
    <row r="300406" s="1" customFormat="1"/>
    <row r="300407" s="1" customFormat="1"/>
    <row r="300408" s="1" customFormat="1"/>
    <row r="300409" s="1" customFormat="1"/>
    <row r="300410" s="1" customFormat="1"/>
    <row r="300411" s="1" customFormat="1"/>
    <row r="300412" s="1" customFormat="1"/>
    <row r="300413" s="1" customFormat="1"/>
    <row r="300414" s="1" customFormat="1"/>
    <row r="300415" s="1" customFormat="1"/>
    <row r="300416" s="1" customFormat="1"/>
    <row r="300417" s="1" customFormat="1"/>
    <row r="300418" s="1" customFormat="1"/>
    <row r="300419" s="1" customFormat="1"/>
    <row r="300420" s="1" customFormat="1"/>
    <row r="300421" s="1" customFormat="1"/>
    <row r="300422" s="1" customFormat="1"/>
    <row r="300423" s="1" customFormat="1"/>
    <row r="300424" s="1" customFormat="1"/>
    <row r="300425" s="1" customFormat="1"/>
    <row r="300426" s="1" customFormat="1"/>
    <row r="300427" s="1" customFormat="1"/>
    <row r="300428" s="1" customFormat="1"/>
    <row r="300429" s="1" customFormat="1"/>
    <row r="300430" s="1" customFormat="1"/>
    <row r="300431" s="1" customFormat="1"/>
    <row r="300432" s="1" customFormat="1"/>
    <row r="300433" s="1" customFormat="1"/>
    <row r="300434" s="1" customFormat="1"/>
    <row r="300435" s="1" customFormat="1"/>
    <row r="300436" s="1" customFormat="1"/>
    <row r="300437" s="1" customFormat="1"/>
    <row r="300438" s="1" customFormat="1"/>
    <row r="300439" s="1" customFormat="1"/>
    <row r="300440" s="1" customFormat="1"/>
    <row r="300441" s="1" customFormat="1"/>
    <row r="300442" s="1" customFormat="1"/>
    <row r="300443" s="1" customFormat="1"/>
    <row r="300444" s="1" customFormat="1"/>
    <row r="300445" s="1" customFormat="1"/>
    <row r="300446" s="1" customFormat="1"/>
    <row r="300447" s="1" customFormat="1"/>
    <row r="300448" s="1" customFormat="1"/>
    <row r="300449" s="1" customFormat="1"/>
    <row r="300450" s="1" customFormat="1"/>
    <row r="300451" s="1" customFormat="1"/>
    <row r="300452" s="1" customFormat="1"/>
    <row r="300453" s="1" customFormat="1"/>
    <row r="300454" s="1" customFormat="1"/>
    <row r="300455" s="1" customFormat="1"/>
    <row r="300456" s="1" customFormat="1"/>
    <row r="300457" s="1" customFormat="1"/>
    <row r="300458" s="1" customFormat="1"/>
    <row r="300459" s="1" customFormat="1"/>
    <row r="300460" s="1" customFormat="1"/>
    <row r="300461" s="1" customFormat="1"/>
    <row r="300462" s="1" customFormat="1"/>
    <row r="300463" s="1" customFormat="1"/>
    <row r="300464" s="1" customFormat="1"/>
    <row r="300465" s="1" customFormat="1"/>
    <row r="300466" s="1" customFormat="1"/>
    <row r="300467" s="1" customFormat="1"/>
    <row r="300468" s="1" customFormat="1"/>
    <row r="300469" s="1" customFormat="1"/>
    <row r="300470" s="1" customFormat="1"/>
    <row r="300471" s="1" customFormat="1"/>
    <row r="300472" s="1" customFormat="1"/>
    <row r="300473" s="1" customFormat="1"/>
    <row r="300474" s="1" customFormat="1"/>
    <row r="300475" s="1" customFormat="1"/>
    <row r="300476" s="1" customFormat="1"/>
    <row r="300477" s="1" customFormat="1"/>
    <row r="300478" s="1" customFormat="1"/>
    <row r="300479" s="1" customFormat="1"/>
    <row r="300480" s="1" customFormat="1"/>
    <row r="300481" s="1" customFormat="1"/>
    <row r="300482" s="1" customFormat="1"/>
    <row r="300483" s="1" customFormat="1"/>
    <row r="300484" s="1" customFormat="1"/>
    <row r="300485" s="1" customFormat="1"/>
    <row r="300486" s="1" customFormat="1"/>
    <row r="300487" s="1" customFormat="1"/>
    <row r="300488" s="1" customFormat="1"/>
    <row r="300489" s="1" customFormat="1"/>
    <row r="300490" s="1" customFormat="1"/>
    <row r="300491" s="1" customFormat="1"/>
    <row r="300492" s="1" customFormat="1"/>
    <row r="300493" s="1" customFormat="1"/>
    <row r="300494" s="1" customFormat="1"/>
    <row r="300495" s="1" customFormat="1"/>
    <row r="300496" s="1" customFormat="1"/>
    <row r="300497" s="1" customFormat="1"/>
    <row r="300498" s="1" customFormat="1"/>
    <row r="300499" s="1" customFormat="1"/>
    <row r="300500" s="1" customFormat="1"/>
    <row r="300501" s="1" customFormat="1"/>
    <row r="300502" s="1" customFormat="1"/>
    <row r="300503" s="1" customFormat="1"/>
    <row r="300504" s="1" customFormat="1"/>
    <row r="300505" s="1" customFormat="1"/>
    <row r="300506" s="1" customFormat="1"/>
    <row r="300507" s="1" customFormat="1"/>
    <row r="300508" s="1" customFormat="1"/>
    <row r="300509" s="1" customFormat="1"/>
    <row r="300510" s="1" customFormat="1"/>
    <row r="300511" s="1" customFormat="1"/>
    <row r="300512" s="1" customFormat="1"/>
    <row r="300513" s="1" customFormat="1"/>
    <row r="300514" s="1" customFormat="1"/>
    <row r="300515" s="1" customFormat="1"/>
    <row r="300516" s="1" customFormat="1"/>
    <row r="300517" s="1" customFormat="1"/>
    <row r="300518" s="1" customFormat="1"/>
    <row r="300519" s="1" customFormat="1"/>
    <row r="300520" s="1" customFormat="1"/>
    <row r="300521" s="1" customFormat="1"/>
    <row r="300522" s="1" customFormat="1"/>
    <row r="300523" s="1" customFormat="1"/>
    <row r="300524" s="1" customFormat="1"/>
    <row r="300525" s="1" customFormat="1"/>
    <row r="300526" s="1" customFormat="1"/>
    <row r="300527" s="1" customFormat="1"/>
    <row r="300528" s="1" customFormat="1"/>
    <row r="300529" s="1" customFormat="1"/>
    <row r="300530" s="1" customFormat="1"/>
    <row r="300531" s="1" customFormat="1"/>
    <row r="300532" s="1" customFormat="1"/>
    <row r="300533" s="1" customFormat="1"/>
    <row r="300534" s="1" customFormat="1"/>
    <row r="300535" s="1" customFormat="1"/>
    <row r="300536" s="1" customFormat="1"/>
    <row r="300537" s="1" customFormat="1"/>
    <row r="300538" s="1" customFormat="1"/>
    <row r="300539" s="1" customFormat="1"/>
    <row r="300540" s="1" customFormat="1"/>
    <row r="300541" s="1" customFormat="1"/>
    <row r="300542" s="1" customFormat="1"/>
    <row r="300543" s="1" customFormat="1"/>
    <row r="300544" s="1" customFormat="1"/>
    <row r="300545" s="1" customFormat="1"/>
    <row r="300546" s="1" customFormat="1"/>
    <row r="300547" s="1" customFormat="1"/>
    <row r="300548" s="1" customFormat="1"/>
    <row r="300549" s="1" customFormat="1"/>
    <row r="300550" s="1" customFormat="1"/>
    <row r="300551" s="1" customFormat="1"/>
    <row r="300552" s="1" customFormat="1"/>
    <row r="300553" s="1" customFormat="1"/>
    <row r="300554" s="1" customFormat="1"/>
    <row r="300555" s="1" customFormat="1"/>
    <row r="300556" s="1" customFormat="1"/>
    <row r="300557" s="1" customFormat="1"/>
    <row r="300558" s="1" customFormat="1"/>
    <row r="300559" s="1" customFormat="1"/>
    <row r="300560" s="1" customFormat="1"/>
    <row r="300561" s="1" customFormat="1"/>
    <row r="300562" s="1" customFormat="1"/>
    <row r="300563" s="1" customFormat="1"/>
    <row r="300564" s="1" customFormat="1"/>
    <row r="300565" s="1" customFormat="1"/>
    <row r="300566" s="1" customFormat="1"/>
    <row r="300567" s="1" customFormat="1"/>
    <row r="300568" s="1" customFormat="1"/>
    <row r="300569" s="1" customFormat="1"/>
    <row r="300570" s="1" customFormat="1"/>
    <row r="300571" s="1" customFormat="1"/>
    <row r="300572" s="1" customFormat="1"/>
    <row r="300573" s="1" customFormat="1"/>
    <row r="300574" s="1" customFormat="1"/>
    <row r="300575" s="1" customFormat="1"/>
    <row r="300576" s="1" customFormat="1"/>
    <row r="300577" s="1" customFormat="1"/>
    <row r="300578" s="1" customFormat="1"/>
    <row r="300579" s="1" customFormat="1"/>
    <row r="300580" s="1" customFormat="1"/>
    <row r="300581" s="1" customFormat="1"/>
    <row r="300582" s="1" customFormat="1"/>
    <row r="300583" s="1" customFormat="1"/>
    <row r="300584" s="1" customFormat="1"/>
    <row r="300585" s="1" customFormat="1"/>
    <row r="300586" s="1" customFormat="1"/>
    <row r="300587" s="1" customFormat="1"/>
    <row r="300588" s="1" customFormat="1"/>
    <row r="300589" s="1" customFormat="1"/>
    <row r="300590" s="1" customFormat="1"/>
    <row r="300591" s="1" customFormat="1"/>
    <row r="300592" s="1" customFormat="1"/>
    <row r="300593" s="1" customFormat="1"/>
    <row r="300594" s="1" customFormat="1"/>
    <row r="300595" s="1" customFormat="1"/>
    <row r="300596" s="1" customFormat="1"/>
    <row r="300597" s="1" customFormat="1"/>
    <row r="300598" s="1" customFormat="1"/>
    <row r="300599" s="1" customFormat="1"/>
    <row r="300600" s="1" customFormat="1"/>
    <row r="300601" s="1" customFormat="1"/>
    <row r="300602" s="1" customFormat="1"/>
    <row r="300603" s="1" customFormat="1"/>
    <row r="300604" s="1" customFormat="1"/>
    <row r="300605" s="1" customFormat="1"/>
    <row r="300606" s="1" customFormat="1"/>
    <row r="300607" s="1" customFormat="1"/>
    <row r="300608" s="1" customFormat="1"/>
    <row r="300609" s="1" customFormat="1"/>
    <row r="300610" s="1" customFormat="1"/>
    <row r="300611" s="1" customFormat="1"/>
    <row r="300612" s="1" customFormat="1"/>
    <row r="300613" s="1" customFormat="1"/>
    <row r="300614" s="1" customFormat="1"/>
    <row r="300615" s="1" customFormat="1"/>
    <row r="300616" s="1" customFormat="1"/>
    <row r="300617" s="1" customFormat="1"/>
    <row r="300618" s="1" customFormat="1"/>
    <row r="300619" s="1" customFormat="1"/>
    <row r="300620" s="1" customFormat="1"/>
    <row r="300621" s="1" customFormat="1"/>
    <row r="300622" s="1" customFormat="1"/>
    <row r="300623" s="1" customFormat="1"/>
    <row r="300624" s="1" customFormat="1"/>
    <row r="300625" s="1" customFormat="1"/>
    <row r="300626" s="1" customFormat="1"/>
    <row r="300627" s="1" customFormat="1"/>
    <row r="300628" s="1" customFormat="1"/>
    <row r="300629" s="1" customFormat="1"/>
    <row r="300630" s="1" customFormat="1"/>
    <row r="300631" s="1" customFormat="1"/>
    <row r="300632" s="1" customFormat="1"/>
    <row r="300633" s="1" customFormat="1"/>
    <row r="300634" s="1" customFormat="1"/>
    <row r="300635" s="1" customFormat="1"/>
    <row r="300636" s="1" customFormat="1"/>
    <row r="300637" s="1" customFormat="1"/>
    <row r="300638" s="1" customFormat="1"/>
    <row r="300639" s="1" customFormat="1"/>
    <row r="300640" s="1" customFormat="1"/>
    <row r="300641" s="1" customFormat="1"/>
    <row r="300642" s="1" customFormat="1"/>
    <row r="300643" s="1" customFormat="1"/>
    <row r="300644" s="1" customFormat="1"/>
    <row r="300645" s="1" customFormat="1"/>
    <row r="300646" s="1" customFormat="1"/>
    <row r="300647" s="1" customFormat="1"/>
    <row r="300648" s="1" customFormat="1"/>
    <row r="300649" s="1" customFormat="1"/>
    <row r="300650" s="1" customFormat="1"/>
    <row r="300651" s="1" customFormat="1"/>
    <row r="300652" s="1" customFormat="1"/>
    <row r="300653" s="1" customFormat="1"/>
    <row r="300654" s="1" customFormat="1"/>
    <row r="300655" s="1" customFormat="1"/>
    <row r="300656" s="1" customFormat="1"/>
    <row r="300657" s="1" customFormat="1"/>
    <row r="300658" s="1" customFormat="1"/>
    <row r="300659" s="1" customFormat="1"/>
    <row r="300660" s="1" customFormat="1"/>
    <row r="300661" s="1" customFormat="1"/>
    <row r="300662" s="1" customFormat="1"/>
    <row r="300663" s="1" customFormat="1"/>
    <row r="300664" s="1" customFormat="1"/>
    <row r="300665" s="1" customFormat="1"/>
    <row r="300666" s="1" customFormat="1"/>
    <row r="300667" s="1" customFormat="1"/>
    <row r="300668" s="1" customFormat="1"/>
    <row r="300669" s="1" customFormat="1"/>
    <row r="300670" s="1" customFormat="1"/>
    <row r="300671" s="1" customFormat="1"/>
    <row r="300672" s="1" customFormat="1"/>
    <row r="300673" s="1" customFormat="1"/>
    <row r="300674" s="1" customFormat="1"/>
    <row r="300675" s="1" customFormat="1"/>
    <row r="300676" s="1" customFormat="1"/>
    <row r="300677" s="1" customFormat="1"/>
    <row r="300678" s="1" customFormat="1"/>
    <row r="300679" s="1" customFormat="1"/>
    <row r="300680" s="1" customFormat="1"/>
    <row r="300681" s="1" customFormat="1"/>
    <row r="300682" s="1" customFormat="1"/>
    <row r="300683" s="1" customFormat="1"/>
    <row r="300684" s="1" customFormat="1"/>
    <row r="300685" s="1" customFormat="1"/>
    <row r="300686" s="1" customFormat="1"/>
    <row r="300687" s="1" customFormat="1"/>
    <row r="300688" s="1" customFormat="1"/>
    <row r="300689" s="1" customFormat="1"/>
    <row r="300690" s="1" customFormat="1"/>
    <row r="300691" s="1" customFormat="1"/>
    <row r="300692" s="1" customFormat="1"/>
    <row r="300693" s="1" customFormat="1"/>
    <row r="300694" s="1" customFormat="1"/>
    <row r="300695" s="1" customFormat="1"/>
    <row r="300696" s="1" customFormat="1"/>
    <row r="300697" s="1" customFormat="1"/>
    <row r="300698" s="1" customFormat="1"/>
    <row r="300699" s="1" customFormat="1"/>
    <row r="300700" s="1" customFormat="1"/>
    <row r="300701" s="1" customFormat="1"/>
    <row r="300702" s="1" customFormat="1"/>
    <row r="300703" s="1" customFormat="1"/>
    <row r="300704" s="1" customFormat="1"/>
    <row r="300705" s="1" customFormat="1"/>
    <row r="300706" s="1" customFormat="1"/>
    <row r="300707" s="1" customFormat="1"/>
    <row r="300708" s="1" customFormat="1"/>
    <row r="300709" s="1" customFormat="1"/>
    <row r="300710" s="1" customFormat="1"/>
    <row r="300711" s="1" customFormat="1"/>
    <row r="300712" s="1" customFormat="1"/>
    <row r="300713" s="1" customFormat="1"/>
    <row r="300714" s="1" customFormat="1"/>
    <row r="300715" s="1" customFormat="1"/>
    <row r="300716" s="1" customFormat="1"/>
    <row r="300717" s="1" customFormat="1"/>
    <row r="300718" s="1" customFormat="1"/>
    <row r="300719" s="1" customFormat="1"/>
    <row r="300720" s="1" customFormat="1"/>
    <row r="300721" s="1" customFormat="1"/>
    <row r="300722" s="1" customFormat="1"/>
    <row r="300723" s="1" customFormat="1"/>
    <row r="300724" s="1" customFormat="1"/>
    <row r="300725" s="1" customFormat="1"/>
    <row r="300726" s="1" customFormat="1"/>
    <row r="300727" s="1" customFormat="1"/>
    <row r="300728" s="1" customFormat="1"/>
    <row r="300729" s="1" customFormat="1"/>
    <row r="300730" s="1" customFormat="1"/>
    <row r="300731" s="1" customFormat="1"/>
    <row r="300732" s="1" customFormat="1"/>
    <row r="300733" s="1" customFormat="1"/>
    <row r="300734" s="1" customFormat="1"/>
    <row r="300735" s="1" customFormat="1"/>
    <row r="300736" s="1" customFormat="1"/>
    <row r="300737" s="1" customFormat="1"/>
    <row r="300738" s="1" customFormat="1"/>
    <row r="300739" s="1" customFormat="1"/>
    <row r="300740" s="1" customFormat="1"/>
    <row r="300741" s="1" customFormat="1"/>
    <row r="300742" s="1" customFormat="1"/>
    <row r="300743" s="1" customFormat="1"/>
    <row r="300744" s="1" customFormat="1"/>
    <row r="300745" s="1" customFormat="1"/>
    <row r="300746" s="1" customFormat="1"/>
    <row r="300747" s="1" customFormat="1"/>
    <row r="300748" s="1" customFormat="1"/>
    <row r="300749" s="1" customFormat="1"/>
    <row r="300750" s="1" customFormat="1"/>
    <row r="300751" s="1" customFormat="1"/>
    <row r="300752" s="1" customFormat="1"/>
    <row r="300753" s="1" customFormat="1"/>
    <row r="300754" s="1" customFormat="1"/>
    <row r="300755" s="1" customFormat="1"/>
    <row r="300756" s="1" customFormat="1"/>
    <row r="300757" s="1" customFormat="1"/>
    <row r="300758" s="1" customFormat="1"/>
    <row r="300759" s="1" customFormat="1"/>
    <row r="300760" s="1" customFormat="1"/>
    <row r="300761" s="1" customFormat="1"/>
    <row r="300762" s="1" customFormat="1"/>
    <row r="300763" s="1" customFormat="1"/>
    <row r="300764" s="1" customFormat="1"/>
    <row r="300765" s="1" customFormat="1"/>
    <row r="300766" s="1" customFormat="1"/>
    <row r="300767" s="1" customFormat="1"/>
    <row r="300768" s="1" customFormat="1"/>
    <row r="300769" s="1" customFormat="1"/>
    <row r="300770" s="1" customFormat="1"/>
    <row r="300771" s="1" customFormat="1"/>
    <row r="300772" s="1" customFormat="1"/>
    <row r="300773" s="1" customFormat="1"/>
    <row r="300774" s="1" customFormat="1"/>
    <row r="300775" s="1" customFormat="1"/>
    <row r="300776" s="1" customFormat="1"/>
    <row r="300777" s="1" customFormat="1"/>
    <row r="300778" s="1" customFormat="1"/>
    <row r="300779" s="1" customFormat="1"/>
    <row r="300780" s="1" customFormat="1"/>
    <row r="300781" s="1" customFormat="1"/>
    <row r="300782" s="1" customFormat="1"/>
    <row r="300783" s="1" customFormat="1"/>
    <row r="300784" s="1" customFormat="1"/>
    <row r="300785" s="1" customFormat="1"/>
    <row r="300786" s="1" customFormat="1"/>
    <row r="300787" s="1" customFormat="1"/>
    <row r="300788" s="1" customFormat="1"/>
    <row r="300789" s="1" customFormat="1"/>
    <row r="300790" s="1" customFormat="1"/>
    <row r="300791" s="1" customFormat="1"/>
    <row r="300792" s="1" customFormat="1"/>
    <row r="300793" s="1" customFormat="1"/>
    <row r="300794" s="1" customFormat="1"/>
    <row r="300795" s="1" customFormat="1"/>
    <row r="300796" s="1" customFormat="1"/>
    <row r="300797" s="1" customFormat="1"/>
    <row r="300798" s="1" customFormat="1"/>
    <row r="300799" s="1" customFormat="1"/>
    <row r="300800" s="1" customFormat="1"/>
    <row r="300801" s="1" customFormat="1"/>
    <row r="300802" s="1" customFormat="1"/>
    <row r="300803" s="1" customFormat="1"/>
    <row r="300804" s="1" customFormat="1"/>
    <row r="300805" s="1" customFormat="1"/>
    <row r="300806" s="1" customFormat="1"/>
    <row r="300807" s="1" customFormat="1"/>
    <row r="300808" s="1" customFormat="1"/>
    <row r="300809" s="1" customFormat="1"/>
    <row r="300810" s="1" customFormat="1"/>
    <row r="300811" s="1" customFormat="1"/>
    <row r="300812" s="1" customFormat="1"/>
    <row r="300813" s="1" customFormat="1"/>
    <row r="300814" s="1" customFormat="1"/>
    <row r="300815" s="1" customFormat="1"/>
    <row r="300816" s="1" customFormat="1"/>
    <row r="300817" s="1" customFormat="1"/>
    <row r="300818" s="1" customFormat="1"/>
    <row r="300819" s="1" customFormat="1"/>
    <row r="300820" s="1" customFormat="1"/>
    <row r="300821" s="1" customFormat="1"/>
    <row r="300822" s="1" customFormat="1"/>
    <row r="300823" s="1" customFormat="1"/>
    <row r="300824" s="1" customFormat="1"/>
    <row r="300825" s="1" customFormat="1"/>
    <row r="300826" s="1" customFormat="1"/>
    <row r="300827" s="1" customFormat="1"/>
    <row r="300828" s="1" customFormat="1"/>
    <row r="300829" s="1" customFormat="1"/>
    <row r="300830" s="1" customFormat="1"/>
    <row r="300831" s="1" customFormat="1"/>
    <row r="300832" s="1" customFormat="1"/>
    <row r="300833" s="1" customFormat="1"/>
    <row r="300834" s="1" customFormat="1"/>
    <row r="300835" s="1" customFormat="1"/>
    <row r="300836" s="1" customFormat="1"/>
    <row r="300837" s="1" customFormat="1"/>
    <row r="300838" s="1" customFormat="1"/>
    <row r="300839" s="1" customFormat="1"/>
    <row r="300840" s="1" customFormat="1"/>
    <row r="300841" s="1" customFormat="1"/>
    <row r="300842" s="1" customFormat="1"/>
    <row r="300843" s="1" customFormat="1"/>
    <row r="300844" s="1" customFormat="1"/>
    <row r="300845" s="1" customFormat="1"/>
    <row r="300846" s="1" customFormat="1"/>
    <row r="300847" s="1" customFormat="1"/>
    <row r="300848" s="1" customFormat="1"/>
    <row r="300849" s="1" customFormat="1"/>
    <row r="300850" s="1" customFormat="1"/>
    <row r="300851" s="1" customFormat="1"/>
    <row r="300852" s="1" customFormat="1"/>
    <row r="300853" s="1" customFormat="1"/>
    <row r="300854" s="1" customFormat="1"/>
    <row r="300855" s="1" customFormat="1"/>
    <row r="300856" s="1" customFormat="1"/>
    <row r="300857" s="1" customFormat="1"/>
    <row r="300858" s="1" customFormat="1"/>
    <row r="300859" s="1" customFormat="1"/>
    <row r="300860" s="1" customFormat="1"/>
    <row r="300861" s="1" customFormat="1"/>
    <row r="300862" s="1" customFormat="1"/>
    <row r="300863" s="1" customFormat="1"/>
    <row r="300864" s="1" customFormat="1"/>
    <row r="300865" s="1" customFormat="1"/>
    <row r="300866" s="1" customFormat="1"/>
    <row r="300867" s="1" customFormat="1"/>
    <row r="300868" s="1" customFormat="1"/>
    <row r="300869" s="1" customFormat="1"/>
    <row r="300870" s="1" customFormat="1"/>
    <row r="300871" s="1" customFormat="1"/>
    <row r="300872" s="1" customFormat="1"/>
    <row r="300873" s="1" customFormat="1"/>
    <row r="300874" s="1" customFormat="1"/>
    <row r="300875" s="1" customFormat="1"/>
    <row r="300876" s="1" customFormat="1"/>
    <row r="300877" s="1" customFormat="1"/>
    <row r="300878" s="1" customFormat="1"/>
    <row r="300879" s="1" customFormat="1"/>
    <row r="300880" s="1" customFormat="1"/>
    <row r="300881" s="1" customFormat="1"/>
    <row r="300882" s="1" customFormat="1"/>
    <row r="300883" s="1" customFormat="1"/>
    <row r="300884" s="1" customFormat="1"/>
    <row r="300885" s="1" customFormat="1"/>
    <row r="300886" s="1" customFormat="1"/>
    <row r="300887" s="1" customFormat="1"/>
    <row r="300888" s="1" customFormat="1"/>
    <row r="300889" s="1" customFormat="1"/>
    <row r="300890" s="1" customFormat="1"/>
    <row r="300891" s="1" customFormat="1"/>
    <row r="300892" s="1" customFormat="1"/>
    <row r="300893" s="1" customFormat="1"/>
    <row r="300894" s="1" customFormat="1"/>
    <row r="300895" s="1" customFormat="1"/>
    <row r="300896" s="1" customFormat="1"/>
    <row r="300897" s="1" customFormat="1"/>
    <row r="300898" s="1" customFormat="1"/>
    <row r="300899" s="1" customFormat="1"/>
    <row r="300900" s="1" customFormat="1"/>
    <row r="300901" s="1" customFormat="1"/>
    <row r="300902" s="1" customFormat="1"/>
    <row r="300903" s="1" customFormat="1"/>
    <row r="300904" s="1" customFormat="1"/>
    <row r="300905" s="1" customFormat="1"/>
    <row r="300906" s="1" customFormat="1"/>
    <row r="300907" s="1" customFormat="1"/>
    <row r="300908" s="1" customFormat="1"/>
    <row r="300909" s="1" customFormat="1"/>
    <row r="300910" s="1" customFormat="1"/>
    <row r="300911" s="1" customFormat="1"/>
    <row r="300912" s="1" customFormat="1"/>
    <row r="300913" s="1" customFormat="1"/>
    <row r="300914" s="1" customFormat="1"/>
    <row r="300915" s="1" customFormat="1"/>
    <row r="300916" s="1" customFormat="1"/>
    <row r="300917" s="1" customFormat="1"/>
    <row r="300918" s="1" customFormat="1"/>
    <row r="300919" s="1" customFormat="1"/>
    <row r="300920" s="1" customFormat="1"/>
    <row r="300921" s="1" customFormat="1"/>
    <row r="300922" s="1" customFormat="1"/>
    <row r="300923" s="1" customFormat="1"/>
    <row r="300924" s="1" customFormat="1"/>
    <row r="300925" s="1" customFormat="1"/>
    <row r="300926" s="1" customFormat="1"/>
    <row r="300927" s="1" customFormat="1"/>
    <row r="300928" s="1" customFormat="1"/>
    <row r="300929" s="1" customFormat="1"/>
    <row r="300930" s="1" customFormat="1"/>
    <row r="300931" s="1" customFormat="1"/>
    <row r="300932" s="1" customFormat="1"/>
    <row r="300933" s="1" customFormat="1"/>
    <row r="300934" s="1" customFormat="1"/>
    <row r="300935" s="1" customFormat="1"/>
    <row r="300936" s="1" customFormat="1"/>
    <row r="300937" s="1" customFormat="1"/>
    <row r="300938" s="1" customFormat="1"/>
    <row r="300939" s="1" customFormat="1"/>
    <row r="300940" s="1" customFormat="1"/>
    <row r="300941" s="1" customFormat="1"/>
    <row r="300942" s="1" customFormat="1"/>
    <row r="300943" s="1" customFormat="1"/>
    <row r="300944" s="1" customFormat="1"/>
    <row r="300945" s="1" customFormat="1"/>
    <row r="300946" s="1" customFormat="1"/>
    <row r="300947" s="1" customFormat="1"/>
    <row r="300948" s="1" customFormat="1"/>
    <row r="300949" s="1" customFormat="1"/>
    <row r="300950" s="1" customFormat="1"/>
    <row r="300951" s="1" customFormat="1"/>
    <row r="300952" s="1" customFormat="1"/>
    <row r="300953" s="1" customFormat="1"/>
    <row r="300954" s="1" customFormat="1"/>
    <row r="300955" s="1" customFormat="1"/>
    <row r="300956" s="1" customFormat="1"/>
    <row r="300957" s="1" customFormat="1"/>
    <row r="300958" s="1" customFormat="1"/>
    <row r="300959" s="1" customFormat="1"/>
    <row r="300960" s="1" customFormat="1"/>
    <row r="300961" s="1" customFormat="1"/>
    <row r="300962" s="1" customFormat="1"/>
    <row r="300963" s="1" customFormat="1"/>
    <row r="300964" s="1" customFormat="1"/>
    <row r="300965" s="1" customFormat="1"/>
    <row r="300966" s="1" customFormat="1"/>
    <row r="300967" s="1" customFormat="1"/>
    <row r="300968" s="1" customFormat="1"/>
    <row r="300969" s="1" customFormat="1"/>
    <row r="300970" s="1" customFormat="1"/>
    <row r="300971" s="1" customFormat="1"/>
    <row r="300972" s="1" customFormat="1"/>
    <row r="300973" s="1" customFormat="1"/>
    <row r="300974" s="1" customFormat="1"/>
    <row r="300975" s="1" customFormat="1"/>
    <row r="300976" s="1" customFormat="1"/>
    <row r="300977" s="1" customFormat="1"/>
    <row r="300978" s="1" customFormat="1"/>
    <row r="300979" s="1" customFormat="1"/>
    <row r="300980" s="1" customFormat="1"/>
    <row r="300981" s="1" customFormat="1"/>
    <row r="300982" s="1" customFormat="1"/>
    <row r="300983" s="1" customFormat="1"/>
    <row r="300984" s="1" customFormat="1"/>
    <row r="300985" s="1" customFormat="1"/>
    <row r="300986" s="1" customFormat="1"/>
    <row r="300987" s="1" customFormat="1"/>
    <row r="300988" s="1" customFormat="1"/>
    <row r="300989" s="1" customFormat="1"/>
    <row r="300990" s="1" customFormat="1"/>
    <row r="300991" s="1" customFormat="1"/>
    <row r="300992" s="1" customFormat="1"/>
    <row r="300993" s="1" customFormat="1"/>
    <row r="300994" s="1" customFormat="1"/>
    <row r="300995" s="1" customFormat="1"/>
    <row r="300996" s="1" customFormat="1"/>
    <row r="300997" s="1" customFormat="1"/>
    <row r="300998" s="1" customFormat="1"/>
    <row r="300999" s="1" customFormat="1"/>
    <row r="301000" s="1" customFormat="1"/>
    <row r="301001" s="1" customFormat="1"/>
    <row r="301002" s="1" customFormat="1"/>
    <row r="301003" s="1" customFormat="1"/>
    <row r="301004" s="1" customFormat="1"/>
    <row r="301005" s="1" customFormat="1"/>
    <row r="301006" s="1" customFormat="1"/>
    <row r="301007" s="1" customFormat="1"/>
    <row r="301008" s="1" customFormat="1"/>
    <row r="301009" s="1" customFormat="1"/>
    <row r="301010" s="1" customFormat="1"/>
    <row r="301011" s="1" customFormat="1"/>
    <row r="301012" s="1" customFormat="1"/>
    <row r="301013" s="1" customFormat="1"/>
    <row r="301014" s="1" customFormat="1"/>
    <row r="301015" s="1" customFormat="1"/>
    <row r="301016" s="1" customFormat="1"/>
    <row r="301017" s="1" customFormat="1"/>
    <row r="301018" s="1" customFormat="1"/>
    <row r="301019" s="1" customFormat="1"/>
    <row r="301020" s="1" customFormat="1"/>
    <row r="301021" s="1" customFormat="1"/>
    <row r="301022" s="1" customFormat="1"/>
    <row r="301023" s="1" customFormat="1"/>
    <row r="301024" s="1" customFormat="1"/>
    <row r="301025" s="1" customFormat="1"/>
    <row r="301026" s="1" customFormat="1"/>
    <row r="301027" s="1" customFormat="1"/>
    <row r="301028" s="1" customFormat="1"/>
    <row r="301029" s="1" customFormat="1"/>
    <row r="301030" s="1" customFormat="1"/>
    <row r="301031" s="1" customFormat="1"/>
    <row r="301032" s="1" customFormat="1"/>
    <row r="301033" s="1" customFormat="1"/>
    <row r="301034" s="1" customFormat="1"/>
    <row r="301035" s="1" customFormat="1"/>
    <row r="301036" s="1" customFormat="1"/>
    <row r="301037" s="1" customFormat="1"/>
    <row r="301038" s="1" customFormat="1"/>
    <row r="301039" s="1" customFormat="1"/>
    <row r="301040" s="1" customFormat="1"/>
    <row r="301041" s="1" customFormat="1"/>
    <row r="301042" s="1" customFormat="1"/>
    <row r="301043" s="1" customFormat="1"/>
    <row r="301044" s="1" customFormat="1"/>
    <row r="301045" s="1" customFormat="1"/>
    <row r="301046" s="1" customFormat="1"/>
    <row r="301047" s="1" customFormat="1"/>
    <row r="301048" s="1" customFormat="1"/>
    <row r="301049" s="1" customFormat="1"/>
    <row r="301050" s="1" customFormat="1"/>
    <row r="301051" s="1" customFormat="1"/>
    <row r="301052" s="1" customFormat="1"/>
    <row r="301053" s="1" customFormat="1"/>
    <row r="301054" s="1" customFormat="1"/>
    <row r="301055" s="1" customFormat="1"/>
    <row r="301056" s="1" customFormat="1"/>
    <row r="301057" s="1" customFormat="1"/>
    <row r="301058" s="1" customFormat="1"/>
    <row r="301059" s="1" customFormat="1"/>
    <row r="301060" s="1" customFormat="1"/>
    <row r="301061" s="1" customFormat="1"/>
    <row r="301062" s="1" customFormat="1"/>
    <row r="301063" s="1" customFormat="1"/>
    <row r="301064" s="1" customFormat="1"/>
    <row r="301065" s="1" customFormat="1"/>
    <row r="301066" s="1" customFormat="1"/>
    <row r="301067" s="1" customFormat="1"/>
    <row r="301068" s="1" customFormat="1"/>
    <row r="301069" s="1" customFormat="1"/>
    <row r="301070" s="1" customFormat="1"/>
    <row r="301071" s="1" customFormat="1"/>
    <row r="301072" s="1" customFormat="1"/>
    <row r="301073" s="1" customFormat="1"/>
    <row r="301074" s="1" customFormat="1"/>
    <row r="301075" s="1" customFormat="1"/>
    <row r="301076" s="1" customFormat="1"/>
    <row r="301077" s="1" customFormat="1"/>
    <row r="301078" s="1" customFormat="1"/>
    <row r="301079" s="1" customFormat="1"/>
    <row r="301080" s="1" customFormat="1"/>
    <row r="301081" s="1" customFormat="1"/>
    <row r="301082" s="1" customFormat="1"/>
    <row r="301083" s="1" customFormat="1"/>
    <row r="301084" s="1" customFormat="1"/>
    <row r="301085" s="1" customFormat="1"/>
    <row r="301086" s="1" customFormat="1"/>
    <row r="301087" s="1" customFormat="1"/>
    <row r="301088" s="1" customFormat="1"/>
    <row r="301089" s="1" customFormat="1"/>
    <row r="301090" s="1" customFormat="1"/>
    <row r="301091" s="1" customFormat="1"/>
    <row r="301092" s="1" customFormat="1"/>
    <row r="301093" s="1" customFormat="1"/>
    <row r="301094" s="1" customFormat="1"/>
    <row r="301095" s="1" customFormat="1"/>
    <row r="301096" s="1" customFormat="1"/>
    <row r="301097" s="1" customFormat="1"/>
    <row r="301098" s="1" customFormat="1"/>
    <row r="301099" s="1" customFormat="1"/>
    <row r="301100" s="1" customFormat="1"/>
    <row r="301101" s="1" customFormat="1"/>
    <row r="301102" s="1" customFormat="1"/>
    <row r="301103" s="1" customFormat="1"/>
    <row r="301104" s="1" customFormat="1"/>
    <row r="301105" s="1" customFormat="1"/>
    <row r="301106" s="1" customFormat="1"/>
    <row r="301107" s="1" customFormat="1"/>
    <row r="301108" s="1" customFormat="1"/>
    <row r="301109" s="1" customFormat="1"/>
    <row r="301110" s="1" customFormat="1"/>
    <row r="301111" s="1" customFormat="1"/>
    <row r="301112" s="1" customFormat="1"/>
    <row r="301113" s="1" customFormat="1"/>
    <row r="301114" s="1" customFormat="1"/>
    <row r="301115" s="1" customFormat="1"/>
    <row r="301116" s="1" customFormat="1"/>
    <row r="301117" s="1" customFormat="1"/>
    <row r="301118" s="1" customFormat="1"/>
    <row r="301119" s="1" customFormat="1"/>
    <row r="301120" s="1" customFormat="1"/>
    <row r="301121" s="1" customFormat="1"/>
    <row r="301122" s="1" customFormat="1"/>
    <row r="301123" s="1" customFormat="1"/>
    <row r="301124" s="1" customFormat="1"/>
    <row r="301125" s="1" customFormat="1"/>
    <row r="301126" s="1" customFormat="1"/>
    <row r="301127" s="1" customFormat="1"/>
    <row r="301128" s="1" customFormat="1"/>
    <row r="301129" s="1" customFormat="1"/>
    <row r="301130" s="1" customFormat="1"/>
    <row r="301131" s="1" customFormat="1"/>
    <row r="301132" s="1" customFormat="1"/>
    <row r="301133" s="1" customFormat="1"/>
    <row r="301134" s="1" customFormat="1"/>
    <row r="301135" s="1" customFormat="1"/>
    <row r="301136" s="1" customFormat="1"/>
    <row r="301137" s="1" customFormat="1"/>
    <row r="301138" s="1" customFormat="1"/>
    <row r="301139" s="1" customFormat="1"/>
    <row r="301140" s="1" customFormat="1"/>
    <row r="301141" s="1" customFormat="1"/>
    <row r="301142" s="1" customFormat="1"/>
    <row r="301143" s="1" customFormat="1"/>
    <row r="301144" s="1" customFormat="1"/>
    <row r="301145" s="1" customFormat="1"/>
    <row r="301146" s="1" customFormat="1"/>
    <row r="301147" s="1" customFormat="1"/>
    <row r="301148" s="1" customFormat="1"/>
    <row r="301149" s="1" customFormat="1"/>
    <row r="301150" s="1" customFormat="1"/>
    <row r="301151" s="1" customFormat="1"/>
    <row r="301152" s="1" customFormat="1"/>
    <row r="301153" s="1" customFormat="1"/>
    <row r="301154" s="1" customFormat="1"/>
    <row r="301155" s="1" customFormat="1"/>
    <row r="301156" s="1" customFormat="1"/>
    <row r="301157" s="1" customFormat="1"/>
    <row r="301158" s="1" customFormat="1"/>
    <row r="301159" s="1" customFormat="1"/>
    <row r="301160" s="1" customFormat="1"/>
    <row r="301161" s="1" customFormat="1"/>
    <row r="301162" s="1" customFormat="1"/>
    <row r="301163" s="1" customFormat="1"/>
    <row r="301164" s="1" customFormat="1"/>
    <row r="301165" s="1" customFormat="1"/>
    <row r="301166" s="1" customFormat="1"/>
    <row r="301167" s="1" customFormat="1"/>
    <row r="301168" s="1" customFormat="1"/>
    <row r="301169" s="1" customFormat="1"/>
    <row r="301170" s="1" customFormat="1"/>
    <row r="301171" s="1" customFormat="1"/>
    <row r="301172" s="1" customFormat="1"/>
    <row r="301173" s="1" customFormat="1"/>
    <row r="301174" s="1" customFormat="1"/>
    <row r="301175" s="1" customFormat="1"/>
    <row r="301176" s="1" customFormat="1"/>
    <row r="301177" s="1" customFormat="1"/>
    <row r="301178" s="1" customFormat="1"/>
    <row r="301179" s="1" customFormat="1"/>
    <row r="301180" s="1" customFormat="1"/>
    <row r="301181" s="1" customFormat="1"/>
    <row r="301182" s="1" customFormat="1"/>
    <row r="301183" s="1" customFormat="1"/>
    <row r="301184" s="1" customFormat="1"/>
    <row r="301185" s="1" customFormat="1"/>
    <row r="301186" s="1" customFormat="1"/>
    <row r="301187" s="1" customFormat="1"/>
    <row r="301188" s="1" customFormat="1"/>
    <row r="301189" s="1" customFormat="1"/>
    <row r="301190" s="1" customFormat="1"/>
    <row r="301191" s="1" customFormat="1"/>
    <row r="301192" s="1" customFormat="1"/>
    <row r="301193" s="1" customFormat="1"/>
    <row r="301194" s="1" customFormat="1"/>
    <row r="301195" s="1" customFormat="1"/>
    <row r="301196" s="1" customFormat="1"/>
    <row r="301197" s="1" customFormat="1"/>
    <row r="301198" s="1" customFormat="1"/>
    <row r="301199" s="1" customFormat="1"/>
    <row r="301200" s="1" customFormat="1"/>
    <row r="301201" s="1" customFormat="1"/>
    <row r="301202" s="1" customFormat="1"/>
    <row r="301203" s="1" customFormat="1"/>
    <row r="301204" s="1" customFormat="1"/>
    <row r="301205" s="1" customFormat="1"/>
    <row r="301206" s="1" customFormat="1"/>
    <row r="301207" s="1" customFormat="1"/>
    <row r="301208" s="1" customFormat="1"/>
    <row r="301209" s="1" customFormat="1"/>
    <row r="301210" s="1" customFormat="1"/>
    <row r="301211" s="1" customFormat="1"/>
    <row r="301212" s="1" customFormat="1"/>
    <row r="301213" s="1" customFormat="1"/>
    <row r="301214" s="1" customFormat="1"/>
    <row r="301215" s="1" customFormat="1"/>
    <row r="301216" s="1" customFormat="1"/>
    <row r="301217" s="1" customFormat="1"/>
    <row r="301218" s="1" customFormat="1"/>
    <row r="301219" s="1" customFormat="1"/>
    <row r="301220" s="1" customFormat="1"/>
    <row r="301221" s="1" customFormat="1"/>
    <row r="301222" s="1" customFormat="1"/>
    <row r="301223" s="1" customFormat="1"/>
    <row r="301224" s="1" customFormat="1"/>
    <row r="301225" s="1" customFormat="1"/>
    <row r="301226" s="1" customFormat="1"/>
    <row r="301227" s="1" customFormat="1"/>
    <row r="301228" s="1" customFormat="1"/>
    <row r="301229" s="1" customFormat="1"/>
    <row r="301230" s="1" customFormat="1"/>
    <row r="301231" s="1" customFormat="1"/>
    <row r="301232" s="1" customFormat="1"/>
    <row r="301233" s="1" customFormat="1"/>
    <row r="301234" s="1" customFormat="1"/>
    <row r="301235" s="1" customFormat="1"/>
    <row r="301236" s="1" customFormat="1"/>
    <row r="301237" s="1" customFormat="1"/>
    <row r="301238" s="1" customFormat="1"/>
    <row r="301239" s="1" customFormat="1"/>
    <row r="301240" s="1" customFormat="1"/>
    <row r="301241" s="1" customFormat="1"/>
    <row r="301242" s="1" customFormat="1"/>
    <row r="301243" s="1" customFormat="1"/>
    <row r="301244" s="1" customFormat="1"/>
    <row r="301245" s="1" customFormat="1"/>
    <row r="301246" s="1" customFormat="1"/>
    <row r="301247" s="1" customFormat="1"/>
    <row r="301248" s="1" customFormat="1"/>
    <row r="301249" s="1" customFormat="1"/>
    <row r="301250" s="1" customFormat="1"/>
    <row r="301251" s="1" customFormat="1"/>
    <row r="301252" s="1" customFormat="1"/>
    <row r="301253" s="1" customFormat="1"/>
    <row r="301254" s="1" customFormat="1"/>
    <row r="301255" s="1" customFormat="1"/>
    <row r="301256" s="1" customFormat="1"/>
    <row r="301257" s="1" customFormat="1"/>
    <row r="301258" s="1" customFormat="1"/>
    <row r="301259" s="1" customFormat="1"/>
    <row r="301260" s="1" customFormat="1"/>
    <row r="301261" s="1" customFormat="1"/>
    <row r="301262" s="1" customFormat="1"/>
    <row r="301263" s="1" customFormat="1"/>
    <row r="301264" s="1" customFormat="1"/>
    <row r="301265" s="1" customFormat="1"/>
    <row r="301266" s="1" customFormat="1"/>
    <row r="301267" s="1" customFormat="1"/>
    <row r="301268" s="1" customFormat="1"/>
    <row r="301269" s="1" customFormat="1"/>
    <row r="301270" s="1" customFormat="1"/>
    <row r="301271" s="1" customFormat="1"/>
    <row r="301272" s="1" customFormat="1"/>
    <row r="301273" s="1" customFormat="1"/>
    <row r="301274" s="1" customFormat="1"/>
    <row r="301275" s="1" customFormat="1"/>
    <row r="301276" s="1" customFormat="1"/>
    <row r="301277" s="1" customFormat="1"/>
    <row r="301278" s="1" customFormat="1"/>
    <row r="301279" s="1" customFormat="1"/>
    <row r="301280" s="1" customFormat="1"/>
    <row r="301281" s="1" customFormat="1"/>
    <row r="301282" s="1" customFormat="1"/>
    <row r="301283" s="1" customFormat="1"/>
    <row r="301284" s="1" customFormat="1"/>
    <row r="301285" s="1" customFormat="1"/>
    <row r="301286" s="1" customFormat="1"/>
    <row r="301287" s="1" customFormat="1"/>
    <row r="301288" s="1" customFormat="1"/>
    <row r="301289" s="1" customFormat="1"/>
    <row r="301290" s="1" customFormat="1"/>
    <row r="301291" s="1" customFormat="1"/>
    <row r="301292" s="1" customFormat="1"/>
    <row r="301293" s="1" customFormat="1"/>
    <row r="301294" s="1" customFormat="1"/>
    <row r="301295" s="1" customFormat="1"/>
    <row r="301296" s="1" customFormat="1"/>
    <row r="301297" s="1" customFormat="1"/>
    <row r="301298" s="1" customFormat="1"/>
    <row r="301299" s="1" customFormat="1"/>
    <row r="301300" s="1" customFormat="1"/>
    <row r="301301" s="1" customFormat="1"/>
    <row r="301302" s="1" customFormat="1"/>
    <row r="301303" s="1" customFormat="1"/>
    <row r="301304" s="1" customFormat="1"/>
    <row r="301305" s="1" customFormat="1"/>
    <row r="301306" s="1" customFormat="1"/>
    <row r="301307" s="1" customFormat="1"/>
    <row r="301308" s="1" customFormat="1"/>
    <row r="301309" s="1" customFormat="1"/>
    <row r="301310" s="1" customFormat="1"/>
    <row r="301311" s="1" customFormat="1"/>
    <row r="301312" s="1" customFormat="1"/>
    <row r="301313" s="1" customFormat="1"/>
    <row r="301314" s="1" customFormat="1"/>
    <row r="301315" s="1" customFormat="1"/>
    <row r="301316" s="1" customFormat="1"/>
    <row r="301317" s="1" customFormat="1"/>
    <row r="301318" s="1" customFormat="1"/>
    <row r="301319" s="1" customFormat="1"/>
    <row r="301320" s="1" customFormat="1"/>
    <row r="301321" s="1" customFormat="1"/>
    <row r="301322" s="1" customFormat="1"/>
    <row r="301323" s="1" customFormat="1"/>
    <row r="301324" s="1" customFormat="1"/>
    <row r="301325" s="1" customFormat="1"/>
    <row r="301326" s="1" customFormat="1"/>
    <row r="301327" s="1" customFormat="1"/>
    <row r="301328" s="1" customFormat="1"/>
    <row r="301329" s="1" customFormat="1"/>
    <row r="301330" s="1" customFormat="1"/>
    <row r="301331" s="1" customFormat="1"/>
    <row r="301332" s="1" customFormat="1"/>
    <row r="301333" s="1" customFormat="1"/>
    <row r="301334" s="1" customFormat="1"/>
    <row r="301335" s="1" customFormat="1"/>
    <row r="301336" s="1" customFormat="1"/>
    <row r="301337" s="1" customFormat="1"/>
    <row r="301338" s="1" customFormat="1"/>
    <row r="301339" s="1" customFormat="1"/>
    <row r="301340" s="1" customFormat="1"/>
    <row r="301341" s="1" customFormat="1"/>
    <row r="301342" s="1" customFormat="1"/>
    <row r="301343" s="1" customFormat="1"/>
    <row r="301344" s="1" customFormat="1"/>
    <row r="301345" s="1" customFormat="1"/>
    <row r="301346" s="1" customFormat="1"/>
    <row r="301347" s="1" customFormat="1"/>
    <row r="301348" s="1" customFormat="1"/>
    <row r="301349" s="1" customFormat="1"/>
    <row r="301350" s="1" customFormat="1"/>
    <row r="301351" s="1" customFormat="1"/>
    <row r="301352" s="1" customFormat="1"/>
    <row r="301353" s="1" customFormat="1"/>
    <row r="301354" s="1" customFormat="1"/>
    <row r="301355" s="1" customFormat="1"/>
    <row r="301356" s="1" customFormat="1"/>
    <row r="301357" s="1" customFormat="1"/>
    <row r="301358" s="1" customFormat="1"/>
    <row r="301359" s="1" customFormat="1"/>
    <row r="301360" s="1" customFormat="1"/>
    <row r="301361" s="1" customFormat="1"/>
    <row r="301362" s="1" customFormat="1"/>
    <row r="301363" s="1" customFormat="1"/>
    <row r="301364" s="1" customFormat="1"/>
    <row r="301365" s="1" customFormat="1"/>
    <row r="301366" s="1" customFormat="1"/>
    <row r="301367" s="1" customFormat="1"/>
    <row r="301368" s="1" customFormat="1"/>
    <row r="301369" s="1" customFormat="1"/>
    <row r="301370" s="1" customFormat="1"/>
    <row r="301371" s="1" customFormat="1"/>
    <row r="301372" s="1" customFormat="1"/>
    <row r="301373" s="1" customFormat="1"/>
    <row r="301374" s="1" customFormat="1"/>
    <row r="301375" s="1" customFormat="1"/>
    <row r="301376" s="1" customFormat="1"/>
    <row r="301377" s="1" customFormat="1"/>
    <row r="301378" s="1" customFormat="1"/>
    <row r="301379" s="1" customFormat="1"/>
    <row r="301380" s="1" customFormat="1"/>
    <row r="301381" s="1" customFormat="1"/>
    <row r="301382" s="1" customFormat="1"/>
    <row r="301383" s="1" customFormat="1"/>
    <row r="301384" s="1" customFormat="1"/>
    <row r="301385" s="1" customFormat="1"/>
    <row r="301386" s="1" customFormat="1"/>
    <row r="301387" s="1" customFormat="1"/>
    <row r="301388" s="1" customFormat="1"/>
    <row r="301389" s="1" customFormat="1"/>
    <row r="301390" s="1" customFormat="1"/>
    <row r="301391" s="1" customFormat="1"/>
    <row r="301392" s="1" customFormat="1"/>
    <row r="301393" s="1" customFormat="1"/>
    <row r="301394" s="1" customFormat="1"/>
    <row r="301395" s="1" customFormat="1"/>
    <row r="301396" s="1" customFormat="1"/>
    <row r="301397" s="1" customFormat="1"/>
    <row r="301398" s="1" customFormat="1"/>
    <row r="301399" s="1" customFormat="1"/>
    <row r="301400" s="1" customFormat="1"/>
    <row r="301401" s="1" customFormat="1"/>
    <row r="301402" s="1" customFormat="1"/>
    <row r="301403" s="1" customFormat="1"/>
    <row r="301404" s="1" customFormat="1"/>
    <row r="301405" s="1" customFormat="1"/>
    <row r="301406" s="1" customFormat="1"/>
    <row r="301407" s="1" customFormat="1"/>
    <row r="301408" s="1" customFormat="1"/>
    <row r="301409" s="1" customFormat="1"/>
    <row r="301410" s="1" customFormat="1"/>
    <row r="301411" s="1" customFormat="1"/>
    <row r="301412" s="1" customFormat="1"/>
    <row r="301413" s="1" customFormat="1"/>
    <row r="301414" s="1" customFormat="1"/>
    <row r="301415" s="1" customFormat="1"/>
    <row r="301416" s="1" customFormat="1"/>
    <row r="301417" s="1" customFormat="1"/>
    <row r="301418" s="1" customFormat="1"/>
    <row r="301419" s="1" customFormat="1"/>
    <row r="301420" s="1" customFormat="1"/>
    <row r="301421" s="1" customFormat="1"/>
    <row r="301422" s="1" customFormat="1"/>
    <row r="301423" s="1" customFormat="1"/>
    <row r="301424" s="1" customFormat="1"/>
    <row r="301425" s="1" customFormat="1"/>
    <row r="301426" s="1" customFormat="1"/>
    <row r="301427" s="1" customFormat="1"/>
    <row r="301428" s="1" customFormat="1"/>
    <row r="301429" s="1" customFormat="1"/>
    <row r="301430" s="1" customFormat="1"/>
    <row r="301431" s="1" customFormat="1"/>
    <row r="301432" s="1" customFormat="1"/>
    <row r="301433" s="1" customFormat="1"/>
    <row r="301434" s="1" customFormat="1"/>
    <row r="301435" s="1" customFormat="1"/>
    <row r="301436" s="1" customFormat="1"/>
    <row r="301437" s="1" customFormat="1"/>
    <row r="301438" s="1" customFormat="1"/>
    <row r="301439" s="1" customFormat="1"/>
    <row r="301440" s="1" customFormat="1"/>
    <row r="301441" s="1" customFormat="1"/>
    <row r="301442" s="1" customFormat="1"/>
    <row r="301443" s="1" customFormat="1"/>
    <row r="301444" s="1" customFormat="1"/>
    <row r="301445" s="1" customFormat="1"/>
    <row r="301446" s="1" customFormat="1"/>
    <row r="301447" s="1" customFormat="1"/>
    <row r="301448" s="1" customFormat="1"/>
    <row r="301449" s="1" customFormat="1"/>
    <row r="301450" s="1" customFormat="1"/>
    <row r="301451" s="1" customFormat="1"/>
    <row r="301452" s="1" customFormat="1"/>
    <row r="301453" s="1" customFormat="1"/>
    <row r="301454" s="1" customFormat="1"/>
    <row r="301455" s="1" customFormat="1"/>
    <row r="301456" s="1" customFormat="1"/>
    <row r="301457" s="1" customFormat="1"/>
    <row r="301458" s="1" customFormat="1"/>
    <row r="301459" s="1" customFormat="1"/>
    <row r="301460" s="1" customFormat="1"/>
    <row r="301461" s="1" customFormat="1"/>
    <row r="301462" s="1" customFormat="1"/>
    <row r="301463" s="1" customFormat="1"/>
    <row r="301464" s="1" customFormat="1"/>
    <row r="301465" s="1" customFormat="1"/>
    <row r="301466" s="1" customFormat="1"/>
    <row r="301467" s="1" customFormat="1"/>
    <row r="301468" s="1" customFormat="1"/>
    <row r="301469" s="1" customFormat="1"/>
    <row r="301470" s="1" customFormat="1"/>
    <row r="301471" s="1" customFormat="1"/>
    <row r="301472" s="1" customFormat="1"/>
    <row r="301473" s="1" customFormat="1"/>
    <row r="301474" s="1" customFormat="1"/>
    <row r="301475" s="1" customFormat="1"/>
    <row r="301476" s="1" customFormat="1"/>
    <row r="301477" s="1" customFormat="1"/>
    <row r="301478" s="1" customFormat="1"/>
    <row r="301479" s="1" customFormat="1"/>
    <row r="301480" s="1" customFormat="1"/>
    <row r="301481" s="1" customFormat="1"/>
    <row r="301482" s="1" customFormat="1"/>
    <row r="301483" s="1" customFormat="1"/>
    <row r="301484" s="1" customFormat="1"/>
    <row r="301485" s="1" customFormat="1"/>
    <row r="301486" s="1" customFormat="1"/>
    <row r="301487" s="1" customFormat="1"/>
    <row r="301488" s="1" customFormat="1"/>
    <row r="301489" s="1" customFormat="1"/>
    <row r="301490" s="1" customFormat="1"/>
    <row r="301491" s="1" customFormat="1"/>
    <row r="301492" s="1" customFormat="1"/>
    <row r="301493" s="1" customFormat="1"/>
    <row r="301494" s="1" customFormat="1"/>
    <row r="301495" s="1" customFormat="1"/>
    <row r="301496" s="1" customFormat="1"/>
    <row r="301497" s="1" customFormat="1"/>
    <row r="301498" s="1" customFormat="1"/>
    <row r="301499" s="1" customFormat="1"/>
    <row r="301500" s="1" customFormat="1"/>
    <row r="301501" s="1" customFormat="1"/>
    <row r="301502" s="1" customFormat="1"/>
    <row r="301503" s="1" customFormat="1"/>
    <row r="301504" s="1" customFormat="1"/>
    <row r="301505" s="1" customFormat="1"/>
    <row r="301506" s="1" customFormat="1"/>
    <row r="301507" s="1" customFormat="1"/>
    <row r="301508" s="1" customFormat="1"/>
    <row r="301509" s="1" customFormat="1"/>
    <row r="301510" s="1" customFormat="1"/>
    <row r="301511" s="1" customFormat="1"/>
    <row r="301512" s="1" customFormat="1"/>
    <row r="301513" s="1" customFormat="1"/>
    <row r="301514" s="1" customFormat="1"/>
    <row r="301515" s="1" customFormat="1"/>
    <row r="301516" s="1" customFormat="1"/>
    <row r="301517" s="1" customFormat="1"/>
    <row r="301518" s="1" customFormat="1"/>
    <row r="301519" s="1" customFormat="1"/>
    <row r="301520" s="1" customFormat="1"/>
    <row r="301521" s="1" customFormat="1"/>
    <row r="301522" s="1" customFormat="1"/>
    <row r="301523" s="1" customFormat="1"/>
    <row r="301524" s="1" customFormat="1"/>
    <row r="301525" s="1" customFormat="1"/>
    <row r="301526" s="1" customFormat="1"/>
    <row r="301527" s="1" customFormat="1"/>
    <row r="301528" s="1" customFormat="1"/>
    <row r="301529" s="1" customFormat="1"/>
    <row r="301530" s="1" customFormat="1"/>
    <row r="301531" s="1" customFormat="1"/>
    <row r="301532" s="1" customFormat="1"/>
    <row r="301533" s="1" customFormat="1"/>
    <row r="301534" s="1" customFormat="1"/>
    <row r="301535" s="1" customFormat="1"/>
    <row r="301536" s="1" customFormat="1"/>
    <row r="301537" s="1" customFormat="1"/>
    <row r="301538" s="1" customFormat="1"/>
    <row r="301539" s="1" customFormat="1"/>
    <row r="301540" s="1" customFormat="1"/>
    <row r="301541" s="1" customFormat="1"/>
    <row r="301542" s="1" customFormat="1"/>
    <row r="301543" s="1" customFormat="1"/>
    <row r="301544" s="1" customFormat="1"/>
    <row r="301545" s="1" customFormat="1"/>
    <row r="301546" s="1" customFormat="1"/>
    <row r="301547" s="1" customFormat="1"/>
    <row r="301548" s="1" customFormat="1"/>
    <row r="301549" s="1" customFormat="1"/>
    <row r="301550" s="1" customFormat="1"/>
    <row r="301551" s="1" customFormat="1"/>
    <row r="301552" s="1" customFormat="1"/>
    <row r="301553" s="1" customFormat="1"/>
    <row r="301554" s="1" customFormat="1"/>
    <row r="301555" s="1" customFormat="1"/>
    <row r="301556" s="1" customFormat="1"/>
    <row r="301557" s="1" customFormat="1"/>
    <row r="301558" s="1" customFormat="1"/>
    <row r="301559" s="1" customFormat="1"/>
    <row r="301560" s="1" customFormat="1"/>
    <row r="301561" s="1" customFormat="1"/>
    <row r="301562" s="1" customFormat="1"/>
    <row r="301563" s="1" customFormat="1"/>
    <row r="301564" s="1" customFormat="1"/>
    <row r="301565" s="1" customFormat="1"/>
    <row r="301566" s="1" customFormat="1"/>
    <row r="301567" s="1" customFormat="1"/>
    <row r="301568" s="1" customFormat="1"/>
    <row r="301569" s="1" customFormat="1"/>
    <row r="301570" s="1" customFormat="1"/>
    <row r="301571" s="1" customFormat="1"/>
    <row r="301572" s="1" customFormat="1"/>
    <row r="301573" s="1" customFormat="1"/>
    <row r="301574" s="1" customFormat="1"/>
    <row r="301575" s="1" customFormat="1"/>
    <row r="301576" s="1" customFormat="1"/>
    <row r="301577" s="1" customFormat="1"/>
    <row r="301578" s="1" customFormat="1"/>
    <row r="301579" s="1" customFormat="1"/>
    <row r="301580" s="1" customFormat="1"/>
    <row r="301581" s="1" customFormat="1"/>
    <row r="301582" s="1" customFormat="1"/>
    <row r="301583" s="1" customFormat="1"/>
    <row r="301584" s="1" customFormat="1"/>
    <row r="301585" s="1" customFormat="1"/>
    <row r="301586" s="1" customFormat="1"/>
    <row r="301587" s="1" customFormat="1"/>
    <row r="301588" s="1" customFormat="1"/>
    <row r="301589" s="1" customFormat="1"/>
    <row r="301590" s="1" customFormat="1"/>
    <row r="301591" s="1" customFormat="1"/>
    <row r="301592" s="1" customFormat="1"/>
    <row r="301593" s="1" customFormat="1"/>
    <row r="301594" s="1" customFormat="1"/>
    <row r="301595" s="1" customFormat="1"/>
    <row r="301596" s="1" customFormat="1"/>
    <row r="301597" s="1" customFormat="1"/>
    <row r="301598" s="1" customFormat="1"/>
    <row r="301599" s="1" customFormat="1"/>
    <row r="301600" s="1" customFormat="1"/>
    <row r="301601" s="1" customFormat="1"/>
    <row r="301602" s="1" customFormat="1"/>
    <row r="301603" s="1" customFormat="1"/>
    <row r="301604" s="1" customFormat="1"/>
    <row r="301605" s="1" customFormat="1"/>
    <row r="301606" s="1" customFormat="1"/>
    <row r="301607" s="1" customFormat="1"/>
    <row r="301608" s="1" customFormat="1"/>
    <row r="301609" s="1" customFormat="1"/>
    <row r="301610" s="1" customFormat="1"/>
    <row r="301611" s="1" customFormat="1"/>
    <row r="301612" s="1" customFormat="1"/>
    <row r="301613" s="1" customFormat="1"/>
    <row r="301614" s="1" customFormat="1"/>
    <row r="301615" s="1" customFormat="1"/>
    <row r="301616" s="1" customFormat="1"/>
    <row r="301617" s="1" customFormat="1"/>
    <row r="301618" s="1" customFormat="1"/>
    <row r="301619" s="1" customFormat="1"/>
    <row r="301620" s="1" customFormat="1"/>
    <row r="301621" s="1" customFormat="1"/>
    <row r="301622" s="1" customFormat="1"/>
    <row r="301623" s="1" customFormat="1"/>
    <row r="301624" s="1" customFormat="1"/>
    <row r="301625" s="1" customFormat="1"/>
    <row r="301626" s="1" customFormat="1"/>
    <row r="301627" s="1" customFormat="1"/>
    <row r="301628" s="1" customFormat="1"/>
    <row r="301629" s="1" customFormat="1"/>
    <row r="301630" s="1" customFormat="1"/>
    <row r="301631" s="1" customFormat="1"/>
    <row r="301632" s="1" customFormat="1"/>
    <row r="301633" s="1" customFormat="1"/>
    <row r="301634" s="1" customFormat="1"/>
    <row r="301635" s="1" customFormat="1"/>
    <row r="301636" s="1" customFormat="1"/>
    <row r="301637" s="1" customFormat="1"/>
    <row r="301638" s="1" customFormat="1"/>
    <row r="301639" s="1" customFormat="1"/>
    <row r="301640" s="1" customFormat="1"/>
    <row r="301641" s="1" customFormat="1"/>
    <row r="301642" s="1" customFormat="1"/>
    <row r="301643" s="1" customFormat="1"/>
    <row r="301644" s="1" customFormat="1"/>
    <row r="301645" s="1" customFormat="1"/>
    <row r="301646" s="1" customFormat="1"/>
    <row r="301647" s="1" customFormat="1"/>
    <row r="301648" s="1" customFormat="1"/>
    <row r="301649" s="1" customFormat="1"/>
    <row r="301650" s="1" customFormat="1"/>
    <row r="301651" s="1" customFormat="1"/>
    <row r="301652" s="1" customFormat="1"/>
    <row r="301653" s="1" customFormat="1"/>
    <row r="301654" s="1" customFormat="1"/>
    <row r="301655" s="1" customFormat="1"/>
    <row r="301656" s="1" customFormat="1"/>
    <row r="301657" s="1" customFormat="1"/>
    <row r="301658" s="1" customFormat="1"/>
    <row r="301659" s="1" customFormat="1"/>
    <row r="301660" s="1" customFormat="1"/>
    <row r="301661" s="1" customFormat="1"/>
    <row r="301662" s="1" customFormat="1"/>
    <row r="301663" s="1" customFormat="1"/>
    <row r="301664" s="1" customFormat="1"/>
    <row r="301665" s="1" customFormat="1"/>
    <row r="301666" s="1" customFormat="1"/>
    <row r="301667" s="1" customFormat="1"/>
    <row r="301668" s="1" customFormat="1"/>
    <row r="301669" s="1" customFormat="1"/>
    <row r="301670" s="1" customFormat="1"/>
    <row r="301671" s="1" customFormat="1"/>
    <row r="301672" s="1" customFormat="1"/>
    <row r="301673" s="1" customFormat="1"/>
    <row r="301674" s="1" customFormat="1"/>
    <row r="301675" s="1" customFormat="1"/>
    <row r="301676" s="1" customFormat="1"/>
    <row r="301677" s="1" customFormat="1"/>
    <row r="301678" s="1" customFormat="1"/>
    <row r="301679" s="1" customFormat="1"/>
    <row r="301680" s="1" customFormat="1"/>
    <row r="301681" s="1" customFormat="1"/>
    <row r="301682" s="1" customFormat="1"/>
    <row r="301683" s="1" customFormat="1"/>
    <row r="301684" s="1" customFormat="1"/>
    <row r="301685" s="1" customFormat="1"/>
    <row r="301686" s="1" customFormat="1"/>
    <row r="301687" s="1" customFormat="1"/>
    <row r="301688" s="1" customFormat="1"/>
    <row r="301689" s="1" customFormat="1"/>
    <row r="301690" s="1" customFormat="1"/>
    <row r="301691" s="1" customFormat="1"/>
    <row r="301692" s="1" customFormat="1"/>
    <row r="301693" s="1" customFormat="1"/>
    <row r="301694" s="1" customFormat="1"/>
    <row r="301695" s="1" customFormat="1"/>
    <row r="301696" s="1" customFormat="1"/>
    <row r="301697" s="1" customFormat="1"/>
    <row r="301698" s="1" customFormat="1"/>
    <row r="301699" s="1" customFormat="1"/>
    <row r="301700" s="1" customFormat="1"/>
    <row r="301701" s="1" customFormat="1"/>
    <row r="301702" s="1" customFormat="1"/>
    <row r="301703" s="1" customFormat="1"/>
    <row r="301704" s="1" customFormat="1"/>
    <row r="301705" s="1" customFormat="1"/>
    <row r="301706" s="1" customFormat="1"/>
    <row r="301707" s="1" customFormat="1"/>
    <row r="301708" s="1" customFormat="1"/>
    <row r="301709" s="1" customFormat="1"/>
    <row r="301710" s="1" customFormat="1"/>
    <row r="301711" s="1" customFormat="1"/>
    <row r="301712" s="1" customFormat="1"/>
    <row r="301713" s="1" customFormat="1"/>
    <row r="301714" s="1" customFormat="1"/>
    <row r="301715" s="1" customFormat="1"/>
    <row r="301716" s="1" customFormat="1"/>
    <row r="301717" s="1" customFormat="1"/>
    <row r="301718" s="1" customFormat="1"/>
    <row r="301719" s="1" customFormat="1"/>
    <row r="301720" s="1" customFormat="1"/>
    <row r="301721" s="1" customFormat="1"/>
    <row r="301722" s="1" customFormat="1"/>
    <row r="301723" s="1" customFormat="1"/>
    <row r="301724" s="1" customFormat="1"/>
    <row r="301725" s="1" customFormat="1"/>
    <row r="301726" s="1" customFormat="1"/>
    <row r="301727" s="1" customFormat="1"/>
    <row r="301728" s="1" customFormat="1"/>
    <row r="301729" s="1" customFormat="1"/>
    <row r="301730" s="1" customFormat="1"/>
    <row r="301731" s="1" customFormat="1"/>
    <row r="301732" s="1" customFormat="1"/>
    <row r="301733" s="1" customFormat="1"/>
    <row r="301734" s="1" customFormat="1"/>
    <row r="301735" s="1" customFormat="1"/>
    <row r="301736" s="1" customFormat="1"/>
    <row r="301737" s="1" customFormat="1"/>
    <row r="301738" s="1" customFormat="1"/>
    <row r="301739" s="1" customFormat="1"/>
    <row r="301740" s="1" customFormat="1"/>
    <row r="301741" s="1" customFormat="1"/>
    <row r="301742" s="1" customFormat="1"/>
    <row r="301743" s="1" customFormat="1"/>
    <row r="301744" s="1" customFormat="1"/>
    <row r="301745" s="1" customFormat="1"/>
    <row r="301746" s="1" customFormat="1"/>
    <row r="301747" s="1" customFormat="1"/>
    <row r="301748" s="1" customFormat="1"/>
    <row r="301749" s="1" customFormat="1"/>
    <row r="301750" s="1" customFormat="1"/>
    <row r="301751" s="1" customFormat="1"/>
    <row r="301752" s="1" customFormat="1"/>
    <row r="301753" s="1" customFormat="1"/>
    <row r="301754" s="1" customFormat="1"/>
    <row r="301755" s="1" customFormat="1"/>
    <row r="301756" s="1" customFormat="1"/>
    <row r="301757" s="1" customFormat="1"/>
    <row r="301758" s="1" customFormat="1"/>
    <row r="301759" s="1" customFormat="1"/>
    <row r="301760" s="1" customFormat="1"/>
    <row r="301761" s="1" customFormat="1"/>
    <row r="301762" s="1" customFormat="1"/>
    <row r="301763" s="1" customFormat="1"/>
    <row r="301764" s="1" customFormat="1"/>
    <row r="301765" s="1" customFormat="1"/>
    <row r="301766" s="1" customFormat="1"/>
    <row r="301767" s="1" customFormat="1"/>
    <row r="301768" s="1" customFormat="1"/>
    <row r="301769" s="1" customFormat="1"/>
    <row r="301770" s="1" customFormat="1"/>
    <row r="301771" s="1" customFormat="1"/>
    <row r="301772" s="1" customFormat="1"/>
    <row r="301773" s="1" customFormat="1"/>
    <row r="301774" s="1" customFormat="1"/>
    <row r="301775" s="1" customFormat="1"/>
    <row r="301776" s="1" customFormat="1"/>
    <row r="301777" s="1" customFormat="1"/>
    <row r="301778" s="1" customFormat="1"/>
    <row r="301779" s="1" customFormat="1"/>
    <row r="301780" s="1" customFormat="1"/>
    <row r="301781" s="1" customFormat="1"/>
    <row r="301782" s="1" customFormat="1"/>
    <row r="301783" s="1" customFormat="1"/>
    <row r="301784" s="1" customFormat="1"/>
    <row r="301785" s="1" customFormat="1"/>
    <row r="301786" s="1" customFormat="1"/>
    <row r="301787" s="1" customFormat="1"/>
    <row r="301788" s="1" customFormat="1"/>
    <row r="301789" s="1" customFormat="1"/>
    <row r="301790" s="1" customFormat="1"/>
    <row r="301791" s="1" customFormat="1"/>
    <row r="301792" s="1" customFormat="1"/>
    <row r="301793" s="1" customFormat="1"/>
    <row r="301794" s="1" customFormat="1"/>
    <row r="301795" s="1" customFormat="1"/>
    <row r="301796" s="1" customFormat="1"/>
    <row r="301797" s="1" customFormat="1"/>
    <row r="301798" s="1" customFormat="1"/>
    <row r="301799" s="1" customFormat="1"/>
    <row r="301800" s="1" customFormat="1"/>
    <row r="301801" s="1" customFormat="1"/>
    <row r="301802" s="1" customFormat="1"/>
    <row r="301803" s="1" customFormat="1"/>
    <row r="301804" s="1" customFormat="1"/>
    <row r="301805" s="1" customFormat="1"/>
    <row r="301806" s="1" customFormat="1"/>
    <row r="301807" s="1" customFormat="1"/>
    <row r="301808" s="1" customFormat="1"/>
    <row r="301809" s="1" customFormat="1"/>
    <row r="301810" s="1" customFormat="1"/>
    <row r="301811" s="1" customFormat="1"/>
    <row r="301812" s="1" customFormat="1"/>
    <row r="301813" s="1" customFormat="1"/>
    <row r="301814" s="1" customFormat="1"/>
    <row r="301815" s="1" customFormat="1"/>
    <row r="301816" s="1" customFormat="1"/>
    <row r="301817" s="1" customFormat="1"/>
    <row r="301818" s="1" customFormat="1"/>
    <row r="301819" s="1" customFormat="1"/>
    <row r="301820" s="1" customFormat="1"/>
    <row r="301821" s="1" customFormat="1"/>
    <row r="301822" s="1" customFormat="1"/>
    <row r="301823" s="1" customFormat="1"/>
    <row r="301824" s="1" customFormat="1"/>
    <row r="301825" s="1" customFormat="1"/>
    <row r="301826" s="1" customFormat="1"/>
    <row r="301827" s="1" customFormat="1"/>
    <row r="301828" s="1" customFormat="1"/>
    <row r="301829" s="1" customFormat="1"/>
    <row r="301830" s="1" customFormat="1"/>
    <row r="301831" s="1" customFormat="1"/>
    <row r="301832" s="1" customFormat="1"/>
    <row r="301833" s="1" customFormat="1"/>
    <row r="301834" s="1" customFormat="1"/>
    <row r="301835" s="1" customFormat="1"/>
    <row r="301836" s="1" customFormat="1"/>
    <row r="301837" s="1" customFormat="1"/>
    <row r="301838" s="1" customFormat="1"/>
    <row r="301839" s="1" customFormat="1"/>
    <row r="301840" s="1" customFormat="1"/>
    <row r="301841" s="1" customFormat="1"/>
    <row r="301842" s="1" customFormat="1"/>
    <row r="301843" s="1" customFormat="1"/>
    <row r="301844" s="1" customFormat="1"/>
    <row r="301845" s="1" customFormat="1"/>
    <row r="301846" s="1" customFormat="1"/>
    <row r="301847" s="1" customFormat="1"/>
    <row r="301848" s="1" customFormat="1"/>
    <row r="301849" s="1" customFormat="1"/>
    <row r="301850" s="1" customFormat="1"/>
    <row r="301851" s="1" customFormat="1"/>
    <row r="301852" s="1" customFormat="1"/>
    <row r="301853" s="1" customFormat="1"/>
    <row r="301854" s="1" customFormat="1"/>
    <row r="301855" s="1" customFormat="1"/>
    <row r="301856" s="1" customFormat="1"/>
    <row r="301857" s="1" customFormat="1"/>
    <row r="301858" s="1" customFormat="1"/>
    <row r="301859" s="1" customFormat="1"/>
    <row r="301860" s="1" customFormat="1"/>
    <row r="301861" s="1" customFormat="1"/>
    <row r="301862" s="1" customFormat="1"/>
    <row r="301863" s="1" customFormat="1"/>
    <row r="301864" s="1" customFormat="1"/>
    <row r="301865" s="1" customFormat="1"/>
    <row r="301866" s="1" customFormat="1"/>
    <row r="301867" s="1" customFormat="1"/>
    <row r="301868" s="1" customFormat="1"/>
    <row r="301869" s="1" customFormat="1"/>
    <row r="301870" s="1" customFormat="1"/>
    <row r="301871" s="1" customFormat="1"/>
    <row r="301872" s="1" customFormat="1"/>
    <row r="301873" s="1" customFormat="1"/>
    <row r="301874" s="1" customFormat="1"/>
    <row r="301875" s="1" customFormat="1"/>
    <row r="301876" s="1" customFormat="1"/>
    <row r="301877" s="1" customFormat="1"/>
    <row r="301878" s="1" customFormat="1"/>
    <row r="301879" s="1" customFormat="1"/>
    <row r="301880" s="1" customFormat="1"/>
    <row r="301881" s="1" customFormat="1"/>
    <row r="301882" s="1" customFormat="1"/>
    <row r="301883" s="1" customFormat="1"/>
    <row r="301884" s="1" customFormat="1"/>
    <row r="301885" s="1" customFormat="1"/>
    <row r="301886" s="1" customFormat="1"/>
    <row r="301887" s="1" customFormat="1"/>
    <row r="301888" s="1" customFormat="1"/>
    <row r="301889" s="1" customFormat="1"/>
    <row r="301890" s="1" customFormat="1"/>
    <row r="301891" s="1" customFormat="1"/>
    <row r="301892" s="1" customFormat="1"/>
    <row r="301893" s="1" customFormat="1"/>
    <row r="301894" s="1" customFormat="1"/>
    <row r="301895" s="1" customFormat="1"/>
    <row r="301896" s="1" customFormat="1"/>
    <row r="301897" s="1" customFormat="1"/>
    <row r="301898" s="1" customFormat="1"/>
    <row r="301899" s="1" customFormat="1"/>
    <row r="301900" s="1" customFormat="1"/>
    <row r="301901" s="1" customFormat="1"/>
    <row r="301902" s="1" customFormat="1"/>
    <row r="301903" s="1" customFormat="1"/>
    <row r="301904" s="1" customFormat="1"/>
    <row r="301905" s="1" customFormat="1"/>
    <row r="301906" s="1" customFormat="1"/>
    <row r="301907" s="1" customFormat="1"/>
    <row r="301908" s="1" customFormat="1"/>
    <row r="301909" s="1" customFormat="1"/>
    <row r="301910" s="1" customFormat="1"/>
    <row r="301911" s="1" customFormat="1"/>
    <row r="301912" s="1" customFormat="1"/>
    <row r="301913" s="1" customFormat="1"/>
    <row r="301914" s="1" customFormat="1"/>
    <row r="301915" s="1" customFormat="1"/>
    <row r="301916" s="1" customFormat="1"/>
    <row r="301917" s="1" customFormat="1"/>
    <row r="301918" s="1" customFormat="1"/>
    <row r="301919" s="1" customFormat="1"/>
    <row r="301920" s="1" customFormat="1"/>
    <row r="301921" s="1" customFormat="1"/>
    <row r="301922" s="1" customFormat="1"/>
    <row r="301923" s="1" customFormat="1"/>
    <row r="301924" s="1" customFormat="1"/>
    <row r="301925" s="1" customFormat="1"/>
    <row r="301926" s="1" customFormat="1"/>
    <row r="301927" s="1" customFormat="1"/>
    <row r="301928" s="1" customFormat="1"/>
    <row r="301929" s="1" customFormat="1"/>
    <row r="301930" s="1" customFormat="1"/>
    <row r="301931" s="1" customFormat="1"/>
    <row r="301932" s="1" customFormat="1"/>
    <row r="301933" s="1" customFormat="1"/>
    <row r="301934" s="1" customFormat="1"/>
    <row r="301935" s="1" customFormat="1"/>
    <row r="301936" s="1" customFormat="1"/>
    <row r="301937" s="1" customFormat="1"/>
    <row r="301938" s="1" customFormat="1"/>
    <row r="301939" s="1" customFormat="1"/>
    <row r="301940" s="1" customFormat="1"/>
    <row r="301941" s="1" customFormat="1"/>
    <row r="301942" s="1" customFormat="1"/>
    <row r="301943" s="1" customFormat="1"/>
    <row r="301944" s="1" customFormat="1"/>
    <row r="301945" s="1" customFormat="1"/>
    <row r="301946" s="1" customFormat="1"/>
    <row r="301947" s="1" customFormat="1"/>
    <row r="301948" s="1" customFormat="1"/>
    <row r="301949" s="1" customFormat="1"/>
    <row r="301950" s="1" customFormat="1"/>
    <row r="301951" s="1" customFormat="1"/>
    <row r="301952" s="1" customFormat="1"/>
    <row r="301953" s="1" customFormat="1"/>
    <row r="301954" s="1" customFormat="1"/>
    <row r="301955" s="1" customFormat="1"/>
    <row r="301956" s="1" customFormat="1"/>
    <row r="301957" s="1" customFormat="1"/>
    <row r="301958" s="1" customFormat="1"/>
    <row r="301959" s="1" customFormat="1"/>
    <row r="301960" s="1" customFormat="1"/>
    <row r="301961" s="1" customFormat="1"/>
    <row r="301962" s="1" customFormat="1"/>
    <row r="301963" s="1" customFormat="1"/>
    <row r="301964" s="1" customFormat="1"/>
    <row r="301965" s="1" customFormat="1"/>
    <row r="301966" s="1" customFormat="1"/>
    <row r="301967" s="1" customFormat="1"/>
    <row r="301968" s="1" customFormat="1"/>
    <row r="301969" s="1" customFormat="1"/>
    <row r="301970" s="1" customFormat="1"/>
    <row r="301971" s="1" customFormat="1"/>
    <row r="301972" s="1" customFormat="1"/>
    <row r="301973" s="1" customFormat="1"/>
    <row r="301974" s="1" customFormat="1"/>
    <row r="301975" s="1" customFormat="1"/>
    <row r="301976" s="1" customFormat="1"/>
    <row r="301977" s="1" customFormat="1"/>
    <row r="301978" s="1" customFormat="1"/>
    <row r="301979" s="1" customFormat="1"/>
    <row r="301980" s="1" customFormat="1"/>
    <row r="301981" s="1" customFormat="1"/>
    <row r="301982" s="1" customFormat="1"/>
    <row r="301983" s="1" customFormat="1"/>
    <row r="301984" s="1" customFormat="1"/>
    <row r="301985" s="1" customFormat="1"/>
    <row r="301986" s="1" customFormat="1"/>
    <row r="301987" s="1" customFormat="1"/>
    <row r="301988" s="1" customFormat="1"/>
    <row r="301989" s="1" customFormat="1"/>
    <row r="301990" s="1" customFormat="1"/>
    <row r="301991" s="1" customFormat="1"/>
    <row r="301992" s="1" customFormat="1"/>
    <row r="301993" s="1" customFormat="1"/>
    <row r="301994" s="1" customFormat="1"/>
    <row r="301995" s="1" customFormat="1"/>
    <row r="301996" s="1" customFormat="1"/>
    <row r="301997" s="1" customFormat="1"/>
    <row r="301998" s="1" customFormat="1"/>
    <row r="301999" s="1" customFormat="1"/>
    <row r="302000" s="1" customFormat="1"/>
    <row r="302001" s="1" customFormat="1"/>
    <row r="302002" s="1" customFormat="1"/>
    <row r="302003" s="1" customFormat="1"/>
    <row r="302004" s="1" customFormat="1"/>
    <row r="302005" s="1" customFormat="1"/>
    <row r="302006" s="1" customFormat="1"/>
    <row r="302007" s="1" customFormat="1"/>
    <row r="302008" s="1" customFormat="1"/>
    <row r="302009" s="1" customFormat="1"/>
    <row r="302010" s="1" customFormat="1"/>
    <row r="302011" s="1" customFormat="1"/>
    <row r="302012" s="1" customFormat="1"/>
    <row r="302013" s="1" customFormat="1"/>
    <row r="302014" s="1" customFormat="1"/>
    <row r="302015" s="1" customFormat="1"/>
    <row r="302016" s="1" customFormat="1"/>
    <row r="302017" s="1" customFormat="1"/>
    <row r="302018" s="1" customFormat="1"/>
    <row r="302019" s="1" customFormat="1"/>
    <row r="302020" s="1" customFormat="1"/>
    <row r="302021" s="1" customFormat="1"/>
    <row r="302022" s="1" customFormat="1"/>
    <row r="302023" s="1" customFormat="1"/>
    <row r="302024" s="1" customFormat="1"/>
    <row r="302025" s="1" customFormat="1"/>
    <row r="302026" s="1" customFormat="1"/>
    <row r="302027" s="1" customFormat="1"/>
    <row r="302028" s="1" customFormat="1"/>
    <row r="302029" s="1" customFormat="1"/>
    <row r="302030" s="1" customFormat="1"/>
    <row r="302031" s="1" customFormat="1"/>
    <row r="302032" s="1" customFormat="1"/>
    <row r="302033" s="1" customFormat="1"/>
    <row r="302034" s="1" customFormat="1"/>
    <row r="302035" s="1" customFormat="1"/>
    <row r="302036" s="1" customFormat="1"/>
    <row r="302037" s="1" customFormat="1"/>
    <row r="302038" s="1" customFormat="1"/>
    <row r="302039" s="1" customFormat="1"/>
    <row r="302040" s="1" customFormat="1"/>
    <row r="302041" s="1" customFormat="1"/>
    <row r="302042" s="1" customFormat="1"/>
    <row r="302043" s="1" customFormat="1"/>
    <row r="302044" s="1" customFormat="1"/>
    <row r="302045" s="1" customFormat="1"/>
    <row r="302046" s="1" customFormat="1"/>
    <row r="302047" s="1" customFormat="1"/>
    <row r="302048" s="1" customFormat="1"/>
    <row r="302049" s="1" customFormat="1"/>
    <row r="302050" s="1" customFormat="1"/>
    <row r="302051" s="1" customFormat="1"/>
    <row r="302052" s="1" customFormat="1"/>
    <row r="302053" s="1" customFormat="1"/>
    <row r="302054" s="1" customFormat="1"/>
    <row r="302055" s="1" customFormat="1"/>
    <row r="302056" s="1" customFormat="1"/>
    <row r="302057" s="1" customFormat="1"/>
    <row r="302058" s="1" customFormat="1"/>
    <row r="302059" s="1" customFormat="1"/>
    <row r="302060" s="1" customFormat="1"/>
    <row r="302061" s="1" customFormat="1"/>
    <row r="302062" s="1" customFormat="1"/>
    <row r="302063" s="1" customFormat="1"/>
    <row r="302064" s="1" customFormat="1"/>
    <row r="302065" s="1" customFormat="1"/>
    <row r="302066" s="1" customFormat="1"/>
    <row r="302067" s="1" customFormat="1"/>
    <row r="302068" s="1" customFormat="1"/>
    <row r="302069" s="1" customFormat="1"/>
    <row r="302070" s="1" customFormat="1"/>
    <row r="302071" s="1" customFormat="1"/>
    <row r="302072" s="1" customFormat="1"/>
    <row r="302073" s="1" customFormat="1"/>
    <row r="302074" s="1" customFormat="1"/>
    <row r="302075" s="1" customFormat="1"/>
    <row r="302076" s="1" customFormat="1"/>
    <row r="302077" s="1" customFormat="1"/>
    <row r="302078" s="1" customFormat="1"/>
    <row r="302079" s="1" customFormat="1"/>
    <row r="302080" s="1" customFormat="1"/>
    <row r="302081" s="1" customFormat="1"/>
    <row r="302082" s="1" customFormat="1"/>
    <row r="302083" s="1" customFormat="1"/>
    <row r="302084" s="1" customFormat="1"/>
    <row r="302085" s="1" customFormat="1"/>
    <row r="302086" s="1" customFormat="1"/>
    <row r="302087" s="1" customFormat="1"/>
    <row r="302088" s="1" customFormat="1"/>
    <row r="302089" s="1" customFormat="1"/>
    <row r="302090" s="1" customFormat="1"/>
    <row r="302091" s="1" customFormat="1"/>
    <row r="302092" s="1" customFormat="1"/>
    <row r="302093" s="1" customFormat="1"/>
    <row r="302094" s="1" customFormat="1"/>
    <row r="302095" s="1" customFormat="1"/>
    <row r="302096" s="1" customFormat="1"/>
    <row r="302097" s="1" customFormat="1"/>
    <row r="302098" s="1" customFormat="1"/>
    <row r="302099" s="1" customFormat="1"/>
    <row r="302100" s="1" customFormat="1"/>
    <row r="302101" s="1" customFormat="1"/>
    <row r="302102" s="1" customFormat="1"/>
    <row r="302103" s="1" customFormat="1"/>
    <row r="302104" s="1" customFormat="1"/>
    <row r="302105" s="1" customFormat="1"/>
    <row r="302106" s="1" customFormat="1"/>
    <row r="302107" s="1" customFormat="1"/>
    <row r="302108" s="1" customFormat="1"/>
    <row r="302109" s="1" customFormat="1"/>
    <row r="302110" s="1" customFormat="1"/>
    <row r="302111" s="1" customFormat="1"/>
    <row r="302112" s="1" customFormat="1"/>
    <row r="302113" s="1" customFormat="1"/>
    <row r="302114" s="1" customFormat="1"/>
    <row r="302115" s="1" customFormat="1"/>
    <row r="302116" s="1" customFormat="1"/>
    <row r="302117" s="1" customFormat="1"/>
    <row r="302118" s="1" customFormat="1"/>
    <row r="302119" s="1" customFormat="1"/>
    <row r="302120" s="1" customFormat="1"/>
    <row r="302121" s="1" customFormat="1"/>
    <row r="302122" s="1" customFormat="1"/>
    <row r="302123" s="1" customFormat="1"/>
    <row r="302124" s="1" customFormat="1"/>
    <row r="302125" s="1" customFormat="1"/>
    <row r="302126" s="1" customFormat="1"/>
    <row r="302127" s="1" customFormat="1"/>
    <row r="302128" s="1" customFormat="1"/>
    <row r="302129" s="1" customFormat="1"/>
    <row r="302130" s="1" customFormat="1"/>
    <row r="302131" s="1" customFormat="1"/>
    <row r="302132" s="1" customFormat="1"/>
    <row r="302133" s="1" customFormat="1"/>
    <row r="302134" s="1" customFormat="1"/>
    <row r="302135" s="1" customFormat="1"/>
    <row r="302136" s="1" customFormat="1"/>
    <row r="302137" s="1" customFormat="1"/>
    <row r="302138" s="1" customFormat="1"/>
    <row r="302139" s="1" customFormat="1"/>
    <row r="302140" s="1" customFormat="1"/>
    <row r="302141" s="1" customFormat="1"/>
    <row r="302142" s="1" customFormat="1"/>
    <row r="302143" s="1" customFormat="1"/>
    <row r="302144" s="1" customFormat="1"/>
    <row r="302145" s="1" customFormat="1"/>
    <row r="302146" s="1" customFormat="1"/>
    <row r="302147" s="1" customFormat="1"/>
    <row r="302148" s="1" customFormat="1"/>
    <row r="302149" s="1" customFormat="1"/>
    <row r="302150" s="1" customFormat="1"/>
    <row r="302151" s="1" customFormat="1"/>
    <row r="302152" s="1" customFormat="1"/>
    <row r="302153" s="1" customFormat="1"/>
    <row r="302154" s="1" customFormat="1"/>
    <row r="302155" s="1" customFormat="1"/>
    <row r="302156" s="1" customFormat="1"/>
    <row r="302157" s="1" customFormat="1"/>
    <row r="302158" s="1" customFormat="1"/>
    <row r="302159" s="1" customFormat="1"/>
    <row r="302160" s="1" customFormat="1"/>
    <row r="302161" s="1" customFormat="1"/>
    <row r="302162" s="1" customFormat="1"/>
    <row r="302163" s="1" customFormat="1"/>
    <row r="302164" s="1" customFormat="1"/>
    <row r="302165" s="1" customFormat="1"/>
    <row r="302166" s="1" customFormat="1"/>
    <row r="302167" s="1" customFormat="1"/>
    <row r="302168" s="1" customFormat="1"/>
    <row r="302169" s="1" customFormat="1"/>
    <row r="302170" s="1" customFormat="1"/>
    <row r="302171" s="1" customFormat="1"/>
    <row r="302172" s="1" customFormat="1"/>
    <row r="302173" s="1" customFormat="1"/>
    <row r="302174" s="1" customFormat="1"/>
    <row r="302175" s="1" customFormat="1"/>
    <row r="302176" s="1" customFormat="1"/>
    <row r="302177" s="1" customFormat="1"/>
    <row r="302178" s="1" customFormat="1"/>
    <row r="302179" s="1" customFormat="1"/>
    <row r="302180" s="1" customFormat="1"/>
    <row r="302181" s="1" customFormat="1"/>
    <row r="302182" s="1" customFormat="1"/>
    <row r="302183" s="1" customFormat="1"/>
    <row r="302184" s="1" customFormat="1"/>
    <row r="302185" s="1" customFormat="1"/>
    <row r="302186" s="1" customFormat="1"/>
    <row r="302187" s="1" customFormat="1"/>
    <row r="302188" s="1" customFormat="1"/>
    <row r="302189" s="1" customFormat="1"/>
    <row r="302190" s="1" customFormat="1"/>
    <row r="302191" s="1" customFormat="1"/>
    <row r="302192" s="1" customFormat="1"/>
    <row r="302193" s="1" customFormat="1"/>
    <row r="302194" s="1" customFormat="1"/>
    <row r="302195" s="1" customFormat="1"/>
    <row r="302196" s="1" customFormat="1"/>
    <row r="302197" s="1" customFormat="1"/>
    <row r="302198" s="1" customFormat="1"/>
    <row r="302199" s="1" customFormat="1"/>
    <row r="302200" s="1" customFormat="1"/>
    <row r="302201" s="1" customFormat="1"/>
    <row r="302202" s="1" customFormat="1"/>
    <row r="302203" s="1" customFormat="1"/>
    <row r="302204" s="1" customFormat="1"/>
    <row r="302205" s="1" customFormat="1"/>
    <row r="302206" s="1" customFormat="1"/>
    <row r="302207" s="1" customFormat="1"/>
    <row r="302208" s="1" customFormat="1"/>
    <row r="302209" s="1" customFormat="1"/>
    <row r="302210" s="1" customFormat="1"/>
    <row r="302211" s="1" customFormat="1"/>
    <row r="302212" s="1" customFormat="1"/>
    <row r="302213" s="1" customFormat="1"/>
    <row r="302214" s="1" customFormat="1"/>
    <row r="302215" s="1" customFormat="1"/>
    <row r="302216" s="1" customFormat="1"/>
    <row r="302217" s="1" customFormat="1"/>
    <row r="302218" s="1" customFormat="1"/>
    <row r="302219" s="1" customFormat="1"/>
    <row r="302220" s="1" customFormat="1"/>
    <row r="302221" s="1" customFormat="1"/>
    <row r="302222" s="1" customFormat="1"/>
    <row r="302223" s="1" customFormat="1"/>
    <row r="302224" s="1" customFormat="1"/>
    <row r="302225" s="1" customFormat="1"/>
    <row r="302226" s="1" customFormat="1"/>
    <row r="302227" s="1" customFormat="1"/>
    <row r="302228" s="1" customFormat="1"/>
    <row r="302229" s="1" customFormat="1"/>
    <row r="302230" s="1" customFormat="1"/>
    <row r="302231" s="1" customFormat="1"/>
    <row r="302232" s="1" customFormat="1"/>
    <row r="302233" s="1" customFormat="1"/>
    <row r="302234" s="1" customFormat="1"/>
    <row r="302235" s="1" customFormat="1"/>
    <row r="302236" s="1" customFormat="1"/>
    <row r="302237" s="1" customFormat="1"/>
    <row r="302238" s="1" customFormat="1"/>
    <row r="302239" s="1" customFormat="1"/>
    <row r="302240" s="1" customFormat="1"/>
    <row r="302241" s="1" customFormat="1"/>
    <row r="302242" s="1" customFormat="1"/>
    <row r="302243" s="1" customFormat="1"/>
    <row r="302244" s="1" customFormat="1"/>
    <row r="302245" s="1" customFormat="1"/>
    <row r="302246" s="1" customFormat="1"/>
    <row r="302247" s="1" customFormat="1"/>
    <row r="302248" s="1" customFormat="1"/>
    <row r="302249" s="1" customFormat="1"/>
    <row r="302250" s="1" customFormat="1"/>
    <row r="302251" s="1" customFormat="1"/>
    <row r="302252" s="1" customFormat="1"/>
    <row r="302253" s="1" customFormat="1"/>
    <row r="302254" s="1" customFormat="1"/>
    <row r="302255" s="1" customFormat="1"/>
    <row r="302256" s="1" customFormat="1"/>
    <row r="302257" s="1" customFormat="1"/>
    <row r="302258" s="1" customFormat="1"/>
    <row r="302259" s="1" customFormat="1"/>
    <row r="302260" s="1" customFormat="1"/>
    <row r="302261" s="1" customFormat="1"/>
    <row r="302262" s="1" customFormat="1"/>
    <row r="302263" s="1" customFormat="1"/>
    <row r="302264" s="1" customFormat="1"/>
    <row r="302265" s="1" customFormat="1"/>
    <row r="302266" s="1" customFormat="1"/>
    <row r="302267" s="1" customFormat="1"/>
    <row r="302268" s="1" customFormat="1"/>
    <row r="302269" s="1" customFormat="1"/>
    <row r="302270" s="1" customFormat="1"/>
    <row r="302271" s="1" customFormat="1"/>
    <row r="302272" s="1" customFormat="1"/>
    <row r="302273" s="1" customFormat="1"/>
    <row r="302274" s="1" customFormat="1"/>
    <row r="302275" s="1" customFormat="1"/>
    <row r="302276" s="1" customFormat="1"/>
    <row r="302277" s="1" customFormat="1"/>
    <row r="302278" s="1" customFormat="1"/>
    <row r="302279" s="1" customFormat="1"/>
    <row r="302280" s="1" customFormat="1"/>
    <row r="302281" s="1" customFormat="1"/>
    <row r="302282" s="1" customFormat="1"/>
    <row r="302283" s="1" customFormat="1"/>
    <row r="302284" s="1" customFormat="1"/>
    <row r="302285" s="1" customFormat="1"/>
    <row r="302286" s="1" customFormat="1"/>
    <row r="302287" s="1" customFormat="1"/>
    <row r="302288" s="1" customFormat="1"/>
    <row r="302289" s="1" customFormat="1"/>
    <row r="302290" s="1" customFormat="1"/>
    <row r="302291" s="1" customFormat="1"/>
    <row r="302292" s="1" customFormat="1"/>
    <row r="302293" s="1" customFormat="1"/>
    <row r="302294" s="1" customFormat="1"/>
    <row r="302295" s="1" customFormat="1"/>
    <row r="302296" s="1" customFormat="1"/>
    <row r="302297" s="1" customFormat="1"/>
    <row r="302298" s="1" customFormat="1"/>
    <row r="302299" s="1" customFormat="1"/>
    <row r="302300" s="1" customFormat="1"/>
    <row r="302301" s="1" customFormat="1"/>
    <row r="302302" s="1" customFormat="1"/>
    <row r="302303" s="1" customFormat="1"/>
    <row r="302304" s="1" customFormat="1"/>
    <row r="302305" s="1" customFormat="1"/>
    <row r="302306" s="1" customFormat="1"/>
    <row r="302307" s="1" customFormat="1"/>
    <row r="302308" s="1" customFormat="1"/>
    <row r="302309" s="1" customFormat="1"/>
    <row r="302310" s="1" customFormat="1"/>
    <row r="302311" s="1" customFormat="1"/>
    <row r="302312" s="1" customFormat="1"/>
    <row r="302313" s="1" customFormat="1"/>
    <row r="302314" s="1" customFormat="1"/>
    <row r="302315" s="1" customFormat="1"/>
    <row r="302316" s="1" customFormat="1"/>
    <row r="302317" s="1" customFormat="1"/>
    <row r="302318" s="1" customFormat="1"/>
    <row r="302319" s="1" customFormat="1"/>
    <row r="302320" s="1" customFormat="1"/>
    <row r="302321" s="1" customFormat="1"/>
    <row r="302322" s="1" customFormat="1"/>
    <row r="302323" s="1" customFormat="1"/>
    <row r="302324" s="1" customFormat="1"/>
    <row r="302325" s="1" customFormat="1"/>
    <row r="302326" s="1" customFormat="1"/>
    <row r="302327" s="1" customFormat="1"/>
    <row r="302328" s="1" customFormat="1"/>
    <row r="302329" s="1" customFormat="1"/>
    <row r="302330" s="1" customFormat="1"/>
    <row r="302331" s="1" customFormat="1"/>
    <row r="302332" s="1" customFormat="1"/>
    <row r="302333" s="1" customFormat="1"/>
    <row r="302334" s="1" customFormat="1"/>
    <row r="302335" s="1" customFormat="1"/>
    <row r="302336" s="1" customFormat="1"/>
    <row r="302337" s="1" customFormat="1"/>
    <row r="302338" s="1" customFormat="1"/>
    <row r="302339" s="1" customFormat="1"/>
    <row r="302340" s="1" customFormat="1"/>
    <row r="302341" s="1" customFormat="1"/>
    <row r="302342" s="1" customFormat="1"/>
    <row r="302343" s="1" customFormat="1"/>
    <row r="302344" s="1" customFormat="1"/>
    <row r="302345" s="1" customFormat="1"/>
    <row r="302346" s="1" customFormat="1"/>
    <row r="302347" s="1" customFormat="1"/>
    <row r="302348" s="1" customFormat="1"/>
    <row r="302349" s="1" customFormat="1"/>
    <row r="302350" s="1" customFormat="1"/>
    <row r="302351" s="1" customFormat="1"/>
    <row r="302352" s="1" customFormat="1"/>
    <row r="302353" s="1" customFormat="1"/>
    <row r="302354" s="1" customFormat="1"/>
    <row r="302355" s="1" customFormat="1"/>
    <row r="302356" s="1" customFormat="1"/>
    <row r="302357" s="1" customFormat="1"/>
    <row r="302358" s="1" customFormat="1"/>
    <row r="302359" s="1" customFormat="1"/>
    <row r="302360" s="1" customFormat="1"/>
    <row r="302361" s="1" customFormat="1"/>
    <row r="302362" s="1" customFormat="1"/>
    <row r="302363" s="1" customFormat="1"/>
    <row r="302364" s="1" customFormat="1"/>
    <row r="302365" s="1" customFormat="1"/>
    <row r="302366" s="1" customFormat="1"/>
    <row r="302367" s="1" customFormat="1"/>
    <row r="302368" s="1" customFormat="1"/>
    <row r="302369" s="1" customFormat="1"/>
    <row r="302370" s="1" customFormat="1"/>
    <row r="302371" s="1" customFormat="1"/>
    <row r="302372" s="1" customFormat="1"/>
    <row r="302373" s="1" customFormat="1"/>
    <row r="302374" s="1" customFormat="1"/>
    <row r="302375" s="1" customFormat="1"/>
    <row r="302376" s="1" customFormat="1"/>
    <row r="302377" s="1" customFormat="1"/>
    <row r="302378" s="1" customFormat="1"/>
    <row r="302379" s="1" customFormat="1"/>
    <row r="302380" s="1" customFormat="1"/>
    <row r="302381" s="1" customFormat="1"/>
    <row r="302382" s="1" customFormat="1"/>
    <row r="302383" s="1" customFormat="1"/>
    <row r="302384" s="1" customFormat="1"/>
    <row r="302385" s="1" customFormat="1"/>
    <row r="302386" s="1" customFormat="1"/>
    <row r="302387" s="1" customFormat="1"/>
    <row r="302388" s="1" customFormat="1"/>
    <row r="302389" s="1" customFormat="1"/>
    <row r="302390" s="1" customFormat="1"/>
    <row r="302391" s="1" customFormat="1"/>
    <row r="302392" s="1" customFormat="1"/>
    <row r="302393" s="1" customFormat="1"/>
    <row r="302394" s="1" customFormat="1"/>
    <row r="302395" s="1" customFormat="1"/>
    <row r="302396" s="1" customFormat="1"/>
    <row r="302397" s="1" customFormat="1"/>
    <row r="302398" s="1" customFormat="1"/>
    <row r="302399" s="1" customFormat="1"/>
    <row r="302400" s="1" customFormat="1"/>
    <row r="302401" s="1" customFormat="1"/>
    <row r="302402" s="1" customFormat="1"/>
    <row r="302403" s="1" customFormat="1"/>
    <row r="302404" s="1" customFormat="1"/>
    <row r="302405" s="1" customFormat="1"/>
    <row r="302406" s="1" customFormat="1"/>
    <row r="302407" s="1" customFormat="1"/>
    <row r="302408" s="1" customFormat="1"/>
    <row r="302409" s="1" customFormat="1"/>
    <row r="302410" s="1" customFormat="1"/>
    <row r="302411" s="1" customFormat="1"/>
    <row r="302412" s="1" customFormat="1"/>
    <row r="302413" s="1" customFormat="1"/>
    <row r="302414" s="1" customFormat="1"/>
    <row r="302415" s="1" customFormat="1"/>
    <row r="302416" s="1" customFormat="1"/>
    <row r="302417" s="1" customFormat="1"/>
    <row r="302418" s="1" customFormat="1"/>
    <row r="302419" s="1" customFormat="1"/>
    <row r="302420" s="1" customFormat="1"/>
    <row r="302421" s="1" customFormat="1"/>
    <row r="302422" s="1" customFormat="1"/>
    <row r="302423" s="1" customFormat="1"/>
    <row r="302424" s="1" customFormat="1"/>
    <row r="302425" s="1" customFormat="1"/>
    <row r="302426" s="1" customFormat="1"/>
    <row r="302427" s="1" customFormat="1"/>
    <row r="302428" s="1" customFormat="1"/>
    <row r="302429" s="1" customFormat="1"/>
    <row r="302430" s="1" customFormat="1"/>
    <row r="302431" s="1" customFormat="1"/>
    <row r="302432" s="1" customFormat="1"/>
    <row r="302433" s="1" customFormat="1"/>
    <row r="302434" s="1" customFormat="1"/>
    <row r="302435" s="1" customFormat="1"/>
    <row r="302436" s="1" customFormat="1"/>
    <row r="302437" s="1" customFormat="1"/>
    <row r="302438" s="1" customFormat="1"/>
    <row r="302439" s="1" customFormat="1"/>
    <row r="302440" s="1" customFormat="1"/>
    <row r="302441" s="1" customFormat="1"/>
    <row r="302442" s="1" customFormat="1"/>
    <row r="302443" s="1" customFormat="1"/>
    <row r="302444" s="1" customFormat="1"/>
    <row r="302445" s="1" customFormat="1"/>
    <row r="302446" s="1" customFormat="1"/>
    <row r="302447" s="1" customFormat="1"/>
    <row r="302448" s="1" customFormat="1"/>
    <row r="302449" s="1" customFormat="1"/>
    <row r="302450" s="1" customFormat="1"/>
    <row r="302451" s="1" customFormat="1"/>
    <row r="302452" s="1" customFormat="1"/>
    <row r="302453" s="1" customFormat="1"/>
    <row r="302454" s="1" customFormat="1"/>
    <row r="302455" s="1" customFormat="1"/>
    <row r="302456" s="1" customFormat="1"/>
    <row r="302457" s="1" customFormat="1"/>
    <row r="302458" s="1" customFormat="1"/>
    <row r="302459" s="1" customFormat="1"/>
    <row r="302460" s="1" customFormat="1"/>
    <row r="302461" s="1" customFormat="1"/>
    <row r="302462" s="1" customFormat="1"/>
    <row r="302463" s="1" customFormat="1"/>
    <row r="302464" s="1" customFormat="1"/>
    <row r="302465" s="1" customFormat="1"/>
    <row r="302466" s="1" customFormat="1"/>
    <row r="302467" s="1" customFormat="1"/>
    <row r="302468" s="1" customFormat="1"/>
    <row r="302469" s="1" customFormat="1"/>
    <row r="302470" s="1" customFormat="1"/>
    <row r="302471" s="1" customFormat="1"/>
    <row r="302472" s="1" customFormat="1"/>
    <row r="302473" s="1" customFormat="1"/>
    <row r="302474" s="1" customFormat="1"/>
    <row r="302475" s="1" customFormat="1"/>
    <row r="302476" s="1" customFormat="1"/>
    <row r="302477" s="1" customFormat="1"/>
    <row r="302478" s="1" customFormat="1"/>
    <row r="302479" s="1" customFormat="1"/>
    <row r="302480" s="1" customFormat="1"/>
    <row r="302481" s="1" customFormat="1"/>
    <row r="302482" s="1" customFormat="1"/>
    <row r="302483" s="1" customFormat="1"/>
    <row r="302484" s="1" customFormat="1"/>
    <row r="302485" s="1" customFormat="1"/>
    <row r="302486" s="1" customFormat="1"/>
    <row r="302487" s="1" customFormat="1"/>
    <row r="302488" s="1" customFormat="1"/>
    <row r="302489" s="1" customFormat="1"/>
    <row r="302490" s="1" customFormat="1"/>
    <row r="302491" s="1" customFormat="1"/>
    <row r="302492" s="1" customFormat="1"/>
    <row r="302493" s="1" customFormat="1"/>
    <row r="302494" s="1" customFormat="1"/>
    <row r="302495" s="1" customFormat="1"/>
    <row r="302496" s="1" customFormat="1"/>
    <row r="302497" s="1" customFormat="1"/>
    <row r="302498" s="1" customFormat="1"/>
    <row r="302499" s="1" customFormat="1"/>
    <row r="302500" s="1" customFormat="1"/>
    <row r="302501" s="1" customFormat="1"/>
    <row r="302502" s="1" customFormat="1"/>
    <row r="302503" s="1" customFormat="1"/>
    <row r="302504" s="1" customFormat="1"/>
    <row r="302505" s="1" customFormat="1"/>
    <row r="302506" s="1" customFormat="1"/>
    <row r="302507" s="1" customFormat="1"/>
    <row r="302508" s="1" customFormat="1"/>
    <row r="302509" s="1" customFormat="1"/>
    <row r="302510" s="1" customFormat="1"/>
    <row r="302511" s="1" customFormat="1"/>
    <row r="302512" s="1" customFormat="1"/>
    <row r="302513" s="1" customFormat="1"/>
    <row r="302514" s="1" customFormat="1"/>
    <row r="302515" s="1" customFormat="1"/>
    <row r="302516" s="1" customFormat="1"/>
    <row r="302517" s="1" customFormat="1"/>
    <row r="302518" s="1" customFormat="1"/>
    <row r="302519" s="1" customFormat="1"/>
    <row r="302520" s="1" customFormat="1"/>
    <row r="302521" s="1" customFormat="1"/>
    <row r="302522" s="1" customFormat="1"/>
    <row r="302523" s="1" customFormat="1"/>
    <row r="302524" s="1" customFormat="1"/>
    <row r="302525" s="1" customFormat="1"/>
    <row r="302526" s="1" customFormat="1"/>
    <row r="302527" s="1" customFormat="1"/>
    <row r="302528" s="1" customFormat="1"/>
    <row r="302529" s="1" customFormat="1"/>
    <row r="302530" s="1" customFormat="1"/>
    <row r="302531" s="1" customFormat="1"/>
    <row r="302532" s="1" customFormat="1"/>
    <row r="302533" s="1" customFormat="1"/>
    <row r="302534" s="1" customFormat="1"/>
    <row r="302535" s="1" customFormat="1"/>
    <row r="302536" s="1" customFormat="1"/>
    <row r="302537" s="1" customFormat="1"/>
    <row r="302538" s="1" customFormat="1"/>
    <row r="302539" s="1" customFormat="1"/>
    <row r="302540" s="1" customFormat="1"/>
    <row r="302541" s="1" customFormat="1"/>
    <row r="302542" s="1" customFormat="1"/>
    <row r="302543" s="1" customFormat="1"/>
    <row r="302544" s="1" customFormat="1"/>
    <row r="302545" s="1" customFormat="1"/>
    <row r="302546" s="1" customFormat="1"/>
    <row r="302547" s="1" customFormat="1"/>
    <row r="302548" s="1" customFormat="1"/>
    <row r="302549" s="1" customFormat="1"/>
    <row r="302550" s="1" customFormat="1"/>
    <row r="302551" s="1" customFormat="1"/>
    <row r="302552" s="1" customFormat="1"/>
    <row r="302553" s="1" customFormat="1"/>
    <row r="302554" s="1" customFormat="1"/>
    <row r="302555" s="1" customFormat="1"/>
    <row r="302556" s="1" customFormat="1"/>
    <row r="302557" s="1" customFormat="1"/>
    <row r="302558" s="1" customFormat="1"/>
    <row r="302559" s="1" customFormat="1"/>
    <row r="302560" s="1" customFormat="1"/>
    <row r="302561" s="1" customFormat="1"/>
    <row r="302562" s="1" customFormat="1"/>
    <row r="302563" s="1" customFormat="1"/>
    <row r="302564" s="1" customFormat="1"/>
    <row r="302565" s="1" customFormat="1"/>
    <row r="302566" s="1" customFormat="1"/>
    <row r="302567" s="1" customFormat="1"/>
    <row r="302568" s="1" customFormat="1"/>
    <row r="302569" s="1" customFormat="1"/>
    <row r="302570" s="1" customFormat="1"/>
    <row r="302571" s="1" customFormat="1"/>
    <row r="302572" s="1" customFormat="1"/>
    <row r="302573" s="1" customFormat="1"/>
    <row r="302574" s="1" customFormat="1"/>
    <row r="302575" s="1" customFormat="1"/>
    <row r="302576" s="1" customFormat="1"/>
    <row r="302577" s="1" customFormat="1"/>
    <row r="302578" s="1" customFormat="1"/>
    <row r="302579" s="1" customFormat="1"/>
    <row r="302580" s="1" customFormat="1"/>
    <row r="302581" s="1" customFormat="1"/>
    <row r="302582" s="1" customFormat="1"/>
    <row r="302583" s="1" customFormat="1"/>
    <row r="302584" s="1" customFormat="1"/>
    <row r="302585" s="1" customFormat="1"/>
    <row r="302586" s="1" customFormat="1"/>
    <row r="302587" s="1" customFormat="1"/>
    <row r="302588" s="1" customFormat="1"/>
    <row r="302589" s="1" customFormat="1"/>
    <row r="302590" s="1" customFormat="1"/>
    <row r="302591" s="1" customFormat="1"/>
    <row r="302592" s="1" customFormat="1"/>
    <row r="302593" s="1" customFormat="1"/>
    <row r="302594" s="1" customFormat="1"/>
    <row r="302595" s="1" customFormat="1"/>
    <row r="302596" s="1" customFormat="1"/>
    <row r="302597" s="1" customFormat="1"/>
    <row r="302598" s="1" customFormat="1"/>
    <row r="302599" s="1" customFormat="1"/>
    <row r="302600" s="1" customFormat="1"/>
    <row r="302601" s="1" customFormat="1"/>
    <row r="302602" s="1" customFormat="1"/>
    <row r="302603" s="1" customFormat="1"/>
    <row r="302604" s="1" customFormat="1"/>
    <row r="302605" s="1" customFormat="1"/>
    <row r="302606" s="1" customFormat="1"/>
    <row r="302607" s="1" customFormat="1"/>
    <row r="302608" s="1" customFormat="1"/>
    <row r="302609" s="1" customFormat="1"/>
    <row r="302610" s="1" customFormat="1"/>
    <row r="302611" s="1" customFormat="1"/>
    <row r="302612" s="1" customFormat="1"/>
    <row r="302613" s="1" customFormat="1"/>
    <row r="302614" s="1" customFormat="1"/>
    <row r="302615" s="1" customFormat="1"/>
    <row r="302616" s="1" customFormat="1"/>
    <row r="302617" s="1" customFormat="1"/>
    <row r="302618" s="1" customFormat="1"/>
    <row r="302619" s="1" customFormat="1"/>
    <row r="302620" s="1" customFormat="1"/>
    <row r="302621" s="1" customFormat="1"/>
    <row r="302622" s="1" customFormat="1"/>
    <row r="302623" s="1" customFormat="1"/>
    <row r="302624" s="1" customFormat="1"/>
    <row r="302625" s="1" customFormat="1"/>
    <row r="302626" s="1" customFormat="1"/>
    <row r="302627" s="1" customFormat="1"/>
    <row r="302628" s="1" customFormat="1"/>
    <row r="302629" s="1" customFormat="1"/>
    <row r="302630" s="1" customFormat="1"/>
    <row r="302631" s="1" customFormat="1"/>
    <row r="302632" s="1" customFormat="1"/>
    <row r="302633" s="1" customFormat="1"/>
    <row r="302634" s="1" customFormat="1"/>
    <row r="302635" s="1" customFormat="1"/>
    <row r="302636" s="1" customFormat="1"/>
    <row r="302637" s="1" customFormat="1"/>
    <row r="302638" s="1" customFormat="1"/>
    <row r="302639" s="1" customFormat="1"/>
    <row r="302640" s="1" customFormat="1"/>
    <row r="302641" s="1" customFormat="1"/>
    <row r="302642" s="1" customFormat="1"/>
    <row r="302643" s="1" customFormat="1"/>
    <row r="302644" s="1" customFormat="1"/>
    <row r="302645" s="1" customFormat="1"/>
    <row r="302646" s="1" customFormat="1"/>
    <row r="302647" s="1" customFormat="1"/>
    <row r="302648" s="1" customFormat="1"/>
    <row r="302649" s="1" customFormat="1"/>
    <row r="302650" s="1" customFormat="1"/>
    <row r="302651" s="1" customFormat="1"/>
    <row r="302652" s="1" customFormat="1"/>
    <row r="302653" s="1" customFormat="1"/>
    <row r="302654" s="1" customFormat="1"/>
    <row r="302655" s="1" customFormat="1"/>
    <row r="302656" s="1" customFormat="1"/>
    <row r="302657" s="1" customFormat="1"/>
    <row r="302658" s="1" customFormat="1"/>
    <row r="302659" s="1" customFormat="1"/>
    <row r="302660" s="1" customFormat="1"/>
    <row r="302661" s="1" customFormat="1"/>
    <row r="302662" s="1" customFormat="1"/>
    <row r="302663" s="1" customFormat="1"/>
    <row r="302664" s="1" customFormat="1"/>
    <row r="302665" s="1" customFormat="1"/>
    <row r="302666" s="1" customFormat="1"/>
    <row r="302667" s="1" customFormat="1"/>
    <row r="302668" s="1" customFormat="1"/>
    <row r="302669" s="1" customFormat="1"/>
    <row r="302670" s="1" customFormat="1"/>
    <row r="302671" s="1" customFormat="1"/>
    <row r="302672" s="1" customFormat="1"/>
    <row r="302673" s="1" customFormat="1"/>
    <row r="302674" s="1" customFormat="1"/>
    <row r="302675" s="1" customFormat="1"/>
    <row r="302676" s="1" customFormat="1"/>
    <row r="302677" s="1" customFormat="1"/>
    <row r="302678" s="1" customFormat="1"/>
    <row r="302679" s="1" customFormat="1"/>
    <row r="302680" s="1" customFormat="1"/>
    <row r="302681" s="1" customFormat="1"/>
    <row r="302682" s="1" customFormat="1"/>
    <row r="302683" s="1" customFormat="1"/>
    <row r="302684" s="1" customFormat="1"/>
    <row r="302685" s="1" customFormat="1"/>
    <row r="302686" s="1" customFormat="1"/>
    <row r="302687" s="1" customFormat="1"/>
    <row r="302688" s="1" customFormat="1"/>
    <row r="302689" s="1" customFormat="1"/>
    <row r="302690" s="1" customFormat="1"/>
    <row r="302691" s="1" customFormat="1"/>
    <row r="302692" s="1" customFormat="1"/>
    <row r="302693" s="1" customFormat="1"/>
    <row r="302694" s="1" customFormat="1"/>
    <row r="302695" s="1" customFormat="1"/>
    <row r="302696" s="1" customFormat="1"/>
    <row r="302697" s="1" customFormat="1"/>
    <row r="302698" s="1" customFormat="1"/>
    <row r="302699" s="1" customFormat="1"/>
    <row r="302700" s="1" customFormat="1"/>
    <row r="302701" s="1" customFormat="1"/>
    <row r="302702" s="1" customFormat="1"/>
    <row r="302703" s="1" customFormat="1"/>
    <row r="302704" s="1" customFormat="1"/>
    <row r="302705" s="1" customFormat="1"/>
    <row r="302706" s="1" customFormat="1"/>
    <row r="302707" s="1" customFormat="1"/>
    <row r="302708" s="1" customFormat="1"/>
    <row r="302709" s="1" customFormat="1"/>
    <row r="302710" s="1" customFormat="1"/>
    <row r="302711" s="1" customFormat="1"/>
    <row r="302712" s="1" customFormat="1"/>
    <row r="302713" s="1" customFormat="1"/>
    <row r="302714" s="1" customFormat="1"/>
    <row r="302715" s="1" customFormat="1"/>
    <row r="302716" s="1" customFormat="1"/>
    <row r="302717" s="1" customFormat="1"/>
    <row r="302718" s="1" customFormat="1"/>
    <row r="302719" s="1" customFormat="1"/>
    <row r="302720" s="1" customFormat="1"/>
    <row r="302721" s="1" customFormat="1"/>
    <row r="302722" s="1" customFormat="1"/>
    <row r="302723" s="1" customFormat="1"/>
    <row r="302724" s="1" customFormat="1"/>
    <row r="302725" s="1" customFormat="1"/>
    <row r="302726" s="1" customFormat="1"/>
    <row r="302727" s="1" customFormat="1"/>
    <row r="302728" s="1" customFormat="1"/>
    <row r="302729" s="1" customFormat="1"/>
    <row r="302730" s="1" customFormat="1"/>
    <row r="302731" s="1" customFormat="1"/>
    <row r="302732" s="1" customFormat="1"/>
    <row r="302733" s="1" customFormat="1"/>
    <row r="302734" s="1" customFormat="1"/>
    <row r="302735" s="1" customFormat="1"/>
    <row r="302736" s="1" customFormat="1"/>
    <row r="302737" s="1" customFormat="1"/>
    <row r="302738" s="1" customFormat="1"/>
    <row r="302739" s="1" customFormat="1"/>
    <row r="302740" s="1" customFormat="1"/>
    <row r="302741" s="1" customFormat="1"/>
    <row r="302742" s="1" customFormat="1"/>
    <row r="302743" s="1" customFormat="1"/>
    <row r="302744" s="1" customFormat="1"/>
    <row r="302745" s="1" customFormat="1"/>
    <row r="302746" s="1" customFormat="1"/>
    <row r="302747" s="1" customFormat="1"/>
    <row r="302748" s="1" customFormat="1"/>
    <row r="302749" s="1" customFormat="1"/>
    <row r="302750" s="1" customFormat="1"/>
    <row r="302751" s="1" customFormat="1"/>
    <row r="302752" s="1" customFormat="1"/>
    <row r="302753" s="1" customFormat="1"/>
    <row r="302754" s="1" customFormat="1"/>
    <row r="302755" s="1" customFormat="1"/>
    <row r="302756" s="1" customFormat="1"/>
    <row r="302757" s="1" customFormat="1"/>
    <row r="302758" s="1" customFormat="1"/>
    <row r="302759" s="1" customFormat="1"/>
    <row r="302760" s="1" customFormat="1"/>
    <row r="302761" s="1" customFormat="1"/>
    <row r="302762" s="1" customFormat="1"/>
    <row r="302763" s="1" customFormat="1"/>
    <row r="302764" s="1" customFormat="1"/>
    <row r="302765" s="1" customFormat="1"/>
    <row r="302766" s="1" customFormat="1"/>
    <row r="302767" s="1" customFormat="1"/>
    <row r="302768" s="1" customFormat="1"/>
    <row r="302769" s="1" customFormat="1"/>
    <row r="302770" s="1" customFormat="1"/>
    <row r="302771" s="1" customFormat="1"/>
    <row r="302772" s="1" customFormat="1"/>
    <row r="302773" s="1" customFormat="1"/>
    <row r="302774" s="1" customFormat="1"/>
    <row r="302775" s="1" customFormat="1"/>
    <row r="302776" s="1" customFormat="1"/>
    <row r="302777" s="1" customFormat="1"/>
    <row r="302778" s="1" customFormat="1"/>
    <row r="302779" s="1" customFormat="1"/>
    <row r="302780" s="1" customFormat="1"/>
    <row r="302781" s="1" customFormat="1"/>
    <row r="302782" s="1" customFormat="1"/>
    <row r="302783" s="1" customFormat="1"/>
    <row r="302784" s="1" customFormat="1"/>
    <row r="302785" s="1" customFormat="1"/>
    <row r="302786" s="1" customFormat="1"/>
    <row r="302787" s="1" customFormat="1"/>
    <row r="302788" s="1" customFormat="1"/>
    <row r="302789" s="1" customFormat="1"/>
    <row r="302790" s="1" customFormat="1"/>
    <row r="302791" s="1" customFormat="1"/>
    <row r="302792" s="1" customFormat="1"/>
    <row r="302793" s="1" customFormat="1"/>
    <row r="302794" s="1" customFormat="1"/>
    <row r="302795" s="1" customFormat="1"/>
    <row r="302796" s="1" customFormat="1"/>
    <row r="302797" s="1" customFormat="1"/>
    <row r="302798" s="1" customFormat="1"/>
    <row r="302799" s="1" customFormat="1"/>
    <row r="302800" s="1" customFormat="1"/>
    <row r="302801" s="1" customFormat="1"/>
    <row r="302802" s="1" customFormat="1"/>
    <row r="302803" s="1" customFormat="1"/>
    <row r="302804" s="1" customFormat="1"/>
    <row r="302805" s="1" customFormat="1"/>
    <row r="302806" s="1" customFormat="1"/>
    <row r="302807" s="1" customFormat="1"/>
    <row r="302808" s="1" customFormat="1"/>
    <row r="302809" s="1" customFormat="1"/>
    <row r="302810" s="1" customFormat="1"/>
    <row r="302811" s="1" customFormat="1"/>
    <row r="302812" s="1" customFormat="1"/>
    <row r="302813" s="1" customFormat="1"/>
    <row r="302814" s="1" customFormat="1"/>
    <row r="302815" s="1" customFormat="1"/>
    <row r="302816" s="1" customFormat="1"/>
    <row r="302817" s="1" customFormat="1"/>
    <row r="302818" s="1" customFormat="1"/>
    <row r="302819" s="1" customFormat="1"/>
    <row r="302820" s="1" customFormat="1"/>
    <row r="302821" s="1" customFormat="1"/>
    <row r="302822" s="1" customFormat="1"/>
    <row r="302823" s="1" customFormat="1"/>
    <row r="302824" s="1" customFormat="1"/>
    <row r="302825" s="1" customFormat="1"/>
    <row r="302826" s="1" customFormat="1"/>
    <row r="302827" s="1" customFormat="1"/>
    <row r="302828" s="1" customFormat="1"/>
    <row r="302829" s="1" customFormat="1"/>
    <row r="302830" s="1" customFormat="1"/>
    <row r="302831" s="1" customFormat="1"/>
    <row r="302832" s="1" customFormat="1"/>
    <row r="302833" s="1" customFormat="1"/>
    <row r="302834" s="1" customFormat="1"/>
    <row r="302835" s="1" customFormat="1"/>
    <row r="302836" s="1" customFormat="1"/>
    <row r="302837" s="1" customFormat="1"/>
    <row r="302838" s="1" customFormat="1"/>
    <row r="302839" s="1" customFormat="1"/>
    <row r="302840" s="1" customFormat="1"/>
    <row r="302841" s="1" customFormat="1"/>
    <row r="302842" s="1" customFormat="1"/>
    <row r="302843" s="1" customFormat="1"/>
    <row r="302844" s="1" customFormat="1"/>
    <row r="302845" s="1" customFormat="1"/>
    <row r="302846" s="1" customFormat="1"/>
    <row r="302847" s="1" customFormat="1"/>
    <row r="302848" s="1" customFormat="1"/>
    <row r="302849" s="1" customFormat="1"/>
    <row r="302850" s="1" customFormat="1"/>
    <row r="302851" s="1" customFormat="1"/>
    <row r="302852" s="1" customFormat="1"/>
    <row r="302853" s="1" customFormat="1"/>
    <row r="302854" s="1" customFormat="1"/>
    <row r="302855" s="1" customFormat="1"/>
    <row r="302856" s="1" customFormat="1"/>
    <row r="302857" s="1" customFormat="1"/>
    <row r="302858" s="1" customFormat="1"/>
    <row r="302859" s="1" customFormat="1"/>
    <row r="302860" s="1" customFormat="1"/>
    <row r="302861" s="1" customFormat="1"/>
    <row r="302862" s="1" customFormat="1"/>
    <row r="302863" s="1" customFormat="1"/>
    <row r="302864" s="1" customFormat="1"/>
    <row r="302865" s="1" customFormat="1"/>
    <row r="302866" s="1" customFormat="1"/>
    <row r="302867" s="1" customFormat="1"/>
    <row r="302868" s="1" customFormat="1"/>
    <row r="302869" s="1" customFormat="1"/>
    <row r="302870" s="1" customFormat="1"/>
    <row r="302871" s="1" customFormat="1"/>
    <row r="302872" s="1" customFormat="1"/>
    <row r="302873" s="1" customFormat="1"/>
    <row r="302874" s="1" customFormat="1"/>
    <row r="302875" s="1" customFormat="1"/>
    <row r="302876" s="1" customFormat="1"/>
    <row r="302877" s="1" customFormat="1"/>
    <row r="302878" s="1" customFormat="1"/>
    <row r="302879" s="1" customFormat="1"/>
    <row r="302880" s="1" customFormat="1"/>
    <row r="302881" s="1" customFormat="1"/>
    <row r="302882" s="1" customFormat="1"/>
    <row r="302883" s="1" customFormat="1"/>
    <row r="302884" s="1" customFormat="1"/>
    <row r="302885" s="1" customFormat="1"/>
    <row r="302886" s="1" customFormat="1"/>
    <row r="302887" s="1" customFormat="1"/>
    <row r="302888" s="1" customFormat="1"/>
    <row r="302889" s="1" customFormat="1"/>
    <row r="302890" s="1" customFormat="1"/>
    <row r="302891" s="1" customFormat="1"/>
    <row r="302892" s="1" customFormat="1"/>
    <row r="302893" s="1" customFormat="1"/>
    <row r="302894" s="1" customFormat="1"/>
    <row r="302895" s="1" customFormat="1"/>
    <row r="302896" s="1" customFormat="1"/>
    <row r="302897" s="1" customFormat="1"/>
    <row r="302898" s="1" customFormat="1"/>
    <row r="302899" s="1" customFormat="1"/>
    <row r="302900" s="1" customFormat="1"/>
    <row r="302901" s="1" customFormat="1"/>
    <row r="302902" s="1" customFormat="1"/>
    <row r="302903" s="1" customFormat="1"/>
    <row r="302904" s="1" customFormat="1"/>
    <row r="302905" s="1" customFormat="1"/>
    <row r="302906" s="1" customFormat="1"/>
    <row r="302907" s="1" customFormat="1"/>
    <row r="302908" s="1" customFormat="1"/>
    <row r="302909" s="1" customFormat="1"/>
    <row r="302910" s="1" customFormat="1"/>
    <row r="302911" s="1" customFormat="1"/>
    <row r="302912" s="1" customFormat="1"/>
    <row r="302913" s="1" customFormat="1"/>
    <row r="302914" s="1" customFormat="1"/>
    <row r="302915" s="1" customFormat="1"/>
    <row r="302916" s="1" customFormat="1"/>
    <row r="302917" s="1" customFormat="1"/>
    <row r="302918" s="1" customFormat="1"/>
    <row r="302919" s="1" customFormat="1"/>
    <row r="302920" s="1" customFormat="1"/>
    <row r="302921" s="1" customFormat="1"/>
    <row r="302922" s="1" customFormat="1"/>
    <row r="302923" s="1" customFormat="1"/>
    <row r="302924" s="1" customFormat="1"/>
    <row r="302925" s="1" customFormat="1"/>
    <row r="302926" s="1" customFormat="1"/>
    <row r="302927" s="1" customFormat="1"/>
    <row r="302928" s="1" customFormat="1"/>
    <row r="302929" s="1" customFormat="1"/>
    <row r="302930" s="1" customFormat="1"/>
    <row r="302931" s="1" customFormat="1"/>
    <row r="302932" s="1" customFormat="1"/>
    <row r="302933" s="1" customFormat="1"/>
    <row r="302934" s="1" customFormat="1"/>
    <row r="302935" s="1" customFormat="1"/>
    <row r="302936" s="1" customFormat="1"/>
    <row r="302937" s="1" customFormat="1"/>
    <row r="302938" s="1" customFormat="1"/>
    <row r="302939" s="1" customFormat="1"/>
    <row r="302940" s="1" customFormat="1"/>
    <row r="302941" s="1" customFormat="1"/>
    <row r="302942" s="1" customFormat="1"/>
    <row r="302943" s="1" customFormat="1"/>
    <row r="302944" s="1" customFormat="1"/>
    <row r="302945" s="1" customFormat="1"/>
    <row r="302946" s="1" customFormat="1"/>
    <row r="302947" s="1" customFormat="1"/>
    <row r="302948" s="1" customFormat="1"/>
    <row r="302949" s="1" customFormat="1"/>
    <row r="302950" s="1" customFormat="1"/>
    <row r="302951" s="1" customFormat="1"/>
    <row r="302952" s="1" customFormat="1"/>
    <row r="302953" s="1" customFormat="1"/>
    <row r="302954" s="1" customFormat="1"/>
    <row r="302955" s="1" customFormat="1"/>
    <row r="302956" s="1" customFormat="1"/>
    <row r="302957" s="1" customFormat="1"/>
    <row r="302958" s="1" customFormat="1"/>
    <row r="302959" s="1" customFormat="1"/>
    <row r="302960" s="1" customFormat="1"/>
    <row r="302961" s="1" customFormat="1"/>
    <row r="302962" s="1" customFormat="1"/>
    <row r="302963" s="1" customFormat="1"/>
    <row r="302964" s="1" customFormat="1"/>
    <row r="302965" s="1" customFormat="1"/>
    <row r="302966" s="1" customFormat="1"/>
    <row r="302967" s="1" customFormat="1"/>
    <row r="302968" s="1" customFormat="1"/>
    <row r="302969" s="1" customFormat="1"/>
    <row r="302970" s="1" customFormat="1"/>
    <row r="302971" s="1" customFormat="1"/>
    <row r="302972" s="1" customFormat="1"/>
    <row r="302973" s="1" customFormat="1"/>
    <row r="302974" s="1" customFormat="1"/>
    <row r="302975" s="1" customFormat="1"/>
    <row r="302976" s="1" customFormat="1"/>
    <row r="302977" s="1" customFormat="1"/>
    <row r="302978" s="1" customFormat="1"/>
    <row r="302979" s="1" customFormat="1"/>
    <row r="302980" s="1" customFormat="1"/>
    <row r="302981" s="1" customFormat="1"/>
    <row r="302982" s="1" customFormat="1"/>
    <row r="302983" s="1" customFormat="1"/>
    <row r="302984" s="1" customFormat="1"/>
    <row r="302985" s="1" customFormat="1"/>
    <row r="302986" s="1" customFormat="1"/>
    <row r="302987" s="1" customFormat="1"/>
    <row r="302988" s="1" customFormat="1"/>
    <row r="302989" s="1" customFormat="1"/>
    <row r="302990" s="1" customFormat="1"/>
    <row r="302991" s="1" customFormat="1"/>
    <row r="302992" s="1" customFormat="1"/>
    <row r="302993" s="1" customFormat="1"/>
    <row r="302994" s="1" customFormat="1"/>
    <row r="302995" s="1" customFormat="1"/>
    <row r="302996" s="1" customFormat="1"/>
    <row r="302997" s="1" customFormat="1"/>
    <row r="302998" s="1" customFormat="1"/>
    <row r="302999" s="1" customFormat="1"/>
    <row r="303000" s="1" customFormat="1"/>
    <row r="303001" s="1" customFormat="1"/>
    <row r="303002" s="1" customFormat="1"/>
    <row r="303003" s="1" customFormat="1"/>
    <row r="303004" s="1" customFormat="1"/>
    <row r="303005" s="1" customFormat="1"/>
    <row r="303006" s="1" customFormat="1"/>
    <row r="303007" s="1" customFormat="1"/>
    <row r="303008" s="1" customFormat="1"/>
    <row r="303009" s="1" customFormat="1"/>
    <row r="303010" s="1" customFormat="1"/>
    <row r="303011" s="1" customFormat="1"/>
    <row r="303012" s="1" customFormat="1"/>
    <row r="303013" s="1" customFormat="1"/>
    <row r="303014" s="1" customFormat="1"/>
    <row r="303015" s="1" customFormat="1"/>
    <row r="303016" s="1" customFormat="1"/>
    <row r="303017" s="1" customFormat="1"/>
    <row r="303018" s="1" customFormat="1"/>
    <row r="303019" s="1" customFormat="1"/>
    <row r="303020" s="1" customFormat="1"/>
    <row r="303021" s="1" customFormat="1"/>
    <row r="303022" s="1" customFormat="1"/>
    <row r="303023" s="1" customFormat="1"/>
    <row r="303024" s="1" customFormat="1"/>
    <row r="303025" s="1" customFormat="1"/>
    <row r="303026" s="1" customFormat="1"/>
    <row r="303027" s="1" customFormat="1"/>
    <row r="303028" s="1" customFormat="1"/>
    <row r="303029" s="1" customFormat="1"/>
    <row r="303030" s="1" customFormat="1"/>
    <row r="303031" s="1" customFormat="1"/>
    <row r="303032" s="1" customFormat="1"/>
    <row r="303033" s="1" customFormat="1"/>
    <row r="303034" s="1" customFormat="1"/>
    <row r="303035" s="1" customFormat="1"/>
    <row r="303036" s="1" customFormat="1"/>
    <row r="303037" s="1" customFormat="1"/>
    <row r="303038" s="1" customFormat="1"/>
    <row r="303039" s="1" customFormat="1"/>
    <row r="303040" s="1" customFormat="1"/>
    <row r="303041" s="1" customFormat="1"/>
    <row r="303042" s="1" customFormat="1"/>
    <row r="303043" s="1" customFormat="1"/>
    <row r="303044" s="1" customFormat="1"/>
    <row r="303045" s="1" customFormat="1"/>
    <row r="303046" s="1" customFormat="1"/>
    <row r="303047" s="1" customFormat="1"/>
    <row r="303048" s="1" customFormat="1"/>
    <row r="303049" s="1" customFormat="1"/>
    <row r="303050" s="1" customFormat="1"/>
    <row r="303051" s="1" customFormat="1"/>
    <row r="303052" s="1" customFormat="1"/>
    <row r="303053" s="1" customFormat="1"/>
    <row r="303054" s="1" customFormat="1"/>
    <row r="303055" s="1" customFormat="1"/>
    <row r="303056" s="1" customFormat="1"/>
    <row r="303057" s="1" customFormat="1"/>
    <row r="303058" s="1" customFormat="1"/>
    <row r="303059" s="1" customFormat="1"/>
    <row r="303060" s="1" customFormat="1"/>
    <row r="303061" s="1" customFormat="1"/>
    <row r="303062" s="1" customFormat="1"/>
    <row r="303063" s="1" customFormat="1"/>
    <row r="303064" s="1" customFormat="1"/>
    <row r="303065" s="1" customFormat="1"/>
    <row r="303066" s="1" customFormat="1"/>
    <row r="303067" s="1" customFormat="1"/>
    <row r="303068" s="1" customFormat="1"/>
    <row r="303069" s="1" customFormat="1"/>
    <row r="303070" s="1" customFormat="1"/>
    <row r="303071" s="1" customFormat="1"/>
    <row r="303072" s="1" customFormat="1"/>
    <row r="303073" s="1" customFormat="1"/>
    <row r="303074" s="1" customFormat="1"/>
    <row r="303075" s="1" customFormat="1"/>
    <row r="303076" s="1" customFormat="1"/>
    <row r="303077" s="1" customFormat="1"/>
    <row r="303078" s="1" customFormat="1"/>
    <row r="303079" s="1" customFormat="1"/>
    <row r="303080" s="1" customFormat="1"/>
    <row r="303081" s="1" customFormat="1"/>
    <row r="303082" s="1" customFormat="1"/>
    <row r="303083" s="1" customFormat="1"/>
    <row r="303084" s="1" customFormat="1"/>
    <row r="303085" s="1" customFormat="1"/>
    <row r="303086" s="1" customFormat="1"/>
    <row r="303087" s="1" customFormat="1"/>
    <row r="303088" s="1" customFormat="1"/>
    <row r="303089" s="1" customFormat="1"/>
    <row r="303090" s="1" customFormat="1"/>
    <row r="303091" s="1" customFormat="1"/>
    <row r="303092" s="1" customFormat="1"/>
    <row r="303093" s="1" customFormat="1"/>
    <row r="303094" s="1" customFormat="1"/>
    <row r="303095" s="1" customFormat="1"/>
    <row r="303096" s="1" customFormat="1"/>
    <row r="303097" s="1" customFormat="1"/>
    <row r="303098" s="1" customFormat="1"/>
    <row r="303099" s="1" customFormat="1"/>
    <row r="303100" s="1" customFormat="1"/>
    <row r="303101" s="1" customFormat="1"/>
    <row r="303102" s="1" customFormat="1"/>
    <row r="303103" s="1" customFormat="1"/>
    <row r="303104" s="1" customFormat="1"/>
    <row r="303105" s="1" customFormat="1"/>
    <row r="303106" s="1" customFormat="1"/>
    <row r="303107" s="1" customFormat="1"/>
    <row r="303108" s="1" customFormat="1"/>
    <row r="303109" s="1" customFormat="1"/>
    <row r="303110" s="1" customFormat="1"/>
    <row r="303111" s="1" customFormat="1"/>
    <row r="303112" s="1" customFormat="1"/>
    <row r="303113" s="1" customFormat="1"/>
    <row r="303114" s="1" customFormat="1"/>
    <row r="303115" s="1" customFormat="1"/>
    <row r="303116" s="1" customFormat="1"/>
    <row r="303117" s="1" customFormat="1"/>
    <row r="303118" s="1" customFormat="1"/>
    <row r="303119" s="1" customFormat="1"/>
    <row r="303120" s="1" customFormat="1"/>
    <row r="303121" s="1" customFormat="1"/>
    <row r="303122" s="1" customFormat="1"/>
    <row r="303123" s="1" customFormat="1"/>
    <row r="303124" s="1" customFormat="1"/>
    <row r="303125" s="1" customFormat="1"/>
    <row r="303126" s="1" customFormat="1"/>
    <row r="303127" s="1" customFormat="1"/>
    <row r="303128" s="1" customFormat="1"/>
    <row r="303129" s="1" customFormat="1"/>
    <row r="303130" s="1" customFormat="1"/>
    <row r="303131" s="1" customFormat="1"/>
    <row r="303132" s="1" customFormat="1"/>
    <row r="303133" s="1" customFormat="1"/>
    <row r="303134" s="1" customFormat="1"/>
    <row r="303135" s="1" customFormat="1"/>
    <row r="303136" s="1" customFormat="1"/>
    <row r="303137" s="1" customFormat="1"/>
    <row r="303138" s="1" customFormat="1"/>
    <row r="303139" s="1" customFormat="1"/>
    <row r="303140" s="1" customFormat="1"/>
    <row r="303141" s="1" customFormat="1"/>
    <row r="303142" s="1" customFormat="1"/>
    <row r="303143" s="1" customFormat="1"/>
    <row r="303144" s="1" customFormat="1"/>
    <row r="303145" s="1" customFormat="1"/>
    <row r="303146" s="1" customFormat="1"/>
    <row r="303147" s="1" customFormat="1"/>
    <row r="303148" s="1" customFormat="1"/>
    <row r="303149" s="1" customFormat="1"/>
    <row r="303150" s="1" customFormat="1"/>
    <row r="303151" s="1" customFormat="1"/>
    <row r="303152" s="1" customFormat="1"/>
    <row r="303153" s="1" customFormat="1"/>
    <row r="303154" s="1" customFormat="1"/>
    <row r="303155" s="1" customFormat="1"/>
    <row r="303156" s="1" customFormat="1"/>
    <row r="303157" s="1" customFormat="1"/>
    <row r="303158" s="1" customFormat="1"/>
    <row r="303159" s="1" customFormat="1"/>
    <row r="303160" s="1" customFormat="1"/>
    <row r="303161" s="1" customFormat="1"/>
    <row r="303162" s="1" customFormat="1"/>
    <row r="303163" s="1" customFormat="1"/>
    <row r="303164" s="1" customFormat="1"/>
    <row r="303165" s="1" customFormat="1"/>
    <row r="303166" s="1" customFormat="1"/>
    <row r="303167" s="1" customFormat="1"/>
    <row r="303168" s="1" customFormat="1"/>
    <row r="303169" s="1" customFormat="1"/>
    <row r="303170" s="1" customFormat="1"/>
    <row r="303171" s="1" customFormat="1"/>
    <row r="303172" s="1" customFormat="1"/>
    <row r="303173" s="1" customFormat="1"/>
    <row r="303174" s="1" customFormat="1"/>
    <row r="303175" s="1" customFormat="1"/>
    <row r="303176" s="1" customFormat="1"/>
    <row r="303177" s="1" customFormat="1"/>
    <row r="303178" s="1" customFormat="1"/>
    <row r="303179" s="1" customFormat="1"/>
    <row r="303180" s="1" customFormat="1"/>
    <row r="303181" s="1" customFormat="1"/>
    <row r="303182" s="1" customFormat="1"/>
    <row r="303183" s="1" customFormat="1"/>
    <row r="303184" s="1" customFormat="1"/>
    <row r="303185" s="1" customFormat="1"/>
    <row r="303186" s="1" customFormat="1"/>
    <row r="303187" s="1" customFormat="1"/>
    <row r="303188" s="1" customFormat="1"/>
    <row r="303189" s="1" customFormat="1"/>
    <row r="303190" s="1" customFormat="1"/>
    <row r="303191" s="1" customFormat="1"/>
    <row r="303192" s="1" customFormat="1"/>
    <row r="303193" s="1" customFormat="1"/>
    <row r="303194" s="1" customFormat="1"/>
    <row r="303195" s="1" customFormat="1"/>
    <row r="303196" s="1" customFormat="1"/>
    <row r="303197" s="1" customFormat="1"/>
    <row r="303198" s="1" customFormat="1"/>
    <row r="303199" s="1" customFormat="1"/>
    <row r="303200" s="1" customFormat="1"/>
    <row r="303201" s="1" customFormat="1"/>
    <row r="303202" s="1" customFormat="1"/>
    <row r="303203" s="1" customFormat="1"/>
    <row r="303204" s="1" customFormat="1"/>
    <row r="303205" s="1" customFormat="1"/>
    <row r="303206" s="1" customFormat="1"/>
    <row r="303207" s="1" customFormat="1"/>
    <row r="303208" s="1" customFormat="1"/>
    <row r="303209" s="1" customFormat="1"/>
    <row r="303210" s="1" customFormat="1"/>
    <row r="303211" s="1" customFormat="1"/>
    <row r="303212" s="1" customFormat="1"/>
    <row r="303213" s="1" customFormat="1"/>
    <row r="303214" s="1" customFormat="1"/>
    <row r="303215" s="1" customFormat="1"/>
    <row r="303216" s="1" customFormat="1"/>
    <row r="303217" s="1" customFormat="1"/>
    <row r="303218" s="1" customFormat="1"/>
    <row r="303219" s="1" customFormat="1"/>
    <row r="303220" s="1" customFormat="1"/>
    <row r="303221" s="1" customFormat="1"/>
    <row r="303222" s="1" customFormat="1"/>
    <row r="303223" s="1" customFormat="1"/>
    <row r="303224" s="1" customFormat="1"/>
    <row r="303225" s="1" customFormat="1"/>
    <row r="303226" s="1" customFormat="1"/>
    <row r="303227" s="1" customFormat="1"/>
    <row r="303228" s="1" customFormat="1"/>
    <row r="303229" s="1" customFormat="1"/>
    <row r="303230" s="1" customFormat="1"/>
    <row r="303231" s="1" customFormat="1"/>
    <row r="303232" s="1" customFormat="1"/>
    <row r="303233" s="1" customFormat="1"/>
    <row r="303234" s="1" customFormat="1"/>
    <row r="303235" s="1" customFormat="1"/>
    <row r="303236" s="1" customFormat="1"/>
    <row r="303237" s="1" customFormat="1"/>
    <row r="303238" s="1" customFormat="1"/>
    <row r="303239" s="1" customFormat="1"/>
    <row r="303240" s="1" customFormat="1"/>
    <row r="303241" s="1" customFormat="1"/>
    <row r="303242" s="1" customFormat="1"/>
    <row r="303243" s="1" customFormat="1"/>
    <row r="303244" s="1" customFormat="1"/>
    <row r="303245" s="1" customFormat="1"/>
    <row r="303246" s="1" customFormat="1"/>
    <row r="303247" s="1" customFormat="1"/>
    <row r="303248" s="1" customFormat="1"/>
    <row r="303249" s="1" customFormat="1"/>
    <row r="303250" s="1" customFormat="1"/>
    <row r="303251" s="1" customFormat="1"/>
    <row r="303252" s="1" customFormat="1"/>
    <row r="303253" s="1" customFormat="1"/>
    <row r="303254" s="1" customFormat="1"/>
    <row r="303255" s="1" customFormat="1"/>
    <row r="303256" s="1" customFormat="1"/>
    <row r="303257" s="1" customFormat="1"/>
    <row r="303258" s="1" customFormat="1"/>
    <row r="303259" s="1" customFormat="1"/>
    <row r="303260" s="1" customFormat="1"/>
    <row r="303261" s="1" customFormat="1"/>
    <row r="303262" s="1" customFormat="1"/>
    <row r="303263" s="1" customFormat="1"/>
    <row r="303264" s="1" customFormat="1"/>
    <row r="303265" s="1" customFormat="1"/>
    <row r="303266" s="1" customFormat="1"/>
    <row r="303267" s="1" customFormat="1"/>
    <row r="303268" s="1" customFormat="1"/>
    <row r="303269" s="1" customFormat="1"/>
    <row r="303270" s="1" customFormat="1"/>
    <row r="303271" s="1" customFormat="1"/>
    <row r="303272" s="1" customFormat="1"/>
    <row r="303273" s="1" customFormat="1"/>
    <row r="303274" s="1" customFormat="1"/>
    <row r="303275" s="1" customFormat="1"/>
    <row r="303276" s="1" customFormat="1"/>
    <row r="303277" s="1" customFormat="1"/>
    <row r="303278" s="1" customFormat="1"/>
    <row r="303279" s="1" customFormat="1"/>
    <row r="303280" s="1" customFormat="1"/>
    <row r="303281" s="1" customFormat="1"/>
    <row r="303282" s="1" customFormat="1"/>
    <row r="303283" s="1" customFormat="1"/>
    <row r="303284" s="1" customFormat="1"/>
    <row r="303285" s="1" customFormat="1"/>
    <row r="303286" s="1" customFormat="1"/>
    <row r="303287" s="1" customFormat="1"/>
    <row r="303288" s="1" customFormat="1"/>
    <row r="303289" s="1" customFormat="1"/>
    <row r="303290" s="1" customFormat="1"/>
    <row r="303291" s="1" customFormat="1"/>
    <row r="303292" s="1" customFormat="1"/>
    <row r="303293" s="1" customFormat="1"/>
    <row r="303294" s="1" customFormat="1"/>
    <row r="303295" s="1" customFormat="1"/>
    <row r="303296" s="1" customFormat="1"/>
    <row r="303297" s="1" customFormat="1"/>
    <row r="303298" s="1" customFormat="1"/>
    <row r="303299" s="1" customFormat="1"/>
    <row r="303300" s="1" customFormat="1"/>
    <row r="303301" s="1" customFormat="1"/>
    <row r="303302" s="1" customFormat="1"/>
    <row r="303303" s="1" customFormat="1"/>
    <row r="303304" s="1" customFormat="1"/>
    <row r="303305" s="1" customFormat="1"/>
    <row r="303306" s="1" customFormat="1"/>
    <row r="303307" s="1" customFormat="1"/>
    <row r="303308" s="1" customFormat="1"/>
    <row r="303309" s="1" customFormat="1"/>
    <row r="303310" s="1" customFormat="1"/>
    <row r="303311" s="1" customFormat="1"/>
    <row r="303312" s="1" customFormat="1"/>
    <row r="303313" s="1" customFormat="1"/>
    <row r="303314" s="1" customFormat="1"/>
    <row r="303315" s="1" customFormat="1"/>
    <row r="303316" s="1" customFormat="1"/>
    <row r="303317" s="1" customFormat="1"/>
    <row r="303318" s="1" customFormat="1"/>
    <row r="303319" s="1" customFormat="1"/>
    <row r="303320" s="1" customFormat="1"/>
    <row r="303321" s="1" customFormat="1"/>
    <row r="303322" s="1" customFormat="1"/>
    <row r="303323" s="1" customFormat="1"/>
    <row r="303324" s="1" customFormat="1"/>
    <row r="303325" s="1" customFormat="1"/>
    <row r="303326" s="1" customFormat="1"/>
    <row r="303327" s="1" customFormat="1"/>
    <row r="303328" s="1" customFormat="1"/>
    <row r="303329" s="1" customFormat="1"/>
    <row r="303330" s="1" customFormat="1"/>
    <row r="303331" s="1" customFormat="1"/>
    <row r="303332" s="1" customFormat="1"/>
    <row r="303333" s="1" customFormat="1"/>
    <row r="303334" s="1" customFormat="1"/>
    <row r="303335" s="1" customFormat="1"/>
    <row r="303336" s="1" customFormat="1"/>
    <row r="303337" s="1" customFormat="1"/>
    <row r="303338" s="1" customFormat="1"/>
    <row r="303339" s="1" customFormat="1"/>
    <row r="303340" s="1" customFormat="1"/>
    <row r="303341" s="1" customFormat="1"/>
    <row r="303342" s="1" customFormat="1"/>
    <row r="303343" s="1" customFormat="1"/>
    <row r="303344" s="1" customFormat="1"/>
    <row r="303345" s="1" customFormat="1"/>
    <row r="303346" s="1" customFormat="1"/>
    <row r="303347" s="1" customFormat="1"/>
    <row r="303348" s="1" customFormat="1"/>
    <row r="303349" s="1" customFormat="1"/>
    <row r="303350" s="1" customFormat="1"/>
    <row r="303351" s="1" customFormat="1"/>
    <row r="303352" s="1" customFormat="1"/>
    <row r="303353" s="1" customFormat="1"/>
    <row r="303354" s="1" customFormat="1"/>
    <row r="303355" s="1" customFormat="1"/>
    <row r="303356" s="1" customFormat="1"/>
    <row r="303357" s="1" customFormat="1"/>
    <row r="303358" s="1" customFormat="1"/>
    <row r="303359" s="1" customFormat="1"/>
    <row r="303360" s="1" customFormat="1"/>
    <row r="303361" s="1" customFormat="1"/>
    <row r="303362" s="1" customFormat="1"/>
    <row r="303363" s="1" customFormat="1"/>
    <row r="303364" s="1" customFormat="1"/>
    <row r="303365" s="1" customFormat="1"/>
    <row r="303366" s="1" customFormat="1"/>
    <row r="303367" s="1" customFormat="1"/>
    <row r="303368" s="1" customFormat="1"/>
    <row r="303369" s="1" customFormat="1"/>
    <row r="303370" s="1" customFormat="1"/>
    <row r="303371" s="1" customFormat="1"/>
    <row r="303372" s="1" customFormat="1"/>
    <row r="303373" s="1" customFormat="1"/>
    <row r="303374" s="1" customFormat="1"/>
    <row r="303375" s="1" customFormat="1"/>
    <row r="303376" s="1" customFormat="1"/>
    <row r="303377" s="1" customFormat="1"/>
    <row r="303378" s="1" customFormat="1"/>
    <row r="303379" s="1" customFormat="1"/>
    <row r="303380" s="1" customFormat="1"/>
    <row r="303381" s="1" customFormat="1"/>
    <row r="303382" s="1" customFormat="1"/>
    <row r="303383" s="1" customFormat="1"/>
    <row r="303384" s="1" customFormat="1"/>
    <row r="303385" s="1" customFormat="1"/>
    <row r="303386" s="1" customFormat="1"/>
    <row r="303387" s="1" customFormat="1"/>
    <row r="303388" s="1" customFormat="1"/>
    <row r="303389" s="1" customFormat="1"/>
    <row r="303390" s="1" customFormat="1"/>
    <row r="303391" s="1" customFormat="1"/>
    <row r="303392" s="1" customFormat="1"/>
    <row r="303393" s="1" customFormat="1"/>
    <row r="303394" s="1" customFormat="1"/>
    <row r="303395" s="1" customFormat="1"/>
    <row r="303396" s="1" customFormat="1"/>
    <row r="303397" s="1" customFormat="1"/>
    <row r="303398" s="1" customFormat="1"/>
    <row r="303399" s="1" customFormat="1"/>
    <row r="303400" s="1" customFormat="1"/>
    <row r="303401" s="1" customFormat="1"/>
    <row r="303402" s="1" customFormat="1"/>
    <row r="303403" s="1" customFormat="1"/>
    <row r="303404" s="1" customFormat="1"/>
    <row r="303405" s="1" customFormat="1"/>
    <row r="303406" s="1" customFormat="1"/>
    <row r="303407" s="1" customFormat="1"/>
    <row r="303408" s="1" customFormat="1"/>
    <row r="303409" s="1" customFormat="1"/>
    <row r="303410" s="1" customFormat="1"/>
    <row r="303411" s="1" customFormat="1"/>
    <row r="303412" s="1" customFormat="1"/>
    <row r="303413" s="1" customFormat="1"/>
    <row r="303414" s="1" customFormat="1"/>
    <row r="303415" s="1" customFormat="1"/>
    <row r="303416" s="1" customFormat="1"/>
    <row r="303417" s="1" customFormat="1"/>
    <row r="303418" s="1" customFormat="1"/>
    <row r="303419" s="1" customFormat="1"/>
    <row r="303420" s="1" customFormat="1"/>
    <row r="303421" s="1" customFormat="1"/>
    <row r="303422" s="1" customFormat="1"/>
    <row r="303423" s="1" customFormat="1"/>
    <row r="303424" s="1" customFormat="1"/>
    <row r="303425" s="1" customFormat="1"/>
    <row r="303426" s="1" customFormat="1"/>
    <row r="303427" s="1" customFormat="1"/>
    <row r="303428" s="1" customFormat="1"/>
    <row r="303429" s="1" customFormat="1"/>
    <row r="303430" s="1" customFormat="1"/>
    <row r="303431" s="1" customFormat="1"/>
    <row r="303432" s="1" customFormat="1"/>
    <row r="303433" s="1" customFormat="1"/>
    <row r="303434" s="1" customFormat="1"/>
    <row r="303435" s="1" customFormat="1"/>
    <row r="303436" s="1" customFormat="1"/>
    <row r="303437" s="1" customFormat="1"/>
    <row r="303438" s="1" customFormat="1"/>
    <row r="303439" s="1" customFormat="1"/>
    <row r="303440" s="1" customFormat="1"/>
    <row r="303441" s="1" customFormat="1"/>
    <row r="303442" s="1" customFormat="1"/>
    <row r="303443" s="1" customFormat="1"/>
    <row r="303444" s="1" customFormat="1"/>
    <row r="303445" s="1" customFormat="1"/>
    <row r="303446" s="1" customFormat="1"/>
    <row r="303447" s="1" customFormat="1"/>
    <row r="303448" s="1" customFormat="1"/>
    <row r="303449" s="1" customFormat="1"/>
    <row r="303450" s="1" customFormat="1"/>
    <row r="303451" s="1" customFormat="1"/>
    <row r="303452" s="1" customFormat="1"/>
    <row r="303453" s="1" customFormat="1"/>
    <row r="303454" s="1" customFormat="1"/>
    <row r="303455" s="1" customFormat="1"/>
    <row r="303456" s="1" customFormat="1"/>
    <row r="303457" s="1" customFormat="1"/>
    <row r="303458" s="1" customFormat="1"/>
    <row r="303459" s="1" customFormat="1"/>
    <row r="303460" s="1" customFormat="1"/>
    <row r="303461" s="1" customFormat="1"/>
    <row r="303462" s="1" customFormat="1"/>
    <row r="303463" s="1" customFormat="1"/>
    <row r="303464" s="1" customFormat="1"/>
    <row r="303465" s="1" customFormat="1"/>
    <row r="303466" s="1" customFormat="1"/>
    <row r="303467" s="1" customFormat="1"/>
    <row r="303468" s="1" customFormat="1"/>
    <row r="303469" s="1" customFormat="1"/>
    <row r="303470" s="1" customFormat="1"/>
    <row r="303471" s="1" customFormat="1"/>
    <row r="303472" s="1" customFormat="1"/>
    <row r="303473" s="1" customFormat="1"/>
    <row r="303474" s="1" customFormat="1"/>
    <row r="303475" s="1" customFormat="1"/>
    <row r="303476" s="1" customFormat="1"/>
    <row r="303477" s="1" customFormat="1"/>
    <row r="303478" s="1" customFormat="1"/>
    <row r="303479" s="1" customFormat="1"/>
    <row r="303480" s="1" customFormat="1"/>
    <row r="303481" s="1" customFormat="1"/>
    <row r="303482" s="1" customFormat="1"/>
    <row r="303483" s="1" customFormat="1"/>
    <row r="303484" s="1" customFormat="1"/>
    <row r="303485" s="1" customFormat="1"/>
    <row r="303486" s="1" customFormat="1"/>
    <row r="303487" s="1" customFormat="1"/>
    <row r="303488" s="1" customFormat="1"/>
    <row r="303489" s="1" customFormat="1"/>
    <row r="303490" s="1" customFormat="1"/>
    <row r="303491" s="1" customFormat="1"/>
    <row r="303492" s="1" customFormat="1"/>
    <row r="303493" s="1" customFormat="1"/>
    <row r="303494" s="1" customFormat="1"/>
    <row r="303495" s="1" customFormat="1"/>
    <row r="303496" s="1" customFormat="1"/>
    <row r="303497" s="1" customFormat="1"/>
    <row r="303498" s="1" customFormat="1"/>
    <row r="303499" s="1" customFormat="1"/>
    <row r="303500" s="1" customFormat="1"/>
    <row r="303501" s="1" customFormat="1"/>
    <row r="303502" s="1" customFormat="1"/>
    <row r="303503" s="1" customFormat="1"/>
    <row r="303504" s="1" customFormat="1"/>
    <row r="303505" s="1" customFormat="1"/>
    <row r="303506" s="1" customFormat="1"/>
    <row r="303507" s="1" customFormat="1"/>
    <row r="303508" s="1" customFormat="1"/>
    <row r="303509" s="1" customFormat="1"/>
    <row r="303510" s="1" customFormat="1"/>
    <row r="303511" s="1" customFormat="1"/>
    <row r="303512" s="1" customFormat="1"/>
    <row r="303513" s="1" customFormat="1"/>
    <row r="303514" s="1" customFormat="1"/>
    <row r="303515" s="1" customFormat="1"/>
    <row r="303516" s="1" customFormat="1"/>
    <row r="303517" s="1" customFormat="1"/>
    <row r="303518" s="1" customFormat="1"/>
    <row r="303519" s="1" customFormat="1"/>
    <row r="303520" s="1" customFormat="1"/>
    <row r="303521" s="1" customFormat="1"/>
    <row r="303522" s="1" customFormat="1"/>
    <row r="303523" s="1" customFormat="1"/>
    <row r="303524" s="1" customFormat="1"/>
    <row r="303525" s="1" customFormat="1"/>
    <row r="303526" s="1" customFormat="1"/>
    <row r="303527" s="1" customFormat="1"/>
    <row r="303528" s="1" customFormat="1"/>
    <row r="303529" s="1" customFormat="1"/>
    <row r="303530" s="1" customFormat="1"/>
    <row r="303531" s="1" customFormat="1"/>
    <row r="303532" s="1" customFormat="1"/>
    <row r="303533" s="1" customFormat="1"/>
    <row r="303534" s="1" customFormat="1"/>
    <row r="303535" s="1" customFormat="1"/>
    <row r="303536" s="1" customFormat="1"/>
    <row r="303537" s="1" customFormat="1"/>
    <row r="303538" s="1" customFormat="1"/>
    <row r="303539" s="1" customFormat="1"/>
    <row r="303540" s="1" customFormat="1"/>
    <row r="303541" s="1" customFormat="1"/>
    <row r="303542" s="1" customFormat="1"/>
    <row r="303543" s="1" customFormat="1"/>
    <row r="303544" s="1" customFormat="1"/>
    <row r="303545" s="1" customFormat="1"/>
    <row r="303546" s="1" customFormat="1"/>
    <row r="303547" s="1" customFormat="1"/>
    <row r="303548" s="1" customFormat="1"/>
    <row r="303549" s="1" customFormat="1"/>
    <row r="303550" s="1" customFormat="1"/>
    <row r="303551" s="1" customFormat="1"/>
    <row r="303552" s="1" customFormat="1"/>
    <row r="303553" s="1" customFormat="1"/>
    <row r="303554" s="1" customFormat="1"/>
    <row r="303555" s="1" customFormat="1"/>
    <row r="303556" s="1" customFormat="1"/>
    <row r="303557" s="1" customFormat="1"/>
    <row r="303558" s="1" customFormat="1"/>
    <row r="303559" s="1" customFormat="1"/>
    <row r="303560" s="1" customFormat="1"/>
    <row r="303561" s="1" customFormat="1"/>
    <row r="303562" s="1" customFormat="1"/>
    <row r="303563" s="1" customFormat="1"/>
    <row r="303564" s="1" customFormat="1"/>
    <row r="303565" s="1" customFormat="1"/>
    <row r="303566" s="1" customFormat="1"/>
    <row r="303567" s="1" customFormat="1"/>
    <row r="303568" s="1" customFormat="1"/>
    <row r="303569" s="1" customFormat="1"/>
    <row r="303570" s="1" customFormat="1"/>
    <row r="303571" s="1" customFormat="1"/>
    <row r="303572" s="1" customFormat="1"/>
    <row r="303573" s="1" customFormat="1"/>
    <row r="303574" s="1" customFormat="1"/>
    <row r="303575" s="1" customFormat="1"/>
    <row r="303576" s="1" customFormat="1"/>
    <row r="303577" s="1" customFormat="1"/>
    <row r="303578" s="1" customFormat="1"/>
    <row r="303579" s="1" customFormat="1"/>
    <row r="303580" s="1" customFormat="1"/>
    <row r="303581" s="1" customFormat="1"/>
    <row r="303582" s="1" customFormat="1"/>
    <row r="303583" s="1" customFormat="1"/>
    <row r="303584" s="1" customFormat="1"/>
    <row r="303585" s="1" customFormat="1"/>
    <row r="303586" s="1" customFormat="1"/>
    <row r="303587" s="1" customFormat="1"/>
    <row r="303588" s="1" customFormat="1"/>
    <row r="303589" s="1" customFormat="1"/>
    <row r="303590" s="1" customFormat="1"/>
    <row r="303591" s="1" customFormat="1"/>
    <row r="303592" s="1" customFormat="1"/>
    <row r="303593" s="1" customFormat="1"/>
    <row r="303594" s="1" customFormat="1"/>
    <row r="303595" s="1" customFormat="1"/>
    <row r="303596" s="1" customFormat="1"/>
    <row r="303597" s="1" customFormat="1"/>
    <row r="303598" s="1" customFormat="1"/>
    <row r="303599" s="1" customFormat="1"/>
    <row r="303600" s="1" customFormat="1"/>
    <row r="303601" s="1" customFormat="1"/>
    <row r="303602" s="1" customFormat="1"/>
    <row r="303603" s="1" customFormat="1"/>
    <row r="303604" s="1" customFormat="1"/>
    <row r="303605" s="1" customFormat="1"/>
    <row r="303606" s="1" customFormat="1"/>
    <row r="303607" s="1" customFormat="1"/>
    <row r="303608" s="1" customFormat="1"/>
    <row r="303609" s="1" customFormat="1"/>
    <row r="303610" s="1" customFormat="1"/>
    <row r="303611" s="1" customFormat="1"/>
    <row r="303612" s="1" customFormat="1"/>
    <row r="303613" s="1" customFormat="1"/>
    <row r="303614" s="1" customFormat="1"/>
    <row r="303615" s="1" customFormat="1"/>
    <row r="303616" s="1" customFormat="1"/>
    <row r="303617" s="1" customFormat="1"/>
    <row r="303618" s="1" customFormat="1"/>
    <row r="303619" s="1" customFormat="1"/>
    <row r="303620" s="1" customFormat="1"/>
    <row r="303621" s="1" customFormat="1"/>
    <row r="303622" s="1" customFormat="1"/>
    <row r="303623" s="1" customFormat="1"/>
    <row r="303624" s="1" customFormat="1"/>
    <row r="303625" s="1" customFormat="1"/>
    <row r="303626" s="1" customFormat="1"/>
    <row r="303627" s="1" customFormat="1"/>
    <row r="303628" s="1" customFormat="1"/>
    <row r="303629" s="1" customFormat="1"/>
    <row r="303630" s="1" customFormat="1"/>
    <row r="303631" s="1" customFormat="1"/>
    <row r="303632" s="1" customFormat="1"/>
    <row r="303633" s="1" customFormat="1"/>
    <row r="303634" s="1" customFormat="1"/>
    <row r="303635" s="1" customFormat="1"/>
    <row r="303636" s="1" customFormat="1"/>
    <row r="303637" s="1" customFormat="1"/>
    <row r="303638" s="1" customFormat="1"/>
    <row r="303639" s="1" customFormat="1"/>
    <row r="303640" s="1" customFormat="1"/>
    <row r="303641" s="1" customFormat="1"/>
    <row r="303642" s="1" customFormat="1"/>
    <row r="303643" s="1" customFormat="1"/>
    <row r="303644" s="1" customFormat="1"/>
    <row r="303645" s="1" customFormat="1"/>
    <row r="303646" s="1" customFormat="1"/>
    <row r="303647" s="1" customFormat="1"/>
    <row r="303648" s="1" customFormat="1"/>
    <row r="303649" s="1" customFormat="1"/>
    <row r="303650" s="1" customFormat="1"/>
    <row r="303651" s="1" customFormat="1"/>
    <row r="303652" s="1" customFormat="1"/>
    <row r="303653" s="1" customFormat="1"/>
    <row r="303654" s="1" customFormat="1"/>
    <row r="303655" s="1" customFormat="1"/>
    <row r="303656" s="1" customFormat="1"/>
    <row r="303657" s="1" customFormat="1"/>
    <row r="303658" s="1" customFormat="1"/>
    <row r="303659" s="1" customFormat="1"/>
    <row r="303660" s="1" customFormat="1"/>
    <row r="303661" s="1" customFormat="1"/>
    <row r="303662" s="1" customFormat="1"/>
    <row r="303663" s="1" customFormat="1"/>
    <row r="303664" s="1" customFormat="1"/>
    <row r="303665" s="1" customFormat="1"/>
    <row r="303666" s="1" customFormat="1"/>
    <row r="303667" s="1" customFormat="1"/>
    <row r="303668" s="1" customFormat="1"/>
    <row r="303669" s="1" customFormat="1"/>
    <row r="303670" s="1" customFormat="1"/>
    <row r="303671" s="1" customFormat="1"/>
    <row r="303672" s="1" customFormat="1"/>
    <row r="303673" s="1" customFormat="1"/>
    <row r="303674" s="1" customFormat="1"/>
    <row r="303675" s="1" customFormat="1"/>
    <row r="303676" s="1" customFormat="1"/>
    <row r="303677" s="1" customFormat="1"/>
    <row r="303678" s="1" customFormat="1"/>
    <row r="303679" s="1" customFormat="1"/>
    <row r="303680" s="1" customFormat="1"/>
    <row r="303681" s="1" customFormat="1"/>
    <row r="303682" s="1" customFormat="1"/>
    <row r="303683" s="1" customFormat="1"/>
    <row r="303684" s="1" customFormat="1"/>
    <row r="303685" s="1" customFormat="1"/>
    <row r="303686" s="1" customFormat="1"/>
    <row r="303687" s="1" customFormat="1"/>
    <row r="303688" s="1" customFormat="1"/>
    <row r="303689" s="1" customFormat="1"/>
    <row r="303690" s="1" customFormat="1"/>
    <row r="303691" s="1" customFormat="1"/>
    <row r="303692" s="1" customFormat="1"/>
    <row r="303693" s="1" customFormat="1"/>
    <row r="303694" s="1" customFormat="1"/>
    <row r="303695" s="1" customFormat="1"/>
    <row r="303696" s="1" customFormat="1"/>
    <row r="303697" s="1" customFormat="1"/>
    <row r="303698" s="1" customFormat="1"/>
    <row r="303699" s="1" customFormat="1"/>
    <row r="303700" s="1" customFormat="1"/>
    <row r="303701" s="1" customFormat="1"/>
    <row r="303702" s="1" customFormat="1"/>
    <row r="303703" s="1" customFormat="1"/>
    <row r="303704" s="1" customFormat="1"/>
    <row r="303705" s="1" customFormat="1"/>
    <row r="303706" s="1" customFormat="1"/>
    <row r="303707" s="1" customFormat="1"/>
    <row r="303708" s="1" customFormat="1"/>
    <row r="303709" s="1" customFormat="1"/>
    <row r="303710" s="1" customFormat="1"/>
    <row r="303711" s="1" customFormat="1"/>
    <row r="303712" s="1" customFormat="1"/>
    <row r="303713" s="1" customFormat="1"/>
    <row r="303714" s="1" customFormat="1"/>
    <row r="303715" s="1" customFormat="1"/>
    <row r="303716" s="1" customFormat="1"/>
    <row r="303717" s="1" customFormat="1"/>
    <row r="303718" s="1" customFormat="1"/>
    <row r="303719" s="1" customFormat="1"/>
    <row r="303720" s="1" customFormat="1"/>
    <row r="303721" s="1" customFormat="1"/>
    <row r="303722" s="1" customFormat="1"/>
    <row r="303723" s="1" customFormat="1"/>
    <row r="303724" s="1" customFormat="1"/>
    <row r="303725" s="1" customFormat="1"/>
    <row r="303726" s="1" customFormat="1"/>
    <row r="303727" s="1" customFormat="1"/>
    <row r="303728" s="1" customFormat="1"/>
    <row r="303729" s="1" customFormat="1"/>
    <row r="303730" s="1" customFormat="1"/>
    <row r="303731" s="1" customFormat="1"/>
    <row r="303732" s="1" customFormat="1"/>
    <row r="303733" s="1" customFormat="1"/>
    <row r="303734" s="1" customFormat="1"/>
    <row r="303735" s="1" customFormat="1"/>
    <row r="303736" s="1" customFormat="1"/>
    <row r="303737" s="1" customFormat="1"/>
    <row r="303738" s="1" customFormat="1"/>
    <row r="303739" s="1" customFormat="1"/>
    <row r="303740" s="1" customFormat="1"/>
    <row r="303741" s="1" customFormat="1"/>
    <row r="303742" s="1" customFormat="1"/>
    <row r="303743" s="1" customFormat="1"/>
    <row r="303744" s="1" customFormat="1"/>
    <row r="303745" s="1" customFormat="1"/>
    <row r="303746" s="1" customFormat="1"/>
    <row r="303747" s="1" customFormat="1"/>
    <row r="303748" s="1" customFormat="1"/>
    <row r="303749" s="1" customFormat="1"/>
    <row r="303750" s="1" customFormat="1"/>
    <row r="303751" s="1" customFormat="1"/>
    <row r="303752" s="1" customFormat="1"/>
    <row r="303753" s="1" customFormat="1"/>
    <row r="303754" s="1" customFormat="1"/>
    <row r="303755" s="1" customFormat="1"/>
    <row r="303756" s="1" customFormat="1"/>
    <row r="303757" s="1" customFormat="1"/>
    <row r="303758" s="1" customFormat="1"/>
    <row r="303759" s="1" customFormat="1"/>
    <row r="303760" s="1" customFormat="1"/>
    <row r="303761" s="1" customFormat="1"/>
    <row r="303762" s="1" customFormat="1"/>
    <row r="303763" s="1" customFormat="1"/>
    <row r="303764" s="1" customFormat="1"/>
    <row r="303765" s="1" customFormat="1"/>
    <row r="303766" s="1" customFormat="1"/>
    <row r="303767" s="1" customFormat="1"/>
    <row r="303768" s="1" customFormat="1"/>
    <row r="303769" s="1" customFormat="1"/>
    <row r="303770" s="1" customFormat="1"/>
    <row r="303771" s="1" customFormat="1"/>
    <row r="303772" s="1" customFormat="1"/>
    <row r="303773" s="1" customFormat="1"/>
    <row r="303774" s="1" customFormat="1"/>
    <row r="303775" s="1" customFormat="1"/>
    <row r="303776" s="1" customFormat="1"/>
    <row r="303777" s="1" customFormat="1"/>
    <row r="303778" s="1" customFormat="1"/>
    <row r="303779" s="1" customFormat="1"/>
    <row r="303780" s="1" customFormat="1"/>
    <row r="303781" s="1" customFormat="1"/>
    <row r="303782" s="1" customFormat="1"/>
    <row r="303783" s="1" customFormat="1"/>
    <row r="303784" s="1" customFormat="1"/>
    <row r="303785" s="1" customFormat="1"/>
    <row r="303786" s="1" customFormat="1"/>
    <row r="303787" s="1" customFormat="1"/>
    <row r="303788" s="1" customFormat="1"/>
    <row r="303789" s="1" customFormat="1"/>
    <row r="303790" s="1" customFormat="1"/>
    <row r="303791" s="1" customFormat="1"/>
    <row r="303792" s="1" customFormat="1"/>
    <row r="303793" s="1" customFormat="1"/>
    <row r="303794" s="1" customFormat="1"/>
    <row r="303795" s="1" customFormat="1"/>
    <row r="303796" s="1" customFormat="1"/>
    <row r="303797" s="1" customFormat="1"/>
    <row r="303798" s="1" customFormat="1"/>
    <row r="303799" s="1" customFormat="1"/>
    <row r="303800" s="1" customFormat="1"/>
    <row r="303801" s="1" customFormat="1"/>
    <row r="303802" s="1" customFormat="1"/>
    <row r="303803" s="1" customFormat="1"/>
    <row r="303804" s="1" customFormat="1"/>
    <row r="303805" s="1" customFormat="1"/>
    <row r="303806" s="1" customFormat="1"/>
    <row r="303807" s="1" customFormat="1"/>
    <row r="303808" s="1" customFormat="1"/>
    <row r="303809" s="1" customFormat="1"/>
    <row r="303810" s="1" customFormat="1"/>
    <row r="303811" s="1" customFormat="1"/>
    <row r="303812" s="1" customFormat="1"/>
    <row r="303813" s="1" customFormat="1"/>
    <row r="303814" s="1" customFormat="1"/>
    <row r="303815" s="1" customFormat="1"/>
    <row r="303816" s="1" customFormat="1"/>
    <row r="303817" s="1" customFormat="1"/>
    <row r="303818" s="1" customFormat="1"/>
    <row r="303819" s="1" customFormat="1"/>
    <row r="303820" s="1" customFormat="1"/>
    <row r="303821" s="1" customFormat="1"/>
    <row r="303822" s="1" customFormat="1"/>
    <row r="303823" s="1" customFormat="1"/>
    <row r="303824" s="1" customFormat="1"/>
    <row r="303825" s="1" customFormat="1"/>
    <row r="303826" s="1" customFormat="1"/>
    <row r="303827" s="1" customFormat="1"/>
    <row r="303828" s="1" customFormat="1"/>
    <row r="303829" s="1" customFormat="1"/>
    <row r="303830" s="1" customFormat="1"/>
    <row r="303831" s="1" customFormat="1"/>
    <row r="303832" s="1" customFormat="1"/>
    <row r="303833" s="1" customFormat="1"/>
    <row r="303834" s="1" customFormat="1"/>
    <row r="303835" s="1" customFormat="1"/>
    <row r="303836" s="1" customFormat="1"/>
    <row r="303837" s="1" customFormat="1"/>
    <row r="303838" s="1" customFormat="1"/>
    <row r="303839" s="1" customFormat="1"/>
    <row r="303840" s="1" customFormat="1"/>
    <row r="303841" s="1" customFormat="1"/>
    <row r="303842" s="1" customFormat="1"/>
    <row r="303843" s="1" customFormat="1"/>
    <row r="303844" s="1" customFormat="1"/>
    <row r="303845" s="1" customFormat="1"/>
    <row r="303846" s="1" customFormat="1"/>
    <row r="303847" s="1" customFormat="1"/>
    <row r="303848" s="1" customFormat="1"/>
    <row r="303849" s="1" customFormat="1"/>
    <row r="303850" s="1" customFormat="1"/>
    <row r="303851" s="1" customFormat="1"/>
    <row r="303852" s="1" customFormat="1"/>
    <row r="303853" s="1" customFormat="1"/>
    <row r="303854" s="1" customFormat="1"/>
    <row r="303855" s="1" customFormat="1"/>
    <row r="303856" s="1" customFormat="1"/>
    <row r="303857" s="1" customFormat="1"/>
    <row r="303858" s="1" customFormat="1"/>
    <row r="303859" s="1" customFormat="1"/>
    <row r="303860" s="1" customFormat="1"/>
    <row r="303861" s="1" customFormat="1"/>
    <row r="303862" s="1" customFormat="1"/>
    <row r="303863" s="1" customFormat="1"/>
    <row r="303864" s="1" customFormat="1"/>
    <row r="303865" s="1" customFormat="1"/>
    <row r="303866" s="1" customFormat="1"/>
    <row r="303867" s="1" customFormat="1"/>
    <row r="303868" s="1" customFormat="1"/>
    <row r="303869" s="1" customFormat="1"/>
    <row r="303870" s="1" customFormat="1"/>
    <row r="303871" s="1" customFormat="1"/>
    <row r="303872" s="1" customFormat="1"/>
    <row r="303873" s="1" customFormat="1"/>
    <row r="303874" s="1" customFormat="1"/>
    <row r="303875" s="1" customFormat="1"/>
    <row r="303876" s="1" customFormat="1"/>
    <row r="303877" s="1" customFormat="1"/>
    <row r="303878" s="1" customFormat="1"/>
    <row r="303879" s="1" customFormat="1"/>
    <row r="303880" s="1" customFormat="1"/>
    <row r="303881" s="1" customFormat="1"/>
    <row r="303882" s="1" customFormat="1"/>
    <row r="303883" s="1" customFormat="1"/>
    <row r="303884" s="1" customFormat="1"/>
    <row r="303885" s="1" customFormat="1"/>
    <row r="303886" s="1" customFormat="1"/>
    <row r="303887" s="1" customFormat="1"/>
    <row r="303888" s="1" customFormat="1"/>
    <row r="303889" s="1" customFormat="1"/>
    <row r="303890" s="1" customFormat="1"/>
    <row r="303891" s="1" customFormat="1"/>
    <row r="303892" s="1" customFormat="1"/>
    <row r="303893" s="1" customFormat="1"/>
    <row r="303894" s="1" customFormat="1"/>
    <row r="303895" s="1" customFormat="1"/>
    <row r="303896" s="1" customFormat="1"/>
    <row r="303897" s="1" customFormat="1"/>
    <row r="303898" s="1" customFormat="1"/>
    <row r="303899" s="1" customFormat="1"/>
    <row r="303900" s="1" customFormat="1"/>
    <row r="303901" s="1" customFormat="1"/>
    <row r="303902" s="1" customFormat="1"/>
    <row r="303903" s="1" customFormat="1"/>
    <row r="303904" s="1" customFormat="1"/>
    <row r="303905" s="1" customFormat="1"/>
    <row r="303906" s="1" customFormat="1"/>
    <row r="303907" s="1" customFormat="1"/>
    <row r="303908" s="1" customFormat="1"/>
    <row r="303909" s="1" customFormat="1"/>
    <row r="303910" s="1" customFormat="1"/>
    <row r="303911" s="1" customFormat="1"/>
    <row r="303912" s="1" customFormat="1"/>
    <row r="303913" s="1" customFormat="1"/>
    <row r="303914" s="1" customFormat="1"/>
    <row r="303915" s="1" customFormat="1"/>
    <row r="303916" s="1" customFormat="1"/>
    <row r="303917" s="1" customFormat="1"/>
    <row r="303918" s="1" customFormat="1"/>
    <row r="303919" s="1" customFormat="1"/>
    <row r="303920" s="1" customFormat="1"/>
    <row r="303921" s="1" customFormat="1"/>
    <row r="303922" s="1" customFormat="1"/>
    <row r="303923" s="1" customFormat="1"/>
    <row r="303924" s="1" customFormat="1"/>
    <row r="303925" s="1" customFormat="1"/>
    <row r="303926" s="1" customFormat="1"/>
    <row r="303927" s="1" customFormat="1"/>
    <row r="303928" s="1" customFormat="1"/>
    <row r="303929" s="1" customFormat="1"/>
    <row r="303930" s="1" customFormat="1"/>
    <row r="303931" s="1" customFormat="1"/>
    <row r="303932" s="1" customFormat="1"/>
    <row r="303933" s="1" customFormat="1"/>
    <row r="303934" s="1" customFormat="1"/>
    <row r="303935" s="1" customFormat="1"/>
    <row r="303936" s="1" customFormat="1"/>
    <row r="303937" s="1" customFormat="1"/>
    <row r="303938" s="1" customFormat="1"/>
    <row r="303939" s="1" customFormat="1"/>
    <row r="303940" s="1" customFormat="1"/>
    <row r="303941" s="1" customFormat="1"/>
    <row r="303942" s="1" customFormat="1"/>
    <row r="303943" s="1" customFormat="1"/>
    <row r="303944" s="1" customFormat="1"/>
    <row r="303945" s="1" customFormat="1"/>
    <row r="303946" s="1" customFormat="1"/>
    <row r="303947" s="1" customFormat="1"/>
    <row r="303948" s="1" customFormat="1"/>
    <row r="303949" s="1" customFormat="1"/>
    <row r="303950" s="1" customFormat="1"/>
    <row r="303951" s="1" customFormat="1"/>
    <row r="303952" s="1" customFormat="1"/>
    <row r="303953" s="1" customFormat="1"/>
    <row r="303954" s="1" customFormat="1"/>
    <row r="303955" s="1" customFormat="1"/>
    <row r="303956" s="1" customFormat="1"/>
    <row r="303957" s="1" customFormat="1"/>
    <row r="303958" s="1" customFormat="1"/>
    <row r="303959" s="1" customFormat="1"/>
    <row r="303960" s="1" customFormat="1"/>
    <row r="303961" s="1" customFormat="1"/>
    <row r="303962" s="1" customFormat="1"/>
    <row r="303963" s="1" customFormat="1"/>
    <row r="303964" s="1" customFormat="1"/>
    <row r="303965" s="1" customFormat="1"/>
    <row r="303966" s="1" customFormat="1"/>
    <row r="303967" s="1" customFormat="1"/>
    <row r="303968" s="1" customFormat="1"/>
    <row r="303969" s="1" customFormat="1"/>
    <row r="303970" s="1" customFormat="1"/>
    <row r="303971" s="1" customFormat="1"/>
    <row r="303972" s="1" customFormat="1"/>
    <row r="303973" s="1" customFormat="1"/>
    <row r="303974" s="1" customFormat="1"/>
    <row r="303975" s="1" customFormat="1"/>
    <row r="303976" s="1" customFormat="1"/>
    <row r="303977" s="1" customFormat="1"/>
    <row r="303978" s="1" customFormat="1"/>
    <row r="303979" s="1" customFormat="1"/>
    <row r="303980" s="1" customFormat="1"/>
    <row r="303981" s="1" customFormat="1"/>
    <row r="303982" s="1" customFormat="1"/>
    <row r="303983" s="1" customFormat="1"/>
    <row r="303984" s="1" customFormat="1"/>
    <row r="303985" s="1" customFormat="1"/>
    <row r="303986" s="1" customFormat="1"/>
    <row r="303987" s="1" customFormat="1"/>
    <row r="303988" s="1" customFormat="1"/>
    <row r="303989" s="1" customFormat="1"/>
    <row r="303990" s="1" customFormat="1"/>
    <row r="303991" s="1" customFormat="1"/>
    <row r="303992" s="1" customFormat="1"/>
    <row r="303993" s="1" customFormat="1"/>
    <row r="303994" s="1" customFormat="1"/>
    <row r="303995" s="1" customFormat="1"/>
    <row r="303996" s="1" customFormat="1"/>
    <row r="303997" s="1" customFormat="1"/>
    <row r="303998" s="1" customFormat="1"/>
    <row r="303999" s="1" customFormat="1"/>
    <row r="304000" s="1" customFormat="1"/>
    <row r="304001" s="1" customFormat="1"/>
    <row r="304002" s="1" customFormat="1"/>
    <row r="304003" s="1" customFormat="1"/>
    <row r="304004" s="1" customFormat="1"/>
    <row r="304005" s="1" customFormat="1"/>
    <row r="304006" s="1" customFormat="1"/>
    <row r="304007" s="1" customFormat="1"/>
    <row r="304008" s="1" customFormat="1"/>
    <row r="304009" s="1" customFormat="1"/>
    <row r="304010" s="1" customFormat="1"/>
    <row r="304011" s="1" customFormat="1"/>
    <row r="304012" s="1" customFormat="1"/>
    <row r="304013" s="1" customFormat="1"/>
    <row r="304014" s="1" customFormat="1"/>
    <row r="304015" s="1" customFormat="1"/>
    <row r="304016" s="1" customFormat="1"/>
    <row r="304017" s="1" customFormat="1"/>
    <row r="304018" s="1" customFormat="1"/>
    <row r="304019" s="1" customFormat="1"/>
    <row r="304020" s="1" customFormat="1"/>
    <row r="304021" s="1" customFormat="1"/>
    <row r="304022" s="1" customFormat="1"/>
    <row r="304023" s="1" customFormat="1"/>
    <row r="304024" s="1" customFormat="1"/>
    <row r="304025" s="1" customFormat="1"/>
    <row r="304026" s="1" customFormat="1"/>
    <row r="304027" s="1" customFormat="1"/>
    <row r="304028" s="1" customFormat="1"/>
    <row r="304029" s="1" customFormat="1"/>
    <row r="304030" s="1" customFormat="1"/>
    <row r="304031" s="1" customFormat="1"/>
    <row r="304032" s="1" customFormat="1"/>
    <row r="304033" s="1" customFormat="1"/>
    <row r="304034" s="1" customFormat="1"/>
    <row r="304035" s="1" customFormat="1"/>
    <row r="304036" s="1" customFormat="1"/>
    <row r="304037" s="1" customFormat="1"/>
    <row r="304038" s="1" customFormat="1"/>
    <row r="304039" s="1" customFormat="1"/>
    <row r="304040" s="1" customFormat="1"/>
    <row r="304041" s="1" customFormat="1"/>
    <row r="304042" s="1" customFormat="1"/>
    <row r="304043" s="1" customFormat="1"/>
    <row r="304044" s="1" customFormat="1"/>
    <row r="304045" s="1" customFormat="1"/>
    <row r="304046" s="1" customFormat="1"/>
    <row r="304047" s="1" customFormat="1"/>
    <row r="304048" s="1" customFormat="1"/>
    <row r="304049" s="1" customFormat="1"/>
    <row r="304050" s="1" customFormat="1"/>
    <row r="304051" s="1" customFormat="1"/>
    <row r="304052" s="1" customFormat="1"/>
    <row r="304053" s="1" customFormat="1"/>
    <row r="304054" s="1" customFormat="1"/>
    <row r="304055" s="1" customFormat="1"/>
    <row r="304056" s="1" customFormat="1"/>
    <row r="304057" s="1" customFormat="1"/>
    <row r="304058" s="1" customFormat="1"/>
    <row r="304059" s="1" customFormat="1"/>
    <row r="304060" s="1" customFormat="1"/>
    <row r="304061" s="1" customFormat="1"/>
    <row r="304062" s="1" customFormat="1"/>
    <row r="304063" s="1" customFormat="1"/>
    <row r="304064" s="1" customFormat="1"/>
    <row r="304065" s="1" customFormat="1"/>
    <row r="304066" s="1" customFormat="1"/>
    <row r="304067" s="1" customFormat="1"/>
    <row r="304068" s="1" customFormat="1"/>
    <row r="304069" s="1" customFormat="1"/>
    <row r="304070" s="1" customFormat="1"/>
    <row r="304071" s="1" customFormat="1"/>
    <row r="304072" s="1" customFormat="1"/>
    <row r="304073" s="1" customFormat="1"/>
    <row r="304074" s="1" customFormat="1"/>
    <row r="304075" s="1" customFormat="1"/>
    <row r="304076" s="1" customFormat="1"/>
    <row r="304077" s="1" customFormat="1"/>
    <row r="304078" s="1" customFormat="1"/>
    <row r="304079" s="1" customFormat="1"/>
    <row r="304080" s="1" customFormat="1"/>
    <row r="304081" s="1" customFormat="1"/>
    <row r="304082" s="1" customFormat="1"/>
    <row r="304083" s="1" customFormat="1"/>
    <row r="304084" s="1" customFormat="1"/>
    <row r="304085" s="1" customFormat="1"/>
    <row r="304086" s="1" customFormat="1"/>
    <row r="304087" s="1" customFormat="1"/>
    <row r="304088" s="1" customFormat="1"/>
    <row r="304089" s="1" customFormat="1"/>
    <row r="304090" s="1" customFormat="1"/>
    <row r="304091" s="1" customFormat="1"/>
    <row r="304092" s="1" customFormat="1"/>
    <row r="304093" s="1" customFormat="1"/>
    <row r="304094" s="1" customFormat="1"/>
    <row r="304095" s="1" customFormat="1"/>
    <row r="304096" s="1" customFormat="1"/>
    <row r="304097" s="1" customFormat="1"/>
    <row r="304098" s="1" customFormat="1"/>
    <row r="304099" s="1" customFormat="1"/>
    <row r="304100" s="1" customFormat="1"/>
    <row r="304101" s="1" customFormat="1"/>
    <row r="304102" s="1" customFormat="1"/>
    <row r="304103" s="1" customFormat="1"/>
    <row r="304104" s="1" customFormat="1"/>
    <row r="304105" s="1" customFormat="1"/>
    <row r="304106" s="1" customFormat="1"/>
    <row r="304107" s="1" customFormat="1"/>
    <row r="304108" s="1" customFormat="1"/>
    <row r="304109" s="1" customFormat="1"/>
    <row r="304110" s="1" customFormat="1"/>
    <row r="304111" s="1" customFormat="1"/>
    <row r="304112" s="1" customFormat="1"/>
    <row r="304113" s="1" customFormat="1"/>
    <row r="304114" s="1" customFormat="1"/>
    <row r="304115" s="1" customFormat="1"/>
    <row r="304116" s="1" customFormat="1"/>
    <row r="304117" s="1" customFormat="1"/>
    <row r="304118" s="1" customFormat="1"/>
    <row r="304119" s="1" customFormat="1"/>
    <row r="304120" s="1" customFormat="1"/>
    <row r="304121" s="1" customFormat="1"/>
    <row r="304122" s="1" customFormat="1"/>
    <row r="304123" s="1" customFormat="1"/>
    <row r="304124" s="1" customFormat="1"/>
    <row r="304125" s="1" customFormat="1"/>
    <row r="304126" s="1" customFormat="1"/>
    <row r="304127" s="1" customFormat="1"/>
    <row r="304128" s="1" customFormat="1"/>
    <row r="304129" s="1" customFormat="1"/>
    <row r="304130" s="1" customFormat="1"/>
    <row r="304131" s="1" customFormat="1"/>
    <row r="304132" s="1" customFormat="1"/>
    <row r="304133" s="1" customFormat="1"/>
    <row r="304134" s="1" customFormat="1"/>
    <row r="304135" s="1" customFormat="1"/>
    <row r="304136" s="1" customFormat="1"/>
    <row r="304137" s="1" customFormat="1"/>
    <row r="304138" s="1" customFormat="1"/>
    <row r="304139" s="1" customFormat="1"/>
    <row r="304140" s="1" customFormat="1"/>
    <row r="304141" s="1" customFormat="1"/>
    <row r="304142" s="1" customFormat="1"/>
    <row r="304143" s="1" customFormat="1"/>
    <row r="304144" s="1" customFormat="1"/>
    <row r="304145" s="1" customFormat="1"/>
    <row r="304146" s="1" customFormat="1"/>
    <row r="304147" s="1" customFormat="1"/>
    <row r="304148" s="1" customFormat="1"/>
    <row r="304149" s="1" customFormat="1"/>
    <row r="304150" s="1" customFormat="1"/>
    <row r="304151" s="1" customFormat="1"/>
    <row r="304152" s="1" customFormat="1"/>
    <row r="304153" s="1" customFormat="1"/>
    <row r="304154" s="1" customFormat="1"/>
    <row r="304155" s="1" customFormat="1"/>
    <row r="304156" s="1" customFormat="1"/>
    <row r="304157" s="1" customFormat="1"/>
    <row r="304158" s="1" customFormat="1"/>
    <row r="304159" s="1" customFormat="1"/>
    <row r="304160" s="1" customFormat="1"/>
    <row r="304161" s="1" customFormat="1"/>
    <row r="304162" s="1" customFormat="1"/>
    <row r="304163" s="1" customFormat="1"/>
    <row r="304164" s="1" customFormat="1"/>
    <row r="304165" s="1" customFormat="1"/>
    <row r="304166" s="1" customFormat="1"/>
    <row r="304167" s="1" customFormat="1"/>
    <row r="304168" s="1" customFormat="1"/>
    <row r="304169" s="1" customFormat="1"/>
    <row r="304170" s="1" customFormat="1"/>
    <row r="304171" s="1" customFormat="1"/>
    <row r="304172" s="1" customFormat="1"/>
    <row r="304173" s="1" customFormat="1"/>
    <row r="304174" s="1" customFormat="1"/>
    <row r="304175" s="1" customFormat="1"/>
    <row r="304176" s="1" customFormat="1"/>
    <row r="304177" s="1" customFormat="1"/>
    <row r="304178" s="1" customFormat="1"/>
    <row r="304179" s="1" customFormat="1"/>
    <row r="304180" s="1" customFormat="1"/>
    <row r="304181" s="1" customFormat="1"/>
    <row r="304182" s="1" customFormat="1"/>
    <row r="304183" s="1" customFormat="1"/>
    <row r="304184" s="1" customFormat="1"/>
    <row r="304185" s="1" customFormat="1"/>
    <row r="304186" s="1" customFormat="1"/>
    <row r="304187" s="1" customFormat="1"/>
    <row r="304188" s="1" customFormat="1"/>
    <row r="304189" s="1" customFormat="1"/>
    <row r="304190" s="1" customFormat="1"/>
    <row r="304191" s="1" customFormat="1"/>
    <row r="304192" s="1" customFormat="1"/>
    <row r="304193" s="1" customFormat="1"/>
    <row r="304194" s="1" customFormat="1"/>
    <row r="304195" s="1" customFormat="1"/>
    <row r="304196" s="1" customFormat="1"/>
    <row r="304197" s="1" customFormat="1"/>
    <row r="304198" s="1" customFormat="1"/>
    <row r="304199" s="1" customFormat="1"/>
    <row r="304200" s="1" customFormat="1"/>
    <row r="304201" s="1" customFormat="1"/>
    <row r="304202" s="1" customFormat="1"/>
    <row r="304203" s="1" customFormat="1"/>
    <row r="304204" s="1" customFormat="1"/>
    <row r="304205" s="1" customFormat="1"/>
    <row r="304206" s="1" customFormat="1"/>
    <row r="304207" s="1" customFormat="1"/>
    <row r="304208" s="1" customFormat="1"/>
    <row r="304209" s="1" customFormat="1"/>
    <row r="304210" s="1" customFormat="1"/>
    <row r="304211" s="1" customFormat="1"/>
    <row r="304212" s="1" customFormat="1"/>
    <row r="304213" s="1" customFormat="1"/>
    <row r="304214" s="1" customFormat="1"/>
    <row r="304215" s="1" customFormat="1"/>
    <row r="304216" s="1" customFormat="1"/>
    <row r="304217" s="1" customFormat="1"/>
    <row r="304218" s="1" customFormat="1"/>
    <row r="304219" s="1" customFormat="1"/>
    <row r="304220" s="1" customFormat="1"/>
    <row r="304221" s="1" customFormat="1"/>
    <row r="304222" s="1" customFormat="1"/>
    <row r="304223" s="1" customFormat="1"/>
    <row r="304224" s="1" customFormat="1"/>
    <row r="304225" s="1" customFormat="1"/>
    <row r="304226" s="1" customFormat="1"/>
    <row r="304227" s="1" customFormat="1"/>
    <row r="304228" s="1" customFormat="1"/>
    <row r="304229" s="1" customFormat="1"/>
    <row r="304230" s="1" customFormat="1"/>
    <row r="304231" s="1" customFormat="1"/>
    <row r="304232" s="1" customFormat="1"/>
    <row r="304233" s="1" customFormat="1"/>
    <row r="304234" s="1" customFormat="1"/>
    <row r="304235" s="1" customFormat="1"/>
    <row r="304236" s="1" customFormat="1"/>
    <row r="304237" s="1" customFormat="1"/>
    <row r="304238" s="1" customFormat="1"/>
    <row r="304239" s="1" customFormat="1"/>
    <row r="304240" s="1" customFormat="1"/>
    <row r="304241" s="1" customFormat="1"/>
    <row r="304242" s="1" customFormat="1"/>
    <row r="304243" s="1" customFormat="1"/>
    <row r="304244" s="1" customFormat="1"/>
    <row r="304245" s="1" customFormat="1"/>
    <row r="304246" s="1" customFormat="1"/>
    <row r="304247" s="1" customFormat="1"/>
    <row r="304248" s="1" customFormat="1"/>
    <row r="304249" s="1" customFormat="1"/>
    <row r="304250" s="1" customFormat="1"/>
    <row r="304251" s="1" customFormat="1"/>
    <row r="304252" s="1" customFormat="1"/>
    <row r="304253" s="1" customFormat="1"/>
    <row r="304254" s="1" customFormat="1"/>
    <row r="304255" s="1" customFormat="1"/>
    <row r="304256" s="1" customFormat="1"/>
    <row r="304257" s="1" customFormat="1"/>
    <row r="304258" s="1" customFormat="1"/>
    <row r="304259" s="1" customFormat="1"/>
    <row r="304260" s="1" customFormat="1"/>
    <row r="304261" s="1" customFormat="1"/>
    <row r="304262" s="1" customFormat="1"/>
    <row r="304263" s="1" customFormat="1"/>
    <row r="304264" s="1" customFormat="1"/>
    <row r="304265" s="1" customFormat="1"/>
    <row r="304266" s="1" customFormat="1"/>
    <row r="304267" s="1" customFormat="1"/>
    <row r="304268" s="1" customFormat="1"/>
    <row r="304269" s="1" customFormat="1"/>
    <row r="304270" s="1" customFormat="1"/>
    <row r="304271" s="1" customFormat="1"/>
    <row r="304272" s="1" customFormat="1"/>
    <row r="304273" s="1" customFormat="1"/>
    <row r="304274" s="1" customFormat="1"/>
    <row r="304275" s="1" customFormat="1"/>
    <row r="304276" s="1" customFormat="1"/>
    <row r="304277" s="1" customFormat="1"/>
    <row r="304278" s="1" customFormat="1"/>
    <row r="304279" s="1" customFormat="1"/>
    <row r="304280" s="1" customFormat="1"/>
    <row r="304281" s="1" customFormat="1"/>
    <row r="304282" s="1" customFormat="1"/>
    <row r="304283" s="1" customFormat="1"/>
    <row r="304284" s="1" customFormat="1"/>
    <row r="304285" s="1" customFormat="1"/>
    <row r="304286" s="1" customFormat="1"/>
    <row r="304287" s="1" customFormat="1"/>
    <row r="304288" s="1" customFormat="1"/>
    <row r="304289" s="1" customFormat="1"/>
    <row r="304290" s="1" customFormat="1"/>
    <row r="304291" s="1" customFormat="1"/>
    <row r="304292" s="1" customFormat="1"/>
    <row r="304293" s="1" customFormat="1"/>
    <row r="304294" s="1" customFormat="1"/>
    <row r="304295" s="1" customFormat="1"/>
    <row r="304296" s="1" customFormat="1"/>
    <row r="304297" s="1" customFormat="1"/>
    <row r="304298" s="1" customFormat="1"/>
    <row r="304299" s="1" customFormat="1"/>
    <row r="304300" s="1" customFormat="1"/>
    <row r="304301" s="1" customFormat="1"/>
    <row r="304302" s="1" customFormat="1"/>
    <row r="304303" s="1" customFormat="1"/>
    <row r="304304" s="1" customFormat="1"/>
    <row r="304305" s="1" customFormat="1"/>
    <row r="304306" s="1" customFormat="1"/>
    <row r="304307" s="1" customFormat="1"/>
    <row r="304308" s="1" customFormat="1"/>
    <row r="304309" s="1" customFormat="1"/>
    <row r="304310" s="1" customFormat="1"/>
    <row r="304311" s="1" customFormat="1"/>
    <row r="304312" s="1" customFormat="1"/>
    <row r="304313" s="1" customFormat="1"/>
    <row r="304314" s="1" customFormat="1"/>
    <row r="304315" s="1" customFormat="1"/>
    <row r="304316" s="1" customFormat="1"/>
    <row r="304317" s="1" customFormat="1"/>
    <row r="304318" s="1" customFormat="1"/>
    <row r="304319" s="1" customFormat="1"/>
    <row r="304320" s="1" customFormat="1"/>
    <row r="304321" s="1" customFormat="1"/>
    <row r="304322" s="1" customFormat="1"/>
    <row r="304323" s="1" customFormat="1"/>
    <row r="304324" s="1" customFormat="1"/>
    <row r="304325" s="1" customFormat="1"/>
    <row r="304326" s="1" customFormat="1"/>
    <row r="304327" s="1" customFormat="1"/>
    <row r="304328" s="1" customFormat="1"/>
    <row r="304329" s="1" customFormat="1"/>
    <row r="304330" s="1" customFormat="1"/>
    <row r="304331" s="1" customFormat="1"/>
    <row r="304332" s="1" customFormat="1"/>
    <row r="304333" s="1" customFormat="1"/>
    <row r="304334" s="1" customFormat="1"/>
    <row r="304335" s="1" customFormat="1"/>
    <row r="304336" s="1" customFormat="1"/>
    <row r="304337" s="1" customFormat="1"/>
    <row r="304338" s="1" customFormat="1"/>
    <row r="304339" s="1" customFormat="1"/>
    <row r="304340" s="1" customFormat="1"/>
    <row r="304341" s="1" customFormat="1"/>
    <row r="304342" s="1" customFormat="1"/>
    <row r="304343" s="1" customFormat="1"/>
    <row r="304344" s="1" customFormat="1"/>
    <row r="304345" s="1" customFormat="1"/>
    <row r="304346" s="1" customFormat="1"/>
    <row r="304347" s="1" customFormat="1"/>
    <row r="304348" s="1" customFormat="1"/>
    <row r="304349" s="1" customFormat="1"/>
    <row r="304350" s="1" customFormat="1"/>
    <row r="304351" s="1" customFormat="1"/>
    <row r="304352" s="1" customFormat="1"/>
    <row r="304353" s="1" customFormat="1"/>
    <row r="304354" s="1" customFormat="1"/>
    <row r="304355" s="1" customFormat="1"/>
    <row r="304356" s="1" customFormat="1"/>
    <row r="304357" s="1" customFormat="1"/>
    <row r="304358" s="1" customFormat="1"/>
    <row r="304359" s="1" customFormat="1"/>
    <row r="304360" s="1" customFormat="1"/>
    <row r="304361" s="1" customFormat="1"/>
    <row r="304362" s="1" customFormat="1"/>
    <row r="304363" s="1" customFormat="1"/>
    <row r="304364" s="1" customFormat="1"/>
    <row r="304365" s="1" customFormat="1"/>
    <row r="304366" s="1" customFormat="1"/>
    <row r="304367" s="1" customFormat="1"/>
    <row r="304368" s="1" customFormat="1"/>
    <row r="304369" s="1" customFormat="1"/>
    <row r="304370" s="1" customFormat="1"/>
    <row r="304371" s="1" customFormat="1"/>
    <row r="304372" s="1" customFormat="1"/>
    <row r="304373" s="1" customFormat="1"/>
    <row r="304374" s="1" customFormat="1"/>
    <row r="304375" s="1" customFormat="1"/>
    <row r="304376" s="1" customFormat="1"/>
    <row r="304377" s="1" customFormat="1"/>
    <row r="304378" s="1" customFormat="1"/>
    <row r="304379" s="1" customFormat="1"/>
    <row r="304380" s="1" customFormat="1"/>
    <row r="304381" s="1" customFormat="1"/>
    <row r="304382" s="1" customFormat="1"/>
    <row r="304383" s="1" customFormat="1"/>
    <row r="304384" s="1" customFormat="1"/>
    <row r="304385" s="1" customFormat="1"/>
    <row r="304386" s="1" customFormat="1"/>
    <row r="304387" s="1" customFormat="1"/>
    <row r="304388" s="1" customFormat="1"/>
    <row r="304389" s="1" customFormat="1"/>
    <row r="304390" s="1" customFormat="1"/>
    <row r="304391" s="1" customFormat="1"/>
    <row r="304392" s="1" customFormat="1"/>
    <row r="304393" s="1" customFormat="1"/>
    <row r="304394" s="1" customFormat="1"/>
    <row r="304395" s="1" customFormat="1"/>
    <row r="304396" s="1" customFormat="1"/>
    <row r="304397" s="1" customFormat="1"/>
    <row r="304398" s="1" customFormat="1"/>
    <row r="304399" s="1" customFormat="1"/>
    <row r="304400" s="1" customFormat="1"/>
    <row r="304401" s="1" customFormat="1"/>
    <row r="304402" s="1" customFormat="1"/>
    <row r="304403" s="1" customFormat="1"/>
    <row r="304404" s="1" customFormat="1"/>
    <row r="304405" s="1" customFormat="1"/>
    <row r="304406" s="1" customFormat="1"/>
    <row r="304407" s="1" customFormat="1"/>
    <row r="304408" s="1" customFormat="1"/>
    <row r="304409" s="1" customFormat="1"/>
    <row r="304410" s="1" customFormat="1"/>
    <row r="304411" s="1" customFormat="1"/>
    <row r="304412" s="1" customFormat="1"/>
    <row r="304413" s="1" customFormat="1"/>
    <row r="304414" s="1" customFormat="1"/>
    <row r="304415" s="1" customFormat="1"/>
    <row r="304416" s="1" customFormat="1"/>
    <row r="304417" s="1" customFormat="1"/>
    <row r="304418" s="1" customFormat="1"/>
    <row r="304419" s="1" customFormat="1"/>
    <row r="304420" s="1" customFormat="1"/>
    <row r="304421" s="1" customFormat="1"/>
    <row r="304422" s="1" customFormat="1"/>
    <row r="304423" s="1" customFormat="1"/>
    <row r="304424" s="1" customFormat="1"/>
    <row r="304425" s="1" customFormat="1"/>
    <row r="304426" s="1" customFormat="1"/>
    <row r="304427" s="1" customFormat="1"/>
    <row r="304428" s="1" customFormat="1"/>
    <row r="304429" s="1" customFormat="1"/>
    <row r="304430" s="1" customFormat="1"/>
    <row r="304431" s="1" customFormat="1"/>
    <row r="304432" s="1" customFormat="1"/>
    <row r="304433" s="1" customFormat="1"/>
    <row r="304434" s="1" customFormat="1"/>
    <row r="304435" s="1" customFormat="1"/>
    <row r="304436" s="1" customFormat="1"/>
    <row r="304437" s="1" customFormat="1"/>
    <row r="304438" s="1" customFormat="1"/>
    <row r="304439" s="1" customFormat="1"/>
    <row r="304440" s="1" customFormat="1"/>
    <row r="304441" s="1" customFormat="1"/>
    <row r="304442" s="1" customFormat="1"/>
    <row r="304443" s="1" customFormat="1"/>
    <row r="304444" s="1" customFormat="1"/>
    <row r="304445" s="1" customFormat="1"/>
    <row r="304446" s="1" customFormat="1"/>
    <row r="304447" s="1" customFormat="1"/>
    <row r="304448" s="1" customFormat="1"/>
    <row r="304449" s="1" customFormat="1"/>
    <row r="304450" s="1" customFormat="1"/>
    <row r="304451" s="1" customFormat="1"/>
    <row r="304452" s="1" customFormat="1"/>
    <row r="304453" s="1" customFormat="1"/>
    <row r="304454" s="1" customFormat="1"/>
    <row r="304455" s="1" customFormat="1"/>
    <row r="304456" s="1" customFormat="1"/>
    <row r="304457" s="1" customFormat="1"/>
    <row r="304458" s="1" customFormat="1"/>
    <row r="304459" s="1" customFormat="1"/>
    <row r="304460" s="1" customFormat="1"/>
    <row r="304461" s="1" customFormat="1"/>
    <row r="304462" s="1" customFormat="1"/>
    <row r="304463" s="1" customFormat="1"/>
    <row r="304464" s="1" customFormat="1"/>
    <row r="304465" s="1" customFormat="1"/>
    <row r="304466" s="1" customFormat="1"/>
    <row r="304467" s="1" customFormat="1"/>
    <row r="304468" s="1" customFormat="1"/>
    <row r="304469" s="1" customFormat="1"/>
    <row r="304470" s="1" customFormat="1"/>
    <row r="304471" s="1" customFormat="1"/>
    <row r="304472" s="1" customFormat="1"/>
    <row r="304473" s="1" customFormat="1"/>
    <row r="304474" s="1" customFormat="1"/>
    <row r="304475" s="1" customFormat="1"/>
    <row r="304476" s="1" customFormat="1"/>
    <row r="304477" s="1" customFormat="1"/>
    <row r="304478" s="1" customFormat="1"/>
    <row r="304479" s="1" customFormat="1"/>
    <row r="304480" s="1" customFormat="1"/>
    <row r="304481" s="1" customFormat="1"/>
    <row r="304482" s="1" customFormat="1"/>
    <row r="304483" s="1" customFormat="1"/>
    <row r="304484" s="1" customFormat="1"/>
    <row r="304485" s="1" customFormat="1"/>
    <row r="304486" s="1" customFormat="1"/>
    <row r="304487" s="1" customFormat="1"/>
    <row r="304488" s="1" customFormat="1"/>
    <row r="304489" s="1" customFormat="1"/>
    <row r="304490" s="1" customFormat="1"/>
    <row r="304491" s="1" customFormat="1"/>
    <row r="304492" s="1" customFormat="1"/>
    <row r="304493" s="1" customFormat="1"/>
    <row r="304494" s="1" customFormat="1"/>
    <row r="304495" s="1" customFormat="1"/>
    <row r="304496" s="1" customFormat="1"/>
    <row r="304497" s="1" customFormat="1"/>
    <row r="304498" s="1" customFormat="1"/>
    <row r="304499" s="1" customFormat="1"/>
    <row r="304500" s="1" customFormat="1"/>
    <row r="304501" s="1" customFormat="1"/>
    <row r="304502" s="1" customFormat="1"/>
    <row r="304503" s="1" customFormat="1"/>
    <row r="304504" s="1" customFormat="1"/>
    <row r="304505" s="1" customFormat="1"/>
    <row r="304506" s="1" customFormat="1"/>
    <row r="304507" s="1" customFormat="1"/>
    <row r="304508" s="1" customFormat="1"/>
    <row r="304509" s="1" customFormat="1"/>
    <row r="304510" s="1" customFormat="1"/>
    <row r="304511" s="1" customFormat="1"/>
    <row r="304512" s="1" customFormat="1"/>
    <row r="304513" s="1" customFormat="1"/>
    <row r="304514" s="1" customFormat="1"/>
    <row r="304515" s="1" customFormat="1"/>
    <row r="304516" s="1" customFormat="1"/>
    <row r="304517" s="1" customFormat="1"/>
    <row r="304518" s="1" customFormat="1"/>
    <row r="304519" s="1" customFormat="1"/>
    <row r="304520" s="1" customFormat="1"/>
    <row r="304521" s="1" customFormat="1"/>
    <row r="304522" s="1" customFormat="1"/>
    <row r="304523" s="1" customFormat="1"/>
    <row r="304524" s="1" customFormat="1"/>
    <row r="304525" s="1" customFormat="1"/>
    <row r="304526" s="1" customFormat="1"/>
    <row r="304527" s="1" customFormat="1"/>
    <row r="304528" s="1" customFormat="1"/>
    <row r="304529" s="1" customFormat="1"/>
    <row r="304530" s="1" customFormat="1"/>
    <row r="304531" s="1" customFormat="1"/>
    <row r="304532" s="1" customFormat="1"/>
    <row r="304533" s="1" customFormat="1"/>
    <row r="304534" s="1" customFormat="1"/>
    <row r="304535" s="1" customFormat="1"/>
    <row r="304536" s="1" customFormat="1"/>
    <row r="304537" s="1" customFormat="1"/>
    <row r="304538" s="1" customFormat="1"/>
    <row r="304539" s="1" customFormat="1"/>
    <row r="304540" s="1" customFormat="1"/>
    <row r="304541" s="1" customFormat="1"/>
    <row r="304542" s="1" customFormat="1"/>
    <row r="304543" s="1" customFormat="1"/>
    <row r="304544" s="1" customFormat="1"/>
    <row r="304545" s="1" customFormat="1"/>
    <row r="304546" s="1" customFormat="1"/>
    <row r="304547" s="1" customFormat="1"/>
    <row r="304548" s="1" customFormat="1"/>
    <row r="304549" s="1" customFormat="1"/>
    <row r="304550" s="1" customFormat="1"/>
    <row r="304551" s="1" customFormat="1"/>
    <row r="304552" s="1" customFormat="1"/>
    <row r="304553" s="1" customFormat="1"/>
    <row r="304554" s="1" customFormat="1"/>
    <row r="304555" s="1" customFormat="1"/>
    <row r="304556" s="1" customFormat="1"/>
    <row r="304557" s="1" customFormat="1"/>
    <row r="304558" s="1" customFormat="1"/>
    <row r="304559" s="1" customFormat="1"/>
    <row r="304560" s="1" customFormat="1"/>
    <row r="304561" s="1" customFormat="1"/>
    <row r="304562" s="1" customFormat="1"/>
    <row r="304563" s="1" customFormat="1"/>
    <row r="304564" s="1" customFormat="1"/>
    <row r="304565" s="1" customFormat="1"/>
    <row r="304566" s="1" customFormat="1"/>
    <row r="304567" s="1" customFormat="1"/>
    <row r="304568" s="1" customFormat="1"/>
    <row r="304569" s="1" customFormat="1"/>
    <row r="304570" s="1" customFormat="1"/>
    <row r="304571" s="1" customFormat="1"/>
    <row r="304572" s="1" customFormat="1"/>
    <row r="304573" s="1" customFormat="1"/>
    <row r="304574" s="1" customFormat="1"/>
    <row r="304575" s="1" customFormat="1"/>
    <row r="304576" s="1" customFormat="1"/>
    <row r="304577" s="1" customFormat="1"/>
    <row r="304578" s="1" customFormat="1"/>
    <row r="304579" s="1" customFormat="1"/>
    <row r="304580" s="1" customFormat="1"/>
    <row r="304581" s="1" customFormat="1"/>
    <row r="304582" s="1" customFormat="1"/>
    <row r="304583" s="1" customFormat="1"/>
    <row r="304584" s="1" customFormat="1"/>
    <row r="304585" s="1" customFormat="1"/>
    <row r="304586" s="1" customFormat="1"/>
    <row r="304587" s="1" customFormat="1"/>
    <row r="304588" s="1" customFormat="1"/>
    <row r="304589" s="1" customFormat="1"/>
    <row r="304590" s="1" customFormat="1"/>
    <row r="304591" s="1" customFormat="1"/>
    <row r="304592" s="1" customFormat="1"/>
    <row r="304593" s="1" customFormat="1"/>
    <row r="304594" s="1" customFormat="1"/>
    <row r="304595" s="1" customFormat="1"/>
    <row r="304596" s="1" customFormat="1"/>
    <row r="304597" s="1" customFormat="1"/>
    <row r="304598" s="1" customFormat="1"/>
    <row r="304599" s="1" customFormat="1"/>
    <row r="304600" s="1" customFormat="1"/>
    <row r="304601" s="1" customFormat="1"/>
    <row r="304602" s="1" customFormat="1"/>
    <row r="304603" s="1" customFormat="1"/>
    <row r="304604" s="1" customFormat="1"/>
    <row r="304605" s="1" customFormat="1"/>
    <row r="304606" s="1" customFormat="1"/>
    <row r="304607" s="1" customFormat="1"/>
    <row r="304608" s="1" customFormat="1"/>
    <row r="304609" s="1" customFormat="1"/>
    <row r="304610" s="1" customFormat="1"/>
    <row r="304611" s="1" customFormat="1"/>
    <row r="304612" s="1" customFormat="1"/>
    <row r="304613" s="1" customFormat="1"/>
    <row r="304614" s="1" customFormat="1"/>
    <row r="304615" s="1" customFormat="1"/>
    <row r="304616" s="1" customFormat="1"/>
    <row r="304617" s="1" customFormat="1"/>
    <row r="304618" s="1" customFormat="1"/>
    <row r="304619" s="1" customFormat="1"/>
    <row r="304620" s="1" customFormat="1"/>
    <row r="304621" s="1" customFormat="1"/>
    <row r="304622" s="1" customFormat="1"/>
    <row r="304623" s="1" customFormat="1"/>
    <row r="304624" s="1" customFormat="1"/>
    <row r="304625" s="1" customFormat="1"/>
    <row r="304626" s="1" customFormat="1"/>
    <row r="304627" s="1" customFormat="1"/>
    <row r="304628" s="1" customFormat="1"/>
    <row r="304629" s="1" customFormat="1"/>
    <row r="304630" s="1" customFormat="1"/>
    <row r="304631" s="1" customFormat="1"/>
    <row r="304632" s="1" customFormat="1"/>
    <row r="304633" s="1" customFormat="1"/>
    <row r="304634" s="1" customFormat="1"/>
    <row r="304635" s="1" customFormat="1"/>
    <row r="304636" s="1" customFormat="1"/>
    <row r="304637" s="1" customFormat="1"/>
    <row r="304638" s="1" customFormat="1"/>
    <row r="304639" s="1" customFormat="1"/>
    <row r="304640" s="1" customFormat="1"/>
    <row r="304641" s="1" customFormat="1"/>
    <row r="304642" s="1" customFormat="1"/>
    <row r="304643" s="1" customFormat="1"/>
    <row r="304644" s="1" customFormat="1"/>
    <row r="304645" s="1" customFormat="1"/>
    <row r="304646" s="1" customFormat="1"/>
    <row r="304647" s="1" customFormat="1"/>
    <row r="304648" s="1" customFormat="1"/>
    <row r="304649" s="1" customFormat="1"/>
    <row r="304650" s="1" customFormat="1"/>
    <row r="304651" s="1" customFormat="1"/>
    <row r="304652" s="1" customFormat="1"/>
    <row r="304653" s="1" customFormat="1"/>
    <row r="304654" s="1" customFormat="1"/>
    <row r="304655" s="1" customFormat="1"/>
    <row r="304656" s="1" customFormat="1"/>
    <row r="304657" s="1" customFormat="1"/>
    <row r="304658" s="1" customFormat="1"/>
    <row r="304659" s="1" customFormat="1"/>
    <row r="304660" s="1" customFormat="1"/>
    <row r="304661" s="1" customFormat="1"/>
    <row r="304662" s="1" customFormat="1"/>
    <row r="304663" s="1" customFormat="1"/>
    <row r="304664" s="1" customFormat="1"/>
    <row r="304665" s="1" customFormat="1"/>
    <row r="304666" s="1" customFormat="1"/>
    <row r="304667" s="1" customFormat="1"/>
    <row r="304668" s="1" customFormat="1"/>
    <row r="304669" s="1" customFormat="1"/>
    <row r="304670" s="1" customFormat="1"/>
    <row r="304671" s="1" customFormat="1"/>
    <row r="304672" s="1" customFormat="1"/>
    <row r="304673" s="1" customFormat="1"/>
    <row r="304674" s="1" customFormat="1"/>
    <row r="304675" s="1" customFormat="1"/>
    <row r="304676" s="1" customFormat="1"/>
    <row r="304677" s="1" customFormat="1"/>
    <row r="304678" s="1" customFormat="1"/>
    <row r="304679" s="1" customFormat="1"/>
    <row r="304680" s="1" customFormat="1"/>
    <row r="304681" s="1" customFormat="1"/>
    <row r="304682" s="1" customFormat="1"/>
    <row r="304683" s="1" customFormat="1"/>
    <row r="304684" s="1" customFormat="1"/>
    <row r="304685" s="1" customFormat="1"/>
    <row r="304686" s="1" customFormat="1"/>
    <row r="304687" s="1" customFormat="1"/>
    <row r="304688" s="1" customFormat="1"/>
    <row r="304689" s="1" customFormat="1"/>
    <row r="304690" s="1" customFormat="1"/>
    <row r="304691" s="1" customFormat="1"/>
    <row r="304692" s="1" customFormat="1"/>
    <row r="304693" s="1" customFormat="1"/>
    <row r="304694" s="1" customFormat="1"/>
    <row r="304695" s="1" customFormat="1"/>
    <row r="304696" s="1" customFormat="1"/>
    <row r="304697" s="1" customFormat="1"/>
    <row r="304698" s="1" customFormat="1"/>
    <row r="304699" s="1" customFormat="1"/>
    <row r="304700" s="1" customFormat="1"/>
    <row r="304701" s="1" customFormat="1"/>
    <row r="304702" s="1" customFormat="1"/>
    <row r="304703" s="1" customFormat="1"/>
    <row r="304704" s="1" customFormat="1"/>
    <row r="304705" s="1" customFormat="1"/>
    <row r="304706" s="1" customFormat="1"/>
    <row r="304707" s="1" customFormat="1"/>
    <row r="304708" s="1" customFormat="1"/>
    <row r="304709" s="1" customFormat="1"/>
    <row r="304710" s="1" customFormat="1"/>
    <row r="304711" s="1" customFormat="1"/>
    <row r="304712" s="1" customFormat="1"/>
    <row r="304713" s="1" customFormat="1"/>
    <row r="304714" s="1" customFormat="1"/>
    <row r="304715" s="1" customFormat="1"/>
    <row r="304716" s="1" customFormat="1"/>
    <row r="304717" s="1" customFormat="1"/>
    <row r="304718" s="1" customFormat="1"/>
    <row r="304719" s="1" customFormat="1"/>
    <row r="304720" s="1" customFormat="1"/>
    <row r="304721" s="1" customFormat="1"/>
    <row r="304722" s="1" customFormat="1"/>
    <row r="304723" s="1" customFormat="1"/>
    <row r="304724" s="1" customFormat="1"/>
    <row r="304725" s="1" customFormat="1"/>
    <row r="304726" s="1" customFormat="1"/>
    <row r="304727" s="1" customFormat="1"/>
    <row r="304728" s="1" customFormat="1"/>
    <row r="304729" s="1" customFormat="1"/>
    <row r="304730" s="1" customFormat="1"/>
    <row r="304731" s="1" customFormat="1"/>
    <row r="304732" s="1" customFormat="1"/>
    <row r="304733" s="1" customFormat="1"/>
    <row r="304734" s="1" customFormat="1"/>
    <row r="304735" s="1" customFormat="1"/>
    <row r="304736" s="1" customFormat="1"/>
    <row r="304737" s="1" customFormat="1"/>
    <row r="304738" s="1" customFormat="1"/>
    <row r="304739" s="1" customFormat="1"/>
    <row r="304740" s="1" customFormat="1"/>
    <row r="304741" s="1" customFormat="1"/>
    <row r="304742" s="1" customFormat="1"/>
    <row r="304743" s="1" customFormat="1"/>
    <row r="304744" s="1" customFormat="1"/>
    <row r="304745" s="1" customFormat="1"/>
    <row r="304746" s="1" customFormat="1"/>
    <row r="304747" s="1" customFormat="1"/>
    <row r="304748" s="1" customFormat="1"/>
    <row r="304749" s="1" customFormat="1"/>
    <row r="304750" s="1" customFormat="1"/>
    <row r="304751" s="1" customFormat="1"/>
    <row r="304752" s="1" customFormat="1"/>
    <row r="304753" s="1" customFormat="1"/>
    <row r="304754" s="1" customFormat="1"/>
    <row r="304755" s="1" customFormat="1"/>
    <row r="304756" s="1" customFormat="1"/>
    <row r="304757" s="1" customFormat="1"/>
    <row r="304758" s="1" customFormat="1"/>
    <row r="304759" s="1" customFormat="1"/>
    <row r="304760" s="1" customFormat="1"/>
    <row r="304761" s="1" customFormat="1"/>
    <row r="304762" s="1" customFormat="1"/>
    <row r="304763" s="1" customFormat="1"/>
    <row r="304764" s="1" customFormat="1"/>
    <row r="304765" s="1" customFormat="1"/>
    <row r="304766" s="1" customFormat="1"/>
    <row r="304767" s="1" customFormat="1"/>
    <row r="304768" s="1" customFormat="1"/>
    <row r="304769" s="1" customFormat="1"/>
    <row r="304770" s="1" customFormat="1"/>
    <row r="304771" s="1" customFormat="1"/>
    <row r="304772" s="1" customFormat="1"/>
    <row r="304773" s="1" customFormat="1"/>
    <row r="304774" s="1" customFormat="1"/>
    <row r="304775" s="1" customFormat="1"/>
    <row r="304776" s="1" customFormat="1"/>
    <row r="304777" s="1" customFormat="1"/>
    <row r="304778" s="1" customFormat="1"/>
    <row r="304779" s="1" customFormat="1"/>
    <row r="304780" s="1" customFormat="1"/>
    <row r="304781" s="1" customFormat="1"/>
    <row r="304782" s="1" customFormat="1"/>
    <row r="304783" s="1" customFormat="1"/>
    <row r="304784" s="1" customFormat="1"/>
    <row r="304785" s="1" customFormat="1"/>
    <row r="304786" s="1" customFormat="1"/>
    <row r="304787" s="1" customFormat="1"/>
    <row r="304788" s="1" customFormat="1"/>
    <row r="304789" s="1" customFormat="1"/>
    <row r="304790" s="1" customFormat="1"/>
    <row r="304791" s="1" customFormat="1"/>
    <row r="304792" s="1" customFormat="1"/>
    <row r="304793" s="1" customFormat="1"/>
    <row r="304794" s="1" customFormat="1"/>
    <row r="304795" s="1" customFormat="1"/>
    <row r="304796" s="1" customFormat="1"/>
    <row r="304797" s="1" customFormat="1"/>
    <row r="304798" s="1" customFormat="1"/>
    <row r="304799" s="1" customFormat="1"/>
    <row r="304800" s="1" customFormat="1"/>
    <row r="304801" s="1" customFormat="1"/>
    <row r="304802" s="1" customFormat="1"/>
    <row r="304803" s="1" customFormat="1"/>
    <row r="304804" s="1" customFormat="1"/>
    <row r="304805" s="1" customFormat="1"/>
    <row r="304806" s="1" customFormat="1"/>
    <row r="304807" s="1" customFormat="1"/>
    <row r="304808" s="1" customFormat="1"/>
    <row r="304809" s="1" customFormat="1"/>
    <row r="304810" s="1" customFormat="1"/>
    <row r="304811" s="1" customFormat="1"/>
    <row r="304812" s="1" customFormat="1"/>
    <row r="304813" s="1" customFormat="1"/>
    <row r="304814" s="1" customFormat="1"/>
    <row r="304815" s="1" customFormat="1"/>
    <row r="304816" s="1" customFormat="1"/>
    <row r="304817" s="1" customFormat="1"/>
    <row r="304818" s="1" customFormat="1"/>
    <row r="304819" s="1" customFormat="1"/>
    <row r="304820" s="1" customFormat="1"/>
    <row r="304821" s="1" customFormat="1"/>
    <row r="304822" s="1" customFormat="1"/>
    <row r="304823" s="1" customFormat="1"/>
    <row r="304824" s="1" customFormat="1"/>
    <row r="304825" s="1" customFormat="1"/>
    <row r="304826" s="1" customFormat="1"/>
    <row r="304827" s="1" customFormat="1"/>
    <row r="304828" s="1" customFormat="1"/>
    <row r="304829" s="1" customFormat="1"/>
    <row r="304830" s="1" customFormat="1"/>
    <row r="304831" s="1" customFormat="1"/>
    <row r="304832" s="1" customFormat="1"/>
    <row r="304833" s="1" customFormat="1"/>
    <row r="304834" s="1" customFormat="1"/>
    <row r="304835" s="1" customFormat="1"/>
    <row r="304836" s="1" customFormat="1"/>
    <row r="304837" s="1" customFormat="1"/>
    <row r="304838" s="1" customFormat="1"/>
    <row r="304839" s="1" customFormat="1"/>
    <row r="304840" s="1" customFormat="1"/>
    <row r="304841" s="1" customFormat="1"/>
    <row r="304842" s="1" customFormat="1"/>
    <row r="304843" s="1" customFormat="1"/>
    <row r="304844" s="1" customFormat="1"/>
    <row r="304845" s="1" customFormat="1"/>
    <row r="304846" s="1" customFormat="1"/>
    <row r="304847" s="1" customFormat="1"/>
    <row r="304848" s="1" customFormat="1"/>
    <row r="304849" s="1" customFormat="1"/>
    <row r="304850" s="1" customFormat="1"/>
    <row r="304851" s="1" customFormat="1"/>
    <row r="304852" s="1" customFormat="1"/>
    <row r="304853" s="1" customFormat="1"/>
    <row r="304854" s="1" customFormat="1"/>
    <row r="304855" s="1" customFormat="1"/>
    <row r="304856" s="1" customFormat="1"/>
    <row r="304857" s="1" customFormat="1"/>
    <row r="304858" s="1" customFormat="1"/>
    <row r="304859" s="1" customFormat="1"/>
    <row r="304860" s="1" customFormat="1"/>
    <row r="304861" s="1" customFormat="1"/>
    <row r="304862" s="1" customFormat="1"/>
    <row r="304863" s="1" customFormat="1"/>
    <row r="304864" s="1" customFormat="1"/>
    <row r="304865" s="1" customFormat="1"/>
    <row r="304866" s="1" customFormat="1"/>
    <row r="304867" s="1" customFormat="1"/>
    <row r="304868" s="1" customFormat="1"/>
    <row r="304869" s="1" customFormat="1"/>
    <row r="304870" s="1" customFormat="1"/>
    <row r="304871" s="1" customFormat="1"/>
    <row r="304872" s="1" customFormat="1"/>
    <row r="304873" s="1" customFormat="1"/>
    <row r="304874" s="1" customFormat="1"/>
    <row r="304875" s="1" customFormat="1"/>
    <row r="304876" s="1" customFormat="1"/>
    <row r="304877" s="1" customFormat="1"/>
    <row r="304878" s="1" customFormat="1"/>
    <row r="304879" s="1" customFormat="1"/>
    <row r="304880" s="1" customFormat="1"/>
    <row r="304881" s="1" customFormat="1"/>
    <row r="304882" s="1" customFormat="1"/>
    <row r="304883" s="1" customFormat="1"/>
    <row r="304884" s="1" customFormat="1"/>
    <row r="304885" s="1" customFormat="1"/>
    <row r="304886" s="1" customFormat="1"/>
    <row r="304887" s="1" customFormat="1"/>
    <row r="304888" s="1" customFormat="1"/>
    <row r="304889" s="1" customFormat="1"/>
    <row r="304890" s="1" customFormat="1"/>
    <row r="304891" s="1" customFormat="1"/>
    <row r="304892" s="1" customFormat="1"/>
    <row r="304893" s="1" customFormat="1"/>
    <row r="304894" s="1" customFormat="1"/>
    <row r="304895" s="1" customFormat="1"/>
    <row r="304896" s="1" customFormat="1"/>
    <row r="304897" s="1" customFormat="1"/>
    <row r="304898" s="1" customFormat="1"/>
    <row r="304899" s="1" customFormat="1"/>
    <row r="304900" s="1" customFormat="1"/>
    <row r="304901" s="1" customFormat="1"/>
    <row r="304902" s="1" customFormat="1"/>
    <row r="304903" s="1" customFormat="1"/>
    <row r="304904" s="1" customFormat="1"/>
    <row r="304905" s="1" customFormat="1"/>
    <row r="304906" s="1" customFormat="1"/>
    <row r="304907" s="1" customFormat="1"/>
    <row r="304908" s="1" customFormat="1"/>
    <row r="304909" s="1" customFormat="1"/>
    <row r="304910" s="1" customFormat="1"/>
    <row r="304911" s="1" customFormat="1"/>
    <row r="304912" s="1" customFormat="1"/>
    <row r="304913" s="1" customFormat="1"/>
    <row r="304914" s="1" customFormat="1"/>
    <row r="304915" s="1" customFormat="1"/>
    <row r="304916" s="1" customFormat="1"/>
    <row r="304917" s="1" customFormat="1"/>
    <row r="304918" s="1" customFormat="1"/>
    <row r="304919" s="1" customFormat="1"/>
    <row r="304920" s="1" customFormat="1"/>
    <row r="304921" s="1" customFormat="1"/>
    <row r="304922" s="1" customFormat="1"/>
    <row r="304923" s="1" customFormat="1"/>
    <row r="304924" s="1" customFormat="1"/>
    <row r="304925" s="1" customFormat="1"/>
    <row r="304926" s="1" customFormat="1"/>
    <row r="304927" s="1" customFormat="1"/>
    <row r="304928" s="1" customFormat="1"/>
    <row r="304929" s="1" customFormat="1"/>
    <row r="304930" s="1" customFormat="1"/>
    <row r="304931" s="1" customFormat="1"/>
    <row r="304932" s="1" customFormat="1"/>
    <row r="304933" s="1" customFormat="1"/>
    <row r="304934" s="1" customFormat="1"/>
    <row r="304935" s="1" customFormat="1"/>
    <row r="304936" s="1" customFormat="1"/>
    <row r="304937" s="1" customFormat="1"/>
    <row r="304938" s="1" customFormat="1"/>
    <row r="304939" s="1" customFormat="1"/>
    <row r="304940" s="1" customFormat="1"/>
    <row r="304941" s="1" customFormat="1"/>
    <row r="304942" s="1" customFormat="1"/>
    <row r="304943" s="1" customFormat="1"/>
    <row r="304944" s="1" customFormat="1"/>
    <row r="304945" s="1" customFormat="1"/>
    <row r="304946" s="1" customFormat="1"/>
    <row r="304947" s="1" customFormat="1"/>
    <row r="304948" s="1" customFormat="1"/>
    <row r="304949" s="1" customFormat="1"/>
    <row r="304950" s="1" customFormat="1"/>
    <row r="304951" s="1" customFormat="1"/>
    <row r="304952" s="1" customFormat="1"/>
    <row r="304953" s="1" customFormat="1"/>
    <row r="304954" s="1" customFormat="1"/>
    <row r="304955" s="1" customFormat="1"/>
    <row r="304956" s="1" customFormat="1"/>
    <row r="304957" s="1" customFormat="1"/>
    <row r="304958" s="1" customFormat="1"/>
    <row r="304959" s="1" customFormat="1"/>
    <row r="304960" s="1" customFormat="1"/>
    <row r="304961" s="1" customFormat="1"/>
    <row r="304962" s="1" customFormat="1"/>
    <row r="304963" s="1" customFormat="1"/>
    <row r="304964" s="1" customFormat="1"/>
    <row r="304965" s="1" customFormat="1"/>
    <row r="304966" s="1" customFormat="1"/>
    <row r="304967" s="1" customFormat="1"/>
    <row r="304968" s="1" customFormat="1"/>
    <row r="304969" s="1" customFormat="1"/>
    <row r="304970" s="1" customFormat="1"/>
    <row r="304971" s="1" customFormat="1"/>
    <row r="304972" s="1" customFormat="1"/>
    <row r="304973" s="1" customFormat="1"/>
    <row r="304974" s="1" customFormat="1"/>
    <row r="304975" s="1" customFormat="1"/>
    <row r="304976" s="1" customFormat="1"/>
    <row r="304977" s="1" customFormat="1"/>
    <row r="304978" s="1" customFormat="1"/>
    <row r="304979" s="1" customFormat="1"/>
    <row r="304980" s="1" customFormat="1"/>
    <row r="304981" s="1" customFormat="1"/>
    <row r="304982" s="1" customFormat="1"/>
    <row r="304983" s="1" customFormat="1"/>
    <row r="304984" s="1" customFormat="1"/>
    <row r="304985" s="1" customFormat="1"/>
    <row r="304986" s="1" customFormat="1"/>
    <row r="304987" s="1" customFormat="1"/>
    <row r="304988" s="1" customFormat="1"/>
    <row r="304989" s="1" customFormat="1"/>
    <row r="304990" s="1" customFormat="1"/>
    <row r="304991" s="1" customFormat="1"/>
    <row r="304992" s="1" customFormat="1"/>
    <row r="304993" s="1" customFormat="1"/>
    <row r="304994" s="1" customFormat="1"/>
    <row r="304995" s="1" customFormat="1"/>
    <row r="304996" s="1" customFormat="1"/>
    <row r="304997" s="1" customFormat="1"/>
    <row r="304998" s="1" customFormat="1"/>
    <row r="304999" s="1" customFormat="1"/>
    <row r="305000" s="1" customFormat="1"/>
    <row r="305001" s="1" customFormat="1"/>
    <row r="305002" s="1" customFormat="1"/>
    <row r="305003" s="1" customFormat="1"/>
    <row r="305004" s="1" customFormat="1"/>
    <row r="305005" s="1" customFormat="1"/>
    <row r="305006" s="1" customFormat="1"/>
    <row r="305007" s="1" customFormat="1"/>
    <row r="305008" s="1" customFormat="1"/>
    <row r="305009" s="1" customFormat="1"/>
    <row r="305010" s="1" customFormat="1"/>
    <row r="305011" s="1" customFormat="1"/>
    <row r="305012" s="1" customFormat="1"/>
    <row r="305013" s="1" customFormat="1"/>
    <row r="305014" s="1" customFormat="1"/>
    <row r="305015" s="1" customFormat="1"/>
    <row r="305016" s="1" customFormat="1"/>
    <row r="305017" s="1" customFormat="1"/>
    <row r="305018" s="1" customFormat="1"/>
    <row r="305019" s="1" customFormat="1"/>
    <row r="305020" s="1" customFormat="1"/>
    <row r="305021" s="1" customFormat="1"/>
    <row r="305022" s="1" customFormat="1"/>
    <row r="305023" s="1" customFormat="1"/>
    <row r="305024" s="1" customFormat="1"/>
    <row r="305025" s="1" customFormat="1"/>
    <row r="305026" s="1" customFormat="1"/>
    <row r="305027" s="1" customFormat="1"/>
    <row r="305028" s="1" customFormat="1"/>
    <row r="305029" s="1" customFormat="1"/>
    <row r="305030" s="1" customFormat="1"/>
    <row r="305031" s="1" customFormat="1"/>
    <row r="305032" s="1" customFormat="1"/>
    <row r="305033" s="1" customFormat="1"/>
    <row r="305034" s="1" customFormat="1"/>
    <row r="305035" s="1" customFormat="1"/>
    <row r="305036" s="1" customFormat="1"/>
    <row r="305037" s="1" customFormat="1"/>
    <row r="305038" s="1" customFormat="1"/>
    <row r="305039" s="1" customFormat="1"/>
    <row r="305040" s="1" customFormat="1"/>
    <row r="305041" s="1" customFormat="1"/>
    <row r="305042" s="1" customFormat="1"/>
    <row r="305043" s="1" customFormat="1"/>
    <row r="305044" s="1" customFormat="1"/>
    <row r="305045" s="1" customFormat="1"/>
    <row r="305046" s="1" customFormat="1"/>
    <row r="305047" s="1" customFormat="1"/>
    <row r="305048" s="1" customFormat="1"/>
    <row r="305049" s="1" customFormat="1"/>
    <row r="305050" s="1" customFormat="1"/>
    <row r="305051" s="1" customFormat="1"/>
    <row r="305052" s="1" customFormat="1"/>
    <row r="305053" s="1" customFormat="1"/>
    <row r="305054" s="1" customFormat="1"/>
    <row r="305055" s="1" customFormat="1"/>
    <row r="305056" s="1" customFormat="1"/>
    <row r="305057" s="1" customFormat="1"/>
    <row r="305058" s="1" customFormat="1"/>
    <row r="305059" s="1" customFormat="1"/>
    <row r="305060" s="1" customFormat="1"/>
    <row r="305061" s="1" customFormat="1"/>
    <row r="305062" s="1" customFormat="1"/>
    <row r="305063" s="1" customFormat="1"/>
    <row r="305064" s="1" customFormat="1"/>
    <row r="305065" s="1" customFormat="1"/>
    <row r="305066" s="1" customFormat="1"/>
    <row r="305067" s="1" customFormat="1"/>
    <row r="305068" s="1" customFormat="1"/>
    <row r="305069" s="1" customFormat="1"/>
    <row r="305070" s="1" customFormat="1"/>
    <row r="305071" s="1" customFormat="1"/>
    <row r="305072" s="1" customFormat="1"/>
    <row r="305073" s="1" customFormat="1"/>
    <row r="305074" s="1" customFormat="1"/>
    <row r="305075" s="1" customFormat="1"/>
    <row r="305076" s="1" customFormat="1"/>
    <row r="305077" s="1" customFormat="1"/>
    <row r="305078" s="1" customFormat="1"/>
    <row r="305079" s="1" customFormat="1"/>
    <row r="305080" s="1" customFormat="1"/>
    <row r="305081" s="1" customFormat="1"/>
    <row r="305082" s="1" customFormat="1"/>
    <row r="305083" s="1" customFormat="1"/>
    <row r="305084" s="1" customFormat="1"/>
    <row r="305085" s="1" customFormat="1"/>
    <row r="305086" s="1" customFormat="1"/>
    <row r="305087" s="1" customFormat="1"/>
    <row r="305088" s="1" customFormat="1"/>
    <row r="305089" s="1" customFormat="1"/>
    <row r="305090" s="1" customFormat="1"/>
    <row r="305091" s="1" customFormat="1"/>
    <row r="305092" s="1" customFormat="1"/>
    <row r="305093" s="1" customFormat="1"/>
    <row r="305094" s="1" customFormat="1"/>
    <row r="305095" s="1" customFormat="1"/>
    <row r="305096" s="1" customFormat="1"/>
    <row r="305097" s="1" customFormat="1"/>
    <row r="305098" s="1" customFormat="1"/>
    <row r="305099" s="1" customFormat="1"/>
    <row r="305100" s="1" customFormat="1"/>
    <row r="305101" s="1" customFormat="1"/>
    <row r="305102" s="1" customFormat="1"/>
    <row r="305103" s="1" customFormat="1"/>
    <row r="305104" s="1" customFormat="1"/>
    <row r="305105" s="1" customFormat="1"/>
    <row r="305106" s="1" customFormat="1"/>
    <row r="305107" s="1" customFormat="1"/>
    <row r="305108" s="1" customFormat="1"/>
    <row r="305109" s="1" customFormat="1"/>
    <row r="305110" s="1" customFormat="1"/>
    <row r="305111" s="1" customFormat="1"/>
    <row r="305112" s="1" customFormat="1"/>
    <row r="305113" s="1" customFormat="1"/>
    <row r="305114" s="1" customFormat="1"/>
    <row r="305115" s="1" customFormat="1"/>
    <row r="305116" s="1" customFormat="1"/>
    <row r="305117" s="1" customFormat="1"/>
    <row r="305118" s="1" customFormat="1"/>
    <row r="305119" s="1" customFormat="1"/>
    <row r="305120" s="1" customFormat="1"/>
    <row r="305121" s="1" customFormat="1"/>
    <row r="305122" s="1" customFormat="1"/>
    <row r="305123" s="1" customFormat="1"/>
    <row r="305124" s="1" customFormat="1"/>
    <row r="305125" s="1" customFormat="1"/>
    <row r="305126" s="1" customFormat="1"/>
    <row r="305127" s="1" customFormat="1"/>
    <row r="305128" s="1" customFormat="1"/>
    <row r="305129" s="1" customFormat="1"/>
    <row r="305130" s="1" customFormat="1"/>
    <row r="305131" s="1" customFormat="1"/>
    <row r="305132" s="1" customFormat="1"/>
    <row r="305133" s="1" customFormat="1"/>
    <row r="305134" s="1" customFormat="1"/>
    <row r="305135" s="1" customFormat="1"/>
    <row r="305136" s="1" customFormat="1"/>
    <row r="305137" s="1" customFormat="1"/>
    <row r="305138" s="1" customFormat="1"/>
    <row r="305139" s="1" customFormat="1"/>
    <row r="305140" s="1" customFormat="1"/>
    <row r="305141" s="1" customFormat="1"/>
    <row r="305142" s="1" customFormat="1"/>
    <row r="305143" s="1" customFormat="1"/>
    <row r="305144" s="1" customFormat="1"/>
    <row r="305145" s="1" customFormat="1"/>
    <row r="305146" s="1" customFormat="1"/>
    <row r="305147" s="1" customFormat="1"/>
    <row r="305148" s="1" customFormat="1"/>
    <row r="305149" s="1" customFormat="1"/>
    <row r="305150" s="1" customFormat="1"/>
    <row r="305151" s="1" customFormat="1"/>
    <row r="305152" s="1" customFormat="1"/>
    <row r="305153" s="1" customFormat="1"/>
    <row r="305154" s="1" customFormat="1"/>
    <row r="305155" s="1" customFormat="1"/>
    <row r="305156" s="1" customFormat="1"/>
    <row r="305157" s="1" customFormat="1"/>
    <row r="305158" s="1" customFormat="1"/>
    <row r="305159" s="1" customFormat="1"/>
    <row r="305160" s="1" customFormat="1"/>
    <row r="305161" s="1" customFormat="1"/>
    <row r="305162" s="1" customFormat="1"/>
    <row r="305163" s="1" customFormat="1"/>
    <row r="305164" s="1" customFormat="1"/>
    <row r="305165" s="1" customFormat="1"/>
    <row r="305166" s="1" customFormat="1"/>
    <row r="305167" s="1" customFormat="1"/>
    <row r="305168" s="1" customFormat="1"/>
    <row r="305169" s="1" customFormat="1"/>
    <row r="305170" s="1" customFormat="1"/>
    <row r="305171" s="1" customFormat="1"/>
    <row r="305172" s="1" customFormat="1"/>
    <row r="305173" s="1" customFormat="1"/>
    <row r="305174" s="1" customFormat="1"/>
    <row r="305175" s="1" customFormat="1"/>
    <row r="305176" s="1" customFormat="1"/>
    <row r="305177" s="1" customFormat="1"/>
    <row r="305178" s="1" customFormat="1"/>
    <row r="305179" s="1" customFormat="1"/>
    <row r="305180" s="1" customFormat="1"/>
    <row r="305181" s="1" customFormat="1"/>
    <row r="305182" s="1" customFormat="1"/>
    <row r="305183" s="1" customFormat="1"/>
    <row r="305184" s="1" customFormat="1"/>
    <row r="305185" s="1" customFormat="1"/>
    <row r="305186" s="1" customFormat="1"/>
    <row r="305187" s="1" customFormat="1"/>
    <row r="305188" s="1" customFormat="1"/>
    <row r="305189" s="1" customFormat="1"/>
    <row r="305190" s="1" customFormat="1"/>
    <row r="305191" s="1" customFormat="1"/>
    <row r="305192" s="1" customFormat="1"/>
    <row r="305193" s="1" customFormat="1"/>
    <row r="305194" s="1" customFormat="1"/>
    <row r="305195" s="1" customFormat="1"/>
    <row r="305196" s="1" customFormat="1"/>
    <row r="305197" s="1" customFormat="1"/>
    <row r="305198" s="1" customFormat="1"/>
    <row r="305199" s="1" customFormat="1"/>
    <row r="305200" s="1" customFormat="1"/>
    <row r="305201" s="1" customFormat="1"/>
    <row r="305202" s="1" customFormat="1"/>
    <row r="305203" s="1" customFormat="1"/>
    <row r="305204" s="1" customFormat="1"/>
    <row r="305205" s="1" customFormat="1"/>
    <row r="305206" s="1" customFormat="1"/>
    <row r="305207" s="1" customFormat="1"/>
    <row r="305208" s="1" customFormat="1"/>
    <row r="305209" s="1" customFormat="1"/>
    <row r="305210" s="1" customFormat="1"/>
    <row r="305211" s="1" customFormat="1"/>
    <row r="305212" s="1" customFormat="1"/>
    <row r="305213" s="1" customFormat="1"/>
    <row r="305214" s="1" customFormat="1"/>
    <row r="305215" s="1" customFormat="1"/>
    <row r="305216" s="1" customFormat="1"/>
    <row r="305217" s="1" customFormat="1"/>
    <row r="305218" s="1" customFormat="1"/>
    <row r="305219" s="1" customFormat="1"/>
    <row r="305220" s="1" customFormat="1"/>
    <row r="305221" s="1" customFormat="1"/>
    <row r="305222" s="1" customFormat="1"/>
    <row r="305223" s="1" customFormat="1"/>
    <row r="305224" s="1" customFormat="1"/>
    <row r="305225" s="1" customFormat="1"/>
    <row r="305226" s="1" customFormat="1"/>
    <row r="305227" s="1" customFormat="1"/>
    <row r="305228" s="1" customFormat="1"/>
    <row r="305229" s="1" customFormat="1"/>
    <row r="305230" s="1" customFormat="1"/>
    <row r="305231" s="1" customFormat="1"/>
    <row r="305232" s="1" customFormat="1"/>
    <row r="305233" s="1" customFormat="1"/>
    <row r="305234" s="1" customFormat="1"/>
    <row r="305235" s="1" customFormat="1"/>
    <row r="305236" s="1" customFormat="1"/>
    <row r="305237" s="1" customFormat="1"/>
    <row r="305238" s="1" customFormat="1"/>
    <row r="305239" s="1" customFormat="1"/>
    <row r="305240" s="1" customFormat="1"/>
    <row r="305241" s="1" customFormat="1"/>
    <row r="305242" s="1" customFormat="1"/>
    <row r="305243" s="1" customFormat="1"/>
    <row r="305244" s="1" customFormat="1"/>
    <row r="305245" s="1" customFormat="1"/>
    <row r="305246" s="1" customFormat="1"/>
    <row r="305247" s="1" customFormat="1"/>
    <row r="305248" s="1" customFormat="1"/>
    <row r="305249" s="1" customFormat="1"/>
    <row r="305250" s="1" customFormat="1"/>
    <row r="305251" s="1" customFormat="1"/>
    <row r="305252" s="1" customFormat="1"/>
    <row r="305253" s="1" customFormat="1"/>
    <row r="305254" s="1" customFormat="1"/>
    <row r="305255" s="1" customFormat="1"/>
    <row r="305256" s="1" customFormat="1"/>
    <row r="305257" s="1" customFormat="1"/>
    <row r="305258" s="1" customFormat="1"/>
    <row r="305259" s="1" customFormat="1"/>
    <row r="305260" s="1" customFormat="1"/>
    <row r="305261" s="1" customFormat="1"/>
    <row r="305262" s="1" customFormat="1"/>
    <row r="305263" s="1" customFormat="1"/>
    <row r="305264" s="1" customFormat="1"/>
    <row r="305265" s="1" customFormat="1"/>
    <row r="305266" s="1" customFormat="1"/>
    <row r="305267" s="1" customFormat="1"/>
    <row r="305268" s="1" customFormat="1"/>
    <row r="305269" s="1" customFormat="1"/>
    <row r="305270" s="1" customFormat="1"/>
    <row r="305271" s="1" customFormat="1"/>
    <row r="305272" s="1" customFormat="1"/>
    <row r="305273" s="1" customFormat="1"/>
    <row r="305274" s="1" customFormat="1"/>
    <row r="305275" s="1" customFormat="1"/>
    <row r="305276" s="1" customFormat="1"/>
    <row r="305277" s="1" customFormat="1"/>
    <row r="305278" s="1" customFormat="1"/>
    <row r="305279" s="1" customFormat="1"/>
    <row r="305280" s="1" customFormat="1"/>
    <row r="305281" s="1" customFormat="1"/>
    <row r="305282" s="1" customFormat="1"/>
    <row r="305283" s="1" customFormat="1"/>
    <row r="305284" s="1" customFormat="1"/>
    <row r="305285" s="1" customFormat="1"/>
    <row r="305286" s="1" customFormat="1"/>
    <row r="305287" s="1" customFormat="1"/>
    <row r="305288" s="1" customFormat="1"/>
    <row r="305289" s="1" customFormat="1"/>
    <row r="305290" s="1" customFormat="1"/>
    <row r="305291" s="1" customFormat="1"/>
    <row r="305292" s="1" customFormat="1"/>
    <row r="305293" s="1" customFormat="1"/>
    <row r="305294" s="1" customFormat="1"/>
    <row r="305295" s="1" customFormat="1"/>
    <row r="305296" s="1" customFormat="1"/>
    <row r="305297" s="1" customFormat="1"/>
    <row r="305298" s="1" customFormat="1"/>
    <row r="305299" s="1" customFormat="1"/>
    <row r="305300" s="1" customFormat="1"/>
    <row r="305301" s="1" customFormat="1"/>
    <row r="305302" s="1" customFormat="1"/>
    <row r="305303" s="1" customFormat="1"/>
    <row r="305304" s="1" customFormat="1"/>
    <row r="305305" s="1" customFormat="1"/>
    <row r="305306" s="1" customFormat="1"/>
    <row r="305307" s="1" customFormat="1"/>
    <row r="305308" s="1" customFormat="1"/>
    <row r="305309" s="1" customFormat="1"/>
    <row r="305310" s="1" customFormat="1"/>
    <row r="305311" s="1" customFormat="1"/>
    <row r="305312" s="1" customFormat="1"/>
    <row r="305313" s="1" customFormat="1"/>
    <row r="305314" s="1" customFormat="1"/>
    <row r="305315" s="1" customFormat="1"/>
    <row r="305316" s="1" customFormat="1"/>
    <row r="305317" s="1" customFormat="1"/>
    <row r="305318" s="1" customFormat="1"/>
    <row r="305319" s="1" customFormat="1"/>
    <row r="305320" s="1" customFormat="1"/>
    <row r="305321" s="1" customFormat="1"/>
    <row r="305322" s="1" customFormat="1"/>
    <row r="305323" s="1" customFormat="1"/>
    <row r="305324" s="1" customFormat="1"/>
    <row r="305325" s="1" customFormat="1"/>
    <row r="305326" s="1" customFormat="1"/>
    <row r="305327" s="1" customFormat="1"/>
    <row r="305328" s="1" customFormat="1"/>
    <row r="305329" s="1" customFormat="1"/>
    <row r="305330" s="1" customFormat="1"/>
    <row r="305331" s="1" customFormat="1"/>
    <row r="305332" s="1" customFormat="1"/>
    <row r="305333" s="1" customFormat="1"/>
    <row r="305334" s="1" customFormat="1"/>
    <row r="305335" s="1" customFormat="1"/>
    <row r="305336" s="1" customFormat="1"/>
    <row r="305337" s="1" customFormat="1"/>
    <row r="305338" s="1" customFormat="1"/>
    <row r="305339" s="1" customFormat="1"/>
    <row r="305340" s="1" customFormat="1"/>
    <row r="305341" s="1" customFormat="1"/>
    <row r="305342" s="1" customFormat="1"/>
    <row r="305343" s="1" customFormat="1"/>
    <row r="305344" s="1" customFormat="1"/>
    <row r="305345" s="1" customFormat="1"/>
    <row r="305346" s="1" customFormat="1"/>
    <row r="305347" s="1" customFormat="1"/>
    <row r="305348" s="1" customFormat="1"/>
    <row r="305349" s="1" customFormat="1"/>
    <row r="305350" s="1" customFormat="1"/>
    <row r="305351" s="1" customFormat="1"/>
    <row r="305352" s="1" customFormat="1"/>
    <row r="305353" s="1" customFormat="1"/>
    <row r="305354" s="1" customFormat="1"/>
    <row r="305355" s="1" customFormat="1"/>
    <row r="305356" s="1" customFormat="1"/>
    <row r="305357" s="1" customFormat="1"/>
    <row r="305358" s="1" customFormat="1"/>
    <row r="305359" s="1" customFormat="1"/>
    <row r="305360" s="1" customFormat="1"/>
    <row r="305361" s="1" customFormat="1"/>
    <row r="305362" s="1" customFormat="1"/>
    <row r="305363" s="1" customFormat="1"/>
    <row r="305364" s="1" customFormat="1"/>
    <row r="305365" s="1" customFormat="1"/>
    <row r="305366" s="1" customFormat="1"/>
    <row r="305367" s="1" customFormat="1"/>
    <row r="305368" s="1" customFormat="1"/>
    <row r="305369" s="1" customFormat="1"/>
    <row r="305370" s="1" customFormat="1"/>
    <row r="305371" s="1" customFormat="1"/>
    <row r="305372" s="1" customFormat="1"/>
    <row r="305373" s="1" customFormat="1"/>
    <row r="305374" s="1" customFormat="1"/>
    <row r="305375" s="1" customFormat="1"/>
    <row r="305376" s="1" customFormat="1"/>
    <row r="305377" s="1" customFormat="1"/>
    <row r="305378" s="1" customFormat="1"/>
    <row r="305379" s="1" customFormat="1"/>
    <row r="305380" s="1" customFormat="1"/>
    <row r="305381" s="1" customFormat="1"/>
    <row r="305382" s="1" customFormat="1"/>
    <row r="305383" s="1" customFormat="1"/>
    <row r="305384" s="1" customFormat="1"/>
    <row r="305385" s="1" customFormat="1"/>
    <row r="305386" s="1" customFormat="1"/>
    <row r="305387" s="1" customFormat="1"/>
    <row r="305388" s="1" customFormat="1"/>
    <row r="305389" s="1" customFormat="1"/>
    <row r="305390" s="1" customFormat="1"/>
    <row r="305391" s="1" customFormat="1"/>
    <row r="305392" s="1" customFormat="1"/>
    <row r="305393" s="1" customFormat="1"/>
    <row r="305394" s="1" customFormat="1"/>
    <row r="305395" s="1" customFormat="1"/>
    <row r="305396" s="1" customFormat="1"/>
    <row r="305397" s="1" customFormat="1"/>
    <row r="305398" s="1" customFormat="1"/>
    <row r="305399" s="1" customFormat="1"/>
    <row r="305400" s="1" customFormat="1"/>
    <row r="305401" s="1" customFormat="1"/>
    <row r="305402" s="1" customFormat="1"/>
    <row r="305403" s="1" customFormat="1"/>
    <row r="305404" s="1" customFormat="1"/>
    <row r="305405" s="1" customFormat="1"/>
    <row r="305406" s="1" customFormat="1"/>
    <row r="305407" s="1" customFormat="1"/>
    <row r="305408" s="1" customFormat="1"/>
    <row r="305409" s="1" customFormat="1"/>
    <row r="305410" s="1" customFormat="1"/>
    <row r="305411" s="1" customFormat="1"/>
    <row r="305412" s="1" customFormat="1"/>
    <row r="305413" s="1" customFormat="1"/>
    <row r="305414" s="1" customFormat="1"/>
    <row r="305415" s="1" customFormat="1"/>
    <row r="305416" s="1" customFormat="1"/>
    <row r="305417" s="1" customFormat="1"/>
    <row r="305418" s="1" customFormat="1"/>
    <row r="305419" s="1" customFormat="1"/>
    <row r="305420" s="1" customFormat="1"/>
    <row r="305421" s="1" customFormat="1"/>
    <row r="305422" s="1" customFormat="1"/>
    <row r="305423" s="1" customFormat="1"/>
    <row r="305424" s="1" customFormat="1"/>
    <row r="305425" s="1" customFormat="1"/>
    <row r="305426" s="1" customFormat="1"/>
    <row r="305427" s="1" customFormat="1"/>
    <row r="305428" s="1" customFormat="1"/>
    <row r="305429" s="1" customFormat="1"/>
    <row r="305430" s="1" customFormat="1"/>
    <row r="305431" s="1" customFormat="1"/>
    <row r="305432" s="1" customFormat="1"/>
    <row r="305433" s="1" customFormat="1"/>
    <row r="305434" s="1" customFormat="1"/>
    <row r="305435" s="1" customFormat="1"/>
    <row r="305436" s="1" customFormat="1"/>
    <row r="305437" s="1" customFormat="1"/>
    <row r="305438" s="1" customFormat="1"/>
    <row r="305439" s="1" customFormat="1"/>
    <row r="305440" s="1" customFormat="1"/>
    <row r="305441" s="1" customFormat="1"/>
    <row r="305442" s="1" customFormat="1"/>
    <row r="305443" s="1" customFormat="1"/>
    <row r="305444" s="1" customFormat="1"/>
    <row r="305445" s="1" customFormat="1"/>
    <row r="305446" s="1" customFormat="1"/>
    <row r="305447" s="1" customFormat="1"/>
    <row r="305448" s="1" customFormat="1"/>
    <row r="305449" s="1" customFormat="1"/>
    <row r="305450" s="1" customFormat="1"/>
    <row r="305451" s="1" customFormat="1"/>
    <row r="305452" s="1" customFormat="1"/>
    <row r="305453" s="1" customFormat="1"/>
    <row r="305454" s="1" customFormat="1"/>
    <row r="305455" s="1" customFormat="1"/>
    <row r="305456" s="1" customFormat="1"/>
    <row r="305457" s="1" customFormat="1"/>
    <row r="305458" s="1" customFormat="1"/>
    <row r="305459" s="1" customFormat="1"/>
    <row r="305460" s="1" customFormat="1"/>
    <row r="305461" s="1" customFormat="1"/>
    <row r="305462" s="1" customFormat="1"/>
    <row r="305463" s="1" customFormat="1"/>
    <row r="305464" s="1" customFormat="1"/>
    <row r="305465" s="1" customFormat="1"/>
    <row r="305466" s="1" customFormat="1"/>
    <row r="305467" s="1" customFormat="1"/>
    <row r="305468" s="1" customFormat="1"/>
    <row r="305469" s="1" customFormat="1"/>
    <row r="305470" s="1" customFormat="1"/>
    <row r="305471" s="1" customFormat="1"/>
    <row r="305472" s="1" customFormat="1"/>
    <row r="305473" s="1" customFormat="1"/>
    <row r="305474" s="1" customFormat="1"/>
    <row r="305475" s="1" customFormat="1"/>
    <row r="305476" s="1" customFormat="1"/>
    <row r="305477" s="1" customFormat="1"/>
    <row r="305478" s="1" customFormat="1"/>
    <row r="305479" s="1" customFormat="1"/>
    <row r="305480" s="1" customFormat="1"/>
    <row r="305481" s="1" customFormat="1"/>
    <row r="305482" s="1" customFormat="1"/>
    <row r="305483" s="1" customFormat="1"/>
    <row r="305484" s="1" customFormat="1"/>
    <row r="305485" s="1" customFormat="1"/>
    <row r="305486" s="1" customFormat="1"/>
    <row r="305487" s="1" customFormat="1"/>
    <row r="305488" s="1" customFormat="1"/>
    <row r="305489" s="1" customFormat="1"/>
    <row r="305490" s="1" customFormat="1"/>
    <row r="305491" s="1" customFormat="1"/>
    <row r="305492" s="1" customFormat="1"/>
    <row r="305493" s="1" customFormat="1"/>
    <row r="305494" s="1" customFormat="1"/>
    <row r="305495" s="1" customFormat="1"/>
    <row r="305496" s="1" customFormat="1"/>
    <row r="305497" s="1" customFormat="1"/>
    <row r="305498" s="1" customFormat="1"/>
    <row r="305499" s="1" customFormat="1"/>
    <row r="305500" s="1" customFormat="1"/>
    <row r="305501" s="1" customFormat="1"/>
    <row r="305502" s="1" customFormat="1"/>
    <row r="305503" s="1" customFormat="1"/>
    <row r="305504" s="1" customFormat="1"/>
    <row r="305505" s="1" customFormat="1"/>
    <row r="305506" s="1" customFormat="1"/>
    <row r="305507" s="1" customFormat="1"/>
    <row r="305508" s="1" customFormat="1"/>
    <row r="305509" s="1" customFormat="1"/>
    <row r="305510" s="1" customFormat="1"/>
    <row r="305511" s="1" customFormat="1"/>
    <row r="305512" s="1" customFormat="1"/>
    <row r="305513" s="1" customFormat="1"/>
    <row r="305514" s="1" customFormat="1"/>
    <row r="305515" s="1" customFormat="1"/>
    <row r="305516" s="1" customFormat="1"/>
    <row r="305517" s="1" customFormat="1"/>
    <row r="305518" s="1" customFormat="1"/>
    <row r="305519" s="1" customFormat="1"/>
    <row r="305520" s="1" customFormat="1"/>
    <row r="305521" s="1" customFormat="1"/>
    <row r="305522" s="1" customFormat="1"/>
    <row r="305523" s="1" customFormat="1"/>
    <row r="305524" s="1" customFormat="1"/>
    <row r="305525" s="1" customFormat="1"/>
    <row r="305526" s="1" customFormat="1"/>
    <row r="305527" s="1" customFormat="1"/>
    <row r="305528" s="1" customFormat="1"/>
    <row r="305529" s="1" customFormat="1"/>
    <row r="305530" s="1" customFormat="1"/>
    <row r="305531" s="1" customFormat="1"/>
    <row r="305532" s="1" customFormat="1"/>
    <row r="305533" s="1" customFormat="1"/>
    <row r="305534" s="1" customFormat="1"/>
    <row r="305535" s="1" customFormat="1"/>
    <row r="305536" s="1" customFormat="1"/>
    <row r="305537" s="1" customFormat="1"/>
    <row r="305538" s="1" customFormat="1"/>
    <row r="305539" s="1" customFormat="1"/>
    <row r="305540" s="1" customFormat="1"/>
    <row r="305541" s="1" customFormat="1"/>
    <row r="305542" s="1" customFormat="1"/>
    <row r="305543" s="1" customFormat="1"/>
    <row r="305544" s="1" customFormat="1"/>
    <row r="305545" s="1" customFormat="1"/>
    <row r="305546" s="1" customFormat="1"/>
    <row r="305547" s="1" customFormat="1"/>
    <row r="305548" s="1" customFormat="1"/>
    <row r="305549" s="1" customFormat="1"/>
    <row r="305550" s="1" customFormat="1"/>
    <row r="305551" s="1" customFormat="1"/>
    <row r="305552" s="1" customFormat="1"/>
    <row r="305553" s="1" customFormat="1"/>
    <row r="305554" s="1" customFormat="1"/>
    <row r="305555" s="1" customFormat="1"/>
    <row r="305556" s="1" customFormat="1"/>
    <row r="305557" s="1" customFormat="1"/>
    <row r="305558" s="1" customFormat="1"/>
    <row r="305559" s="1" customFormat="1"/>
    <row r="305560" s="1" customFormat="1"/>
    <row r="305561" s="1" customFormat="1"/>
    <row r="305562" s="1" customFormat="1"/>
    <row r="305563" s="1" customFormat="1"/>
    <row r="305564" s="1" customFormat="1"/>
    <row r="305565" s="1" customFormat="1"/>
    <row r="305566" s="1" customFormat="1"/>
    <row r="305567" s="1" customFormat="1"/>
    <row r="305568" s="1" customFormat="1"/>
    <row r="305569" s="1" customFormat="1"/>
    <row r="305570" s="1" customFormat="1"/>
    <row r="305571" s="1" customFormat="1"/>
    <row r="305572" s="1" customFormat="1"/>
    <row r="305573" s="1" customFormat="1"/>
    <row r="305574" s="1" customFormat="1"/>
    <row r="305575" s="1" customFormat="1"/>
    <row r="305576" s="1" customFormat="1"/>
    <row r="305577" s="1" customFormat="1"/>
    <row r="305578" s="1" customFormat="1"/>
    <row r="305579" s="1" customFormat="1"/>
    <row r="305580" s="1" customFormat="1"/>
    <row r="305581" s="1" customFormat="1"/>
    <row r="305582" s="1" customFormat="1"/>
    <row r="305583" s="1" customFormat="1"/>
    <row r="305584" s="1" customFormat="1"/>
    <row r="305585" s="1" customFormat="1"/>
    <row r="305586" s="1" customFormat="1"/>
    <row r="305587" s="1" customFormat="1"/>
    <row r="305588" s="1" customFormat="1"/>
    <row r="305589" s="1" customFormat="1"/>
    <row r="305590" s="1" customFormat="1"/>
    <row r="305591" s="1" customFormat="1"/>
    <row r="305592" s="1" customFormat="1"/>
    <row r="305593" s="1" customFormat="1"/>
    <row r="305594" s="1" customFormat="1"/>
    <row r="305595" s="1" customFormat="1"/>
    <row r="305596" s="1" customFormat="1"/>
    <row r="305597" s="1" customFormat="1"/>
    <row r="305598" s="1" customFormat="1"/>
    <row r="305599" s="1" customFormat="1"/>
    <row r="305600" s="1" customFormat="1"/>
    <row r="305601" s="1" customFormat="1"/>
    <row r="305602" s="1" customFormat="1"/>
    <row r="305603" s="1" customFormat="1"/>
    <row r="305604" s="1" customFormat="1"/>
    <row r="305605" s="1" customFormat="1"/>
    <row r="305606" s="1" customFormat="1"/>
    <row r="305607" s="1" customFormat="1"/>
    <row r="305608" s="1" customFormat="1"/>
    <row r="305609" s="1" customFormat="1"/>
    <row r="305610" s="1" customFormat="1"/>
    <row r="305611" s="1" customFormat="1"/>
    <row r="305612" s="1" customFormat="1"/>
    <row r="305613" s="1" customFormat="1"/>
    <row r="305614" s="1" customFormat="1"/>
    <row r="305615" s="1" customFormat="1"/>
    <row r="305616" s="1" customFormat="1"/>
    <row r="305617" s="1" customFormat="1"/>
    <row r="305618" s="1" customFormat="1"/>
    <row r="305619" s="1" customFormat="1"/>
    <row r="305620" s="1" customFormat="1"/>
    <row r="305621" s="1" customFormat="1"/>
    <row r="305622" s="1" customFormat="1"/>
    <row r="305623" s="1" customFormat="1"/>
    <row r="305624" s="1" customFormat="1"/>
    <row r="305625" s="1" customFormat="1"/>
    <row r="305626" s="1" customFormat="1"/>
    <row r="305627" s="1" customFormat="1"/>
    <row r="305628" s="1" customFormat="1"/>
    <row r="305629" s="1" customFormat="1"/>
    <row r="305630" s="1" customFormat="1"/>
    <row r="305631" s="1" customFormat="1"/>
    <row r="305632" s="1" customFormat="1"/>
    <row r="305633" s="1" customFormat="1"/>
    <row r="305634" s="1" customFormat="1"/>
    <row r="305635" s="1" customFormat="1"/>
    <row r="305636" s="1" customFormat="1"/>
    <row r="305637" s="1" customFormat="1"/>
    <row r="305638" s="1" customFormat="1"/>
    <row r="305639" s="1" customFormat="1"/>
    <row r="305640" s="1" customFormat="1"/>
    <row r="305641" s="1" customFormat="1"/>
    <row r="305642" s="1" customFormat="1"/>
    <row r="305643" s="1" customFormat="1"/>
    <row r="305644" s="1" customFormat="1"/>
    <row r="305645" s="1" customFormat="1"/>
    <row r="305646" s="1" customFormat="1"/>
    <row r="305647" s="1" customFormat="1"/>
    <row r="305648" s="1" customFormat="1"/>
    <row r="305649" s="1" customFormat="1"/>
    <row r="305650" s="1" customFormat="1"/>
    <row r="305651" s="1" customFormat="1"/>
    <row r="305652" s="1" customFormat="1"/>
    <row r="305653" s="1" customFormat="1"/>
    <row r="305654" s="1" customFormat="1"/>
    <row r="305655" s="1" customFormat="1"/>
    <row r="305656" s="1" customFormat="1"/>
    <row r="305657" s="1" customFormat="1"/>
    <row r="305658" s="1" customFormat="1"/>
    <row r="305659" s="1" customFormat="1"/>
    <row r="305660" s="1" customFormat="1"/>
    <row r="305661" s="1" customFormat="1"/>
    <row r="305662" s="1" customFormat="1"/>
    <row r="305663" s="1" customFormat="1"/>
    <row r="305664" s="1" customFormat="1"/>
    <row r="305665" s="1" customFormat="1"/>
    <row r="305666" s="1" customFormat="1"/>
    <row r="305667" s="1" customFormat="1"/>
    <row r="305668" s="1" customFormat="1"/>
    <row r="305669" s="1" customFormat="1"/>
    <row r="305670" s="1" customFormat="1"/>
    <row r="305671" s="1" customFormat="1"/>
    <row r="305672" s="1" customFormat="1"/>
    <row r="305673" s="1" customFormat="1"/>
    <row r="305674" s="1" customFormat="1"/>
    <row r="305675" s="1" customFormat="1"/>
    <row r="305676" s="1" customFormat="1"/>
    <row r="305677" s="1" customFormat="1"/>
    <row r="305678" s="1" customFormat="1"/>
    <row r="305679" s="1" customFormat="1"/>
    <row r="305680" s="1" customFormat="1"/>
    <row r="305681" s="1" customFormat="1"/>
    <row r="305682" s="1" customFormat="1"/>
    <row r="305683" s="1" customFormat="1"/>
    <row r="305684" s="1" customFormat="1"/>
    <row r="305685" s="1" customFormat="1"/>
    <row r="305686" s="1" customFormat="1"/>
    <row r="305687" s="1" customFormat="1"/>
    <row r="305688" s="1" customFormat="1"/>
    <row r="305689" s="1" customFormat="1"/>
    <row r="305690" s="1" customFormat="1"/>
    <row r="305691" s="1" customFormat="1"/>
    <row r="305692" s="1" customFormat="1"/>
    <row r="305693" s="1" customFormat="1"/>
    <row r="305694" s="1" customFormat="1"/>
    <row r="305695" s="1" customFormat="1"/>
    <row r="305696" s="1" customFormat="1"/>
    <row r="305697" s="1" customFormat="1"/>
    <row r="305698" s="1" customFormat="1"/>
    <row r="305699" s="1" customFormat="1"/>
    <row r="305700" s="1" customFormat="1"/>
    <row r="305701" s="1" customFormat="1"/>
    <row r="305702" s="1" customFormat="1"/>
    <row r="305703" s="1" customFormat="1"/>
    <row r="305704" s="1" customFormat="1"/>
    <row r="305705" s="1" customFormat="1"/>
    <row r="305706" s="1" customFormat="1"/>
    <row r="305707" s="1" customFormat="1"/>
    <row r="305708" s="1" customFormat="1"/>
    <row r="305709" s="1" customFormat="1"/>
    <row r="305710" s="1" customFormat="1"/>
    <row r="305711" s="1" customFormat="1"/>
    <row r="305712" s="1" customFormat="1"/>
    <row r="305713" s="1" customFormat="1"/>
    <row r="305714" s="1" customFormat="1"/>
    <row r="305715" s="1" customFormat="1"/>
    <row r="305716" s="1" customFormat="1"/>
    <row r="305717" s="1" customFormat="1"/>
    <row r="305718" s="1" customFormat="1"/>
    <row r="305719" s="1" customFormat="1"/>
    <row r="305720" s="1" customFormat="1"/>
    <row r="305721" s="1" customFormat="1"/>
    <row r="305722" s="1" customFormat="1"/>
    <row r="305723" s="1" customFormat="1"/>
    <row r="305724" s="1" customFormat="1"/>
    <row r="305725" s="1" customFormat="1"/>
    <row r="305726" s="1" customFormat="1"/>
    <row r="305727" s="1" customFormat="1"/>
    <row r="305728" s="1" customFormat="1"/>
    <row r="305729" s="1" customFormat="1"/>
    <row r="305730" s="1" customFormat="1"/>
    <row r="305731" s="1" customFormat="1"/>
    <row r="305732" s="1" customFormat="1"/>
    <row r="305733" s="1" customFormat="1"/>
    <row r="305734" s="1" customFormat="1"/>
    <row r="305735" s="1" customFormat="1"/>
    <row r="305736" s="1" customFormat="1"/>
    <row r="305737" s="1" customFormat="1"/>
    <row r="305738" s="1" customFormat="1"/>
    <row r="305739" s="1" customFormat="1"/>
    <row r="305740" s="1" customFormat="1"/>
    <row r="305741" s="1" customFormat="1"/>
    <row r="305742" s="1" customFormat="1"/>
    <row r="305743" s="1" customFormat="1"/>
    <row r="305744" s="1" customFormat="1"/>
    <row r="305745" s="1" customFormat="1"/>
    <row r="305746" s="1" customFormat="1"/>
    <row r="305747" s="1" customFormat="1"/>
    <row r="305748" s="1" customFormat="1"/>
    <row r="305749" s="1" customFormat="1"/>
    <row r="305750" s="1" customFormat="1"/>
    <row r="305751" s="1" customFormat="1"/>
    <row r="305752" s="1" customFormat="1"/>
    <row r="305753" s="1" customFormat="1"/>
    <row r="305754" s="1" customFormat="1"/>
    <row r="305755" s="1" customFormat="1"/>
    <row r="305756" s="1" customFormat="1"/>
    <row r="305757" s="1" customFormat="1"/>
    <row r="305758" s="1" customFormat="1"/>
    <row r="305759" s="1" customFormat="1"/>
    <row r="305760" s="1" customFormat="1"/>
    <row r="305761" s="1" customFormat="1"/>
    <row r="305762" s="1" customFormat="1"/>
    <row r="305763" s="1" customFormat="1"/>
    <row r="305764" s="1" customFormat="1"/>
    <row r="305765" s="1" customFormat="1"/>
    <row r="305766" s="1" customFormat="1"/>
    <row r="305767" s="1" customFormat="1"/>
    <row r="305768" s="1" customFormat="1"/>
    <row r="305769" s="1" customFormat="1"/>
    <row r="305770" s="1" customFormat="1"/>
    <row r="305771" s="1" customFormat="1"/>
    <row r="305772" s="1" customFormat="1"/>
    <row r="305773" s="1" customFormat="1"/>
    <row r="305774" s="1" customFormat="1"/>
    <row r="305775" s="1" customFormat="1"/>
    <row r="305776" s="1" customFormat="1"/>
    <row r="305777" s="1" customFormat="1"/>
    <row r="305778" s="1" customFormat="1"/>
    <row r="305779" s="1" customFormat="1"/>
    <row r="305780" s="1" customFormat="1"/>
    <row r="305781" s="1" customFormat="1"/>
    <row r="305782" s="1" customFormat="1"/>
    <row r="305783" s="1" customFormat="1"/>
    <row r="305784" s="1" customFormat="1"/>
    <row r="305785" s="1" customFormat="1"/>
    <row r="305786" s="1" customFormat="1"/>
    <row r="305787" s="1" customFormat="1"/>
    <row r="305788" s="1" customFormat="1"/>
    <row r="305789" s="1" customFormat="1"/>
    <row r="305790" s="1" customFormat="1"/>
    <row r="305791" s="1" customFormat="1"/>
    <row r="305792" s="1" customFormat="1"/>
    <row r="305793" s="1" customFormat="1"/>
    <row r="305794" s="1" customFormat="1"/>
    <row r="305795" s="1" customFormat="1"/>
    <row r="305796" s="1" customFormat="1"/>
    <row r="305797" s="1" customFormat="1"/>
    <row r="305798" s="1" customFormat="1"/>
    <row r="305799" s="1" customFormat="1"/>
    <row r="305800" s="1" customFormat="1"/>
    <row r="305801" s="1" customFormat="1"/>
    <row r="305802" s="1" customFormat="1"/>
    <row r="305803" s="1" customFormat="1"/>
    <row r="305804" s="1" customFormat="1"/>
    <row r="305805" s="1" customFormat="1"/>
    <row r="305806" s="1" customFormat="1"/>
    <row r="305807" s="1" customFormat="1"/>
    <row r="305808" s="1" customFormat="1"/>
    <row r="305809" s="1" customFormat="1"/>
    <row r="305810" s="1" customFormat="1"/>
    <row r="305811" s="1" customFormat="1"/>
    <row r="305812" s="1" customFormat="1"/>
    <row r="305813" s="1" customFormat="1"/>
    <row r="305814" s="1" customFormat="1"/>
    <row r="305815" s="1" customFormat="1"/>
    <row r="305816" s="1" customFormat="1"/>
    <row r="305817" s="1" customFormat="1"/>
    <row r="305818" s="1" customFormat="1"/>
    <row r="305819" s="1" customFormat="1"/>
    <row r="305820" s="1" customFormat="1"/>
    <row r="305821" s="1" customFormat="1"/>
    <row r="305822" s="1" customFormat="1"/>
    <row r="305823" s="1" customFormat="1"/>
    <row r="305824" s="1" customFormat="1"/>
    <row r="305825" s="1" customFormat="1"/>
    <row r="305826" s="1" customFormat="1"/>
    <row r="305827" s="1" customFormat="1"/>
    <row r="305828" s="1" customFormat="1"/>
    <row r="305829" s="1" customFormat="1"/>
    <row r="305830" s="1" customFormat="1"/>
    <row r="305831" s="1" customFormat="1"/>
    <row r="305832" s="1" customFormat="1"/>
    <row r="305833" s="1" customFormat="1"/>
    <row r="305834" s="1" customFormat="1"/>
    <row r="305835" s="1" customFormat="1"/>
    <row r="305836" s="1" customFormat="1"/>
    <row r="305837" s="1" customFormat="1"/>
    <row r="305838" s="1" customFormat="1"/>
    <row r="305839" s="1" customFormat="1"/>
    <row r="305840" s="1" customFormat="1"/>
    <row r="305841" s="1" customFormat="1"/>
    <row r="305842" s="1" customFormat="1"/>
    <row r="305843" s="1" customFormat="1"/>
    <row r="305844" s="1" customFormat="1"/>
    <row r="305845" s="1" customFormat="1"/>
    <row r="305846" s="1" customFormat="1"/>
    <row r="305847" s="1" customFormat="1"/>
    <row r="305848" s="1" customFormat="1"/>
    <row r="305849" s="1" customFormat="1"/>
    <row r="305850" s="1" customFormat="1"/>
    <row r="305851" s="1" customFormat="1"/>
    <row r="305852" s="1" customFormat="1"/>
    <row r="305853" s="1" customFormat="1"/>
    <row r="305854" s="1" customFormat="1"/>
    <row r="305855" s="1" customFormat="1"/>
    <row r="305856" s="1" customFormat="1"/>
    <row r="305857" s="1" customFormat="1"/>
    <row r="305858" s="1" customFormat="1"/>
    <row r="305859" s="1" customFormat="1"/>
    <row r="305860" s="1" customFormat="1"/>
    <row r="305861" s="1" customFormat="1"/>
    <row r="305862" s="1" customFormat="1"/>
    <row r="305863" s="1" customFormat="1"/>
    <row r="305864" s="1" customFormat="1"/>
    <row r="305865" s="1" customFormat="1"/>
    <row r="305866" s="1" customFormat="1"/>
    <row r="305867" s="1" customFormat="1"/>
    <row r="305868" s="1" customFormat="1"/>
    <row r="305869" s="1" customFormat="1"/>
    <row r="305870" s="1" customFormat="1"/>
    <row r="305871" s="1" customFormat="1"/>
    <row r="305872" s="1" customFormat="1"/>
    <row r="305873" s="1" customFormat="1"/>
    <row r="305874" s="1" customFormat="1"/>
    <row r="305875" s="1" customFormat="1"/>
    <row r="305876" s="1" customFormat="1"/>
    <row r="305877" s="1" customFormat="1"/>
    <row r="305878" s="1" customFormat="1"/>
    <row r="305879" s="1" customFormat="1"/>
    <row r="305880" s="1" customFormat="1"/>
    <row r="305881" s="1" customFormat="1"/>
    <row r="305882" s="1" customFormat="1"/>
    <row r="305883" s="1" customFormat="1"/>
    <row r="305884" s="1" customFormat="1"/>
    <row r="305885" s="1" customFormat="1"/>
    <row r="305886" s="1" customFormat="1"/>
    <row r="305887" s="1" customFormat="1"/>
    <row r="305888" s="1" customFormat="1"/>
    <row r="305889" s="1" customFormat="1"/>
    <row r="305890" s="1" customFormat="1"/>
    <row r="305891" s="1" customFormat="1"/>
    <row r="305892" s="1" customFormat="1"/>
    <row r="305893" s="1" customFormat="1"/>
    <row r="305894" s="1" customFormat="1"/>
    <row r="305895" s="1" customFormat="1"/>
    <row r="305896" s="1" customFormat="1"/>
    <row r="305897" s="1" customFormat="1"/>
    <row r="305898" s="1" customFormat="1"/>
    <row r="305899" s="1" customFormat="1"/>
    <row r="305900" s="1" customFormat="1"/>
    <row r="305901" s="1" customFormat="1"/>
    <row r="305902" s="1" customFormat="1"/>
    <row r="305903" s="1" customFormat="1"/>
    <row r="305904" s="1" customFormat="1"/>
    <row r="305905" s="1" customFormat="1"/>
    <row r="305906" s="1" customFormat="1"/>
    <row r="305907" s="1" customFormat="1"/>
    <row r="305908" s="1" customFormat="1"/>
    <row r="305909" s="1" customFormat="1"/>
    <row r="305910" s="1" customFormat="1"/>
    <row r="305911" s="1" customFormat="1"/>
    <row r="305912" s="1" customFormat="1"/>
    <row r="305913" s="1" customFormat="1"/>
    <row r="305914" s="1" customFormat="1"/>
    <row r="305915" s="1" customFormat="1"/>
    <row r="305916" s="1" customFormat="1"/>
    <row r="305917" s="1" customFormat="1"/>
    <row r="305918" s="1" customFormat="1"/>
    <row r="305919" s="1" customFormat="1"/>
    <row r="305920" s="1" customFormat="1"/>
    <row r="305921" s="1" customFormat="1"/>
    <row r="305922" s="1" customFormat="1"/>
    <row r="305923" s="1" customFormat="1"/>
    <row r="305924" s="1" customFormat="1"/>
    <row r="305925" s="1" customFormat="1"/>
    <row r="305926" s="1" customFormat="1"/>
    <row r="305927" s="1" customFormat="1"/>
    <row r="305928" s="1" customFormat="1"/>
    <row r="305929" s="1" customFormat="1"/>
    <row r="305930" s="1" customFormat="1"/>
    <row r="305931" s="1" customFormat="1"/>
    <row r="305932" s="1" customFormat="1"/>
    <row r="305933" s="1" customFormat="1"/>
    <row r="305934" s="1" customFormat="1"/>
    <row r="305935" s="1" customFormat="1"/>
    <row r="305936" s="1" customFormat="1"/>
    <row r="305937" s="1" customFormat="1"/>
    <row r="305938" s="1" customFormat="1"/>
    <row r="305939" s="1" customFormat="1"/>
    <row r="305940" s="1" customFormat="1"/>
    <row r="305941" s="1" customFormat="1"/>
    <row r="305942" s="1" customFormat="1"/>
    <row r="305943" s="1" customFormat="1"/>
    <row r="305944" s="1" customFormat="1"/>
    <row r="305945" s="1" customFormat="1"/>
    <row r="305946" s="1" customFormat="1"/>
    <row r="305947" s="1" customFormat="1"/>
    <row r="305948" s="1" customFormat="1"/>
    <row r="305949" s="1" customFormat="1"/>
    <row r="305950" s="1" customFormat="1"/>
    <row r="305951" s="1" customFormat="1"/>
    <row r="305952" s="1" customFormat="1"/>
    <row r="305953" s="1" customFormat="1"/>
    <row r="305954" s="1" customFormat="1"/>
    <row r="305955" s="1" customFormat="1"/>
    <row r="305956" s="1" customFormat="1"/>
    <row r="305957" s="1" customFormat="1"/>
    <row r="305958" s="1" customFormat="1"/>
    <row r="305959" s="1" customFormat="1"/>
    <row r="305960" s="1" customFormat="1"/>
    <row r="305961" s="1" customFormat="1"/>
    <row r="305962" s="1" customFormat="1"/>
    <row r="305963" s="1" customFormat="1"/>
    <row r="305964" s="1" customFormat="1"/>
    <row r="305965" s="1" customFormat="1"/>
    <row r="305966" s="1" customFormat="1"/>
    <row r="305967" s="1" customFormat="1"/>
    <row r="305968" s="1" customFormat="1"/>
    <row r="305969" s="1" customFormat="1"/>
    <row r="305970" s="1" customFormat="1"/>
    <row r="305971" s="1" customFormat="1"/>
    <row r="305972" s="1" customFormat="1"/>
    <row r="305973" s="1" customFormat="1"/>
    <row r="305974" s="1" customFormat="1"/>
    <row r="305975" s="1" customFormat="1"/>
    <row r="305976" s="1" customFormat="1"/>
    <row r="305977" s="1" customFormat="1"/>
    <row r="305978" s="1" customFormat="1"/>
    <row r="305979" s="1" customFormat="1"/>
    <row r="305980" s="1" customFormat="1"/>
    <row r="305981" s="1" customFormat="1"/>
    <row r="305982" s="1" customFormat="1"/>
    <row r="305983" s="1" customFormat="1"/>
    <row r="305984" s="1" customFormat="1"/>
    <row r="305985" s="1" customFormat="1"/>
    <row r="305986" s="1" customFormat="1"/>
    <row r="305987" s="1" customFormat="1"/>
    <row r="305988" s="1" customFormat="1"/>
    <row r="305989" s="1" customFormat="1"/>
    <row r="305990" s="1" customFormat="1"/>
    <row r="305991" s="1" customFormat="1"/>
    <row r="305992" s="1" customFormat="1"/>
    <row r="305993" s="1" customFormat="1"/>
    <row r="305994" s="1" customFormat="1"/>
    <row r="305995" s="1" customFormat="1"/>
    <row r="305996" s="1" customFormat="1"/>
    <row r="305997" s="1" customFormat="1"/>
    <row r="305998" s="1" customFormat="1"/>
    <row r="305999" s="1" customFormat="1"/>
    <row r="306000" s="1" customFormat="1"/>
    <row r="306001" s="1" customFormat="1"/>
    <row r="306002" s="1" customFormat="1"/>
    <row r="306003" s="1" customFormat="1"/>
    <row r="306004" s="1" customFormat="1"/>
    <row r="306005" s="1" customFormat="1"/>
    <row r="306006" s="1" customFormat="1"/>
    <row r="306007" s="1" customFormat="1"/>
    <row r="306008" s="1" customFormat="1"/>
    <row r="306009" s="1" customFormat="1"/>
    <row r="306010" s="1" customFormat="1"/>
    <row r="306011" s="1" customFormat="1"/>
    <row r="306012" s="1" customFormat="1"/>
    <row r="306013" s="1" customFormat="1"/>
    <row r="306014" s="1" customFormat="1"/>
    <row r="306015" s="1" customFormat="1"/>
    <row r="306016" s="1" customFormat="1"/>
    <row r="306017" s="1" customFormat="1"/>
    <row r="306018" s="1" customFormat="1"/>
    <row r="306019" s="1" customFormat="1"/>
    <row r="306020" s="1" customFormat="1"/>
    <row r="306021" s="1" customFormat="1"/>
    <row r="306022" s="1" customFormat="1"/>
    <row r="306023" s="1" customFormat="1"/>
    <row r="306024" s="1" customFormat="1"/>
    <row r="306025" s="1" customFormat="1"/>
    <row r="306026" s="1" customFormat="1"/>
    <row r="306027" s="1" customFormat="1"/>
    <row r="306028" s="1" customFormat="1"/>
    <row r="306029" s="1" customFormat="1"/>
    <row r="306030" s="1" customFormat="1"/>
    <row r="306031" s="1" customFormat="1"/>
    <row r="306032" s="1" customFormat="1"/>
    <row r="306033" s="1" customFormat="1"/>
    <row r="306034" s="1" customFormat="1"/>
    <row r="306035" s="1" customFormat="1"/>
    <row r="306036" s="1" customFormat="1"/>
    <row r="306037" s="1" customFormat="1"/>
    <row r="306038" s="1" customFormat="1"/>
    <row r="306039" s="1" customFormat="1"/>
    <row r="306040" s="1" customFormat="1"/>
    <row r="306041" s="1" customFormat="1"/>
    <row r="306042" s="1" customFormat="1"/>
    <row r="306043" s="1" customFormat="1"/>
    <row r="306044" s="1" customFormat="1"/>
    <row r="306045" s="1" customFormat="1"/>
    <row r="306046" s="1" customFormat="1"/>
    <row r="306047" s="1" customFormat="1"/>
    <row r="306048" s="1" customFormat="1"/>
    <row r="306049" s="1" customFormat="1"/>
    <row r="306050" s="1" customFormat="1"/>
    <row r="306051" s="1" customFormat="1"/>
    <row r="306052" s="1" customFormat="1"/>
    <row r="306053" s="1" customFormat="1"/>
    <row r="306054" s="1" customFormat="1"/>
    <row r="306055" s="1" customFormat="1"/>
    <row r="306056" s="1" customFormat="1"/>
    <row r="306057" s="1" customFormat="1"/>
    <row r="306058" s="1" customFormat="1"/>
    <row r="306059" s="1" customFormat="1"/>
    <row r="306060" s="1" customFormat="1"/>
    <row r="306061" s="1" customFormat="1"/>
    <row r="306062" s="1" customFormat="1"/>
    <row r="306063" s="1" customFormat="1"/>
    <row r="306064" s="1" customFormat="1"/>
    <row r="306065" s="1" customFormat="1"/>
    <row r="306066" s="1" customFormat="1"/>
    <row r="306067" s="1" customFormat="1"/>
    <row r="306068" s="1" customFormat="1"/>
    <row r="306069" s="1" customFormat="1"/>
    <row r="306070" s="1" customFormat="1"/>
    <row r="306071" s="1" customFormat="1"/>
    <row r="306072" s="1" customFormat="1"/>
    <row r="306073" s="1" customFormat="1"/>
    <row r="306074" s="1" customFormat="1"/>
    <row r="306075" s="1" customFormat="1"/>
    <row r="306076" s="1" customFormat="1"/>
    <row r="306077" s="1" customFormat="1"/>
    <row r="306078" s="1" customFormat="1"/>
    <row r="306079" s="1" customFormat="1"/>
    <row r="306080" s="1" customFormat="1"/>
    <row r="306081" s="1" customFormat="1"/>
    <row r="306082" s="1" customFormat="1"/>
    <row r="306083" s="1" customFormat="1"/>
    <row r="306084" s="1" customFormat="1"/>
    <row r="306085" s="1" customFormat="1"/>
    <row r="306086" s="1" customFormat="1"/>
    <row r="306087" s="1" customFormat="1"/>
    <row r="306088" s="1" customFormat="1"/>
    <row r="306089" s="1" customFormat="1"/>
    <row r="306090" s="1" customFormat="1"/>
    <row r="306091" s="1" customFormat="1"/>
    <row r="306092" s="1" customFormat="1"/>
    <row r="306093" s="1" customFormat="1"/>
    <row r="306094" s="1" customFormat="1"/>
    <row r="306095" s="1" customFormat="1"/>
    <row r="306096" s="1" customFormat="1"/>
    <row r="306097" s="1" customFormat="1"/>
    <row r="306098" s="1" customFormat="1"/>
    <row r="306099" s="1" customFormat="1"/>
    <row r="306100" s="1" customFormat="1"/>
    <row r="306101" s="1" customFormat="1"/>
    <row r="306102" s="1" customFormat="1"/>
    <row r="306103" s="1" customFormat="1"/>
    <row r="306104" s="1" customFormat="1"/>
    <row r="306105" s="1" customFormat="1"/>
    <row r="306106" s="1" customFormat="1"/>
    <row r="306107" s="1" customFormat="1"/>
    <row r="306108" s="1" customFormat="1"/>
    <row r="306109" s="1" customFormat="1"/>
    <row r="306110" s="1" customFormat="1"/>
    <row r="306111" s="1" customFormat="1"/>
    <row r="306112" s="1" customFormat="1"/>
    <row r="306113" s="1" customFormat="1"/>
    <row r="306114" s="1" customFormat="1"/>
    <row r="306115" s="1" customFormat="1"/>
    <row r="306116" s="1" customFormat="1"/>
    <row r="306117" s="1" customFormat="1"/>
    <row r="306118" s="1" customFormat="1"/>
    <row r="306119" s="1" customFormat="1"/>
    <row r="306120" s="1" customFormat="1"/>
    <row r="306121" s="1" customFormat="1"/>
    <row r="306122" s="1" customFormat="1"/>
    <row r="306123" s="1" customFormat="1"/>
    <row r="306124" s="1" customFormat="1"/>
    <row r="306125" s="1" customFormat="1"/>
    <row r="306126" s="1" customFormat="1"/>
    <row r="306127" s="1" customFormat="1"/>
    <row r="306128" s="1" customFormat="1"/>
    <row r="306129" s="1" customFormat="1"/>
    <row r="306130" s="1" customFormat="1"/>
    <row r="306131" s="1" customFormat="1"/>
    <row r="306132" s="1" customFormat="1"/>
    <row r="306133" s="1" customFormat="1"/>
    <row r="306134" s="1" customFormat="1"/>
    <row r="306135" s="1" customFormat="1"/>
    <row r="306136" s="1" customFormat="1"/>
    <row r="306137" s="1" customFormat="1"/>
    <row r="306138" s="1" customFormat="1"/>
    <row r="306139" s="1" customFormat="1"/>
    <row r="306140" s="1" customFormat="1"/>
    <row r="306141" s="1" customFormat="1"/>
    <row r="306142" s="1" customFormat="1"/>
    <row r="306143" s="1" customFormat="1"/>
    <row r="306144" s="1" customFormat="1"/>
    <row r="306145" s="1" customFormat="1"/>
    <row r="306146" s="1" customFormat="1"/>
    <row r="306147" s="1" customFormat="1"/>
    <row r="306148" s="1" customFormat="1"/>
    <row r="306149" s="1" customFormat="1"/>
    <row r="306150" s="1" customFormat="1"/>
    <row r="306151" s="1" customFormat="1"/>
    <row r="306152" s="1" customFormat="1"/>
    <row r="306153" s="1" customFormat="1"/>
    <row r="306154" s="1" customFormat="1"/>
    <row r="306155" s="1" customFormat="1"/>
    <row r="306156" s="1" customFormat="1"/>
    <row r="306157" s="1" customFormat="1"/>
    <row r="306158" s="1" customFormat="1"/>
    <row r="306159" s="1" customFormat="1"/>
    <row r="306160" s="1" customFormat="1"/>
    <row r="306161" s="1" customFormat="1"/>
    <row r="306162" s="1" customFormat="1"/>
    <row r="306163" s="1" customFormat="1"/>
    <row r="306164" s="1" customFormat="1"/>
    <row r="306165" s="1" customFormat="1"/>
    <row r="306166" s="1" customFormat="1"/>
    <row r="306167" s="1" customFormat="1"/>
    <row r="306168" s="1" customFormat="1"/>
    <row r="306169" s="1" customFormat="1"/>
    <row r="306170" s="1" customFormat="1"/>
    <row r="306171" s="1" customFormat="1"/>
    <row r="306172" s="1" customFormat="1"/>
    <row r="306173" s="1" customFormat="1"/>
    <row r="306174" s="1" customFormat="1"/>
    <row r="306175" s="1" customFormat="1"/>
    <row r="306176" s="1" customFormat="1"/>
    <row r="306177" s="1" customFormat="1"/>
    <row r="306178" s="1" customFormat="1"/>
    <row r="306179" s="1" customFormat="1"/>
    <row r="306180" s="1" customFormat="1"/>
    <row r="306181" s="1" customFormat="1"/>
    <row r="306182" s="1" customFormat="1"/>
    <row r="306183" s="1" customFormat="1"/>
    <row r="306184" s="1" customFormat="1"/>
    <row r="306185" s="1" customFormat="1"/>
    <row r="306186" s="1" customFormat="1"/>
    <row r="306187" s="1" customFormat="1"/>
    <row r="306188" s="1" customFormat="1"/>
    <row r="306189" s="1" customFormat="1"/>
    <row r="306190" s="1" customFormat="1"/>
    <row r="306191" s="1" customFormat="1"/>
    <row r="306192" s="1" customFormat="1"/>
    <row r="306193" s="1" customFormat="1"/>
    <row r="306194" s="1" customFormat="1"/>
    <row r="306195" s="1" customFormat="1"/>
    <row r="306196" s="1" customFormat="1"/>
    <row r="306197" s="1" customFormat="1"/>
    <row r="306198" s="1" customFormat="1"/>
    <row r="306199" s="1" customFormat="1"/>
    <row r="306200" s="1" customFormat="1"/>
    <row r="306201" s="1" customFormat="1"/>
    <row r="306202" s="1" customFormat="1"/>
    <row r="306203" s="1" customFormat="1"/>
    <row r="306204" s="1" customFormat="1"/>
    <row r="306205" s="1" customFormat="1"/>
    <row r="306206" s="1" customFormat="1"/>
    <row r="306207" s="1" customFormat="1"/>
    <row r="306208" s="1" customFormat="1"/>
    <row r="306209" s="1" customFormat="1"/>
    <row r="306210" s="1" customFormat="1"/>
    <row r="306211" s="1" customFormat="1"/>
    <row r="306212" s="1" customFormat="1"/>
    <row r="306213" s="1" customFormat="1"/>
    <row r="306214" s="1" customFormat="1"/>
    <row r="306215" s="1" customFormat="1"/>
    <row r="306216" s="1" customFormat="1"/>
    <row r="306217" s="1" customFormat="1"/>
    <row r="306218" s="1" customFormat="1"/>
    <row r="306219" s="1" customFormat="1"/>
    <row r="306220" s="1" customFormat="1"/>
    <row r="306221" s="1" customFormat="1"/>
    <row r="306222" s="1" customFormat="1"/>
    <row r="306223" s="1" customFormat="1"/>
    <row r="306224" s="1" customFormat="1"/>
    <row r="306225" s="1" customFormat="1"/>
    <row r="306226" s="1" customFormat="1"/>
    <row r="306227" s="1" customFormat="1"/>
    <row r="306228" s="1" customFormat="1"/>
    <row r="306229" s="1" customFormat="1"/>
    <row r="306230" s="1" customFormat="1"/>
    <row r="306231" s="1" customFormat="1"/>
    <row r="306232" s="1" customFormat="1"/>
    <row r="306233" s="1" customFormat="1"/>
    <row r="306234" s="1" customFormat="1"/>
    <row r="306235" s="1" customFormat="1"/>
    <row r="306236" s="1" customFormat="1"/>
    <row r="306237" s="1" customFormat="1"/>
    <row r="306238" s="1" customFormat="1"/>
    <row r="306239" s="1" customFormat="1"/>
    <row r="306240" s="1" customFormat="1"/>
    <row r="306241" s="1" customFormat="1"/>
    <row r="306242" s="1" customFormat="1"/>
    <row r="306243" s="1" customFormat="1"/>
    <row r="306244" s="1" customFormat="1"/>
    <row r="306245" s="1" customFormat="1"/>
    <row r="306246" s="1" customFormat="1"/>
    <row r="306247" s="1" customFormat="1"/>
    <row r="306248" s="1" customFormat="1"/>
    <row r="306249" s="1" customFormat="1"/>
    <row r="306250" s="1" customFormat="1"/>
    <row r="306251" s="1" customFormat="1"/>
    <row r="306252" s="1" customFormat="1"/>
    <row r="306253" s="1" customFormat="1"/>
    <row r="306254" s="1" customFormat="1"/>
    <row r="306255" s="1" customFormat="1"/>
    <row r="306256" s="1" customFormat="1"/>
    <row r="306257" s="1" customFormat="1"/>
    <row r="306258" s="1" customFormat="1"/>
    <row r="306259" s="1" customFormat="1"/>
    <row r="306260" s="1" customFormat="1"/>
    <row r="306261" s="1" customFormat="1"/>
    <row r="306262" s="1" customFormat="1"/>
    <row r="306263" s="1" customFormat="1"/>
    <row r="306264" s="1" customFormat="1"/>
    <row r="306265" s="1" customFormat="1"/>
    <row r="306266" s="1" customFormat="1"/>
    <row r="306267" s="1" customFormat="1"/>
    <row r="306268" s="1" customFormat="1"/>
    <row r="306269" s="1" customFormat="1"/>
    <row r="306270" s="1" customFormat="1"/>
    <row r="306271" s="1" customFormat="1"/>
    <row r="306272" s="1" customFormat="1"/>
    <row r="306273" s="1" customFormat="1"/>
    <row r="306274" s="1" customFormat="1"/>
    <row r="306275" s="1" customFormat="1"/>
    <row r="306276" s="1" customFormat="1"/>
    <row r="306277" s="1" customFormat="1"/>
    <row r="306278" s="1" customFormat="1"/>
    <row r="306279" s="1" customFormat="1"/>
    <row r="306280" s="1" customFormat="1"/>
    <row r="306281" s="1" customFormat="1"/>
    <row r="306282" s="1" customFormat="1"/>
    <row r="306283" s="1" customFormat="1"/>
    <row r="306284" s="1" customFormat="1"/>
    <row r="306285" s="1" customFormat="1"/>
    <row r="306286" s="1" customFormat="1"/>
    <row r="306287" s="1" customFormat="1"/>
    <row r="306288" s="1" customFormat="1"/>
    <row r="306289" s="1" customFormat="1"/>
    <row r="306290" s="1" customFormat="1"/>
    <row r="306291" s="1" customFormat="1"/>
    <row r="306292" s="1" customFormat="1"/>
    <row r="306293" s="1" customFormat="1"/>
    <row r="306294" s="1" customFormat="1"/>
    <row r="306295" s="1" customFormat="1"/>
    <row r="306296" s="1" customFormat="1"/>
    <row r="306297" s="1" customFormat="1"/>
    <row r="306298" s="1" customFormat="1"/>
    <row r="306299" s="1" customFormat="1"/>
    <row r="306300" s="1" customFormat="1"/>
    <row r="306301" s="1" customFormat="1"/>
    <row r="306302" s="1" customFormat="1"/>
    <row r="306303" s="1" customFormat="1"/>
    <row r="306304" s="1" customFormat="1"/>
    <row r="306305" s="1" customFormat="1"/>
    <row r="306306" s="1" customFormat="1"/>
    <row r="306307" s="1" customFormat="1"/>
    <row r="306308" s="1" customFormat="1"/>
    <row r="306309" s="1" customFormat="1"/>
    <row r="306310" s="1" customFormat="1"/>
    <row r="306311" s="1" customFormat="1"/>
    <row r="306312" s="1" customFormat="1"/>
    <row r="306313" s="1" customFormat="1"/>
    <row r="306314" s="1" customFormat="1"/>
    <row r="306315" s="1" customFormat="1"/>
    <row r="306316" s="1" customFormat="1"/>
    <row r="306317" s="1" customFormat="1"/>
    <row r="306318" s="1" customFormat="1"/>
    <row r="306319" s="1" customFormat="1"/>
    <row r="306320" s="1" customFormat="1"/>
    <row r="306321" s="1" customFormat="1"/>
    <row r="306322" s="1" customFormat="1"/>
    <row r="306323" s="1" customFormat="1"/>
    <row r="306324" s="1" customFormat="1"/>
    <row r="306325" s="1" customFormat="1"/>
    <row r="306326" s="1" customFormat="1"/>
    <row r="306327" s="1" customFormat="1"/>
    <row r="306328" s="1" customFormat="1"/>
    <row r="306329" s="1" customFormat="1"/>
    <row r="306330" s="1" customFormat="1"/>
    <row r="306331" s="1" customFormat="1"/>
    <row r="306332" s="1" customFormat="1"/>
    <row r="306333" s="1" customFormat="1"/>
    <row r="306334" s="1" customFormat="1"/>
    <row r="306335" s="1" customFormat="1"/>
    <row r="306336" s="1" customFormat="1"/>
    <row r="306337" s="1" customFormat="1"/>
    <row r="306338" s="1" customFormat="1"/>
    <row r="306339" s="1" customFormat="1"/>
    <row r="306340" s="1" customFormat="1"/>
    <row r="306341" s="1" customFormat="1"/>
    <row r="306342" s="1" customFormat="1"/>
    <row r="306343" s="1" customFormat="1"/>
    <row r="306344" s="1" customFormat="1"/>
    <row r="306345" s="1" customFormat="1"/>
    <row r="306346" s="1" customFormat="1"/>
    <row r="306347" s="1" customFormat="1"/>
    <row r="306348" s="1" customFormat="1"/>
    <row r="306349" s="1" customFormat="1"/>
    <row r="306350" s="1" customFormat="1"/>
    <row r="306351" s="1" customFormat="1"/>
    <row r="306352" s="1" customFormat="1"/>
    <row r="306353" s="1" customFormat="1"/>
    <row r="306354" s="1" customFormat="1"/>
    <row r="306355" s="1" customFormat="1"/>
    <row r="306356" s="1" customFormat="1"/>
    <row r="306357" s="1" customFormat="1"/>
    <row r="306358" s="1" customFormat="1"/>
    <row r="306359" s="1" customFormat="1"/>
    <row r="306360" s="1" customFormat="1"/>
    <row r="306361" s="1" customFormat="1"/>
    <row r="306362" s="1" customFormat="1"/>
    <row r="306363" s="1" customFormat="1"/>
    <row r="306364" s="1" customFormat="1"/>
    <row r="306365" s="1" customFormat="1"/>
    <row r="306366" s="1" customFormat="1"/>
    <row r="306367" s="1" customFormat="1"/>
    <row r="306368" s="1" customFormat="1"/>
    <row r="306369" s="1" customFormat="1"/>
    <row r="306370" s="1" customFormat="1"/>
    <row r="306371" s="1" customFormat="1"/>
    <row r="306372" s="1" customFormat="1"/>
    <row r="306373" s="1" customFormat="1"/>
    <row r="306374" s="1" customFormat="1"/>
    <row r="306375" s="1" customFormat="1"/>
    <row r="306376" s="1" customFormat="1"/>
    <row r="306377" s="1" customFormat="1"/>
    <row r="306378" s="1" customFormat="1"/>
    <row r="306379" s="1" customFormat="1"/>
    <row r="306380" s="1" customFormat="1"/>
    <row r="306381" s="1" customFormat="1"/>
    <row r="306382" s="1" customFormat="1"/>
    <row r="306383" s="1" customFormat="1"/>
    <row r="306384" s="1" customFormat="1"/>
    <row r="306385" s="1" customFormat="1"/>
    <row r="306386" s="1" customFormat="1"/>
    <row r="306387" s="1" customFormat="1"/>
    <row r="306388" s="1" customFormat="1"/>
    <row r="306389" s="1" customFormat="1"/>
    <row r="306390" s="1" customFormat="1"/>
    <row r="306391" s="1" customFormat="1"/>
    <row r="306392" s="1" customFormat="1"/>
    <row r="306393" s="1" customFormat="1"/>
    <row r="306394" s="1" customFormat="1"/>
    <row r="306395" s="1" customFormat="1"/>
    <row r="306396" s="1" customFormat="1"/>
    <row r="306397" s="1" customFormat="1"/>
    <row r="306398" s="1" customFormat="1"/>
    <row r="306399" s="1" customFormat="1"/>
    <row r="306400" s="1" customFormat="1"/>
    <row r="306401" s="1" customFormat="1"/>
    <row r="306402" s="1" customFormat="1"/>
    <row r="306403" s="1" customFormat="1"/>
    <row r="306404" s="1" customFormat="1"/>
    <row r="306405" s="1" customFormat="1"/>
    <row r="306406" s="1" customFormat="1"/>
    <row r="306407" s="1" customFormat="1"/>
    <row r="306408" s="1" customFormat="1"/>
    <row r="306409" s="1" customFormat="1"/>
    <row r="306410" s="1" customFormat="1"/>
    <row r="306411" s="1" customFormat="1"/>
    <row r="306412" s="1" customFormat="1"/>
    <row r="306413" s="1" customFormat="1"/>
    <row r="306414" s="1" customFormat="1"/>
    <row r="306415" s="1" customFormat="1"/>
    <row r="306416" s="1" customFormat="1"/>
    <row r="306417" s="1" customFormat="1"/>
    <row r="306418" s="1" customFormat="1"/>
    <row r="306419" s="1" customFormat="1"/>
    <row r="306420" s="1" customFormat="1"/>
    <row r="306421" s="1" customFormat="1"/>
    <row r="306422" s="1" customFormat="1"/>
    <row r="306423" s="1" customFormat="1"/>
    <row r="306424" s="1" customFormat="1"/>
    <row r="306425" s="1" customFormat="1"/>
    <row r="306426" s="1" customFormat="1"/>
    <row r="306427" s="1" customFormat="1"/>
    <row r="306428" s="1" customFormat="1"/>
    <row r="306429" s="1" customFormat="1"/>
    <row r="306430" s="1" customFormat="1"/>
    <row r="306431" s="1" customFormat="1"/>
    <row r="306432" s="1" customFormat="1"/>
    <row r="306433" s="1" customFormat="1"/>
    <row r="306434" s="1" customFormat="1"/>
    <row r="306435" s="1" customFormat="1"/>
    <row r="306436" s="1" customFormat="1"/>
    <row r="306437" s="1" customFormat="1"/>
    <row r="306438" s="1" customFormat="1"/>
    <row r="306439" s="1" customFormat="1"/>
    <row r="306440" s="1" customFormat="1"/>
    <row r="306441" s="1" customFormat="1"/>
    <row r="306442" s="1" customFormat="1"/>
    <row r="306443" s="1" customFormat="1"/>
    <row r="306444" s="1" customFormat="1"/>
    <row r="306445" s="1" customFormat="1"/>
    <row r="306446" s="1" customFormat="1"/>
    <row r="306447" s="1" customFormat="1"/>
    <row r="306448" s="1" customFormat="1"/>
    <row r="306449" s="1" customFormat="1"/>
    <row r="306450" s="1" customFormat="1"/>
    <row r="306451" s="1" customFormat="1"/>
    <row r="306452" s="1" customFormat="1"/>
    <row r="306453" s="1" customFormat="1"/>
    <row r="306454" s="1" customFormat="1"/>
    <row r="306455" s="1" customFormat="1"/>
    <row r="306456" s="1" customFormat="1"/>
    <row r="306457" s="1" customFormat="1"/>
    <row r="306458" s="1" customFormat="1"/>
    <row r="306459" s="1" customFormat="1"/>
    <row r="306460" s="1" customFormat="1"/>
    <row r="306461" s="1" customFormat="1"/>
    <row r="306462" s="1" customFormat="1"/>
    <row r="306463" s="1" customFormat="1"/>
    <row r="306464" s="1" customFormat="1"/>
    <row r="306465" s="1" customFormat="1"/>
    <row r="306466" s="1" customFormat="1"/>
    <row r="306467" s="1" customFormat="1"/>
    <row r="306468" s="1" customFormat="1"/>
    <row r="306469" s="1" customFormat="1"/>
    <row r="306470" s="1" customFormat="1"/>
    <row r="306471" s="1" customFormat="1"/>
    <row r="306472" s="1" customFormat="1"/>
    <row r="306473" s="1" customFormat="1"/>
    <row r="306474" s="1" customFormat="1"/>
    <row r="306475" s="1" customFormat="1"/>
    <row r="306476" s="1" customFormat="1"/>
    <row r="306477" s="1" customFormat="1"/>
    <row r="306478" s="1" customFormat="1"/>
    <row r="306479" s="1" customFormat="1"/>
    <row r="306480" s="1" customFormat="1"/>
    <row r="306481" s="1" customFormat="1"/>
    <row r="306482" s="1" customFormat="1"/>
    <row r="306483" s="1" customFormat="1"/>
    <row r="306484" s="1" customFormat="1"/>
    <row r="306485" s="1" customFormat="1"/>
    <row r="306486" s="1" customFormat="1"/>
    <row r="306487" s="1" customFormat="1"/>
    <row r="306488" s="1" customFormat="1"/>
    <row r="306489" s="1" customFormat="1"/>
    <row r="306490" s="1" customFormat="1"/>
    <row r="306491" s="1" customFormat="1"/>
    <row r="306492" s="1" customFormat="1"/>
    <row r="306493" s="1" customFormat="1"/>
    <row r="306494" s="1" customFormat="1"/>
    <row r="306495" s="1" customFormat="1"/>
    <row r="306496" s="1" customFormat="1"/>
    <row r="306497" s="1" customFormat="1"/>
    <row r="306498" s="1" customFormat="1"/>
    <row r="306499" s="1" customFormat="1"/>
    <row r="306500" s="1" customFormat="1"/>
    <row r="306501" s="1" customFormat="1"/>
    <row r="306502" s="1" customFormat="1"/>
    <row r="306503" s="1" customFormat="1"/>
    <row r="306504" s="1" customFormat="1"/>
    <row r="306505" s="1" customFormat="1"/>
    <row r="306506" s="1" customFormat="1"/>
    <row r="306507" s="1" customFormat="1"/>
    <row r="306508" s="1" customFormat="1"/>
    <row r="306509" s="1" customFormat="1"/>
    <row r="306510" s="1" customFormat="1"/>
    <row r="306511" s="1" customFormat="1"/>
    <row r="306512" s="1" customFormat="1"/>
    <row r="306513" s="1" customFormat="1"/>
    <row r="306514" s="1" customFormat="1"/>
    <row r="306515" s="1" customFormat="1"/>
    <row r="306516" s="1" customFormat="1"/>
    <row r="306517" s="1" customFormat="1"/>
    <row r="306518" s="1" customFormat="1"/>
    <row r="306519" s="1" customFormat="1"/>
    <row r="306520" s="1" customFormat="1"/>
    <row r="306521" s="1" customFormat="1"/>
    <row r="306522" s="1" customFormat="1"/>
    <row r="306523" s="1" customFormat="1"/>
    <row r="306524" s="1" customFormat="1"/>
    <row r="306525" s="1" customFormat="1"/>
    <row r="306526" s="1" customFormat="1"/>
    <row r="306527" s="1" customFormat="1"/>
    <row r="306528" s="1" customFormat="1"/>
    <row r="306529" s="1" customFormat="1"/>
    <row r="306530" s="1" customFormat="1"/>
    <row r="306531" s="1" customFormat="1"/>
    <row r="306532" s="1" customFormat="1"/>
    <row r="306533" s="1" customFormat="1"/>
    <row r="306534" s="1" customFormat="1"/>
    <row r="306535" s="1" customFormat="1"/>
    <row r="306536" s="1" customFormat="1"/>
    <row r="306537" s="1" customFormat="1"/>
    <row r="306538" s="1" customFormat="1"/>
    <row r="306539" s="1" customFormat="1"/>
    <row r="306540" s="1" customFormat="1"/>
    <row r="306541" s="1" customFormat="1"/>
    <row r="306542" s="1" customFormat="1"/>
    <row r="306543" s="1" customFormat="1"/>
    <row r="306544" s="1" customFormat="1"/>
    <row r="306545" s="1" customFormat="1"/>
    <row r="306546" s="1" customFormat="1"/>
    <row r="306547" s="1" customFormat="1"/>
    <row r="306548" s="1" customFormat="1"/>
    <row r="306549" s="1" customFormat="1"/>
    <row r="306550" s="1" customFormat="1"/>
    <row r="306551" s="1" customFormat="1"/>
    <row r="306552" s="1" customFormat="1"/>
    <row r="306553" s="1" customFormat="1"/>
    <row r="306554" s="1" customFormat="1"/>
    <row r="306555" s="1" customFormat="1"/>
    <row r="306556" s="1" customFormat="1"/>
    <row r="306557" s="1" customFormat="1"/>
    <row r="306558" s="1" customFormat="1"/>
    <row r="306559" s="1" customFormat="1"/>
    <row r="306560" s="1" customFormat="1"/>
    <row r="306561" s="1" customFormat="1"/>
    <row r="306562" s="1" customFormat="1"/>
    <row r="306563" s="1" customFormat="1"/>
    <row r="306564" s="1" customFormat="1"/>
    <row r="306565" s="1" customFormat="1"/>
    <row r="306566" s="1" customFormat="1"/>
    <row r="306567" s="1" customFormat="1"/>
    <row r="306568" s="1" customFormat="1"/>
    <row r="306569" s="1" customFormat="1"/>
    <row r="306570" s="1" customFormat="1"/>
    <row r="306571" s="1" customFormat="1"/>
    <row r="306572" s="1" customFormat="1"/>
    <row r="306573" s="1" customFormat="1"/>
    <row r="306574" s="1" customFormat="1"/>
    <row r="306575" s="1" customFormat="1"/>
    <row r="306576" s="1" customFormat="1"/>
    <row r="306577" s="1" customFormat="1"/>
    <row r="306578" s="1" customFormat="1"/>
    <row r="306579" s="1" customFormat="1"/>
    <row r="306580" s="1" customFormat="1"/>
    <row r="306581" s="1" customFormat="1"/>
    <row r="306582" s="1" customFormat="1"/>
    <row r="306583" s="1" customFormat="1"/>
    <row r="306584" s="1" customFormat="1"/>
    <row r="306585" s="1" customFormat="1"/>
    <row r="306586" s="1" customFormat="1"/>
    <row r="306587" s="1" customFormat="1"/>
    <row r="306588" s="1" customFormat="1"/>
    <row r="306589" s="1" customFormat="1"/>
    <row r="306590" s="1" customFormat="1"/>
    <row r="306591" s="1" customFormat="1"/>
    <row r="306592" s="1" customFormat="1"/>
    <row r="306593" s="1" customFormat="1"/>
    <row r="306594" s="1" customFormat="1"/>
    <row r="306595" s="1" customFormat="1"/>
    <row r="306596" s="1" customFormat="1"/>
    <row r="306597" s="1" customFormat="1"/>
    <row r="306598" s="1" customFormat="1"/>
    <row r="306599" s="1" customFormat="1"/>
    <row r="306600" s="1" customFormat="1"/>
    <row r="306601" s="1" customFormat="1"/>
    <row r="306602" s="1" customFormat="1"/>
    <row r="306603" s="1" customFormat="1"/>
    <row r="306604" s="1" customFormat="1"/>
    <row r="306605" s="1" customFormat="1"/>
    <row r="306606" s="1" customFormat="1"/>
    <row r="306607" s="1" customFormat="1"/>
    <row r="306608" s="1" customFormat="1"/>
    <row r="306609" s="1" customFormat="1"/>
    <row r="306610" s="1" customFormat="1"/>
    <row r="306611" s="1" customFormat="1"/>
    <row r="306612" s="1" customFormat="1"/>
    <row r="306613" s="1" customFormat="1"/>
    <row r="306614" s="1" customFormat="1"/>
    <row r="306615" s="1" customFormat="1"/>
    <row r="306616" s="1" customFormat="1"/>
    <row r="306617" s="1" customFormat="1"/>
    <row r="306618" s="1" customFormat="1"/>
    <row r="306619" s="1" customFormat="1"/>
    <row r="306620" s="1" customFormat="1"/>
    <row r="306621" s="1" customFormat="1"/>
    <row r="306622" s="1" customFormat="1"/>
    <row r="306623" s="1" customFormat="1"/>
    <row r="306624" s="1" customFormat="1"/>
    <row r="306625" s="1" customFormat="1"/>
    <row r="306626" s="1" customFormat="1"/>
    <row r="306627" s="1" customFormat="1"/>
    <row r="306628" s="1" customFormat="1"/>
    <row r="306629" s="1" customFormat="1"/>
    <row r="306630" s="1" customFormat="1"/>
    <row r="306631" s="1" customFormat="1"/>
    <row r="306632" s="1" customFormat="1"/>
    <row r="306633" s="1" customFormat="1"/>
    <row r="306634" s="1" customFormat="1"/>
    <row r="306635" s="1" customFormat="1"/>
    <row r="306636" s="1" customFormat="1"/>
    <row r="306637" s="1" customFormat="1"/>
    <row r="306638" s="1" customFormat="1"/>
    <row r="306639" s="1" customFormat="1"/>
    <row r="306640" s="1" customFormat="1"/>
    <row r="306641" s="1" customFormat="1"/>
    <row r="306642" s="1" customFormat="1"/>
    <row r="306643" s="1" customFormat="1"/>
    <row r="306644" s="1" customFormat="1"/>
    <row r="306645" s="1" customFormat="1"/>
    <row r="306646" s="1" customFormat="1"/>
    <row r="306647" s="1" customFormat="1"/>
    <row r="306648" s="1" customFormat="1"/>
    <row r="306649" s="1" customFormat="1"/>
    <row r="306650" s="1" customFormat="1"/>
    <row r="306651" s="1" customFormat="1"/>
    <row r="306652" s="1" customFormat="1"/>
    <row r="306653" s="1" customFormat="1"/>
    <row r="306654" s="1" customFormat="1"/>
    <row r="306655" s="1" customFormat="1"/>
    <row r="306656" s="1" customFormat="1"/>
    <row r="306657" s="1" customFormat="1"/>
    <row r="306658" s="1" customFormat="1"/>
    <row r="306659" s="1" customFormat="1"/>
    <row r="306660" s="1" customFormat="1"/>
    <row r="306661" s="1" customFormat="1"/>
    <row r="306662" s="1" customFormat="1"/>
    <row r="306663" s="1" customFormat="1"/>
    <row r="306664" s="1" customFormat="1"/>
    <row r="306665" s="1" customFormat="1"/>
    <row r="306666" s="1" customFormat="1"/>
    <row r="306667" s="1" customFormat="1"/>
    <row r="306668" s="1" customFormat="1"/>
    <row r="306669" s="1" customFormat="1"/>
    <row r="306670" s="1" customFormat="1"/>
    <row r="306671" s="1" customFormat="1"/>
    <row r="306672" s="1" customFormat="1"/>
    <row r="306673" s="1" customFormat="1"/>
    <row r="306674" s="1" customFormat="1"/>
    <row r="306675" s="1" customFormat="1"/>
    <row r="306676" s="1" customFormat="1"/>
    <row r="306677" s="1" customFormat="1"/>
    <row r="306678" s="1" customFormat="1"/>
    <row r="306679" s="1" customFormat="1"/>
    <row r="306680" s="1" customFormat="1"/>
    <row r="306681" s="1" customFormat="1"/>
    <row r="306682" s="1" customFormat="1"/>
    <row r="306683" s="1" customFormat="1"/>
    <row r="306684" s="1" customFormat="1"/>
    <row r="306685" s="1" customFormat="1"/>
    <row r="306686" s="1" customFormat="1"/>
    <row r="306687" s="1" customFormat="1"/>
    <row r="306688" s="1" customFormat="1"/>
    <row r="306689" s="1" customFormat="1"/>
    <row r="306690" s="1" customFormat="1"/>
    <row r="306691" s="1" customFormat="1"/>
    <row r="306692" s="1" customFormat="1"/>
    <row r="306693" s="1" customFormat="1"/>
    <row r="306694" s="1" customFormat="1"/>
    <row r="306695" s="1" customFormat="1"/>
    <row r="306696" s="1" customFormat="1"/>
    <row r="306697" s="1" customFormat="1"/>
    <row r="306698" s="1" customFormat="1"/>
    <row r="306699" s="1" customFormat="1"/>
    <row r="306700" s="1" customFormat="1"/>
    <row r="306701" s="1" customFormat="1"/>
    <row r="306702" s="1" customFormat="1"/>
    <row r="306703" s="1" customFormat="1"/>
    <row r="306704" s="1" customFormat="1"/>
    <row r="306705" s="1" customFormat="1"/>
    <row r="306706" s="1" customFormat="1"/>
    <row r="306707" s="1" customFormat="1"/>
    <row r="306708" s="1" customFormat="1"/>
    <row r="306709" s="1" customFormat="1"/>
    <row r="306710" s="1" customFormat="1"/>
    <row r="306711" s="1" customFormat="1"/>
    <row r="306712" s="1" customFormat="1"/>
    <row r="306713" s="1" customFormat="1"/>
    <row r="306714" s="1" customFormat="1"/>
    <row r="306715" s="1" customFormat="1"/>
    <row r="306716" s="1" customFormat="1"/>
    <row r="306717" s="1" customFormat="1"/>
    <row r="306718" s="1" customFormat="1"/>
    <row r="306719" s="1" customFormat="1"/>
    <row r="306720" s="1" customFormat="1"/>
    <row r="306721" s="1" customFormat="1"/>
    <row r="306722" s="1" customFormat="1"/>
    <row r="306723" s="1" customFormat="1"/>
    <row r="306724" s="1" customFormat="1"/>
    <row r="306725" s="1" customFormat="1"/>
    <row r="306726" s="1" customFormat="1"/>
    <row r="306727" s="1" customFormat="1"/>
    <row r="306728" s="1" customFormat="1"/>
    <row r="306729" s="1" customFormat="1"/>
    <row r="306730" s="1" customFormat="1"/>
    <row r="306731" s="1" customFormat="1"/>
    <row r="306732" s="1" customFormat="1"/>
    <row r="306733" s="1" customFormat="1"/>
    <row r="306734" s="1" customFormat="1"/>
    <row r="306735" s="1" customFormat="1"/>
    <row r="306736" s="1" customFormat="1"/>
    <row r="306737" s="1" customFormat="1"/>
    <row r="306738" s="1" customFormat="1"/>
    <row r="306739" s="1" customFormat="1"/>
    <row r="306740" s="1" customFormat="1"/>
    <row r="306741" s="1" customFormat="1"/>
    <row r="306742" s="1" customFormat="1"/>
    <row r="306743" s="1" customFormat="1"/>
    <row r="306744" s="1" customFormat="1"/>
    <row r="306745" s="1" customFormat="1"/>
    <row r="306746" s="1" customFormat="1"/>
    <row r="306747" s="1" customFormat="1"/>
    <row r="306748" s="1" customFormat="1"/>
    <row r="306749" s="1" customFormat="1"/>
    <row r="306750" s="1" customFormat="1"/>
    <row r="306751" s="1" customFormat="1"/>
    <row r="306752" s="1" customFormat="1"/>
    <row r="306753" s="1" customFormat="1"/>
    <row r="306754" s="1" customFormat="1"/>
    <row r="306755" s="1" customFormat="1"/>
    <row r="306756" s="1" customFormat="1"/>
    <row r="306757" s="1" customFormat="1"/>
    <row r="306758" s="1" customFormat="1"/>
    <row r="306759" s="1" customFormat="1"/>
    <row r="306760" s="1" customFormat="1"/>
    <row r="306761" s="1" customFormat="1"/>
    <row r="306762" s="1" customFormat="1"/>
    <row r="306763" s="1" customFormat="1"/>
    <row r="306764" s="1" customFormat="1"/>
    <row r="306765" s="1" customFormat="1"/>
    <row r="306766" s="1" customFormat="1"/>
    <row r="306767" s="1" customFormat="1"/>
    <row r="306768" s="1" customFormat="1"/>
    <row r="306769" s="1" customFormat="1"/>
    <row r="306770" s="1" customFormat="1"/>
    <row r="306771" s="1" customFormat="1"/>
    <row r="306772" s="1" customFormat="1"/>
    <row r="306773" s="1" customFormat="1"/>
    <row r="306774" s="1" customFormat="1"/>
    <row r="306775" s="1" customFormat="1"/>
    <row r="306776" s="1" customFormat="1"/>
    <row r="306777" s="1" customFormat="1"/>
    <row r="306778" s="1" customFormat="1"/>
    <row r="306779" s="1" customFormat="1"/>
    <row r="306780" s="1" customFormat="1"/>
    <row r="306781" s="1" customFormat="1"/>
    <row r="306782" s="1" customFormat="1"/>
    <row r="306783" s="1" customFormat="1"/>
    <row r="306784" s="1" customFormat="1"/>
    <row r="306785" s="1" customFormat="1"/>
    <row r="306786" s="1" customFormat="1"/>
    <row r="306787" s="1" customFormat="1"/>
    <row r="306788" s="1" customFormat="1"/>
    <row r="306789" s="1" customFormat="1"/>
    <row r="306790" s="1" customFormat="1"/>
    <row r="306791" s="1" customFormat="1"/>
    <row r="306792" s="1" customFormat="1"/>
    <row r="306793" s="1" customFormat="1"/>
    <row r="306794" s="1" customFormat="1"/>
    <row r="306795" s="1" customFormat="1"/>
    <row r="306796" s="1" customFormat="1"/>
    <row r="306797" s="1" customFormat="1"/>
    <row r="306798" s="1" customFormat="1"/>
    <row r="306799" s="1" customFormat="1"/>
    <row r="306800" s="1" customFormat="1"/>
    <row r="306801" s="1" customFormat="1"/>
    <row r="306802" s="1" customFormat="1"/>
    <row r="306803" s="1" customFormat="1"/>
    <row r="306804" s="1" customFormat="1"/>
    <row r="306805" s="1" customFormat="1"/>
    <row r="306806" s="1" customFormat="1"/>
    <row r="306807" s="1" customFormat="1"/>
    <row r="306808" s="1" customFormat="1"/>
    <row r="306809" s="1" customFormat="1"/>
    <row r="306810" s="1" customFormat="1"/>
    <row r="306811" s="1" customFormat="1"/>
    <row r="306812" s="1" customFormat="1"/>
    <row r="306813" s="1" customFormat="1"/>
    <row r="306814" s="1" customFormat="1"/>
    <row r="306815" s="1" customFormat="1"/>
    <row r="306816" s="1" customFormat="1"/>
    <row r="306817" s="1" customFormat="1"/>
    <row r="306818" s="1" customFormat="1"/>
    <row r="306819" s="1" customFormat="1"/>
    <row r="306820" s="1" customFormat="1"/>
    <row r="306821" s="1" customFormat="1"/>
    <row r="306822" s="1" customFormat="1"/>
    <row r="306823" s="1" customFormat="1"/>
    <row r="306824" s="1" customFormat="1"/>
    <row r="306825" s="1" customFormat="1"/>
    <row r="306826" s="1" customFormat="1"/>
    <row r="306827" s="1" customFormat="1"/>
    <row r="306828" s="1" customFormat="1"/>
    <row r="306829" s="1" customFormat="1"/>
    <row r="306830" s="1" customFormat="1"/>
    <row r="306831" s="1" customFormat="1"/>
    <row r="306832" s="1" customFormat="1"/>
    <row r="306833" s="1" customFormat="1"/>
    <row r="306834" s="1" customFormat="1"/>
    <row r="306835" s="1" customFormat="1"/>
    <row r="306836" s="1" customFormat="1"/>
    <row r="306837" s="1" customFormat="1"/>
    <row r="306838" s="1" customFormat="1"/>
    <row r="306839" s="1" customFormat="1"/>
    <row r="306840" s="1" customFormat="1"/>
    <row r="306841" s="1" customFormat="1"/>
    <row r="306842" s="1" customFormat="1"/>
    <row r="306843" s="1" customFormat="1"/>
    <row r="306844" s="1" customFormat="1"/>
    <row r="306845" s="1" customFormat="1"/>
    <row r="306846" s="1" customFormat="1"/>
    <row r="306847" s="1" customFormat="1"/>
    <row r="306848" s="1" customFormat="1"/>
    <row r="306849" s="1" customFormat="1"/>
    <row r="306850" s="1" customFormat="1"/>
    <row r="306851" s="1" customFormat="1"/>
    <row r="306852" s="1" customFormat="1"/>
    <row r="306853" s="1" customFormat="1"/>
    <row r="306854" s="1" customFormat="1"/>
    <row r="306855" s="1" customFormat="1"/>
    <row r="306856" s="1" customFormat="1"/>
    <row r="306857" s="1" customFormat="1"/>
    <row r="306858" s="1" customFormat="1"/>
    <row r="306859" s="1" customFormat="1"/>
    <row r="306860" s="1" customFormat="1"/>
    <row r="306861" s="1" customFormat="1"/>
    <row r="306862" s="1" customFormat="1"/>
    <row r="306863" s="1" customFormat="1"/>
    <row r="306864" s="1" customFormat="1"/>
    <row r="306865" s="1" customFormat="1"/>
    <row r="306866" s="1" customFormat="1"/>
    <row r="306867" s="1" customFormat="1"/>
    <row r="306868" s="1" customFormat="1"/>
    <row r="306869" s="1" customFormat="1"/>
    <row r="306870" s="1" customFormat="1"/>
    <row r="306871" s="1" customFormat="1"/>
    <row r="306872" s="1" customFormat="1"/>
    <row r="306873" s="1" customFormat="1"/>
    <row r="306874" s="1" customFormat="1"/>
    <row r="306875" s="1" customFormat="1"/>
    <row r="306876" s="1" customFormat="1"/>
    <row r="306877" s="1" customFormat="1"/>
    <row r="306878" s="1" customFormat="1"/>
    <row r="306879" s="1" customFormat="1"/>
    <row r="306880" s="1" customFormat="1"/>
    <row r="306881" s="1" customFormat="1"/>
    <row r="306882" s="1" customFormat="1"/>
    <row r="306883" s="1" customFormat="1"/>
    <row r="306884" s="1" customFormat="1"/>
    <row r="306885" s="1" customFormat="1"/>
    <row r="306886" s="1" customFormat="1"/>
    <row r="306887" s="1" customFormat="1"/>
    <row r="306888" s="1" customFormat="1"/>
    <row r="306889" s="1" customFormat="1"/>
    <row r="306890" s="1" customFormat="1"/>
    <row r="306891" s="1" customFormat="1"/>
    <row r="306892" s="1" customFormat="1"/>
    <row r="306893" s="1" customFormat="1"/>
    <row r="306894" s="1" customFormat="1"/>
    <row r="306895" s="1" customFormat="1"/>
    <row r="306896" s="1" customFormat="1"/>
    <row r="306897" s="1" customFormat="1"/>
    <row r="306898" s="1" customFormat="1"/>
    <row r="306899" s="1" customFormat="1"/>
    <row r="306900" s="1" customFormat="1"/>
    <row r="306901" s="1" customFormat="1"/>
    <row r="306902" s="1" customFormat="1"/>
    <row r="306903" s="1" customFormat="1"/>
    <row r="306904" s="1" customFormat="1"/>
    <row r="306905" s="1" customFormat="1"/>
    <row r="306906" s="1" customFormat="1"/>
    <row r="306907" s="1" customFormat="1"/>
    <row r="306908" s="1" customFormat="1"/>
    <row r="306909" s="1" customFormat="1"/>
    <row r="306910" s="1" customFormat="1"/>
    <row r="306911" s="1" customFormat="1"/>
    <row r="306912" s="1" customFormat="1"/>
    <row r="306913" s="1" customFormat="1"/>
    <row r="306914" s="1" customFormat="1"/>
    <row r="306915" s="1" customFormat="1"/>
    <row r="306916" s="1" customFormat="1"/>
    <row r="306917" s="1" customFormat="1"/>
    <row r="306918" s="1" customFormat="1"/>
    <row r="306919" s="1" customFormat="1"/>
    <row r="306920" s="1" customFormat="1"/>
    <row r="306921" s="1" customFormat="1"/>
    <row r="306922" s="1" customFormat="1"/>
    <row r="306923" s="1" customFormat="1"/>
    <row r="306924" s="1" customFormat="1"/>
    <row r="306925" s="1" customFormat="1"/>
    <row r="306926" s="1" customFormat="1"/>
    <row r="306927" s="1" customFormat="1"/>
    <row r="306928" s="1" customFormat="1"/>
    <row r="306929" s="1" customFormat="1"/>
    <row r="306930" s="1" customFormat="1"/>
    <row r="306931" s="1" customFormat="1"/>
    <row r="306932" s="1" customFormat="1"/>
    <row r="306933" s="1" customFormat="1"/>
    <row r="306934" s="1" customFormat="1"/>
    <row r="306935" s="1" customFormat="1"/>
    <row r="306936" s="1" customFormat="1"/>
    <row r="306937" s="1" customFormat="1"/>
    <row r="306938" s="1" customFormat="1"/>
    <row r="306939" s="1" customFormat="1"/>
    <row r="306940" s="1" customFormat="1"/>
    <row r="306941" s="1" customFormat="1"/>
    <row r="306942" s="1" customFormat="1"/>
    <row r="306943" s="1" customFormat="1"/>
    <row r="306944" s="1" customFormat="1"/>
    <row r="306945" s="1" customFormat="1"/>
    <row r="306946" s="1" customFormat="1"/>
    <row r="306947" s="1" customFormat="1"/>
    <row r="306948" s="1" customFormat="1"/>
    <row r="306949" s="1" customFormat="1"/>
    <row r="306950" s="1" customFormat="1"/>
    <row r="306951" s="1" customFormat="1"/>
    <row r="306952" s="1" customFormat="1"/>
    <row r="306953" s="1" customFormat="1"/>
    <row r="306954" s="1" customFormat="1"/>
    <row r="306955" s="1" customFormat="1"/>
    <row r="306956" s="1" customFormat="1"/>
    <row r="306957" s="1" customFormat="1"/>
    <row r="306958" s="1" customFormat="1"/>
    <row r="306959" s="1" customFormat="1"/>
    <row r="306960" s="1" customFormat="1"/>
    <row r="306961" s="1" customFormat="1"/>
    <row r="306962" s="1" customFormat="1"/>
    <row r="306963" s="1" customFormat="1"/>
    <row r="306964" s="1" customFormat="1"/>
    <row r="306965" s="1" customFormat="1"/>
    <row r="306966" s="1" customFormat="1"/>
    <row r="306967" s="1" customFormat="1"/>
    <row r="306968" s="1" customFormat="1"/>
    <row r="306969" s="1" customFormat="1"/>
    <row r="306970" s="1" customFormat="1"/>
    <row r="306971" s="1" customFormat="1"/>
    <row r="306972" s="1" customFormat="1"/>
    <row r="306973" s="1" customFormat="1"/>
    <row r="306974" s="1" customFormat="1"/>
    <row r="306975" s="1" customFormat="1"/>
    <row r="306976" s="1" customFormat="1"/>
    <row r="306977" s="1" customFormat="1"/>
    <row r="306978" s="1" customFormat="1"/>
    <row r="306979" s="1" customFormat="1"/>
    <row r="306980" s="1" customFormat="1"/>
    <row r="306981" s="1" customFormat="1"/>
    <row r="306982" s="1" customFormat="1"/>
    <row r="306983" s="1" customFormat="1"/>
    <row r="306984" s="1" customFormat="1"/>
    <row r="306985" s="1" customFormat="1"/>
    <row r="306986" s="1" customFormat="1"/>
    <row r="306987" s="1" customFormat="1"/>
    <row r="306988" s="1" customFormat="1"/>
    <row r="306989" s="1" customFormat="1"/>
    <row r="306990" s="1" customFormat="1"/>
    <row r="306991" s="1" customFormat="1"/>
    <row r="306992" s="1" customFormat="1"/>
    <row r="306993" s="1" customFormat="1"/>
    <row r="306994" s="1" customFormat="1"/>
    <row r="306995" s="1" customFormat="1"/>
    <row r="306996" s="1" customFormat="1"/>
    <row r="306997" s="1" customFormat="1"/>
    <row r="306998" s="1" customFormat="1"/>
    <row r="306999" s="1" customFormat="1"/>
    <row r="307000" s="1" customFormat="1"/>
    <row r="307001" s="1" customFormat="1"/>
    <row r="307002" s="1" customFormat="1"/>
    <row r="307003" s="1" customFormat="1"/>
    <row r="307004" s="1" customFormat="1"/>
    <row r="307005" s="1" customFormat="1"/>
    <row r="307006" s="1" customFormat="1"/>
    <row r="307007" s="1" customFormat="1"/>
    <row r="307008" s="1" customFormat="1"/>
    <row r="307009" s="1" customFormat="1"/>
    <row r="307010" s="1" customFormat="1"/>
    <row r="307011" s="1" customFormat="1"/>
    <row r="307012" s="1" customFormat="1"/>
    <row r="307013" s="1" customFormat="1"/>
    <row r="307014" s="1" customFormat="1"/>
    <row r="307015" s="1" customFormat="1"/>
    <row r="307016" s="1" customFormat="1"/>
    <row r="307017" s="1" customFormat="1"/>
    <row r="307018" s="1" customFormat="1"/>
    <row r="307019" s="1" customFormat="1"/>
    <row r="307020" s="1" customFormat="1"/>
    <row r="307021" s="1" customFormat="1"/>
    <row r="307022" s="1" customFormat="1"/>
    <row r="307023" s="1" customFormat="1"/>
    <row r="307024" s="1" customFormat="1"/>
    <row r="307025" s="1" customFormat="1"/>
    <row r="307026" s="1" customFormat="1"/>
    <row r="307027" s="1" customFormat="1"/>
    <row r="307028" s="1" customFormat="1"/>
    <row r="307029" s="1" customFormat="1"/>
    <row r="307030" s="1" customFormat="1"/>
    <row r="307031" s="1" customFormat="1"/>
    <row r="307032" s="1" customFormat="1"/>
    <row r="307033" s="1" customFormat="1"/>
    <row r="307034" s="1" customFormat="1"/>
    <row r="307035" s="1" customFormat="1"/>
    <row r="307036" s="1" customFormat="1"/>
    <row r="307037" s="1" customFormat="1"/>
    <row r="307038" s="1" customFormat="1"/>
    <row r="307039" s="1" customFormat="1"/>
    <row r="307040" s="1" customFormat="1"/>
    <row r="307041" s="1" customFormat="1"/>
    <row r="307042" s="1" customFormat="1"/>
    <row r="307043" s="1" customFormat="1"/>
    <row r="307044" s="1" customFormat="1"/>
    <row r="307045" s="1" customFormat="1"/>
    <row r="307046" s="1" customFormat="1"/>
    <row r="307047" s="1" customFormat="1"/>
    <row r="307048" s="1" customFormat="1"/>
    <row r="307049" s="1" customFormat="1"/>
    <row r="307050" s="1" customFormat="1"/>
    <row r="307051" s="1" customFormat="1"/>
    <row r="307052" s="1" customFormat="1"/>
    <row r="307053" s="1" customFormat="1"/>
    <row r="307054" s="1" customFormat="1"/>
    <row r="307055" s="1" customFormat="1"/>
    <row r="307056" s="1" customFormat="1"/>
    <row r="307057" s="1" customFormat="1"/>
    <row r="307058" s="1" customFormat="1"/>
    <row r="307059" s="1" customFormat="1"/>
    <row r="307060" s="1" customFormat="1"/>
    <row r="307061" s="1" customFormat="1"/>
    <row r="307062" s="1" customFormat="1"/>
    <row r="307063" s="1" customFormat="1"/>
    <row r="307064" s="1" customFormat="1"/>
    <row r="307065" s="1" customFormat="1"/>
    <row r="307066" s="1" customFormat="1"/>
    <row r="307067" s="1" customFormat="1"/>
    <row r="307068" s="1" customFormat="1"/>
    <row r="307069" s="1" customFormat="1"/>
    <row r="307070" s="1" customFormat="1"/>
    <row r="307071" s="1" customFormat="1"/>
    <row r="307072" s="1" customFormat="1"/>
    <row r="307073" s="1" customFormat="1"/>
    <row r="307074" s="1" customFormat="1"/>
    <row r="307075" s="1" customFormat="1"/>
    <row r="307076" s="1" customFormat="1"/>
    <row r="307077" s="1" customFormat="1"/>
    <row r="307078" s="1" customFormat="1"/>
    <row r="307079" s="1" customFormat="1"/>
    <row r="307080" s="1" customFormat="1"/>
    <row r="307081" s="1" customFormat="1"/>
    <row r="307082" s="1" customFormat="1"/>
    <row r="307083" s="1" customFormat="1"/>
    <row r="307084" s="1" customFormat="1"/>
    <row r="307085" s="1" customFormat="1"/>
    <row r="307086" s="1" customFormat="1"/>
    <row r="307087" s="1" customFormat="1"/>
    <row r="307088" s="1" customFormat="1"/>
    <row r="307089" s="1" customFormat="1"/>
    <row r="307090" s="1" customFormat="1"/>
    <row r="307091" s="1" customFormat="1"/>
    <row r="307092" s="1" customFormat="1"/>
    <row r="307093" s="1" customFormat="1"/>
    <row r="307094" s="1" customFormat="1"/>
    <row r="307095" s="1" customFormat="1"/>
    <row r="307096" s="1" customFormat="1"/>
    <row r="307097" s="1" customFormat="1"/>
    <row r="307098" s="1" customFormat="1"/>
    <row r="307099" s="1" customFormat="1"/>
    <row r="307100" s="1" customFormat="1"/>
    <row r="307101" s="1" customFormat="1"/>
    <row r="307102" s="1" customFormat="1"/>
    <row r="307103" s="1" customFormat="1"/>
    <row r="307104" s="1" customFormat="1"/>
    <row r="307105" s="1" customFormat="1"/>
    <row r="307106" s="1" customFormat="1"/>
    <row r="307107" s="1" customFormat="1"/>
    <row r="307108" s="1" customFormat="1"/>
    <row r="307109" s="1" customFormat="1"/>
    <row r="307110" s="1" customFormat="1"/>
    <row r="307111" s="1" customFormat="1"/>
    <row r="307112" s="1" customFormat="1"/>
    <row r="307113" s="1" customFormat="1"/>
    <row r="307114" s="1" customFormat="1"/>
    <row r="307115" s="1" customFormat="1"/>
    <row r="307116" s="1" customFormat="1"/>
    <row r="307117" s="1" customFormat="1"/>
    <row r="307118" s="1" customFormat="1"/>
    <row r="307119" s="1" customFormat="1"/>
    <row r="307120" s="1" customFormat="1"/>
    <row r="307121" s="1" customFormat="1"/>
    <row r="307122" s="1" customFormat="1"/>
    <row r="307123" s="1" customFormat="1"/>
    <row r="307124" s="1" customFormat="1"/>
    <row r="307125" s="1" customFormat="1"/>
    <row r="307126" s="1" customFormat="1"/>
    <row r="307127" s="1" customFormat="1"/>
    <row r="307128" s="1" customFormat="1"/>
    <row r="307129" s="1" customFormat="1"/>
    <row r="307130" s="1" customFormat="1"/>
    <row r="307131" s="1" customFormat="1"/>
    <row r="307132" s="1" customFormat="1"/>
    <row r="307133" s="1" customFormat="1"/>
    <row r="307134" s="1" customFormat="1"/>
    <row r="307135" s="1" customFormat="1"/>
    <row r="307136" s="1" customFormat="1"/>
    <row r="307137" s="1" customFormat="1"/>
    <row r="307138" s="1" customFormat="1"/>
    <row r="307139" s="1" customFormat="1"/>
    <row r="307140" s="1" customFormat="1"/>
    <row r="307141" s="1" customFormat="1"/>
    <row r="307142" s="1" customFormat="1"/>
    <row r="307143" s="1" customFormat="1"/>
    <row r="307144" s="1" customFormat="1"/>
    <row r="307145" s="1" customFormat="1"/>
    <row r="307146" s="1" customFormat="1"/>
    <row r="307147" s="1" customFormat="1"/>
    <row r="307148" s="1" customFormat="1"/>
    <row r="307149" s="1" customFormat="1"/>
    <row r="307150" s="1" customFormat="1"/>
    <row r="307151" s="1" customFormat="1"/>
    <row r="307152" s="1" customFormat="1"/>
    <row r="307153" s="1" customFormat="1"/>
    <row r="307154" s="1" customFormat="1"/>
    <row r="307155" s="1" customFormat="1"/>
    <row r="307156" s="1" customFormat="1"/>
    <row r="307157" s="1" customFormat="1"/>
    <row r="307158" s="1" customFormat="1"/>
    <row r="307159" s="1" customFormat="1"/>
    <row r="307160" s="1" customFormat="1"/>
    <row r="307161" s="1" customFormat="1"/>
    <row r="307162" s="1" customFormat="1"/>
    <row r="307163" s="1" customFormat="1"/>
    <row r="307164" s="1" customFormat="1"/>
    <row r="307165" s="1" customFormat="1"/>
    <row r="307166" s="1" customFormat="1"/>
    <row r="307167" s="1" customFormat="1"/>
    <row r="307168" s="1" customFormat="1"/>
    <row r="307169" s="1" customFormat="1"/>
    <row r="307170" s="1" customFormat="1"/>
    <row r="307171" s="1" customFormat="1"/>
    <row r="307172" s="1" customFormat="1"/>
    <row r="307173" s="1" customFormat="1"/>
    <row r="307174" s="1" customFormat="1"/>
    <row r="307175" s="1" customFormat="1"/>
    <row r="307176" s="1" customFormat="1"/>
    <row r="307177" s="1" customFormat="1"/>
    <row r="307178" s="1" customFormat="1"/>
    <row r="307179" s="1" customFormat="1"/>
    <row r="307180" s="1" customFormat="1"/>
    <row r="307181" s="1" customFormat="1"/>
    <row r="307182" s="1" customFormat="1"/>
    <row r="307183" s="1" customFormat="1"/>
    <row r="307184" s="1" customFormat="1"/>
    <row r="307185" s="1" customFormat="1"/>
    <row r="307186" s="1" customFormat="1"/>
    <row r="307187" s="1" customFormat="1"/>
    <row r="307188" s="1" customFormat="1"/>
    <row r="307189" s="1" customFormat="1"/>
    <row r="307190" s="1" customFormat="1"/>
    <row r="307191" s="1" customFormat="1"/>
    <row r="307192" s="1" customFormat="1"/>
    <row r="307193" s="1" customFormat="1"/>
    <row r="307194" s="1" customFormat="1"/>
    <row r="307195" s="1" customFormat="1"/>
    <row r="307196" s="1" customFormat="1"/>
    <row r="307197" s="1" customFormat="1"/>
    <row r="307198" s="1" customFormat="1"/>
    <row r="307199" s="1" customFormat="1"/>
    <row r="307200" s="1" customFormat="1"/>
    <row r="307201" s="1" customFormat="1"/>
    <row r="307202" s="1" customFormat="1"/>
    <row r="307203" s="1" customFormat="1"/>
    <row r="307204" s="1" customFormat="1"/>
    <row r="307205" s="1" customFormat="1"/>
    <row r="307206" s="1" customFormat="1"/>
    <row r="307207" s="1" customFormat="1"/>
    <row r="307208" s="1" customFormat="1"/>
    <row r="307209" s="1" customFormat="1"/>
    <row r="307210" s="1" customFormat="1"/>
    <row r="307211" s="1" customFormat="1"/>
    <row r="307212" s="1" customFormat="1"/>
    <row r="307213" s="1" customFormat="1"/>
    <row r="307214" s="1" customFormat="1"/>
    <row r="307215" s="1" customFormat="1"/>
    <row r="307216" s="1" customFormat="1"/>
    <row r="307217" s="1" customFormat="1"/>
    <row r="307218" s="1" customFormat="1"/>
    <row r="307219" s="1" customFormat="1"/>
    <row r="307220" s="1" customFormat="1"/>
    <row r="307221" s="1" customFormat="1"/>
    <row r="307222" s="1" customFormat="1"/>
    <row r="307223" s="1" customFormat="1"/>
    <row r="307224" s="1" customFormat="1"/>
    <row r="307225" s="1" customFormat="1"/>
    <row r="307226" s="1" customFormat="1"/>
    <row r="307227" s="1" customFormat="1"/>
    <row r="307228" s="1" customFormat="1"/>
    <row r="307229" s="1" customFormat="1"/>
    <row r="307230" s="1" customFormat="1"/>
    <row r="307231" s="1" customFormat="1"/>
    <row r="307232" s="1" customFormat="1"/>
    <row r="307233" s="1" customFormat="1"/>
    <row r="307234" s="1" customFormat="1"/>
    <row r="307235" s="1" customFormat="1"/>
    <row r="307236" s="1" customFormat="1"/>
    <row r="307237" s="1" customFormat="1"/>
    <row r="307238" s="1" customFormat="1"/>
    <row r="307239" s="1" customFormat="1"/>
    <row r="307240" s="1" customFormat="1"/>
    <row r="307241" s="1" customFormat="1"/>
    <row r="307242" s="1" customFormat="1"/>
    <row r="307243" s="1" customFormat="1"/>
    <row r="307244" s="1" customFormat="1"/>
    <row r="307245" s="1" customFormat="1"/>
    <row r="307246" s="1" customFormat="1"/>
    <row r="307247" s="1" customFormat="1"/>
    <row r="307248" s="1" customFormat="1"/>
    <row r="307249" s="1" customFormat="1"/>
    <row r="307250" s="1" customFormat="1"/>
    <row r="307251" s="1" customFormat="1"/>
    <row r="307252" s="1" customFormat="1"/>
    <row r="307253" s="1" customFormat="1"/>
    <row r="307254" s="1" customFormat="1"/>
    <row r="307255" s="1" customFormat="1"/>
    <row r="307256" s="1" customFormat="1"/>
    <row r="307257" s="1" customFormat="1"/>
    <row r="307258" s="1" customFormat="1"/>
    <row r="307259" s="1" customFormat="1"/>
    <row r="307260" s="1" customFormat="1"/>
    <row r="307261" s="1" customFormat="1"/>
    <row r="307262" s="1" customFormat="1"/>
    <row r="307263" s="1" customFormat="1"/>
    <row r="307264" s="1" customFormat="1"/>
    <row r="307265" s="1" customFormat="1"/>
    <row r="307266" s="1" customFormat="1"/>
    <row r="307267" s="1" customFormat="1"/>
    <row r="307268" s="1" customFormat="1"/>
    <row r="307269" s="1" customFormat="1"/>
    <row r="307270" s="1" customFormat="1"/>
    <row r="307271" s="1" customFormat="1"/>
    <row r="307272" s="1" customFormat="1"/>
    <row r="307273" s="1" customFormat="1"/>
    <row r="307274" s="1" customFormat="1"/>
    <row r="307275" s="1" customFormat="1"/>
    <row r="307276" s="1" customFormat="1"/>
    <row r="307277" s="1" customFormat="1"/>
    <row r="307278" s="1" customFormat="1"/>
    <row r="307279" s="1" customFormat="1"/>
    <row r="307280" s="1" customFormat="1"/>
    <row r="307281" s="1" customFormat="1"/>
    <row r="307282" s="1" customFormat="1"/>
    <row r="307283" s="1" customFormat="1"/>
    <row r="307284" s="1" customFormat="1"/>
    <row r="307285" s="1" customFormat="1"/>
    <row r="307286" s="1" customFormat="1"/>
    <row r="307287" s="1" customFormat="1"/>
    <row r="307288" s="1" customFormat="1"/>
    <row r="307289" s="1" customFormat="1"/>
    <row r="307290" s="1" customFormat="1"/>
    <row r="307291" s="1" customFormat="1"/>
    <row r="307292" s="1" customFormat="1"/>
    <row r="307293" s="1" customFormat="1"/>
    <row r="307294" s="1" customFormat="1"/>
    <row r="307295" s="1" customFormat="1"/>
    <row r="307296" s="1" customFormat="1"/>
    <row r="307297" s="1" customFormat="1"/>
    <row r="307298" s="1" customFormat="1"/>
    <row r="307299" s="1" customFormat="1"/>
    <row r="307300" s="1" customFormat="1"/>
    <row r="307301" s="1" customFormat="1"/>
    <row r="307302" s="1" customFormat="1"/>
    <row r="307303" s="1" customFormat="1"/>
    <row r="307304" s="1" customFormat="1"/>
    <row r="307305" s="1" customFormat="1"/>
    <row r="307306" s="1" customFormat="1"/>
    <row r="307307" s="1" customFormat="1"/>
    <row r="307308" s="1" customFormat="1"/>
    <row r="307309" s="1" customFormat="1"/>
    <row r="307310" s="1" customFormat="1"/>
    <row r="307311" s="1" customFormat="1"/>
    <row r="307312" s="1" customFormat="1"/>
    <row r="307313" s="1" customFormat="1"/>
    <row r="307314" s="1" customFormat="1"/>
    <row r="307315" s="1" customFormat="1"/>
    <row r="307316" s="1" customFormat="1"/>
    <row r="307317" s="1" customFormat="1"/>
    <row r="307318" s="1" customFormat="1"/>
    <row r="307319" s="1" customFormat="1"/>
    <row r="307320" s="1" customFormat="1"/>
    <row r="307321" s="1" customFormat="1"/>
    <row r="307322" s="1" customFormat="1"/>
    <row r="307323" s="1" customFormat="1"/>
    <row r="307324" s="1" customFormat="1"/>
    <row r="307325" s="1" customFormat="1"/>
    <row r="307326" s="1" customFormat="1"/>
    <row r="307327" s="1" customFormat="1"/>
    <row r="307328" s="1" customFormat="1"/>
    <row r="307329" s="1" customFormat="1"/>
    <row r="307330" s="1" customFormat="1"/>
    <row r="307331" s="1" customFormat="1"/>
    <row r="307332" s="1" customFormat="1"/>
    <row r="307333" s="1" customFormat="1"/>
    <row r="307334" s="1" customFormat="1"/>
    <row r="307335" s="1" customFormat="1"/>
    <row r="307336" s="1" customFormat="1"/>
    <row r="307337" s="1" customFormat="1"/>
    <row r="307338" s="1" customFormat="1"/>
    <row r="307339" s="1" customFormat="1"/>
    <row r="307340" s="1" customFormat="1"/>
    <row r="307341" s="1" customFormat="1"/>
    <row r="307342" s="1" customFormat="1"/>
    <row r="307343" s="1" customFormat="1"/>
    <row r="307344" s="1" customFormat="1"/>
    <row r="307345" s="1" customFormat="1"/>
    <row r="307346" s="1" customFormat="1"/>
    <row r="307347" s="1" customFormat="1"/>
    <row r="307348" s="1" customFormat="1"/>
    <row r="307349" s="1" customFormat="1"/>
    <row r="307350" s="1" customFormat="1"/>
    <row r="307351" s="1" customFormat="1"/>
    <row r="307352" s="1" customFormat="1"/>
    <row r="307353" s="1" customFormat="1"/>
    <row r="307354" s="1" customFormat="1"/>
    <row r="307355" s="1" customFormat="1"/>
    <row r="307356" s="1" customFormat="1"/>
    <row r="307357" s="1" customFormat="1"/>
    <row r="307358" s="1" customFormat="1"/>
    <row r="307359" s="1" customFormat="1"/>
    <row r="307360" s="1" customFormat="1"/>
    <row r="307361" s="1" customFormat="1"/>
    <row r="307362" s="1" customFormat="1"/>
    <row r="307363" s="1" customFormat="1"/>
    <row r="307364" s="1" customFormat="1"/>
    <row r="307365" s="1" customFormat="1"/>
    <row r="307366" s="1" customFormat="1"/>
    <row r="307367" s="1" customFormat="1"/>
    <row r="307368" s="1" customFormat="1"/>
    <row r="307369" s="1" customFormat="1"/>
    <row r="307370" s="1" customFormat="1"/>
    <row r="307371" s="1" customFormat="1"/>
    <row r="307372" s="1" customFormat="1"/>
    <row r="307373" s="1" customFormat="1"/>
    <row r="307374" s="1" customFormat="1"/>
    <row r="307375" s="1" customFormat="1"/>
    <row r="307376" s="1" customFormat="1"/>
    <row r="307377" s="1" customFormat="1"/>
    <row r="307378" s="1" customFormat="1"/>
    <row r="307379" s="1" customFormat="1"/>
    <row r="307380" s="1" customFormat="1"/>
    <row r="307381" s="1" customFormat="1"/>
    <row r="307382" s="1" customFormat="1"/>
    <row r="307383" s="1" customFormat="1"/>
    <row r="307384" s="1" customFormat="1"/>
    <row r="307385" s="1" customFormat="1"/>
    <row r="307386" s="1" customFormat="1"/>
    <row r="307387" s="1" customFormat="1"/>
    <row r="307388" s="1" customFormat="1"/>
    <row r="307389" s="1" customFormat="1"/>
    <row r="307390" s="1" customFormat="1"/>
    <row r="307391" s="1" customFormat="1"/>
    <row r="307392" s="1" customFormat="1"/>
    <row r="307393" s="1" customFormat="1"/>
    <row r="307394" s="1" customFormat="1"/>
    <row r="307395" s="1" customFormat="1"/>
    <row r="307396" s="1" customFormat="1"/>
    <row r="307397" s="1" customFormat="1"/>
    <row r="307398" s="1" customFormat="1"/>
    <row r="307399" s="1" customFormat="1"/>
    <row r="307400" s="1" customFormat="1"/>
    <row r="307401" s="1" customFormat="1"/>
    <row r="307402" s="1" customFormat="1"/>
    <row r="307403" s="1" customFormat="1"/>
    <row r="307404" s="1" customFormat="1"/>
    <row r="307405" s="1" customFormat="1"/>
    <row r="307406" s="1" customFormat="1"/>
    <row r="307407" s="1" customFormat="1"/>
    <row r="307408" s="1" customFormat="1"/>
    <row r="307409" s="1" customFormat="1"/>
    <row r="307410" s="1" customFormat="1"/>
    <row r="307411" s="1" customFormat="1"/>
    <row r="307412" s="1" customFormat="1"/>
    <row r="307413" s="1" customFormat="1"/>
    <row r="307414" s="1" customFormat="1"/>
    <row r="307415" s="1" customFormat="1"/>
    <row r="307416" s="1" customFormat="1"/>
    <row r="307417" s="1" customFormat="1"/>
    <row r="307418" s="1" customFormat="1"/>
    <row r="307419" s="1" customFormat="1"/>
    <row r="307420" s="1" customFormat="1"/>
    <row r="307421" s="1" customFormat="1"/>
    <row r="307422" s="1" customFormat="1"/>
    <row r="307423" s="1" customFormat="1"/>
    <row r="307424" s="1" customFormat="1"/>
    <row r="307425" s="1" customFormat="1"/>
    <row r="307426" s="1" customFormat="1"/>
    <row r="307427" s="1" customFormat="1"/>
    <row r="307428" s="1" customFormat="1"/>
    <row r="307429" s="1" customFormat="1"/>
    <row r="307430" s="1" customFormat="1"/>
    <row r="307431" s="1" customFormat="1"/>
    <row r="307432" s="1" customFormat="1"/>
    <row r="307433" s="1" customFormat="1"/>
    <row r="307434" s="1" customFormat="1"/>
    <row r="307435" s="1" customFormat="1"/>
    <row r="307436" s="1" customFormat="1"/>
    <row r="307437" s="1" customFormat="1"/>
    <row r="307438" s="1" customFormat="1"/>
    <row r="307439" s="1" customFormat="1"/>
    <row r="307440" s="1" customFormat="1"/>
    <row r="307441" s="1" customFormat="1"/>
    <row r="307442" s="1" customFormat="1"/>
    <row r="307443" s="1" customFormat="1"/>
    <row r="307444" s="1" customFormat="1"/>
    <row r="307445" s="1" customFormat="1"/>
    <row r="307446" s="1" customFormat="1"/>
    <row r="307447" s="1" customFormat="1"/>
    <row r="307448" s="1" customFormat="1"/>
    <row r="307449" s="1" customFormat="1"/>
    <row r="307450" s="1" customFormat="1"/>
    <row r="307451" s="1" customFormat="1"/>
    <row r="307452" s="1" customFormat="1"/>
    <row r="307453" s="1" customFormat="1"/>
    <row r="307454" s="1" customFormat="1"/>
    <row r="307455" s="1" customFormat="1"/>
    <row r="307456" s="1" customFormat="1"/>
    <row r="307457" s="1" customFormat="1"/>
    <row r="307458" s="1" customFormat="1"/>
    <row r="307459" s="1" customFormat="1"/>
    <row r="307460" s="1" customFormat="1"/>
    <row r="307461" s="1" customFormat="1"/>
    <row r="307462" s="1" customFormat="1"/>
    <row r="307463" s="1" customFormat="1"/>
    <row r="307464" s="1" customFormat="1"/>
    <row r="307465" s="1" customFormat="1"/>
    <row r="307466" s="1" customFormat="1"/>
    <row r="307467" s="1" customFormat="1"/>
    <row r="307468" s="1" customFormat="1"/>
    <row r="307469" s="1" customFormat="1"/>
    <row r="307470" s="1" customFormat="1"/>
    <row r="307471" s="1" customFormat="1"/>
    <row r="307472" s="1" customFormat="1"/>
    <row r="307473" s="1" customFormat="1"/>
    <row r="307474" s="1" customFormat="1"/>
    <row r="307475" s="1" customFormat="1"/>
    <row r="307476" s="1" customFormat="1"/>
    <row r="307477" s="1" customFormat="1"/>
    <row r="307478" s="1" customFormat="1"/>
    <row r="307479" s="1" customFormat="1"/>
    <row r="307480" s="1" customFormat="1"/>
    <row r="307481" s="1" customFormat="1"/>
    <row r="307482" s="1" customFormat="1"/>
    <row r="307483" s="1" customFormat="1"/>
    <row r="307484" s="1" customFormat="1"/>
    <row r="307485" s="1" customFormat="1"/>
    <row r="307486" s="1" customFormat="1"/>
    <row r="307487" s="1" customFormat="1"/>
    <row r="307488" s="1" customFormat="1"/>
    <row r="307489" s="1" customFormat="1"/>
    <row r="307490" s="1" customFormat="1"/>
    <row r="307491" s="1" customFormat="1"/>
    <row r="307492" s="1" customFormat="1"/>
    <row r="307493" s="1" customFormat="1"/>
    <row r="307494" s="1" customFormat="1"/>
    <row r="307495" s="1" customFormat="1"/>
    <row r="307496" s="1" customFormat="1"/>
    <row r="307497" s="1" customFormat="1"/>
    <row r="307498" s="1" customFormat="1"/>
    <row r="307499" s="1" customFormat="1"/>
    <row r="307500" s="1" customFormat="1"/>
    <row r="307501" s="1" customFormat="1"/>
    <row r="307502" s="1" customFormat="1"/>
    <row r="307503" s="1" customFormat="1"/>
    <row r="307504" s="1" customFormat="1"/>
    <row r="307505" s="1" customFormat="1"/>
    <row r="307506" s="1" customFormat="1"/>
    <row r="307507" s="1" customFormat="1"/>
    <row r="307508" s="1" customFormat="1"/>
    <row r="307509" s="1" customFormat="1"/>
    <row r="307510" s="1" customFormat="1"/>
    <row r="307511" s="1" customFormat="1"/>
    <row r="307512" s="1" customFormat="1"/>
    <row r="307513" s="1" customFormat="1"/>
    <row r="307514" s="1" customFormat="1"/>
    <row r="307515" s="1" customFormat="1"/>
    <row r="307516" s="1" customFormat="1"/>
    <row r="307517" s="1" customFormat="1"/>
    <row r="307518" s="1" customFormat="1"/>
    <row r="307519" s="1" customFormat="1"/>
    <row r="307520" s="1" customFormat="1"/>
    <row r="307521" s="1" customFormat="1"/>
    <row r="307522" s="1" customFormat="1"/>
    <row r="307523" s="1" customFormat="1"/>
    <row r="307524" s="1" customFormat="1"/>
    <row r="307525" s="1" customFormat="1"/>
    <row r="307526" s="1" customFormat="1"/>
    <row r="307527" s="1" customFormat="1"/>
    <row r="307528" s="1" customFormat="1"/>
    <row r="307529" s="1" customFormat="1"/>
    <row r="307530" s="1" customFormat="1"/>
    <row r="307531" s="1" customFormat="1"/>
    <row r="307532" s="1" customFormat="1"/>
    <row r="307533" s="1" customFormat="1"/>
    <row r="307534" s="1" customFormat="1"/>
    <row r="307535" s="1" customFormat="1"/>
    <row r="307536" s="1" customFormat="1"/>
    <row r="307537" s="1" customFormat="1"/>
    <row r="307538" s="1" customFormat="1"/>
    <row r="307539" s="1" customFormat="1"/>
    <row r="307540" s="1" customFormat="1"/>
    <row r="307541" s="1" customFormat="1"/>
    <row r="307542" s="1" customFormat="1"/>
    <row r="307543" s="1" customFormat="1"/>
    <row r="307544" s="1" customFormat="1"/>
    <row r="307545" s="1" customFormat="1"/>
    <row r="307546" s="1" customFormat="1"/>
    <row r="307547" s="1" customFormat="1"/>
    <row r="307548" s="1" customFormat="1"/>
    <row r="307549" s="1" customFormat="1"/>
    <row r="307550" s="1" customFormat="1"/>
    <row r="307551" s="1" customFormat="1"/>
    <row r="307552" s="1" customFormat="1"/>
    <row r="307553" s="1" customFormat="1"/>
    <row r="307554" s="1" customFormat="1"/>
    <row r="307555" s="1" customFormat="1"/>
    <row r="307556" s="1" customFormat="1"/>
    <row r="307557" s="1" customFormat="1"/>
    <row r="307558" s="1" customFormat="1"/>
    <row r="307559" s="1" customFormat="1"/>
    <row r="307560" s="1" customFormat="1"/>
    <row r="307561" s="1" customFormat="1"/>
    <row r="307562" s="1" customFormat="1"/>
    <row r="307563" s="1" customFormat="1"/>
    <row r="307564" s="1" customFormat="1"/>
    <row r="307565" s="1" customFormat="1"/>
    <row r="307566" s="1" customFormat="1"/>
    <row r="307567" s="1" customFormat="1"/>
    <row r="307568" s="1" customFormat="1"/>
    <row r="307569" s="1" customFormat="1"/>
    <row r="307570" s="1" customFormat="1"/>
    <row r="307571" s="1" customFormat="1"/>
    <row r="307572" s="1" customFormat="1"/>
    <row r="307573" s="1" customFormat="1"/>
    <row r="307574" s="1" customFormat="1"/>
    <row r="307575" s="1" customFormat="1"/>
    <row r="307576" s="1" customFormat="1"/>
    <row r="307577" s="1" customFormat="1"/>
    <row r="307578" s="1" customFormat="1"/>
    <row r="307579" s="1" customFormat="1"/>
    <row r="307580" s="1" customFormat="1"/>
    <row r="307581" s="1" customFormat="1"/>
    <row r="307582" s="1" customFormat="1"/>
    <row r="307583" s="1" customFormat="1"/>
    <row r="307584" s="1" customFormat="1"/>
    <row r="307585" s="1" customFormat="1"/>
    <row r="307586" s="1" customFormat="1"/>
    <row r="307587" s="1" customFormat="1"/>
    <row r="307588" s="1" customFormat="1"/>
    <row r="307589" s="1" customFormat="1"/>
    <row r="307590" s="1" customFormat="1"/>
    <row r="307591" s="1" customFormat="1"/>
    <row r="307592" s="1" customFormat="1"/>
    <row r="307593" s="1" customFormat="1"/>
    <row r="307594" s="1" customFormat="1"/>
    <row r="307595" s="1" customFormat="1"/>
    <row r="307596" s="1" customFormat="1"/>
    <row r="307597" s="1" customFormat="1"/>
    <row r="307598" s="1" customFormat="1"/>
    <row r="307599" s="1" customFormat="1"/>
    <row r="307600" s="1" customFormat="1"/>
    <row r="307601" s="1" customFormat="1"/>
    <row r="307602" s="1" customFormat="1"/>
    <row r="307603" s="1" customFormat="1"/>
    <row r="307604" s="1" customFormat="1"/>
    <row r="307605" s="1" customFormat="1"/>
    <row r="307606" s="1" customFormat="1"/>
    <row r="307607" s="1" customFormat="1"/>
    <row r="307608" s="1" customFormat="1"/>
    <row r="307609" s="1" customFormat="1"/>
    <row r="307610" s="1" customFormat="1"/>
    <row r="307611" s="1" customFormat="1"/>
    <row r="307612" s="1" customFormat="1"/>
    <row r="307613" s="1" customFormat="1"/>
    <row r="307614" s="1" customFormat="1"/>
    <row r="307615" s="1" customFormat="1"/>
    <row r="307616" s="1" customFormat="1"/>
    <row r="307617" s="1" customFormat="1"/>
    <row r="307618" s="1" customFormat="1"/>
    <row r="307619" s="1" customFormat="1"/>
    <row r="307620" s="1" customFormat="1"/>
    <row r="307621" s="1" customFormat="1"/>
    <row r="307622" s="1" customFormat="1"/>
    <row r="307623" s="1" customFormat="1"/>
    <row r="307624" s="1" customFormat="1"/>
    <row r="307625" s="1" customFormat="1"/>
    <row r="307626" s="1" customFormat="1"/>
    <row r="307627" s="1" customFormat="1"/>
    <row r="307628" s="1" customFormat="1"/>
    <row r="307629" s="1" customFormat="1"/>
    <row r="307630" s="1" customFormat="1"/>
    <row r="307631" s="1" customFormat="1"/>
    <row r="307632" s="1" customFormat="1"/>
    <row r="307633" s="1" customFormat="1"/>
    <row r="307634" s="1" customFormat="1"/>
    <row r="307635" s="1" customFormat="1"/>
    <row r="307636" s="1" customFormat="1"/>
    <row r="307637" s="1" customFormat="1"/>
    <row r="307638" s="1" customFormat="1"/>
    <row r="307639" s="1" customFormat="1"/>
    <row r="307640" s="1" customFormat="1"/>
    <row r="307641" s="1" customFormat="1"/>
    <row r="307642" s="1" customFormat="1"/>
    <row r="307643" s="1" customFormat="1"/>
    <row r="307644" s="1" customFormat="1"/>
    <row r="307645" s="1" customFormat="1"/>
    <row r="307646" s="1" customFormat="1"/>
    <row r="307647" s="1" customFormat="1"/>
    <row r="307648" s="1" customFormat="1"/>
    <row r="307649" s="1" customFormat="1"/>
    <row r="307650" s="1" customFormat="1"/>
    <row r="307651" s="1" customFormat="1"/>
    <row r="307652" s="1" customFormat="1"/>
    <row r="307653" s="1" customFormat="1"/>
    <row r="307654" s="1" customFormat="1"/>
    <row r="307655" s="1" customFormat="1"/>
    <row r="307656" s="1" customFormat="1"/>
    <row r="307657" s="1" customFormat="1"/>
    <row r="307658" s="1" customFormat="1"/>
    <row r="307659" s="1" customFormat="1"/>
    <row r="307660" s="1" customFormat="1"/>
    <row r="307661" s="1" customFormat="1"/>
    <row r="307662" s="1" customFormat="1"/>
    <row r="307663" s="1" customFormat="1"/>
    <row r="307664" s="1" customFormat="1"/>
    <row r="307665" s="1" customFormat="1"/>
    <row r="307666" s="1" customFormat="1"/>
    <row r="307667" s="1" customFormat="1"/>
    <row r="307668" s="1" customFormat="1"/>
    <row r="307669" s="1" customFormat="1"/>
    <row r="307670" s="1" customFormat="1"/>
    <row r="307671" s="1" customFormat="1"/>
    <row r="307672" s="1" customFormat="1"/>
    <row r="307673" s="1" customFormat="1"/>
    <row r="307674" s="1" customFormat="1"/>
    <row r="307675" s="1" customFormat="1"/>
    <row r="307676" s="1" customFormat="1"/>
    <row r="307677" s="1" customFormat="1"/>
    <row r="307678" s="1" customFormat="1"/>
    <row r="307679" s="1" customFormat="1"/>
    <row r="307680" s="1" customFormat="1"/>
    <row r="307681" s="1" customFormat="1"/>
    <row r="307682" s="1" customFormat="1"/>
    <row r="307683" s="1" customFormat="1"/>
    <row r="307684" s="1" customFormat="1"/>
    <row r="307685" s="1" customFormat="1"/>
    <row r="307686" s="1" customFormat="1"/>
    <row r="307687" s="1" customFormat="1"/>
    <row r="307688" s="1" customFormat="1"/>
    <row r="307689" s="1" customFormat="1"/>
    <row r="307690" s="1" customFormat="1"/>
    <row r="307691" s="1" customFormat="1"/>
    <row r="307692" s="1" customFormat="1"/>
    <row r="307693" s="1" customFormat="1"/>
    <row r="307694" s="1" customFormat="1"/>
    <row r="307695" s="1" customFormat="1"/>
    <row r="307696" s="1" customFormat="1"/>
    <row r="307697" s="1" customFormat="1"/>
    <row r="307698" s="1" customFormat="1"/>
    <row r="307699" s="1" customFormat="1"/>
    <row r="307700" s="1" customFormat="1"/>
    <row r="307701" s="1" customFormat="1"/>
    <row r="307702" s="1" customFormat="1"/>
    <row r="307703" s="1" customFormat="1"/>
    <row r="307704" s="1" customFormat="1"/>
    <row r="307705" s="1" customFormat="1"/>
    <row r="307706" s="1" customFormat="1"/>
    <row r="307707" s="1" customFormat="1"/>
    <row r="307708" s="1" customFormat="1"/>
    <row r="307709" s="1" customFormat="1"/>
    <row r="307710" s="1" customFormat="1"/>
    <row r="307711" s="1" customFormat="1"/>
    <row r="307712" s="1" customFormat="1"/>
    <row r="307713" s="1" customFormat="1"/>
    <row r="307714" s="1" customFormat="1"/>
    <row r="307715" s="1" customFormat="1"/>
    <row r="307716" s="1" customFormat="1"/>
    <row r="307717" s="1" customFormat="1"/>
    <row r="307718" s="1" customFormat="1"/>
    <row r="307719" s="1" customFormat="1"/>
    <row r="307720" s="1" customFormat="1"/>
    <row r="307721" s="1" customFormat="1"/>
    <row r="307722" s="1" customFormat="1"/>
    <row r="307723" s="1" customFormat="1"/>
    <row r="307724" s="1" customFormat="1"/>
    <row r="307725" s="1" customFormat="1"/>
    <row r="307726" s="1" customFormat="1"/>
    <row r="307727" s="1" customFormat="1"/>
    <row r="307728" s="1" customFormat="1"/>
    <row r="307729" s="1" customFormat="1"/>
    <row r="307730" s="1" customFormat="1"/>
    <row r="307731" s="1" customFormat="1"/>
    <row r="307732" s="1" customFormat="1"/>
    <row r="307733" s="1" customFormat="1"/>
    <row r="307734" s="1" customFormat="1"/>
    <row r="307735" s="1" customFormat="1"/>
    <row r="307736" s="1" customFormat="1"/>
    <row r="307737" s="1" customFormat="1"/>
    <row r="307738" s="1" customFormat="1"/>
    <row r="307739" s="1" customFormat="1"/>
    <row r="307740" s="1" customFormat="1"/>
    <row r="307741" s="1" customFormat="1"/>
    <row r="307742" s="1" customFormat="1"/>
    <row r="307743" s="1" customFormat="1"/>
    <row r="307744" s="1" customFormat="1"/>
    <row r="307745" s="1" customFormat="1"/>
    <row r="307746" s="1" customFormat="1"/>
    <row r="307747" s="1" customFormat="1"/>
    <row r="307748" s="1" customFormat="1"/>
    <row r="307749" s="1" customFormat="1"/>
    <row r="307750" s="1" customFormat="1"/>
    <row r="307751" s="1" customFormat="1"/>
    <row r="307752" s="1" customFormat="1"/>
    <row r="307753" s="1" customFormat="1"/>
    <row r="307754" s="1" customFormat="1"/>
    <row r="307755" s="1" customFormat="1"/>
    <row r="307756" s="1" customFormat="1"/>
    <row r="307757" s="1" customFormat="1"/>
    <row r="307758" s="1" customFormat="1"/>
    <row r="307759" s="1" customFormat="1"/>
    <row r="307760" s="1" customFormat="1"/>
    <row r="307761" s="1" customFormat="1"/>
    <row r="307762" s="1" customFormat="1"/>
    <row r="307763" s="1" customFormat="1"/>
    <row r="307764" s="1" customFormat="1"/>
    <row r="307765" s="1" customFormat="1"/>
    <row r="307766" s="1" customFormat="1"/>
    <row r="307767" s="1" customFormat="1"/>
    <row r="307768" s="1" customFormat="1"/>
    <row r="307769" s="1" customFormat="1"/>
    <row r="307770" s="1" customFormat="1"/>
    <row r="307771" s="1" customFormat="1"/>
    <row r="307772" s="1" customFormat="1"/>
    <row r="307773" s="1" customFormat="1"/>
    <row r="307774" s="1" customFormat="1"/>
    <row r="307775" s="1" customFormat="1"/>
    <row r="307776" s="1" customFormat="1"/>
    <row r="307777" s="1" customFormat="1"/>
    <row r="307778" s="1" customFormat="1"/>
    <row r="307779" s="1" customFormat="1"/>
    <row r="307780" s="1" customFormat="1"/>
    <row r="307781" s="1" customFormat="1"/>
    <row r="307782" s="1" customFormat="1"/>
    <row r="307783" s="1" customFormat="1"/>
    <row r="307784" s="1" customFormat="1"/>
    <row r="307785" s="1" customFormat="1"/>
    <row r="307786" s="1" customFormat="1"/>
    <row r="307787" s="1" customFormat="1"/>
    <row r="307788" s="1" customFormat="1"/>
    <row r="307789" s="1" customFormat="1"/>
    <row r="307790" s="1" customFormat="1"/>
    <row r="307791" s="1" customFormat="1"/>
    <row r="307792" s="1" customFormat="1"/>
    <row r="307793" s="1" customFormat="1"/>
    <row r="307794" s="1" customFormat="1"/>
    <row r="307795" s="1" customFormat="1"/>
    <row r="307796" s="1" customFormat="1"/>
    <row r="307797" s="1" customFormat="1"/>
    <row r="307798" s="1" customFormat="1"/>
    <row r="307799" s="1" customFormat="1"/>
    <row r="307800" s="1" customFormat="1"/>
    <row r="307801" s="1" customFormat="1"/>
    <row r="307802" s="1" customFormat="1"/>
    <row r="307803" s="1" customFormat="1"/>
    <row r="307804" s="1" customFormat="1"/>
    <row r="307805" s="1" customFormat="1"/>
    <row r="307806" s="1" customFormat="1"/>
    <row r="307807" s="1" customFormat="1"/>
    <row r="307808" s="1" customFormat="1"/>
    <row r="307809" s="1" customFormat="1"/>
    <row r="307810" s="1" customFormat="1"/>
    <row r="307811" s="1" customFormat="1"/>
    <row r="307812" s="1" customFormat="1"/>
    <row r="307813" s="1" customFormat="1"/>
    <row r="307814" s="1" customFormat="1"/>
    <row r="307815" s="1" customFormat="1"/>
    <row r="307816" s="1" customFormat="1"/>
    <row r="307817" s="1" customFormat="1"/>
    <row r="307818" s="1" customFormat="1"/>
    <row r="307819" s="1" customFormat="1"/>
    <row r="307820" s="1" customFormat="1"/>
    <row r="307821" s="1" customFormat="1"/>
    <row r="307822" s="1" customFormat="1"/>
    <row r="307823" s="1" customFormat="1"/>
    <row r="307824" s="1" customFormat="1"/>
    <row r="307825" s="1" customFormat="1"/>
    <row r="307826" s="1" customFormat="1"/>
    <row r="307827" s="1" customFormat="1"/>
    <row r="307828" s="1" customFormat="1"/>
    <row r="307829" s="1" customFormat="1"/>
    <row r="307830" s="1" customFormat="1"/>
    <row r="307831" s="1" customFormat="1"/>
    <row r="307832" s="1" customFormat="1"/>
    <row r="307833" s="1" customFormat="1"/>
    <row r="307834" s="1" customFormat="1"/>
    <row r="307835" s="1" customFormat="1"/>
    <row r="307836" s="1" customFormat="1"/>
    <row r="307837" s="1" customFormat="1"/>
    <row r="307838" s="1" customFormat="1"/>
    <row r="307839" s="1" customFormat="1"/>
    <row r="307840" s="1" customFormat="1"/>
    <row r="307841" s="1" customFormat="1"/>
    <row r="307842" s="1" customFormat="1"/>
    <row r="307843" s="1" customFormat="1"/>
    <row r="307844" s="1" customFormat="1"/>
    <row r="307845" s="1" customFormat="1"/>
    <row r="307846" s="1" customFormat="1"/>
    <row r="307847" s="1" customFormat="1"/>
    <row r="307848" s="1" customFormat="1"/>
    <row r="307849" s="1" customFormat="1"/>
    <row r="307850" s="1" customFormat="1"/>
    <row r="307851" s="1" customFormat="1"/>
    <row r="307852" s="1" customFormat="1"/>
    <row r="307853" s="1" customFormat="1"/>
    <row r="307854" s="1" customFormat="1"/>
    <row r="307855" s="1" customFormat="1"/>
    <row r="307856" s="1" customFormat="1"/>
    <row r="307857" s="1" customFormat="1"/>
    <row r="307858" s="1" customFormat="1"/>
    <row r="307859" s="1" customFormat="1"/>
    <row r="307860" s="1" customFormat="1"/>
    <row r="307861" s="1" customFormat="1"/>
    <row r="307862" s="1" customFormat="1"/>
    <row r="307863" s="1" customFormat="1"/>
    <row r="307864" s="1" customFormat="1"/>
    <row r="307865" s="1" customFormat="1"/>
    <row r="307866" s="1" customFormat="1"/>
    <row r="307867" s="1" customFormat="1"/>
    <row r="307868" s="1" customFormat="1"/>
    <row r="307869" s="1" customFormat="1"/>
    <row r="307870" s="1" customFormat="1"/>
    <row r="307871" s="1" customFormat="1"/>
    <row r="307872" s="1" customFormat="1"/>
    <row r="307873" s="1" customFormat="1"/>
    <row r="307874" s="1" customFormat="1"/>
    <row r="307875" s="1" customFormat="1"/>
    <row r="307876" s="1" customFormat="1"/>
    <row r="307877" s="1" customFormat="1"/>
    <row r="307878" s="1" customFormat="1"/>
    <row r="307879" s="1" customFormat="1"/>
    <row r="307880" s="1" customFormat="1"/>
    <row r="307881" s="1" customFormat="1"/>
    <row r="307882" s="1" customFormat="1"/>
    <row r="307883" s="1" customFormat="1"/>
    <row r="307884" s="1" customFormat="1"/>
    <row r="307885" s="1" customFormat="1"/>
    <row r="307886" s="1" customFormat="1"/>
    <row r="307887" s="1" customFormat="1"/>
    <row r="307888" s="1" customFormat="1"/>
    <row r="307889" s="1" customFormat="1"/>
    <row r="307890" s="1" customFormat="1"/>
    <row r="307891" s="1" customFormat="1"/>
    <row r="307892" s="1" customFormat="1"/>
    <row r="307893" s="1" customFormat="1"/>
    <row r="307894" s="1" customFormat="1"/>
    <row r="307895" s="1" customFormat="1"/>
    <row r="307896" s="1" customFormat="1"/>
    <row r="307897" s="1" customFormat="1"/>
    <row r="307898" s="1" customFormat="1"/>
    <row r="307899" s="1" customFormat="1"/>
    <row r="307900" s="1" customFormat="1"/>
    <row r="307901" s="1" customFormat="1"/>
    <row r="307902" s="1" customFormat="1"/>
    <row r="307903" s="1" customFormat="1"/>
    <row r="307904" s="1" customFormat="1"/>
    <row r="307905" s="1" customFormat="1"/>
    <row r="307906" s="1" customFormat="1"/>
    <row r="307907" s="1" customFormat="1"/>
    <row r="307908" s="1" customFormat="1"/>
    <row r="307909" s="1" customFormat="1"/>
    <row r="307910" s="1" customFormat="1"/>
    <row r="307911" s="1" customFormat="1"/>
    <row r="307912" s="1" customFormat="1"/>
    <row r="307913" s="1" customFormat="1"/>
    <row r="307914" s="1" customFormat="1"/>
    <row r="307915" s="1" customFormat="1"/>
    <row r="307916" s="1" customFormat="1"/>
    <row r="307917" s="1" customFormat="1"/>
    <row r="307918" s="1" customFormat="1"/>
    <row r="307919" s="1" customFormat="1"/>
    <row r="307920" s="1" customFormat="1"/>
    <row r="307921" s="1" customFormat="1"/>
    <row r="307922" s="1" customFormat="1"/>
    <row r="307923" s="1" customFormat="1"/>
    <row r="307924" s="1" customFormat="1"/>
    <row r="307925" s="1" customFormat="1"/>
    <row r="307926" s="1" customFormat="1"/>
    <row r="307927" s="1" customFormat="1"/>
    <row r="307928" s="1" customFormat="1"/>
    <row r="307929" s="1" customFormat="1"/>
    <row r="307930" s="1" customFormat="1"/>
    <row r="307931" s="1" customFormat="1"/>
    <row r="307932" s="1" customFormat="1"/>
    <row r="307933" s="1" customFormat="1"/>
    <row r="307934" s="1" customFormat="1"/>
    <row r="307935" s="1" customFormat="1"/>
    <row r="307936" s="1" customFormat="1"/>
    <row r="307937" s="1" customFormat="1"/>
    <row r="307938" s="1" customFormat="1"/>
    <row r="307939" s="1" customFormat="1"/>
    <row r="307940" s="1" customFormat="1"/>
    <row r="307941" s="1" customFormat="1"/>
    <row r="307942" s="1" customFormat="1"/>
    <row r="307943" s="1" customFormat="1"/>
    <row r="307944" s="1" customFormat="1"/>
    <row r="307945" s="1" customFormat="1"/>
    <row r="307946" s="1" customFormat="1"/>
    <row r="307947" s="1" customFormat="1"/>
    <row r="307948" s="1" customFormat="1"/>
    <row r="307949" s="1" customFormat="1"/>
    <row r="307950" s="1" customFormat="1"/>
    <row r="307951" s="1" customFormat="1"/>
    <row r="307952" s="1" customFormat="1"/>
    <row r="307953" s="1" customFormat="1"/>
    <row r="307954" s="1" customFormat="1"/>
    <row r="307955" s="1" customFormat="1"/>
    <row r="307956" s="1" customFormat="1"/>
    <row r="307957" s="1" customFormat="1"/>
    <row r="307958" s="1" customFormat="1"/>
    <row r="307959" s="1" customFormat="1"/>
    <row r="307960" s="1" customFormat="1"/>
    <row r="307961" s="1" customFormat="1"/>
    <row r="307962" s="1" customFormat="1"/>
    <row r="307963" s="1" customFormat="1"/>
    <row r="307964" s="1" customFormat="1"/>
    <row r="307965" s="1" customFormat="1"/>
    <row r="307966" s="1" customFormat="1"/>
    <row r="307967" s="1" customFormat="1"/>
    <row r="307968" s="1" customFormat="1"/>
    <row r="307969" s="1" customFormat="1"/>
    <row r="307970" s="1" customFormat="1"/>
    <row r="307971" s="1" customFormat="1"/>
    <row r="307972" s="1" customFormat="1"/>
    <row r="307973" s="1" customFormat="1"/>
    <row r="307974" s="1" customFormat="1"/>
    <row r="307975" s="1" customFormat="1"/>
    <row r="307976" s="1" customFormat="1"/>
    <row r="307977" s="1" customFormat="1"/>
    <row r="307978" s="1" customFormat="1"/>
    <row r="307979" s="1" customFormat="1"/>
    <row r="307980" s="1" customFormat="1"/>
    <row r="307981" s="1" customFormat="1"/>
    <row r="307982" s="1" customFormat="1"/>
    <row r="307983" s="1" customFormat="1"/>
    <row r="307984" s="1" customFormat="1"/>
    <row r="307985" s="1" customFormat="1"/>
    <row r="307986" s="1" customFormat="1"/>
    <row r="307987" s="1" customFormat="1"/>
    <row r="307988" s="1" customFormat="1"/>
    <row r="307989" s="1" customFormat="1"/>
    <row r="307990" s="1" customFormat="1"/>
    <row r="307991" s="1" customFormat="1"/>
    <row r="307992" s="1" customFormat="1"/>
    <row r="307993" s="1" customFormat="1"/>
    <row r="307994" s="1" customFormat="1"/>
    <row r="307995" s="1" customFormat="1"/>
    <row r="307996" s="1" customFormat="1"/>
    <row r="307997" s="1" customFormat="1"/>
    <row r="307998" s="1" customFormat="1"/>
    <row r="307999" s="1" customFormat="1"/>
    <row r="308000" s="1" customFormat="1"/>
    <row r="308001" s="1" customFormat="1"/>
    <row r="308002" s="1" customFormat="1"/>
    <row r="308003" s="1" customFormat="1"/>
    <row r="308004" s="1" customFormat="1"/>
    <row r="308005" s="1" customFormat="1"/>
    <row r="308006" s="1" customFormat="1"/>
    <row r="308007" s="1" customFormat="1"/>
    <row r="308008" s="1" customFormat="1"/>
    <row r="308009" s="1" customFormat="1"/>
    <row r="308010" s="1" customFormat="1"/>
    <row r="308011" s="1" customFormat="1"/>
    <row r="308012" s="1" customFormat="1"/>
    <row r="308013" s="1" customFormat="1"/>
    <row r="308014" s="1" customFormat="1"/>
    <row r="308015" s="1" customFormat="1"/>
    <row r="308016" s="1" customFormat="1"/>
    <row r="308017" s="1" customFormat="1"/>
    <row r="308018" s="1" customFormat="1"/>
    <row r="308019" s="1" customFormat="1"/>
    <row r="308020" s="1" customFormat="1"/>
    <row r="308021" s="1" customFormat="1"/>
    <row r="308022" s="1" customFormat="1"/>
    <row r="308023" s="1" customFormat="1"/>
    <row r="308024" s="1" customFormat="1"/>
    <row r="308025" s="1" customFormat="1"/>
    <row r="308026" s="1" customFormat="1"/>
    <row r="308027" s="1" customFormat="1"/>
    <row r="308028" s="1" customFormat="1"/>
    <row r="308029" s="1" customFormat="1"/>
    <row r="308030" s="1" customFormat="1"/>
    <row r="308031" s="1" customFormat="1"/>
    <row r="308032" s="1" customFormat="1"/>
    <row r="308033" s="1" customFormat="1"/>
    <row r="308034" s="1" customFormat="1"/>
    <row r="308035" s="1" customFormat="1"/>
    <row r="308036" s="1" customFormat="1"/>
    <row r="308037" s="1" customFormat="1"/>
    <row r="308038" s="1" customFormat="1"/>
    <row r="308039" s="1" customFormat="1"/>
    <row r="308040" s="1" customFormat="1"/>
    <row r="308041" s="1" customFormat="1"/>
    <row r="308042" s="1" customFormat="1"/>
    <row r="308043" s="1" customFormat="1"/>
    <row r="308044" s="1" customFormat="1"/>
    <row r="308045" s="1" customFormat="1"/>
    <row r="308046" s="1" customFormat="1"/>
    <row r="308047" s="1" customFormat="1"/>
    <row r="308048" s="1" customFormat="1"/>
    <row r="308049" s="1" customFormat="1"/>
    <row r="308050" s="1" customFormat="1"/>
    <row r="308051" s="1" customFormat="1"/>
    <row r="308052" s="1" customFormat="1"/>
    <row r="308053" s="1" customFormat="1"/>
    <row r="308054" s="1" customFormat="1"/>
    <row r="308055" s="1" customFormat="1"/>
    <row r="308056" s="1" customFormat="1"/>
    <row r="308057" s="1" customFormat="1"/>
    <row r="308058" s="1" customFormat="1"/>
    <row r="308059" s="1" customFormat="1"/>
    <row r="308060" s="1" customFormat="1"/>
    <row r="308061" s="1" customFormat="1"/>
    <row r="308062" s="1" customFormat="1"/>
    <row r="308063" s="1" customFormat="1"/>
    <row r="308064" s="1" customFormat="1"/>
    <row r="308065" s="1" customFormat="1"/>
    <row r="308066" s="1" customFormat="1"/>
    <row r="308067" s="1" customFormat="1"/>
    <row r="308068" s="1" customFormat="1"/>
    <row r="308069" s="1" customFormat="1"/>
    <row r="308070" s="1" customFormat="1"/>
    <row r="308071" s="1" customFormat="1"/>
    <row r="308072" s="1" customFormat="1"/>
    <row r="308073" s="1" customFormat="1"/>
    <row r="308074" s="1" customFormat="1"/>
    <row r="308075" s="1" customFormat="1"/>
    <row r="308076" s="1" customFormat="1"/>
    <row r="308077" s="1" customFormat="1"/>
    <row r="308078" s="1" customFormat="1"/>
    <row r="308079" s="1" customFormat="1"/>
    <row r="308080" s="1" customFormat="1"/>
    <row r="308081" s="1" customFormat="1"/>
    <row r="308082" s="1" customFormat="1"/>
    <row r="308083" s="1" customFormat="1"/>
    <row r="308084" s="1" customFormat="1"/>
    <row r="308085" s="1" customFormat="1"/>
    <row r="308086" s="1" customFormat="1"/>
    <row r="308087" s="1" customFormat="1"/>
    <row r="308088" s="1" customFormat="1"/>
    <row r="308089" s="1" customFormat="1"/>
    <row r="308090" s="1" customFormat="1"/>
    <row r="308091" s="1" customFormat="1"/>
    <row r="308092" s="1" customFormat="1"/>
    <row r="308093" s="1" customFormat="1"/>
    <row r="308094" s="1" customFormat="1"/>
    <row r="308095" s="1" customFormat="1"/>
    <row r="308096" s="1" customFormat="1"/>
    <row r="308097" s="1" customFormat="1"/>
    <row r="308098" s="1" customFormat="1"/>
    <row r="308099" s="1" customFormat="1"/>
    <row r="308100" s="1" customFormat="1"/>
    <row r="308101" s="1" customFormat="1"/>
    <row r="308102" s="1" customFormat="1"/>
    <row r="308103" s="1" customFormat="1"/>
    <row r="308104" s="1" customFormat="1"/>
    <row r="308105" s="1" customFormat="1"/>
    <row r="308106" s="1" customFormat="1"/>
    <row r="308107" s="1" customFormat="1"/>
    <row r="308108" s="1" customFormat="1"/>
    <row r="308109" s="1" customFormat="1"/>
    <row r="308110" s="1" customFormat="1"/>
    <row r="308111" s="1" customFormat="1"/>
    <row r="308112" s="1" customFormat="1"/>
    <row r="308113" s="1" customFormat="1"/>
    <row r="308114" s="1" customFormat="1"/>
    <row r="308115" s="1" customFormat="1"/>
    <row r="308116" s="1" customFormat="1"/>
    <row r="308117" s="1" customFormat="1"/>
    <row r="308118" s="1" customFormat="1"/>
    <row r="308119" s="1" customFormat="1"/>
    <row r="308120" s="1" customFormat="1"/>
    <row r="308121" s="1" customFormat="1"/>
    <row r="308122" s="1" customFormat="1"/>
    <row r="308123" s="1" customFormat="1"/>
    <row r="308124" s="1" customFormat="1"/>
    <row r="308125" s="1" customFormat="1"/>
    <row r="308126" s="1" customFormat="1"/>
    <row r="308127" s="1" customFormat="1"/>
    <row r="308128" s="1" customFormat="1"/>
    <row r="308129" s="1" customFormat="1"/>
    <row r="308130" s="1" customFormat="1"/>
    <row r="308131" s="1" customFormat="1"/>
    <row r="308132" s="1" customFormat="1"/>
    <row r="308133" s="1" customFormat="1"/>
    <row r="308134" s="1" customFormat="1"/>
    <row r="308135" s="1" customFormat="1"/>
    <row r="308136" s="1" customFormat="1"/>
    <row r="308137" s="1" customFormat="1"/>
    <row r="308138" s="1" customFormat="1"/>
    <row r="308139" s="1" customFormat="1"/>
    <row r="308140" s="1" customFormat="1"/>
    <row r="308141" s="1" customFormat="1"/>
    <row r="308142" s="1" customFormat="1"/>
    <row r="308143" s="1" customFormat="1"/>
    <row r="308144" s="1" customFormat="1"/>
    <row r="308145" s="1" customFormat="1"/>
    <row r="308146" s="1" customFormat="1"/>
    <row r="308147" s="1" customFormat="1"/>
    <row r="308148" s="1" customFormat="1"/>
    <row r="308149" s="1" customFormat="1"/>
    <row r="308150" s="1" customFormat="1"/>
    <row r="308151" s="1" customFormat="1"/>
    <row r="308152" s="1" customFormat="1"/>
    <row r="308153" s="1" customFormat="1"/>
    <row r="308154" s="1" customFormat="1"/>
    <row r="308155" s="1" customFormat="1"/>
    <row r="308156" s="1" customFormat="1"/>
    <row r="308157" s="1" customFormat="1"/>
    <row r="308158" s="1" customFormat="1"/>
    <row r="308159" s="1" customFormat="1"/>
    <row r="308160" s="1" customFormat="1"/>
    <row r="308161" s="1" customFormat="1"/>
    <row r="308162" s="1" customFormat="1"/>
    <row r="308163" s="1" customFormat="1"/>
    <row r="308164" s="1" customFormat="1"/>
    <row r="308165" s="1" customFormat="1"/>
    <row r="308166" s="1" customFormat="1"/>
    <row r="308167" s="1" customFormat="1"/>
    <row r="308168" s="1" customFormat="1"/>
    <row r="308169" s="1" customFormat="1"/>
    <row r="308170" s="1" customFormat="1"/>
    <row r="308171" s="1" customFormat="1"/>
    <row r="308172" s="1" customFormat="1"/>
    <row r="308173" s="1" customFormat="1"/>
    <row r="308174" s="1" customFormat="1"/>
    <row r="308175" s="1" customFormat="1"/>
    <row r="308176" s="1" customFormat="1"/>
    <row r="308177" s="1" customFormat="1"/>
    <row r="308178" s="1" customFormat="1"/>
    <row r="308179" s="1" customFormat="1"/>
    <row r="308180" s="1" customFormat="1"/>
    <row r="308181" s="1" customFormat="1"/>
    <row r="308182" s="1" customFormat="1"/>
    <row r="308183" s="1" customFormat="1"/>
    <row r="308184" s="1" customFormat="1"/>
    <row r="308185" s="1" customFormat="1"/>
    <row r="308186" s="1" customFormat="1"/>
    <row r="308187" s="1" customFormat="1"/>
    <row r="308188" s="1" customFormat="1"/>
    <row r="308189" s="1" customFormat="1"/>
    <row r="308190" s="1" customFormat="1"/>
    <row r="308191" s="1" customFormat="1"/>
    <row r="308192" s="1" customFormat="1"/>
    <row r="308193" s="1" customFormat="1"/>
    <row r="308194" s="1" customFormat="1"/>
    <row r="308195" s="1" customFormat="1"/>
    <row r="308196" s="1" customFormat="1"/>
    <row r="308197" s="1" customFormat="1"/>
    <row r="308198" s="1" customFormat="1"/>
    <row r="308199" s="1" customFormat="1"/>
    <row r="308200" s="1" customFormat="1"/>
    <row r="308201" s="1" customFormat="1"/>
    <row r="308202" s="1" customFormat="1"/>
    <row r="308203" s="1" customFormat="1"/>
    <row r="308204" s="1" customFormat="1"/>
    <row r="308205" s="1" customFormat="1"/>
    <row r="308206" s="1" customFormat="1"/>
    <row r="308207" s="1" customFormat="1"/>
    <row r="308208" s="1" customFormat="1"/>
    <row r="308209" s="1" customFormat="1"/>
    <row r="308210" s="1" customFormat="1"/>
    <row r="308211" s="1" customFormat="1"/>
    <row r="308212" s="1" customFormat="1"/>
    <row r="308213" s="1" customFormat="1"/>
    <row r="308214" s="1" customFormat="1"/>
    <row r="308215" s="1" customFormat="1"/>
    <row r="308216" s="1" customFormat="1"/>
    <row r="308217" s="1" customFormat="1"/>
    <row r="308218" s="1" customFormat="1"/>
    <row r="308219" s="1" customFormat="1"/>
    <row r="308220" s="1" customFormat="1"/>
    <row r="308221" s="1" customFormat="1"/>
    <row r="308222" s="1" customFormat="1"/>
    <row r="308223" s="1" customFormat="1"/>
    <row r="308224" s="1" customFormat="1"/>
    <row r="308225" s="1" customFormat="1"/>
    <row r="308226" s="1" customFormat="1"/>
    <row r="308227" s="1" customFormat="1"/>
    <row r="308228" s="1" customFormat="1"/>
    <row r="308229" s="1" customFormat="1"/>
    <row r="308230" s="1" customFormat="1"/>
    <row r="308231" s="1" customFormat="1"/>
    <row r="308232" s="1" customFormat="1"/>
    <row r="308233" s="1" customFormat="1"/>
    <row r="308234" s="1" customFormat="1"/>
    <row r="308235" s="1" customFormat="1"/>
    <row r="308236" s="1" customFormat="1"/>
    <row r="308237" s="1" customFormat="1"/>
    <row r="308238" s="1" customFormat="1"/>
    <row r="308239" s="1" customFormat="1"/>
    <row r="308240" s="1" customFormat="1"/>
    <row r="308241" s="1" customFormat="1"/>
    <row r="308242" s="1" customFormat="1"/>
    <row r="308243" s="1" customFormat="1"/>
    <row r="308244" s="1" customFormat="1"/>
    <row r="308245" s="1" customFormat="1"/>
    <row r="308246" s="1" customFormat="1"/>
    <row r="308247" s="1" customFormat="1"/>
    <row r="308248" s="1" customFormat="1"/>
    <row r="308249" s="1" customFormat="1"/>
    <row r="308250" s="1" customFormat="1"/>
    <row r="308251" s="1" customFormat="1"/>
    <row r="308252" s="1" customFormat="1"/>
    <row r="308253" s="1" customFormat="1"/>
    <row r="308254" s="1" customFormat="1"/>
    <row r="308255" s="1" customFormat="1"/>
    <row r="308256" s="1" customFormat="1"/>
    <row r="308257" s="1" customFormat="1"/>
    <row r="308258" s="1" customFormat="1"/>
    <row r="308259" s="1" customFormat="1"/>
    <row r="308260" s="1" customFormat="1"/>
    <row r="308261" s="1" customFormat="1"/>
    <row r="308262" s="1" customFormat="1"/>
    <row r="308263" s="1" customFormat="1"/>
    <row r="308264" s="1" customFormat="1"/>
    <row r="308265" s="1" customFormat="1"/>
    <row r="308266" s="1" customFormat="1"/>
    <row r="308267" s="1" customFormat="1"/>
    <row r="308268" s="1" customFormat="1"/>
    <row r="308269" s="1" customFormat="1"/>
    <row r="308270" s="1" customFormat="1"/>
    <row r="308271" s="1" customFormat="1"/>
    <row r="308272" s="1" customFormat="1"/>
    <row r="308273" s="1" customFormat="1"/>
    <row r="308274" s="1" customFormat="1"/>
    <row r="308275" s="1" customFormat="1"/>
    <row r="308276" s="1" customFormat="1"/>
    <row r="308277" s="1" customFormat="1"/>
    <row r="308278" s="1" customFormat="1"/>
    <row r="308279" s="1" customFormat="1"/>
    <row r="308280" s="1" customFormat="1"/>
    <row r="308281" s="1" customFormat="1"/>
    <row r="308282" s="1" customFormat="1"/>
    <row r="308283" s="1" customFormat="1"/>
    <row r="308284" s="1" customFormat="1"/>
    <row r="308285" s="1" customFormat="1"/>
    <row r="308286" s="1" customFormat="1"/>
    <row r="308287" s="1" customFormat="1"/>
    <row r="308288" s="1" customFormat="1"/>
    <row r="308289" s="1" customFormat="1"/>
    <row r="308290" s="1" customFormat="1"/>
    <row r="308291" s="1" customFormat="1"/>
    <row r="308292" s="1" customFormat="1"/>
    <row r="308293" s="1" customFormat="1"/>
    <row r="308294" s="1" customFormat="1"/>
    <row r="308295" s="1" customFormat="1"/>
    <row r="308296" s="1" customFormat="1"/>
    <row r="308297" s="1" customFormat="1"/>
    <row r="308298" s="1" customFormat="1"/>
    <row r="308299" s="1" customFormat="1"/>
    <row r="308300" s="1" customFormat="1"/>
    <row r="308301" s="1" customFormat="1"/>
    <row r="308302" s="1" customFormat="1"/>
    <row r="308303" s="1" customFormat="1"/>
    <row r="308304" s="1" customFormat="1"/>
    <row r="308305" s="1" customFormat="1"/>
    <row r="308306" s="1" customFormat="1"/>
    <row r="308307" s="1" customFormat="1"/>
    <row r="308308" s="1" customFormat="1"/>
    <row r="308309" s="1" customFormat="1"/>
    <row r="308310" s="1" customFormat="1"/>
    <row r="308311" s="1" customFormat="1"/>
    <row r="308312" s="1" customFormat="1"/>
    <row r="308313" s="1" customFormat="1"/>
    <row r="308314" s="1" customFormat="1"/>
    <row r="308315" s="1" customFormat="1"/>
    <row r="308316" s="1" customFormat="1"/>
    <row r="308317" s="1" customFormat="1"/>
    <row r="308318" s="1" customFormat="1"/>
    <row r="308319" s="1" customFormat="1"/>
    <row r="308320" s="1" customFormat="1"/>
    <row r="308321" s="1" customFormat="1"/>
    <row r="308322" s="1" customFormat="1"/>
    <row r="308323" s="1" customFormat="1"/>
    <row r="308324" s="1" customFormat="1"/>
    <row r="308325" s="1" customFormat="1"/>
    <row r="308326" s="1" customFormat="1"/>
    <row r="308327" s="1" customFormat="1"/>
    <row r="308328" s="1" customFormat="1"/>
    <row r="308329" s="1" customFormat="1"/>
    <row r="308330" s="1" customFormat="1"/>
    <row r="308331" s="1" customFormat="1"/>
    <row r="308332" s="1" customFormat="1"/>
    <row r="308333" s="1" customFormat="1"/>
    <row r="308334" s="1" customFormat="1"/>
    <row r="308335" s="1" customFormat="1"/>
    <row r="308336" s="1" customFormat="1"/>
    <row r="308337" s="1" customFormat="1"/>
    <row r="308338" s="1" customFormat="1"/>
    <row r="308339" s="1" customFormat="1"/>
    <row r="308340" s="1" customFormat="1"/>
    <row r="308341" s="1" customFormat="1"/>
    <row r="308342" s="1" customFormat="1"/>
    <row r="308343" s="1" customFormat="1"/>
    <row r="308344" s="1" customFormat="1"/>
    <row r="308345" s="1" customFormat="1"/>
    <row r="308346" s="1" customFormat="1"/>
    <row r="308347" s="1" customFormat="1"/>
    <row r="308348" s="1" customFormat="1"/>
    <row r="308349" s="1" customFormat="1"/>
    <row r="308350" s="1" customFormat="1"/>
    <row r="308351" s="1" customFormat="1"/>
    <row r="308352" s="1" customFormat="1"/>
    <row r="308353" s="1" customFormat="1"/>
    <row r="308354" s="1" customFormat="1"/>
    <row r="308355" s="1" customFormat="1"/>
    <row r="308356" s="1" customFormat="1"/>
    <row r="308357" s="1" customFormat="1"/>
    <row r="308358" s="1" customFormat="1"/>
    <row r="308359" s="1" customFormat="1"/>
    <row r="308360" s="1" customFormat="1"/>
    <row r="308361" s="1" customFormat="1"/>
    <row r="308362" s="1" customFormat="1"/>
    <row r="308363" s="1" customFormat="1"/>
    <row r="308364" s="1" customFormat="1"/>
    <row r="308365" s="1" customFormat="1"/>
    <row r="308366" s="1" customFormat="1"/>
    <row r="308367" s="1" customFormat="1"/>
    <row r="308368" s="1" customFormat="1"/>
    <row r="308369" s="1" customFormat="1"/>
    <row r="308370" s="1" customFormat="1"/>
    <row r="308371" s="1" customFormat="1"/>
    <row r="308372" s="1" customFormat="1"/>
    <row r="308373" s="1" customFormat="1"/>
    <row r="308374" s="1" customFormat="1"/>
    <row r="308375" s="1" customFormat="1"/>
    <row r="308376" s="1" customFormat="1"/>
    <row r="308377" s="1" customFormat="1"/>
    <row r="308378" s="1" customFormat="1"/>
    <row r="308379" s="1" customFormat="1"/>
    <row r="308380" s="1" customFormat="1"/>
    <row r="308381" s="1" customFormat="1"/>
    <row r="308382" s="1" customFormat="1"/>
    <row r="308383" s="1" customFormat="1"/>
    <row r="308384" s="1" customFormat="1"/>
    <row r="308385" s="1" customFormat="1"/>
    <row r="308386" s="1" customFormat="1"/>
    <row r="308387" s="1" customFormat="1"/>
    <row r="308388" s="1" customFormat="1"/>
    <row r="308389" s="1" customFormat="1"/>
    <row r="308390" s="1" customFormat="1"/>
    <row r="308391" s="1" customFormat="1"/>
    <row r="308392" s="1" customFormat="1"/>
    <row r="308393" s="1" customFormat="1"/>
    <row r="308394" s="1" customFormat="1"/>
    <row r="308395" s="1" customFormat="1"/>
    <row r="308396" s="1" customFormat="1"/>
    <row r="308397" s="1" customFormat="1"/>
    <row r="308398" s="1" customFormat="1"/>
    <row r="308399" s="1" customFormat="1"/>
    <row r="308400" s="1" customFormat="1"/>
    <row r="308401" s="1" customFormat="1"/>
    <row r="308402" s="1" customFormat="1"/>
    <row r="308403" s="1" customFormat="1"/>
    <row r="308404" s="1" customFormat="1"/>
    <row r="308405" s="1" customFormat="1"/>
    <row r="308406" s="1" customFormat="1"/>
    <row r="308407" s="1" customFormat="1"/>
    <row r="308408" s="1" customFormat="1"/>
    <row r="308409" s="1" customFormat="1"/>
    <row r="308410" s="1" customFormat="1"/>
    <row r="308411" s="1" customFormat="1"/>
    <row r="308412" s="1" customFormat="1"/>
    <row r="308413" s="1" customFormat="1"/>
    <row r="308414" s="1" customFormat="1"/>
    <row r="308415" s="1" customFormat="1"/>
    <row r="308416" s="1" customFormat="1"/>
    <row r="308417" s="1" customFormat="1"/>
    <row r="308418" s="1" customFormat="1"/>
    <row r="308419" s="1" customFormat="1"/>
    <row r="308420" s="1" customFormat="1"/>
    <row r="308421" s="1" customFormat="1"/>
    <row r="308422" s="1" customFormat="1"/>
    <row r="308423" s="1" customFormat="1"/>
    <row r="308424" s="1" customFormat="1"/>
    <row r="308425" s="1" customFormat="1"/>
    <row r="308426" s="1" customFormat="1"/>
    <row r="308427" s="1" customFormat="1"/>
    <row r="308428" s="1" customFormat="1"/>
    <row r="308429" s="1" customFormat="1"/>
    <row r="308430" s="1" customFormat="1"/>
    <row r="308431" s="1" customFormat="1"/>
    <row r="308432" s="1" customFormat="1"/>
    <row r="308433" s="1" customFormat="1"/>
    <row r="308434" s="1" customFormat="1"/>
    <row r="308435" s="1" customFormat="1"/>
    <row r="308436" s="1" customFormat="1"/>
    <row r="308437" s="1" customFormat="1"/>
    <row r="308438" s="1" customFormat="1"/>
    <row r="308439" s="1" customFormat="1"/>
    <row r="308440" s="1" customFormat="1"/>
    <row r="308441" s="1" customFormat="1"/>
    <row r="308442" s="1" customFormat="1"/>
    <row r="308443" s="1" customFormat="1"/>
    <row r="308444" s="1" customFormat="1"/>
    <row r="308445" s="1" customFormat="1"/>
    <row r="308446" s="1" customFormat="1"/>
    <row r="308447" s="1" customFormat="1"/>
    <row r="308448" s="1" customFormat="1"/>
    <row r="308449" s="1" customFormat="1"/>
    <row r="308450" s="1" customFormat="1"/>
    <row r="308451" s="1" customFormat="1"/>
    <row r="308452" s="1" customFormat="1"/>
    <row r="308453" s="1" customFormat="1"/>
    <row r="308454" s="1" customFormat="1"/>
    <row r="308455" s="1" customFormat="1"/>
    <row r="308456" s="1" customFormat="1"/>
    <row r="308457" s="1" customFormat="1"/>
    <row r="308458" s="1" customFormat="1"/>
    <row r="308459" s="1" customFormat="1"/>
    <row r="308460" s="1" customFormat="1"/>
    <row r="308461" s="1" customFormat="1"/>
    <row r="308462" s="1" customFormat="1"/>
    <row r="308463" s="1" customFormat="1"/>
    <row r="308464" s="1" customFormat="1"/>
    <row r="308465" s="1" customFormat="1"/>
    <row r="308466" s="1" customFormat="1"/>
    <row r="308467" s="1" customFormat="1"/>
    <row r="308468" s="1" customFormat="1"/>
    <row r="308469" s="1" customFormat="1"/>
    <row r="308470" s="1" customFormat="1"/>
    <row r="308471" s="1" customFormat="1"/>
    <row r="308472" s="1" customFormat="1"/>
    <row r="308473" s="1" customFormat="1"/>
    <row r="308474" s="1" customFormat="1"/>
    <row r="308475" s="1" customFormat="1"/>
    <row r="308476" s="1" customFormat="1"/>
    <row r="308477" s="1" customFormat="1"/>
    <row r="308478" s="1" customFormat="1"/>
    <row r="308479" s="1" customFormat="1"/>
    <row r="308480" s="1" customFormat="1"/>
    <row r="308481" s="1" customFormat="1"/>
    <row r="308482" s="1" customFormat="1"/>
    <row r="308483" s="1" customFormat="1"/>
    <row r="308484" s="1" customFormat="1"/>
    <row r="308485" s="1" customFormat="1"/>
    <row r="308486" s="1" customFormat="1"/>
    <row r="308487" s="1" customFormat="1"/>
    <row r="308488" s="1" customFormat="1"/>
    <row r="308489" s="1" customFormat="1"/>
    <row r="308490" s="1" customFormat="1"/>
    <row r="308491" s="1" customFormat="1"/>
    <row r="308492" s="1" customFormat="1"/>
    <row r="308493" s="1" customFormat="1"/>
    <row r="308494" s="1" customFormat="1"/>
    <row r="308495" s="1" customFormat="1"/>
    <row r="308496" s="1" customFormat="1"/>
    <row r="308497" s="1" customFormat="1"/>
    <row r="308498" s="1" customFormat="1"/>
    <row r="308499" s="1" customFormat="1"/>
    <row r="308500" s="1" customFormat="1"/>
    <row r="308501" s="1" customFormat="1"/>
    <row r="308502" s="1" customFormat="1"/>
    <row r="308503" s="1" customFormat="1"/>
    <row r="308504" s="1" customFormat="1"/>
    <row r="308505" s="1" customFormat="1"/>
    <row r="308506" s="1" customFormat="1"/>
    <row r="308507" s="1" customFormat="1"/>
    <row r="308508" s="1" customFormat="1"/>
    <row r="308509" s="1" customFormat="1"/>
    <row r="308510" s="1" customFormat="1"/>
    <row r="308511" s="1" customFormat="1"/>
    <row r="308512" s="1" customFormat="1"/>
    <row r="308513" s="1" customFormat="1"/>
    <row r="308514" s="1" customFormat="1"/>
    <row r="308515" s="1" customFormat="1"/>
    <row r="308516" s="1" customFormat="1"/>
    <row r="308517" s="1" customFormat="1"/>
    <row r="308518" s="1" customFormat="1"/>
    <row r="308519" s="1" customFormat="1"/>
    <row r="308520" s="1" customFormat="1"/>
    <row r="308521" s="1" customFormat="1"/>
    <row r="308522" s="1" customFormat="1"/>
    <row r="308523" s="1" customFormat="1"/>
    <row r="308524" s="1" customFormat="1"/>
    <row r="308525" s="1" customFormat="1"/>
    <row r="308526" s="1" customFormat="1"/>
    <row r="308527" s="1" customFormat="1"/>
    <row r="308528" s="1" customFormat="1"/>
    <row r="308529" s="1" customFormat="1"/>
    <row r="308530" s="1" customFormat="1"/>
    <row r="308531" s="1" customFormat="1"/>
    <row r="308532" s="1" customFormat="1"/>
    <row r="308533" s="1" customFormat="1"/>
    <row r="308534" s="1" customFormat="1"/>
    <row r="308535" s="1" customFormat="1"/>
    <row r="308536" s="1" customFormat="1"/>
    <row r="308537" s="1" customFormat="1"/>
    <row r="308538" s="1" customFormat="1"/>
    <row r="308539" s="1" customFormat="1"/>
    <row r="308540" s="1" customFormat="1"/>
    <row r="308541" s="1" customFormat="1"/>
    <row r="308542" s="1" customFormat="1"/>
    <row r="308543" s="1" customFormat="1"/>
    <row r="308544" s="1" customFormat="1"/>
    <row r="308545" s="1" customFormat="1"/>
    <row r="308546" s="1" customFormat="1"/>
    <row r="308547" s="1" customFormat="1"/>
    <row r="308548" s="1" customFormat="1"/>
    <row r="308549" s="1" customFormat="1"/>
    <row r="308550" s="1" customFormat="1"/>
    <row r="308551" s="1" customFormat="1"/>
    <row r="308552" s="1" customFormat="1"/>
    <row r="308553" s="1" customFormat="1"/>
    <row r="308554" s="1" customFormat="1"/>
    <row r="308555" s="1" customFormat="1"/>
    <row r="308556" s="1" customFormat="1"/>
    <row r="308557" s="1" customFormat="1"/>
    <row r="308558" s="1" customFormat="1"/>
    <row r="308559" s="1" customFormat="1"/>
    <row r="308560" s="1" customFormat="1"/>
    <row r="308561" s="1" customFormat="1"/>
    <row r="308562" s="1" customFormat="1"/>
    <row r="308563" s="1" customFormat="1"/>
    <row r="308564" s="1" customFormat="1"/>
    <row r="308565" s="1" customFormat="1"/>
    <row r="308566" s="1" customFormat="1"/>
    <row r="308567" s="1" customFormat="1"/>
    <row r="308568" s="1" customFormat="1"/>
    <row r="308569" s="1" customFormat="1"/>
    <row r="308570" s="1" customFormat="1"/>
    <row r="308571" s="1" customFormat="1"/>
    <row r="308572" s="1" customFormat="1"/>
    <row r="308573" s="1" customFormat="1"/>
    <row r="308574" s="1" customFormat="1"/>
    <row r="308575" s="1" customFormat="1"/>
    <row r="308576" s="1" customFormat="1"/>
    <row r="308577" s="1" customFormat="1"/>
    <row r="308578" s="1" customFormat="1"/>
    <row r="308579" s="1" customFormat="1"/>
    <row r="308580" s="1" customFormat="1"/>
    <row r="308581" s="1" customFormat="1"/>
    <row r="308582" s="1" customFormat="1"/>
    <row r="308583" s="1" customFormat="1"/>
    <row r="308584" s="1" customFormat="1"/>
    <row r="308585" s="1" customFormat="1"/>
    <row r="308586" s="1" customFormat="1"/>
    <row r="308587" s="1" customFormat="1"/>
    <row r="308588" s="1" customFormat="1"/>
    <row r="308589" s="1" customFormat="1"/>
    <row r="308590" s="1" customFormat="1"/>
    <row r="308591" s="1" customFormat="1"/>
    <row r="308592" s="1" customFormat="1"/>
    <row r="308593" s="1" customFormat="1"/>
    <row r="308594" s="1" customFormat="1"/>
    <row r="308595" s="1" customFormat="1"/>
    <row r="308596" s="1" customFormat="1"/>
    <row r="308597" s="1" customFormat="1"/>
    <row r="308598" s="1" customFormat="1"/>
    <row r="308599" s="1" customFormat="1"/>
    <row r="308600" s="1" customFormat="1"/>
    <row r="308601" s="1" customFormat="1"/>
    <row r="308602" s="1" customFormat="1"/>
    <row r="308603" s="1" customFormat="1"/>
    <row r="308604" s="1" customFormat="1"/>
    <row r="308605" s="1" customFormat="1"/>
    <row r="308606" s="1" customFormat="1"/>
    <row r="308607" s="1" customFormat="1"/>
    <row r="308608" s="1" customFormat="1"/>
    <row r="308609" s="1" customFormat="1"/>
    <row r="308610" s="1" customFormat="1"/>
    <row r="308611" s="1" customFormat="1"/>
    <row r="308612" s="1" customFormat="1"/>
    <row r="308613" s="1" customFormat="1"/>
    <row r="308614" s="1" customFormat="1"/>
    <row r="308615" s="1" customFormat="1"/>
    <row r="308616" s="1" customFormat="1"/>
    <row r="308617" s="1" customFormat="1"/>
    <row r="308618" s="1" customFormat="1"/>
    <row r="308619" s="1" customFormat="1"/>
    <row r="308620" s="1" customFormat="1"/>
    <row r="308621" s="1" customFormat="1"/>
    <row r="308622" s="1" customFormat="1"/>
    <row r="308623" s="1" customFormat="1"/>
    <row r="308624" s="1" customFormat="1"/>
    <row r="308625" s="1" customFormat="1"/>
    <row r="308626" s="1" customFormat="1"/>
    <row r="308627" s="1" customFormat="1"/>
    <row r="308628" s="1" customFormat="1"/>
    <row r="308629" s="1" customFormat="1"/>
    <row r="308630" s="1" customFormat="1"/>
    <row r="308631" s="1" customFormat="1"/>
    <row r="308632" s="1" customFormat="1"/>
    <row r="308633" s="1" customFormat="1"/>
    <row r="308634" s="1" customFormat="1"/>
    <row r="308635" s="1" customFormat="1"/>
    <row r="308636" s="1" customFormat="1"/>
    <row r="308637" s="1" customFormat="1"/>
    <row r="308638" s="1" customFormat="1"/>
    <row r="308639" s="1" customFormat="1"/>
    <row r="308640" s="1" customFormat="1"/>
    <row r="308641" s="1" customFormat="1"/>
    <row r="308642" s="1" customFormat="1"/>
    <row r="308643" s="1" customFormat="1"/>
    <row r="308644" s="1" customFormat="1"/>
    <row r="308645" s="1" customFormat="1"/>
    <row r="308646" s="1" customFormat="1"/>
    <row r="308647" s="1" customFormat="1"/>
    <row r="308648" s="1" customFormat="1"/>
    <row r="308649" s="1" customFormat="1"/>
    <row r="308650" s="1" customFormat="1"/>
    <row r="308651" s="1" customFormat="1"/>
    <row r="308652" s="1" customFormat="1"/>
    <row r="308653" s="1" customFormat="1"/>
    <row r="308654" s="1" customFormat="1"/>
    <row r="308655" s="1" customFormat="1"/>
    <row r="308656" s="1" customFormat="1"/>
    <row r="308657" s="1" customFormat="1"/>
    <row r="308658" s="1" customFormat="1"/>
    <row r="308659" s="1" customFormat="1"/>
    <row r="308660" s="1" customFormat="1"/>
    <row r="308661" s="1" customFormat="1"/>
    <row r="308662" s="1" customFormat="1"/>
    <row r="308663" s="1" customFormat="1"/>
    <row r="308664" s="1" customFormat="1"/>
    <row r="308665" s="1" customFormat="1"/>
    <row r="308666" s="1" customFormat="1"/>
    <row r="308667" s="1" customFormat="1"/>
    <row r="308668" s="1" customFormat="1"/>
    <row r="308669" s="1" customFormat="1"/>
    <row r="308670" s="1" customFormat="1"/>
    <row r="308671" s="1" customFormat="1"/>
    <row r="308672" s="1" customFormat="1"/>
    <row r="308673" s="1" customFormat="1"/>
    <row r="308674" s="1" customFormat="1"/>
    <row r="308675" s="1" customFormat="1"/>
    <row r="308676" s="1" customFormat="1"/>
    <row r="308677" s="1" customFormat="1"/>
    <row r="308678" s="1" customFormat="1"/>
    <row r="308679" s="1" customFormat="1"/>
    <row r="308680" s="1" customFormat="1"/>
    <row r="308681" s="1" customFormat="1"/>
    <row r="308682" s="1" customFormat="1"/>
    <row r="308683" s="1" customFormat="1"/>
    <row r="308684" s="1" customFormat="1"/>
    <row r="308685" s="1" customFormat="1"/>
    <row r="308686" s="1" customFormat="1"/>
    <row r="308687" s="1" customFormat="1"/>
    <row r="308688" s="1" customFormat="1"/>
    <row r="308689" s="1" customFormat="1"/>
    <row r="308690" s="1" customFormat="1"/>
    <row r="308691" s="1" customFormat="1"/>
    <row r="308692" s="1" customFormat="1"/>
    <row r="308693" s="1" customFormat="1"/>
    <row r="308694" s="1" customFormat="1"/>
    <row r="308695" s="1" customFormat="1"/>
    <row r="308696" s="1" customFormat="1"/>
    <row r="308697" s="1" customFormat="1"/>
    <row r="308698" s="1" customFormat="1"/>
    <row r="308699" s="1" customFormat="1"/>
    <row r="308700" s="1" customFormat="1"/>
    <row r="308701" s="1" customFormat="1"/>
    <row r="308702" s="1" customFormat="1"/>
    <row r="308703" s="1" customFormat="1"/>
    <row r="308704" s="1" customFormat="1"/>
    <row r="308705" s="1" customFormat="1"/>
    <row r="308706" s="1" customFormat="1"/>
    <row r="308707" s="1" customFormat="1"/>
    <row r="308708" s="1" customFormat="1"/>
    <row r="308709" s="1" customFormat="1"/>
    <row r="308710" s="1" customFormat="1"/>
    <row r="308711" s="1" customFormat="1"/>
    <row r="308712" s="1" customFormat="1"/>
    <row r="308713" s="1" customFormat="1"/>
    <row r="308714" s="1" customFormat="1"/>
    <row r="308715" s="1" customFormat="1"/>
    <row r="308716" s="1" customFormat="1"/>
    <row r="308717" s="1" customFormat="1"/>
    <row r="308718" s="1" customFormat="1"/>
    <row r="308719" s="1" customFormat="1"/>
    <row r="308720" s="1" customFormat="1"/>
    <row r="308721" s="1" customFormat="1"/>
    <row r="308722" s="1" customFormat="1"/>
    <row r="308723" s="1" customFormat="1"/>
    <row r="308724" s="1" customFormat="1"/>
    <row r="308725" s="1" customFormat="1"/>
    <row r="308726" s="1" customFormat="1"/>
    <row r="308727" s="1" customFormat="1"/>
    <row r="308728" s="1" customFormat="1"/>
    <row r="308729" s="1" customFormat="1"/>
    <row r="308730" s="1" customFormat="1"/>
    <row r="308731" s="1" customFormat="1"/>
    <row r="308732" s="1" customFormat="1"/>
    <row r="308733" s="1" customFormat="1"/>
    <row r="308734" s="1" customFormat="1"/>
    <row r="308735" s="1" customFormat="1"/>
    <row r="308736" s="1" customFormat="1"/>
    <row r="308737" s="1" customFormat="1"/>
    <row r="308738" s="1" customFormat="1"/>
    <row r="308739" s="1" customFormat="1"/>
    <row r="308740" s="1" customFormat="1"/>
    <row r="308741" s="1" customFormat="1"/>
    <row r="308742" s="1" customFormat="1"/>
    <row r="308743" s="1" customFormat="1"/>
    <row r="308744" s="1" customFormat="1"/>
    <row r="308745" s="1" customFormat="1"/>
    <row r="308746" s="1" customFormat="1"/>
    <row r="308747" s="1" customFormat="1"/>
    <row r="308748" s="1" customFormat="1"/>
    <row r="308749" s="1" customFormat="1"/>
    <row r="308750" s="1" customFormat="1"/>
    <row r="308751" s="1" customFormat="1"/>
    <row r="308752" s="1" customFormat="1"/>
    <row r="308753" s="1" customFormat="1"/>
    <row r="308754" s="1" customFormat="1"/>
    <row r="308755" s="1" customFormat="1"/>
    <row r="308756" s="1" customFormat="1"/>
    <row r="308757" s="1" customFormat="1"/>
    <row r="308758" s="1" customFormat="1"/>
    <row r="308759" s="1" customFormat="1"/>
    <row r="308760" s="1" customFormat="1"/>
    <row r="308761" s="1" customFormat="1"/>
    <row r="308762" s="1" customFormat="1"/>
    <row r="308763" s="1" customFormat="1"/>
    <row r="308764" s="1" customFormat="1"/>
    <row r="308765" s="1" customFormat="1"/>
    <row r="308766" s="1" customFormat="1"/>
    <row r="308767" s="1" customFormat="1"/>
    <row r="308768" s="1" customFormat="1"/>
    <row r="308769" s="1" customFormat="1"/>
    <row r="308770" s="1" customFormat="1"/>
    <row r="308771" s="1" customFormat="1"/>
    <row r="308772" s="1" customFormat="1"/>
    <row r="308773" s="1" customFormat="1"/>
    <row r="308774" s="1" customFormat="1"/>
    <row r="308775" s="1" customFormat="1"/>
    <row r="308776" s="1" customFormat="1"/>
    <row r="308777" s="1" customFormat="1"/>
    <row r="308778" s="1" customFormat="1"/>
    <row r="308779" s="1" customFormat="1"/>
    <row r="308780" s="1" customFormat="1"/>
    <row r="308781" s="1" customFormat="1"/>
    <row r="308782" s="1" customFormat="1"/>
    <row r="308783" s="1" customFormat="1"/>
    <row r="308784" s="1" customFormat="1"/>
    <row r="308785" s="1" customFormat="1"/>
    <row r="308786" s="1" customFormat="1"/>
    <row r="308787" s="1" customFormat="1"/>
    <row r="308788" s="1" customFormat="1"/>
    <row r="308789" s="1" customFormat="1"/>
    <row r="308790" s="1" customFormat="1"/>
    <row r="308791" s="1" customFormat="1"/>
    <row r="308792" s="1" customFormat="1"/>
    <row r="308793" s="1" customFormat="1"/>
    <row r="308794" s="1" customFormat="1"/>
    <row r="308795" s="1" customFormat="1"/>
    <row r="308796" s="1" customFormat="1"/>
    <row r="308797" s="1" customFormat="1"/>
    <row r="308798" s="1" customFormat="1"/>
    <row r="308799" s="1" customFormat="1"/>
    <row r="308800" s="1" customFormat="1"/>
    <row r="308801" s="1" customFormat="1"/>
    <row r="308802" s="1" customFormat="1"/>
    <row r="308803" s="1" customFormat="1"/>
    <row r="308804" s="1" customFormat="1"/>
    <row r="308805" s="1" customFormat="1"/>
    <row r="308806" s="1" customFormat="1"/>
    <row r="308807" s="1" customFormat="1"/>
    <row r="308808" s="1" customFormat="1"/>
    <row r="308809" s="1" customFormat="1"/>
    <row r="308810" s="1" customFormat="1"/>
    <row r="308811" s="1" customFormat="1"/>
    <row r="308812" s="1" customFormat="1"/>
    <row r="308813" s="1" customFormat="1"/>
    <row r="308814" s="1" customFormat="1"/>
    <row r="308815" s="1" customFormat="1"/>
    <row r="308816" s="1" customFormat="1"/>
    <row r="308817" s="1" customFormat="1"/>
    <row r="308818" s="1" customFormat="1"/>
    <row r="308819" s="1" customFormat="1"/>
    <row r="308820" s="1" customFormat="1"/>
    <row r="308821" s="1" customFormat="1"/>
    <row r="308822" s="1" customFormat="1"/>
    <row r="308823" s="1" customFormat="1"/>
    <row r="308824" s="1" customFormat="1"/>
    <row r="308825" s="1" customFormat="1"/>
    <row r="308826" s="1" customFormat="1"/>
    <row r="308827" s="1" customFormat="1"/>
    <row r="308828" s="1" customFormat="1"/>
    <row r="308829" s="1" customFormat="1"/>
    <row r="308830" s="1" customFormat="1"/>
    <row r="308831" s="1" customFormat="1"/>
    <row r="308832" s="1" customFormat="1"/>
    <row r="308833" s="1" customFormat="1"/>
    <row r="308834" s="1" customFormat="1"/>
    <row r="308835" s="1" customFormat="1"/>
    <row r="308836" s="1" customFormat="1"/>
    <row r="308837" s="1" customFormat="1"/>
    <row r="308838" s="1" customFormat="1"/>
    <row r="308839" s="1" customFormat="1"/>
    <row r="308840" s="1" customFormat="1"/>
    <row r="308841" s="1" customFormat="1"/>
    <row r="308842" s="1" customFormat="1"/>
    <row r="308843" s="1" customFormat="1"/>
    <row r="308844" s="1" customFormat="1"/>
    <row r="308845" s="1" customFormat="1"/>
    <row r="308846" s="1" customFormat="1"/>
    <row r="308847" s="1" customFormat="1"/>
    <row r="308848" s="1" customFormat="1"/>
    <row r="308849" s="1" customFormat="1"/>
    <row r="308850" s="1" customFormat="1"/>
    <row r="308851" s="1" customFormat="1"/>
    <row r="308852" s="1" customFormat="1"/>
    <row r="308853" s="1" customFormat="1"/>
    <row r="308854" s="1" customFormat="1"/>
    <row r="308855" s="1" customFormat="1"/>
    <row r="308856" s="1" customFormat="1"/>
    <row r="308857" s="1" customFormat="1"/>
    <row r="308858" s="1" customFormat="1"/>
    <row r="308859" s="1" customFormat="1"/>
    <row r="308860" s="1" customFormat="1"/>
    <row r="308861" s="1" customFormat="1"/>
    <row r="308862" s="1" customFormat="1"/>
    <row r="308863" s="1" customFormat="1"/>
    <row r="308864" s="1" customFormat="1"/>
    <row r="308865" s="1" customFormat="1"/>
    <row r="308866" s="1" customFormat="1"/>
    <row r="308867" s="1" customFormat="1"/>
    <row r="308868" s="1" customFormat="1"/>
    <row r="308869" s="1" customFormat="1"/>
    <row r="308870" s="1" customFormat="1"/>
    <row r="308871" s="1" customFormat="1"/>
    <row r="308872" s="1" customFormat="1"/>
    <row r="308873" s="1" customFormat="1"/>
    <row r="308874" s="1" customFormat="1"/>
    <row r="308875" s="1" customFormat="1"/>
    <row r="308876" s="1" customFormat="1"/>
    <row r="308877" s="1" customFormat="1"/>
    <row r="308878" s="1" customFormat="1"/>
    <row r="308879" s="1" customFormat="1"/>
    <row r="308880" s="1" customFormat="1"/>
    <row r="308881" s="1" customFormat="1"/>
    <row r="308882" s="1" customFormat="1"/>
    <row r="308883" s="1" customFormat="1"/>
    <row r="308884" s="1" customFormat="1"/>
    <row r="308885" s="1" customFormat="1"/>
    <row r="308886" s="1" customFormat="1"/>
    <row r="308887" s="1" customFormat="1"/>
    <row r="308888" s="1" customFormat="1"/>
    <row r="308889" s="1" customFormat="1"/>
    <row r="308890" s="1" customFormat="1"/>
    <row r="308891" s="1" customFormat="1"/>
    <row r="308892" s="1" customFormat="1"/>
    <row r="308893" s="1" customFormat="1"/>
    <row r="308894" s="1" customFormat="1"/>
    <row r="308895" s="1" customFormat="1"/>
    <row r="308896" s="1" customFormat="1"/>
    <row r="308897" s="1" customFormat="1"/>
    <row r="308898" s="1" customFormat="1"/>
    <row r="308899" s="1" customFormat="1"/>
    <row r="308900" s="1" customFormat="1"/>
    <row r="308901" s="1" customFormat="1"/>
    <row r="308902" s="1" customFormat="1"/>
    <row r="308903" s="1" customFormat="1"/>
    <row r="308904" s="1" customFormat="1"/>
    <row r="308905" s="1" customFormat="1"/>
    <row r="308906" s="1" customFormat="1"/>
    <row r="308907" s="1" customFormat="1"/>
    <row r="308908" s="1" customFormat="1"/>
    <row r="308909" s="1" customFormat="1"/>
    <row r="308910" s="1" customFormat="1"/>
    <row r="308911" s="1" customFormat="1"/>
    <row r="308912" s="1" customFormat="1"/>
    <row r="308913" s="1" customFormat="1"/>
    <row r="308914" s="1" customFormat="1"/>
    <row r="308915" s="1" customFormat="1"/>
    <row r="308916" s="1" customFormat="1"/>
    <row r="308917" s="1" customFormat="1"/>
    <row r="308918" s="1" customFormat="1"/>
    <row r="308919" s="1" customFormat="1"/>
    <row r="308920" s="1" customFormat="1"/>
    <row r="308921" s="1" customFormat="1"/>
    <row r="308922" s="1" customFormat="1"/>
    <row r="308923" s="1" customFormat="1"/>
    <row r="308924" s="1" customFormat="1"/>
    <row r="308925" s="1" customFormat="1"/>
    <row r="308926" s="1" customFormat="1"/>
    <row r="308927" s="1" customFormat="1"/>
    <row r="308928" s="1" customFormat="1"/>
    <row r="308929" s="1" customFormat="1"/>
    <row r="308930" s="1" customFormat="1"/>
    <row r="308931" s="1" customFormat="1"/>
    <row r="308932" s="1" customFormat="1"/>
    <row r="308933" s="1" customFormat="1"/>
    <row r="308934" s="1" customFormat="1"/>
    <row r="308935" s="1" customFormat="1"/>
    <row r="308936" s="1" customFormat="1"/>
    <row r="308937" s="1" customFormat="1"/>
    <row r="308938" s="1" customFormat="1"/>
    <row r="308939" s="1" customFormat="1"/>
    <row r="308940" s="1" customFormat="1"/>
    <row r="308941" s="1" customFormat="1"/>
    <row r="308942" s="1" customFormat="1"/>
    <row r="308943" s="1" customFormat="1"/>
    <row r="308944" s="1" customFormat="1"/>
    <row r="308945" s="1" customFormat="1"/>
    <row r="308946" s="1" customFormat="1"/>
    <row r="308947" s="1" customFormat="1"/>
    <row r="308948" s="1" customFormat="1"/>
    <row r="308949" s="1" customFormat="1"/>
    <row r="308950" s="1" customFormat="1"/>
    <row r="308951" s="1" customFormat="1"/>
    <row r="308952" s="1" customFormat="1"/>
    <row r="308953" s="1" customFormat="1"/>
    <row r="308954" s="1" customFormat="1"/>
    <row r="308955" s="1" customFormat="1"/>
    <row r="308956" s="1" customFormat="1"/>
    <row r="308957" s="1" customFormat="1"/>
    <row r="308958" s="1" customFormat="1"/>
    <row r="308959" s="1" customFormat="1"/>
    <row r="308960" s="1" customFormat="1"/>
    <row r="308961" s="1" customFormat="1"/>
    <row r="308962" s="1" customFormat="1"/>
    <row r="308963" s="1" customFormat="1"/>
    <row r="308964" s="1" customFormat="1"/>
    <row r="308965" s="1" customFormat="1"/>
    <row r="308966" s="1" customFormat="1"/>
    <row r="308967" s="1" customFormat="1"/>
    <row r="308968" s="1" customFormat="1"/>
    <row r="308969" s="1" customFormat="1"/>
    <row r="308970" s="1" customFormat="1"/>
    <row r="308971" s="1" customFormat="1"/>
    <row r="308972" s="1" customFormat="1"/>
    <row r="308973" s="1" customFormat="1"/>
    <row r="308974" s="1" customFormat="1"/>
    <row r="308975" s="1" customFormat="1"/>
    <row r="308976" s="1" customFormat="1"/>
    <row r="308977" s="1" customFormat="1"/>
    <row r="308978" s="1" customFormat="1"/>
    <row r="308979" s="1" customFormat="1"/>
    <row r="308980" s="1" customFormat="1"/>
    <row r="308981" s="1" customFormat="1"/>
    <row r="308982" s="1" customFormat="1"/>
    <row r="308983" s="1" customFormat="1"/>
    <row r="308984" s="1" customFormat="1"/>
    <row r="308985" s="1" customFormat="1"/>
    <row r="308986" s="1" customFormat="1"/>
    <row r="308987" s="1" customFormat="1"/>
    <row r="308988" s="1" customFormat="1"/>
    <row r="308989" s="1" customFormat="1"/>
    <row r="308990" s="1" customFormat="1"/>
    <row r="308991" s="1" customFormat="1"/>
    <row r="308992" s="1" customFormat="1"/>
    <row r="308993" s="1" customFormat="1"/>
    <row r="308994" s="1" customFormat="1"/>
    <row r="308995" s="1" customFormat="1"/>
    <row r="308996" s="1" customFormat="1"/>
    <row r="308997" s="1" customFormat="1"/>
    <row r="308998" s="1" customFormat="1"/>
    <row r="308999" s="1" customFormat="1"/>
    <row r="309000" s="1" customFormat="1"/>
    <row r="309001" s="1" customFormat="1"/>
    <row r="309002" s="1" customFormat="1"/>
    <row r="309003" s="1" customFormat="1"/>
    <row r="309004" s="1" customFormat="1"/>
    <row r="309005" s="1" customFormat="1"/>
    <row r="309006" s="1" customFormat="1"/>
    <row r="309007" s="1" customFormat="1"/>
    <row r="309008" s="1" customFormat="1"/>
    <row r="309009" s="1" customFormat="1"/>
    <row r="309010" s="1" customFormat="1"/>
    <row r="309011" s="1" customFormat="1"/>
    <row r="309012" s="1" customFormat="1"/>
    <row r="309013" s="1" customFormat="1"/>
    <row r="309014" s="1" customFormat="1"/>
    <row r="309015" s="1" customFormat="1"/>
    <row r="309016" s="1" customFormat="1"/>
    <row r="309017" s="1" customFormat="1"/>
    <row r="309018" s="1" customFormat="1"/>
    <row r="309019" s="1" customFormat="1"/>
    <row r="309020" s="1" customFormat="1"/>
    <row r="309021" s="1" customFormat="1"/>
    <row r="309022" s="1" customFormat="1"/>
    <row r="309023" s="1" customFormat="1"/>
    <row r="309024" s="1" customFormat="1"/>
    <row r="309025" s="1" customFormat="1"/>
    <row r="309026" s="1" customFormat="1"/>
    <row r="309027" s="1" customFormat="1"/>
    <row r="309028" s="1" customFormat="1"/>
    <row r="309029" s="1" customFormat="1"/>
    <row r="309030" s="1" customFormat="1"/>
    <row r="309031" s="1" customFormat="1"/>
    <row r="309032" s="1" customFormat="1"/>
    <row r="309033" s="1" customFormat="1"/>
    <row r="309034" s="1" customFormat="1"/>
    <row r="309035" s="1" customFormat="1"/>
    <row r="309036" s="1" customFormat="1"/>
    <row r="309037" s="1" customFormat="1"/>
    <row r="309038" s="1" customFormat="1"/>
    <row r="309039" s="1" customFormat="1"/>
    <row r="309040" s="1" customFormat="1"/>
    <row r="309041" s="1" customFormat="1"/>
    <row r="309042" s="1" customFormat="1"/>
    <row r="309043" s="1" customFormat="1"/>
    <row r="309044" s="1" customFormat="1"/>
    <row r="309045" s="1" customFormat="1"/>
    <row r="309046" s="1" customFormat="1"/>
    <row r="309047" s="1" customFormat="1"/>
    <row r="309048" s="1" customFormat="1"/>
    <row r="309049" s="1" customFormat="1"/>
    <row r="309050" s="1" customFormat="1"/>
    <row r="309051" s="1" customFormat="1"/>
    <row r="309052" s="1" customFormat="1"/>
    <row r="309053" s="1" customFormat="1"/>
    <row r="309054" s="1" customFormat="1"/>
    <row r="309055" s="1" customFormat="1"/>
    <row r="309056" s="1" customFormat="1"/>
    <row r="309057" s="1" customFormat="1"/>
    <row r="309058" s="1" customFormat="1"/>
    <row r="309059" s="1" customFormat="1"/>
    <row r="309060" s="1" customFormat="1"/>
    <row r="309061" s="1" customFormat="1"/>
    <row r="309062" s="1" customFormat="1"/>
    <row r="309063" s="1" customFormat="1"/>
    <row r="309064" s="1" customFormat="1"/>
    <row r="309065" s="1" customFormat="1"/>
    <row r="309066" s="1" customFormat="1"/>
    <row r="309067" s="1" customFormat="1"/>
    <row r="309068" s="1" customFormat="1"/>
    <row r="309069" s="1" customFormat="1"/>
    <row r="309070" s="1" customFormat="1"/>
    <row r="309071" s="1" customFormat="1"/>
    <row r="309072" s="1" customFormat="1"/>
    <row r="309073" s="1" customFormat="1"/>
    <row r="309074" s="1" customFormat="1"/>
    <row r="309075" s="1" customFormat="1"/>
    <row r="309076" s="1" customFormat="1"/>
    <row r="309077" s="1" customFormat="1"/>
    <row r="309078" s="1" customFormat="1"/>
    <row r="309079" s="1" customFormat="1"/>
    <row r="309080" s="1" customFormat="1"/>
    <row r="309081" s="1" customFormat="1"/>
    <row r="309082" s="1" customFormat="1"/>
    <row r="309083" s="1" customFormat="1"/>
    <row r="309084" s="1" customFormat="1"/>
    <row r="309085" s="1" customFormat="1"/>
    <row r="309086" s="1" customFormat="1"/>
    <row r="309087" s="1" customFormat="1"/>
    <row r="309088" s="1" customFormat="1"/>
    <row r="309089" s="1" customFormat="1"/>
    <row r="309090" s="1" customFormat="1"/>
    <row r="309091" s="1" customFormat="1"/>
    <row r="309092" s="1" customFormat="1"/>
    <row r="309093" s="1" customFormat="1"/>
    <row r="309094" s="1" customFormat="1"/>
    <row r="309095" s="1" customFormat="1"/>
    <row r="309096" s="1" customFormat="1"/>
    <row r="309097" s="1" customFormat="1"/>
    <row r="309098" s="1" customFormat="1"/>
    <row r="309099" s="1" customFormat="1"/>
    <row r="309100" s="1" customFormat="1"/>
    <row r="309101" s="1" customFormat="1"/>
    <row r="309102" s="1" customFormat="1"/>
    <row r="309103" s="1" customFormat="1"/>
    <row r="309104" s="1" customFormat="1"/>
    <row r="309105" s="1" customFormat="1"/>
    <row r="309106" s="1" customFormat="1"/>
    <row r="309107" s="1" customFormat="1"/>
    <row r="309108" s="1" customFormat="1"/>
    <row r="309109" s="1" customFormat="1"/>
    <row r="309110" s="1" customFormat="1"/>
    <row r="309111" s="1" customFormat="1"/>
    <row r="309112" s="1" customFormat="1"/>
    <row r="309113" s="1" customFormat="1"/>
    <row r="309114" s="1" customFormat="1"/>
    <row r="309115" s="1" customFormat="1"/>
    <row r="309116" s="1" customFormat="1"/>
    <row r="309117" s="1" customFormat="1"/>
    <row r="309118" s="1" customFormat="1"/>
    <row r="309119" s="1" customFormat="1"/>
    <row r="309120" s="1" customFormat="1"/>
    <row r="309121" s="1" customFormat="1"/>
    <row r="309122" s="1" customFormat="1"/>
    <row r="309123" s="1" customFormat="1"/>
    <row r="309124" s="1" customFormat="1"/>
    <row r="309125" s="1" customFormat="1"/>
    <row r="309126" s="1" customFormat="1"/>
    <row r="309127" s="1" customFormat="1"/>
    <row r="309128" s="1" customFormat="1"/>
    <row r="309129" s="1" customFormat="1"/>
    <row r="309130" s="1" customFormat="1"/>
    <row r="309131" s="1" customFormat="1"/>
    <row r="309132" s="1" customFormat="1"/>
    <row r="309133" s="1" customFormat="1"/>
    <row r="309134" s="1" customFormat="1"/>
    <row r="309135" s="1" customFormat="1"/>
    <row r="309136" s="1" customFormat="1"/>
    <row r="309137" s="1" customFormat="1"/>
    <row r="309138" s="1" customFormat="1"/>
    <row r="309139" s="1" customFormat="1"/>
    <row r="309140" s="1" customFormat="1"/>
    <row r="309141" s="1" customFormat="1"/>
    <row r="309142" s="1" customFormat="1"/>
    <row r="309143" s="1" customFormat="1"/>
    <row r="309144" s="1" customFormat="1"/>
    <row r="309145" s="1" customFormat="1"/>
    <row r="309146" s="1" customFormat="1"/>
    <row r="309147" s="1" customFormat="1"/>
    <row r="309148" s="1" customFormat="1"/>
    <row r="309149" s="1" customFormat="1"/>
    <row r="309150" s="1" customFormat="1"/>
    <row r="309151" s="1" customFormat="1"/>
    <row r="309152" s="1" customFormat="1"/>
    <row r="309153" s="1" customFormat="1"/>
    <row r="309154" s="1" customFormat="1"/>
    <row r="309155" s="1" customFormat="1"/>
    <row r="309156" s="1" customFormat="1"/>
    <row r="309157" s="1" customFormat="1"/>
    <row r="309158" s="1" customFormat="1"/>
    <row r="309159" s="1" customFormat="1"/>
    <row r="309160" s="1" customFormat="1"/>
    <row r="309161" s="1" customFormat="1"/>
    <row r="309162" s="1" customFormat="1"/>
    <row r="309163" s="1" customFormat="1"/>
    <row r="309164" s="1" customFormat="1"/>
    <row r="309165" s="1" customFormat="1"/>
    <row r="309166" s="1" customFormat="1"/>
    <row r="309167" s="1" customFormat="1"/>
    <row r="309168" s="1" customFormat="1"/>
    <row r="309169" s="1" customFormat="1"/>
    <row r="309170" s="1" customFormat="1"/>
    <row r="309171" s="1" customFormat="1"/>
    <row r="309172" s="1" customFormat="1"/>
    <row r="309173" s="1" customFormat="1"/>
    <row r="309174" s="1" customFormat="1"/>
    <row r="309175" s="1" customFormat="1"/>
    <row r="309176" s="1" customFormat="1"/>
    <row r="309177" s="1" customFormat="1"/>
    <row r="309178" s="1" customFormat="1"/>
    <row r="309179" s="1" customFormat="1"/>
    <row r="309180" s="1" customFormat="1"/>
    <row r="309181" s="1" customFormat="1"/>
    <row r="309182" s="1" customFormat="1"/>
    <row r="309183" s="1" customFormat="1"/>
    <row r="309184" s="1" customFormat="1"/>
    <row r="309185" s="1" customFormat="1"/>
    <row r="309186" s="1" customFormat="1"/>
    <row r="309187" s="1" customFormat="1"/>
    <row r="309188" s="1" customFormat="1"/>
    <row r="309189" s="1" customFormat="1"/>
    <row r="309190" s="1" customFormat="1"/>
    <row r="309191" s="1" customFormat="1"/>
    <row r="309192" s="1" customFormat="1"/>
    <row r="309193" s="1" customFormat="1"/>
    <row r="309194" s="1" customFormat="1"/>
    <row r="309195" s="1" customFormat="1"/>
    <row r="309196" s="1" customFormat="1"/>
    <row r="309197" s="1" customFormat="1"/>
    <row r="309198" s="1" customFormat="1"/>
    <row r="309199" s="1" customFormat="1"/>
    <row r="309200" s="1" customFormat="1"/>
    <row r="309201" s="1" customFormat="1"/>
    <row r="309202" s="1" customFormat="1"/>
    <row r="309203" s="1" customFormat="1"/>
    <row r="309204" s="1" customFormat="1"/>
    <row r="309205" s="1" customFormat="1"/>
    <row r="309206" s="1" customFormat="1"/>
    <row r="309207" s="1" customFormat="1"/>
    <row r="309208" s="1" customFormat="1"/>
    <row r="309209" s="1" customFormat="1"/>
    <row r="309210" s="1" customFormat="1"/>
    <row r="309211" s="1" customFormat="1"/>
    <row r="309212" s="1" customFormat="1"/>
    <row r="309213" s="1" customFormat="1"/>
    <row r="309214" s="1" customFormat="1"/>
    <row r="309215" s="1" customFormat="1"/>
    <row r="309216" s="1" customFormat="1"/>
    <row r="309217" s="1" customFormat="1"/>
    <row r="309218" s="1" customFormat="1"/>
    <row r="309219" s="1" customFormat="1"/>
    <row r="309220" s="1" customFormat="1"/>
    <row r="309221" s="1" customFormat="1"/>
    <row r="309222" s="1" customFormat="1"/>
    <row r="309223" s="1" customFormat="1"/>
    <row r="309224" s="1" customFormat="1"/>
    <row r="309225" s="1" customFormat="1"/>
    <row r="309226" s="1" customFormat="1"/>
    <row r="309227" s="1" customFormat="1"/>
    <row r="309228" s="1" customFormat="1"/>
    <row r="309229" s="1" customFormat="1"/>
    <row r="309230" s="1" customFormat="1"/>
    <row r="309231" s="1" customFormat="1"/>
    <row r="309232" s="1" customFormat="1"/>
    <row r="309233" s="1" customFormat="1"/>
    <row r="309234" s="1" customFormat="1"/>
    <row r="309235" s="1" customFormat="1"/>
    <row r="309236" s="1" customFormat="1"/>
    <row r="309237" s="1" customFormat="1"/>
    <row r="309238" s="1" customFormat="1"/>
    <row r="309239" s="1" customFormat="1"/>
    <row r="309240" s="1" customFormat="1"/>
    <row r="309241" s="1" customFormat="1"/>
    <row r="309242" s="1" customFormat="1"/>
    <row r="309243" s="1" customFormat="1"/>
    <row r="309244" s="1" customFormat="1"/>
    <row r="309245" s="1" customFormat="1"/>
    <row r="309246" s="1" customFormat="1"/>
    <row r="309247" s="1" customFormat="1"/>
    <row r="309248" s="1" customFormat="1"/>
    <row r="309249" s="1" customFormat="1"/>
    <row r="309250" s="1" customFormat="1"/>
    <row r="309251" s="1" customFormat="1"/>
    <row r="309252" s="1" customFormat="1"/>
    <row r="309253" s="1" customFormat="1"/>
    <row r="309254" s="1" customFormat="1"/>
    <row r="309255" s="1" customFormat="1"/>
    <row r="309256" s="1" customFormat="1"/>
    <row r="309257" s="1" customFormat="1"/>
    <row r="309258" s="1" customFormat="1"/>
    <row r="309259" s="1" customFormat="1"/>
    <row r="309260" s="1" customFormat="1"/>
    <row r="309261" s="1" customFormat="1"/>
    <row r="309262" s="1" customFormat="1"/>
    <row r="309263" s="1" customFormat="1"/>
    <row r="309264" s="1" customFormat="1"/>
    <row r="309265" s="1" customFormat="1"/>
    <row r="309266" s="1" customFormat="1"/>
    <row r="309267" s="1" customFormat="1"/>
    <row r="309268" s="1" customFormat="1"/>
    <row r="309269" s="1" customFormat="1"/>
    <row r="309270" s="1" customFormat="1"/>
    <row r="309271" s="1" customFormat="1"/>
    <row r="309272" s="1" customFormat="1"/>
    <row r="309273" s="1" customFormat="1"/>
    <row r="309274" s="1" customFormat="1"/>
    <row r="309275" s="1" customFormat="1"/>
    <row r="309276" s="1" customFormat="1"/>
    <row r="309277" s="1" customFormat="1"/>
    <row r="309278" s="1" customFormat="1"/>
    <row r="309279" s="1" customFormat="1"/>
    <row r="309280" s="1" customFormat="1"/>
    <row r="309281" s="1" customFormat="1"/>
    <row r="309282" s="1" customFormat="1"/>
    <row r="309283" s="1" customFormat="1"/>
    <row r="309284" s="1" customFormat="1"/>
    <row r="309285" s="1" customFormat="1"/>
    <row r="309286" s="1" customFormat="1"/>
    <row r="309287" s="1" customFormat="1"/>
    <row r="309288" s="1" customFormat="1"/>
    <row r="309289" s="1" customFormat="1"/>
    <row r="309290" s="1" customFormat="1"/>
    <row r="309291" s="1" customFormat="1"/>
    <row r="309292" s="1" customFormat="1"/>
    <row r="309293" s="1" customFormat="1"/>
    <row r="309294" s="1" customFormat="1"/>
    <row r="309295" s="1" customFormat="1"/>
    <row r="309296" s="1" customFormat="1"/>
    <row r="309297" s="1" customFormat="1"/>
    <row r="309298" s="1" customFormat="1"/>
    <row r="309299" s="1" customFormat="1"/>
    <row r="309300" s="1" customFormat="1"/>
    <row r="309301" s="1" customFormat="1"/>
    <row r="309302" s="1" customFormat="1"/>
    <row r="309303" s="1" customFormat="1"/>
    <row r="309304" s="1" customFormat="1"/>
    <row r="309305" s="1" customFormat="1"/>
    <row r="309306" s="1" customFormat="1"/>
    <row r="309307" s="1" customFormat="1"/>
    <row r="309308" s="1" customFormat="1"/>
    <row r="309309" s="1" customFormat="1"/>
    <row r="309310" s="1" customFormat="1"/>
    <row r="309311" s="1" customFormat="1"/>
    <row r="309312" s="1" customFormat="1"/>
    <row r="309313" s="1" customFormat="1"/>
    <row r="309314" s="1" customFormat="1"/>
    <row r="309315" s="1" customFormat="1"/>
    <row r="309316" s="1" customFormat="1"/>
    <row r="309317" s="1" customFormat="1"/>
    <row r="309318" s="1" customFormat="1"/>
    <row r="309319" s="1" customFormat="1"/>
    <row r="309320" s="1" customFormat="1"/>
    <row r="309321" s="1" customFormat="1"/>
    <row r="309322" s="1" customFormat="1"/>
    <row r="309323" s="1" customFormat="1"/>
    <row r="309324" s="1" customFormat="1"/>
    <row r="309325" s="1" customFormat="1"/>
    <row r="309326" s="1" customFormat="1"/>
    <row r="309327" s="1" customFormat="1"/>
    <row r="309328" s="1" customFormat="1"/>
    <row r="309329" s="1" customFormat="1"/>
    <row r="309330" s="1" customFormat="1"/>
    <row r="309331" s="1" customFormat="1"/>
    <row r="309332" s="1" customFormat="1"/>
    <row r="309333" s="1" customFormat="1"/>
    <row r="309334" s="1" customFormat="1"/>
    <row r="309335" s="1" customFormat="1"/>
    <row r="309336" s="1" customFormat="1"/>
    <row r="309337" s="1" customFormat="1"/>
    <row r="309338" s="1" customFormat="1"/>
    <row r="309339" s="1" customFormat="1"/>
    <row r="309340" s="1" customFormat="1"/>
    <row r="309341" s="1" customFormat="1"/>
    <row r="309342" s="1" customFormat="1"/>
    <row r="309343" s="1" customFormat="1"/>
    <row r="309344" s="1" customFormat="1"/>
    <row r="309345" s="1" customFormat="1"/>
    <row r="309346" s="1" customFormat="1"/>
    <row r="309347" s="1" customFormat="1"/>
    <row r="309348" s="1" customFormat="1"/>
    <row r="309349" s="1" customFormat="1"/>
    <row r="309350" s="1" customFormat="1"/>
    <row r="309351" s="1" customFormat="1"/>
    <row r="309352" s="1" customFormat="1"/>
    <row r="309353" s="1" customFormat="1"/>
    <row r="309354" s="1" customFormat="1"/>
    <row r="309355" s="1" customFormat="1"/>
    <row r="309356" s="1" customFormat="1"/>
    <row r="309357" s="1" customFormat="1"/>
    <row r="309358" s="1" customFormat="1"/>
    <row r="309359" s="1" customFormat="1"/>
    <row r="309360" s="1" customFormat="1"/>
    <row r="309361" s="1" customFormat="1"/>
    <row r="309362" s="1" customFormat="1"/>
    <row r="309363" s="1" customFormat="1"/>
    <row r="309364" s="1" customFormat="1"/>
    <row r="309365" s="1" customFormat="1"/>
    <row r="309366" s="1" customFormat="1"/>
    <row r="309367" s="1" customFormat="1"/>
    <row r="309368" s="1" customFormat="1"/>
    <row r="309369" s="1" customFormat="1"/>
    <row r="309370" s="1" customFormat="1"/>
    <row r="309371" s="1" customFormat="1"/>
    <row r="309372" s="1" customFormat="1"/>
    <row r="309373" s="1" customFormat="1"/>
    <row r="309374" s="1" customFormat="1"/>
    <row r="309375" s="1" customFormat="1"/>
    <row r="309376" s="1" customFormat="1"/>
    <row r="309377" s="1" customFormat="1"/>
    <row r="309378" s="1" customFormat="1"/>
    <row r="309379" s="1" customFormat="1"/>
    <row r="309380" s="1" customFormat="1"/>
    <row r="309381" s="1" customFormat="1"/>
    <row r="309382" s="1" customFormat="1"/>
    <row r="309383" s="1" customFormat="1"/>
    <row r="309384" s="1" customFormat="1"/>
    <row r="309385" s="1" customFormat="1"/>
    <row r="309386" s="1" customFormat="1"/>
    <row r="309387" s="1" customFormat="1"/>
    <row r="309388" s="1" customFormat="1"/>
    <row r="309389" s="1" customFormat="1"/>
    <row r="309390" s="1" customFormat="1"/>
    <row r="309391" s="1" customFormat="1"/>
    <row r="309392" s="1" customFormat="1"/>
    <row r="309393" s="1" customFormat="1"/>
    <row r="309394" s="1" customFormat="1"/>
    <row r="309395" s="1" customFormat="1"/>
    <row r="309396" s="1" customFormat="1"/>
    <row r="309397" s="1" customFormat="1"/>
    <row r="309398" s="1" customFormat="1"/>
    <row r="309399" s="1" customFormat="1"/>
    <row r="309400" s="1" customFormat="1"/>
    <row r="309401" s="1" customFormat="1"/>
    <row r="309402" s="1" customFormat="1"/>
    <row r="309403" s="1" customFormat="1"/>
    <row r="309404" s="1" customFormat="1"/>
    <row r="309405" s="1" customFormat="1"/>
    <row r="309406" s="1" customFormat="1"/>
    <row r="309407" s="1" customFormat="1"/>
    <row r="309408" s="1" customFormat="1"/>
    <row r="309409" s="1" customFormat="1"/>
    <row r="309410" s="1" customFormat="1"/>
    <row r="309411" s="1" customFormat="1"/>
    <row r="309412" s="1" customFormat="1"/>
    <row r="309413" s="1" customFormat="1"/>
    <row r="309414" s="1" customFormat="1"/>
    <row r="309415" s="1" customFormat="1"/>
    <row r="309416" s="1" customFormat="1"/>
    <row r="309417" s="1" customFormat="1"/>
    <row r="309418" s="1" customFormat="1"/>
    <row r="309419" s="1" customFormat="1"/>
    <row r="309420" s="1" customFormat="1"/>
    <row r="309421" s="1" customFormat="1"/>
    <row r="309422" s="1" customFormat="1"/>
    <row r="309423" s="1" customFormat="1"/>
    <row r="309424" s="1" customFormat="1"/>
    <row r="309425" s="1" customFormat="1"/>
    <row r="309426" s="1" customFormat="1"/>
    <row r="309427" s="1" customFormat="1"/>
    <row r="309428" s="1" customFormat="1"/>
    <row r="309429" s="1" customFormat="1"/>
    <row r="309430" s="1" customFormat="1"/>
    <row r="309431" s="1" customFormat="1"/>
    <row r="309432" s="1" customFormat="1"/>
    <row r="309433" s="1" customFormat="1"/>
    <row r="309434" s="1" customFormat="1"/>
    <row r="309435" s="1" customFormat="1"/>
    <row r="309436" s="1" customFormat="1"/>
    <row r="309437" s="1" customFormat="1"/>
    <row r="309438" s="1" customFormat="1"/>
    <row r="309439" s="1" customFormat="1"/>
    <row r="309440" s="1" customFormat="1"/>
    <row r="309441" s="1" customFormat="1"/>
    <row r="309442" s="1" customFormat="1"/>
    <row r="309443" s="1" customFormat="1"/>
    <row r="309444" s="1" customFormat="1"/>
    <row r="309445" s="1" customFormat="1"/>
    <row r="309446" s="1" customFormat="1"/>
    <row r="309447" s="1" customFormat="1"/>
    <row r="309448" s="1" customFormat="1"/>
    <row r="309449" s="1" customFormat="1"/>
    <row r="309450" s="1" customFormat="1"/>
    <row r="309451" s="1" customFormat="1"/>
    <row r="309452" s="1" customFormat="1"/>
    <row r="309453" s="1" customFormat="1"/>
    <row r="309454" s="1" customFormat="1"/>
    <row r="309455" s="1" customFormat="1"/>
    <row r="309456" s="1" customFormat="1"/>
    <row r="309457" s="1" customFormat="1"/>
    <row r="309458" s="1" customFormat="1"/>
    <row r="309459" s="1" customFormat="1"/>
    <row r="309460" s="1" customFormat="1"/>
    <row r="309461" s="1" customFormat="1"/>
    <row r="309462" s="1" customFormat="1"/>
    <row r="309463" s="1" customFormat="1"/>
    <row r="309464" s="1" customFormat="1"/>
    <row r="309465" s="1" customFormat="1"/>
    <row r="309466" s="1" customFormat="1"/>
    <row r="309467" s="1" customFormat="1"/>
    <row r="309468" s="1" customFormat="1"/>
    <row r="309469" s="1" customFormat="1"/>
    <row r="309470" s="1" customFormat="1"/>
    <row r="309471" s="1" customFormat="1"/>
    <row r="309472" s="1" customFormat="1"/>
    <row r="309473" s="1" customFormat="1"/>
    <row r="309474" s="1" customFormat="1"/>
    <row r="309475" s="1" customFormat="1"/>
    <row r="309476" s="1" customFormat="1"/>
    <row r="309477" s="1" customFormat="1"/>
    <row r="309478" s="1" customFormat="1"/>
    <row r="309479" s="1" customFormat="1"/>
    <row r="309480" s="1" customFormat="1"/>
    <row r="309481" s="1" customFormat="1"/>
    <row r="309482" s="1" customFormat="1"/>
    <row r="309483" s="1" customFormat="1"/>
    <row r="309484" s="1" customFormat="1"/>
    <row r="309485" s="1" customFormat="1"/>
    <row r="309486" s="1" customFormat="1"/>
    <row r="309487" s="1" customFormat="1"/>
    <row r="309488" s="1" customFormat="1"/>
    <row r="309489" s="1" customFormat="1"/>
    <row r="309490" s="1" customFormat="1"/>
    <row r="309491" s="1" customFormat="1"/>
    <row r="309492" s="1" customFormat="1"/>
    <row r="309493" s="1" customFormat="1"/>
    <row r="309494" s="1" customFormat="1"/>
    <row r="309495" s="1" customFormat="1"/>
    <row r="309496" s="1" customFormat="1"/>
    <row r="309497" s="1" customFormat="1"/>
    <row r="309498" s="1" customFormat="1"/>
    <row r="309499" s="1" customFormat="1"/>
    <row r="309500" s="1" customFormat="1"/>
    <row r="309501" s="1" customFormat="1"/>
    <row r="309502" s="1" customFormat="1"/>
    <row r="309503" s="1" customFormat="1"/>
    <row r="309504" s="1" customFormat="1"/>
    <row r="309505" s="1" customFormat="1"/>
    <row r="309506" s="1" customFormat="1"/>
    <row r="309507" s="1" customFormat="1"/>
    <row r="309508" s="1" customFormat="1"/>
    <row r="309509" s="1" customFormat="1"/>
    <row r="309510" s="1" customFormat="1"/>
    <row r="309511" s="1" customFormat="1"/>
    <row r="309512" s="1" customFormat="1"/>
    <row r="309513" s="1" customFormat="1"/>
    <row r="309514" s="1" customFormat="1"/>
    <row r="309515" s="1" customFormat="1"/>
    <row r="309516" s="1" customFormat="1"/>
    <row r="309517" s="1" customFormat="1"/>
    <row r="309518" s="1" customFormat="1"/>
    <row r="309519" s="1" customFormat="1"/>
    <row r="309520" s="1" customFormat="1"/>
    <row r="309521" s="1" customFormat="1"/>
    <row r="309522" s="1" customFormat="1"/>
    <row r="309523" s="1" customFormat="1"/>
    <row r="309524" s="1" customFormat="1"/>
    <row r="309525" s="1" customFormat="1"/>
    <row r="309526" s="1" customFormat="1"/>
    <row r="309527" s="1" customFormat="1"/>
    <row r="309528" s="1" customFormat="1"/>
    <row r="309529" s="1" customFormat="1"/>
    <row r="309530" s="1" customFormat="1"/>
    <row r="309531" s="1" customFormat="1"/>
    <row r="309532" s="1" customFormat="1"/>
    <row r="309533" s="1" customFormat="1"/>
    <row r="309534" s="1" customFormat="1"/>
    <row r="309535" s="1" customFormat="1"/>
    <row r="309536" s="1" customFormat="1"/>
    <row r="309537" s="1" customFormat="1"/>
    <row r="309538" s="1" customFormat="1"/>
    <row r="309539" s="1" customFormat="1"/>
    <row r="309540" s="1" customFormat="1"/>
    <row r="309541" s="1" customFormat="1"/>
    <row r="309542" s="1" customFormat="1"/>
    <row r="309543" s="1" customFormat="1"/>
    <row r="309544" s="1" customFormat="1"/>
    <row r="309545" s="1" customFormat="1"/>
    <row r="309546" s="1" customFormat="1"/>
    <row r="309547" s="1" customFormat="1"/>
    <row r="309548" s="1" customFormat="1"/>
    <row r="309549" s="1" customFormat="1"/>
    <row r="309550" s="1" customFormat="1"/>
    <row r="309551" s="1" customFormat="1"/>
    <row r="309552" s="1" customFormat="1"/>
    <row r="309553" s="1" customFormat="1"/>
    <row r="309554" s="1" customFormat="1"/>
    <row r="309555" s="1" customFormat="1"/>
    <row r="309556" s="1" customFormat="1"/>
    <row r="309557" s="1" customFormat="1"/>
    <row r="309558" s="1" customFormat="1"/>
    <row r="309559" s="1" customFormat="1"/>
    <row r="309560" s="1" customFormat="1"/>
    <row r="309561" s="1" customFormat="1"/>
    <row r="309562" s="1" customFormat="1"/>
    <row r="309563" s="1" customFormat="1"/>
    <row r="309564" s="1" customFormat="1"/>
    <row r="309565" s="1" customFormat="1"/>
    <row r="309566" s="1" customFormat="1"/>
    <row r="309567" s="1" customFormat="1"/>
    <row r="309568" s="1" customFormat="1"/>
    <row r="309569" s="1" customFormat="1"/>
    <row r="309570" s="1" customFormat="1"/>
    <row r="309571" s="1" customFormat="1"/>
    <row r="309572" s="1" customFormat="1"/>
    <row r="309573" s="1" customFormat="1"/>
    <row r="309574" s="1" customFormat="1"/>
    <row r="309575" s="1" customFormat="1"/>
    <row r="309576" s="1" customFormat="1"/>
    <row r="309577" s="1" customFormat="1"/>
    <row r="309578" s="1" customFormat="1"/>
    <row r="309579" s="1" customFormat="1"/>
    <row r="309580" s="1" customFormat="1"/>
    <row r="309581" s="1" customFormat="1"/>
    <row r="309582" s="1" customFormat="1"/>
    <row r="309583" s="1" customFormat="1"/>
    <row r="309584" s="1" customFormat="1"/>
    <row r="309585" s="1" customFormat="1"/>
    <row r="309586" s="1" customFormat="1"/>
    <row r="309587" s="1" customFormat="1"/>
    <row r="309588" s="1" customFormat="1"/>
    <row r="309589" s="1" customFormat="1"/>
    <row r="309590" s="1" customFormat="1"/>
    <row r="309591" s="1" customFormat="1"/>
    <row r="309592" s="1" customFormat="1"/>
    <row r="309593" s="1" customFormat="1"/>
    <row r="309594" s="1" customFormat="1"/>
    <row r="309595" s="1" customFormat="1"/>
    <row r="309596" s="1" customFormat="1"/>
    <row r="309597" s="1" customFormat="1"/>
    <row r="309598" s="1" customFormat="1"/>
    <row r="309599" s="1" customFormat="1"/>
    <row r="309600" s="1" customFormat="1"/>
    <row r="309601" s="1" customFormat="1"/>
    <row r="309602" s="1" customFormat="1"/>
    <row r="309603" s="1" customFormat="1"/>
    <row r="309604" s="1" customFormat="1"/>
    <row r="309605" s="1" customFormat="1"/>
    <row r="309606" s="1" customFormat="1"/>
    <row r="309607" s="1" customFormat="1"/>
    <row r="309608" s="1" customFormat="1"/>
    <row r="309609" s="1" customFormat="1"/>
    <row r="309610" s="1" customFormat="1"/>
    <row r="309611" s="1" customFormat="1"/>
    <row r="309612" s="1" customFormat="1"/>
    <row r="309613" s="1" customFormat="1"/>
    <row r="309614" s="1" customFormat="1"/>
    <row r="309615" s="1" customFormat="1"/>
    <row r="309616" s="1" customFormat="1"/>
    <row r="309617" s="1" customFormat="1"/>
    <row r="309618" s="1" customFormat="1"/>
    <row r="309619" s="1" customFormat="1"/>
    <row r="309620" s="1" customFormat="1"/>
    <row r="309621" s="1" customFormat="1"/>
    <row r="309622" s="1" customFormat="1"/>
    <row r="309623" s="1" customFormat="1"/>
    <row r="309624" s="1" customFormat="1"/>
    <row r="309625" s="1" customFormat="1"/>
    <row r="309626" s="1" customFormat="1"/>
    <row r="309627" s="1" customFormat="1"/>
    <row r="309628" s="1" customFormat="1"/>
    <row r="309629" s="1" customFormat="1"/>
    <row r="309630" s="1" customFormat="1"/>
    <row r="309631" s="1" customFormat="1"/>
    <row r="309632" s="1" customFormat="1"/>
    <row r="309633" s="1" customFormat="1"/>
    <row r="309634" s="1" customFormat="1"/>
    <row r="309635" s="1" customFormat="1"/>
    <row r="309636" s="1" customFormat="1"/>
    <row r="309637" s="1" customFormat="1"/>
    <row r="309638" s="1" customFormat="1"/>
    <row r="309639" s="1" customFormat="1"/>
    <row r="309640" s="1" customFormat="1"/>
    <row r="309641" s="1" customFormat="1"/>
    <row r="309642" s="1" customFormat="1"/>
    <row r="309643" s="1" customFormat="1"/>
    <row r="309644" s="1" customFormat="1"/>
    <row r="309645" s="1" customFormat="1"/>
    <row r="309646" s="1" customFormat="1"/>
    <row r="309647" s="1" customFormat="1"/>
    <row r="309648" s="1" customFormat="1"/>
    <row r="309649" s="1" customFormat="1"/>
    <row r="309650" s="1" customFormat="1"/>
    <row r="309651" s="1" customFormat="1"/>
    <row r="309652" s="1" customFormat="1"/>
    <row r="309653" s="1" customFormat="1"/>
    <row r="309654" s="1" customFormat="1"/>
    <row r="309655" s="1" customFormat="1"/>
    <row r="309656" s="1" customFormat="1"/>
    <row r="309657" s="1" customFormat="1"/>
    <row r="309658" s="1" customFormat="1"/>
    <row r="309659" s="1" customFormat="1"/>
    <row r="309660" s="1" customFormat="1"/>
    <row r="309661" s="1" customFormat="1"/>
    <row r="309662" s="1" customFormat="1"/>
    <row r="309663" s="1" customFormat="1"/>
    <row r="309664" s="1" customFormat="1"/>
    <row r="309665" s="1" customFormat="1"/>
    <row r="309666" s="1" customFormat="1"/>
    <row r="309667" s="1" customFormat="1"/>
    <row r="309668" s="1" customFormat="1"/>
    <row r="309669" s="1" customFormat="1"/>
    <row r="309670" s="1" customFormat="1"/>
    <row r="309671" s="1" customFormat="1"/>
    <row r="309672" s="1" customFormat="1"/>
    <row r="309673" s="1" customFormat="1"/>
    <row r="309674" s="1" customFormat="1"/>
    <row r="309675" s="1" customFormat="1"/>
    <row r="309676" s="1" customFormat="1"/>
    <row r="309677" s="1" customFormat="1"/>
    <row r="309678" s="1" customFormat="1"/>
    <row r="309679" s="1" customFormat="1"/>
    <row r="309680" s="1" customFormat="1"/>
    <row r="309681" s="1" customFormat="1"/>
    <row r="309682" s="1" customFormat="1"/>
    <row r="309683" s="1" customFormat="1"/>
    <row r="309684" s="1" customFormat="1"/>
    <row r="309685" s="1" customFormat="1"/>
    <row r="309686" s="1" customFormat="1"/>
    <row r="309687" s="1" customFormat="1"/>
    <row r="309688" s="1" customFormat="1"/>
    <row r="309689" s="1" customFormat="1"/>
    <row r="309690" s="1" customFormat="1"/>
    <row r="309691" s="1" customFormat="1"/>
    <row r="309692" s="1" customFormat="1"/>
    <row r="309693" s="1" customFormat="1"/>
    <row r="309694" s="1" customFormat="1"/>
    <row r="309695" s="1" customFormat="1"/>
    <row r="309696" s="1" customFormat="1"/>
    <row r="309697" s="1" customFormat="1"/>
    <row r="309698" s="1" customFormat="1"/>
    <row r="309699" s="1" customFormat="1"/>
    <row r="309700" s="1" customFormat="1"/>
    <row r="309701" s="1" customFormat="1"/>
    <row r="309702" s="1" customFormat="1"/>
    <row r="309703" s="1" customFormat="1"/>
    <row r="309704" s="1" customFormat="1"/>
    <row r="309705" s="1" customFormat="1"/>
    <row r="309706" s="1" customFormat="1"/>
    <row r="309707" s="1" customFormat="1"/>
    <row r="309708" s="1" customFormat="1"/>
    <row r="309709" s="1" customFormat="1"/>
    <row r="309710" s="1" customFormat="1"/>
    <row r="309711" s="1" customFormat="1"/>
    <row r="309712" s="1" customFormat="1"/>
    <row r="309713" s="1" customFormat="1"/>
    <row r="309714" s="1" customFormat="1"/>
    <row r="309715" s="1" customFormat="1"/>
    <row r="309716" s="1" customFormat="1"/>
    <row r="309717" s="1" customFormat="1"/>
    <row r="309718" s="1" customFormat="1"/>
    <row r="309719" s="1" customFormat="1"/>
    <row r="309720" s="1" customFormat="1"/>
    <row r="309721" s="1" customFormat="1"/>
    <row r="309722" s="1" customFormat="1"/>
    <row r="309723" s="1" customFormat="1"/>
    <row r="309724" s="1" customFormat="1"/>
    <row r="309725" s="1" customFormat="1"/>
    <row r="309726" s="1" customFormat="1"/>
    <row r="309727" s="1" customFormat="1"/>
    <row r="309728" s="1" customFormat="1"/>
    <row r="309729" s="1" customFormat="1"/>
    <row r="309730" s="1" customFormat="1"/>
    <row r="309731" s="1" customFormat="1"/>
    <row r="309732" s="1" customFormat="1"/>
    <row r="309733" s="1" customFormat="1"/>
    <row r="309734" s="1" customFormat="1"/>
    <row r="309735" s="1" customFormat="1"/>
    <row r="309736" s="1" customFormat="1"/>
    <row r="309737" s="1" customFormat="1"/>
    <row r="309738" s="1" customFormat="1"/>
    <row r="309739" s="1" customFormat="1"/>
    <row r="309740" s="1" customFormat="1"/>
    <row r="309741" s="1" customFormat="1"/>
    <row r="309742" s="1" customFormat="1"/>
    <row r="309743" s="1" customFormat="1"/>
    <row r="309744" s="1" customFormat="1"/>
    <row r="309745" s="1" customFormat="1"/>
    <row r="309746" s="1" customFormat="1"/>
    <row r="309747" s="1" customFormat="1"/>
    <row r="309748" s="1" customFormat="1"/>
    <row r="309749" s="1" customFormat="1"/>
    <row r="309750" s="1" customFormat="1"/>
    <row r="309751" s="1" customFormat="1"/>
    <row r="309752" s="1" customFormat="1"/>
    <row r="309753" s="1" customFormat="1"/>
    <row r="309754" s="1" customFormat="1"/>
    <row r="309755" s="1" customFormat="1"/>
    <row r="309756" s="1" customFormat="1"/>
    <row r="309757" s="1" customFormat="1"/>
    <row r="309758" s="1" customFormat="1"/>
    <row r="309759" s="1" customFormat="1"/>
    <row r="309760" s="1" customFormat="1"/>
    <row r="309761" s="1" customFormat="1"/>
    <row r="309762" s="1" customFormat="1"/>
    <row r="309763" s="1" customFormat="1"/>
    <row r="309764" s="1" customFormat="1"/>
    <row r="309765" s="1" customFormat="1"/>
    <row r="309766" s="1" customFormat="1"/>
    <row r="309767" s="1" customFormat="1"/>
    <row r="309768" s="1" customFormat="1"/>
    <row r="309769" s="1" customFormat="1"/>
    <row r="309770" s="1" customFormat="1"/>
    <row r="309771" s="1" customFormat="1"/>
    <row r="309772" s="1" customFormat="1"/>
    <row r="309773" s="1" customFormat="1"/>
    <row r="309774" s="1" customFormat="1"/>
    <row r="309775" s="1" customFormat="1"/>
    <row r="309776" s="1" customFormat="1"/>
    <row r="309777" s="1" customFormat="1"/>
    <row r="309778" s="1" customFormat="1"/>
    <row r="309779" s="1" customFormat="1"/>
    <row r="309780" s="1" customFormat="1"/>
    <row r="309781" s="1" customFormat="1"/>
    <row r="309782" s="1" customFormat="1"/>
    <row r="309783" s="1" customFormat="1"/>
    <row r="309784" s="1" customFormat="1"/>
    <row r="309785" s="1" customFormat="1"/>
    <row r="309786" s="1" customFormat="1"/>
    <row r="309787" s="1" customFormat="1"/>
    <row r="309788" s="1" customFormat="1"/>
    <row r="309789" s="1" customFormat="1"/>
    <row r="309790" s="1" customFormat="1"/>
    <row r="309791" s="1" customFormat="1"/>
    <row r="309792" s="1" customFormat="1"/>
    <row r="309793" s="1" customFormat="1"/>
    <row r="309794" s="1" customFormat="1"/>
    <row r="309795" s="1" customFormat="1"/>
    <row r="309796" s="1" customFormat="1"/>
    <row r="309797" s="1" customFormat="1"/>
    <row r="309798" s="1" customFormat="1"/>
    <row r="309799" s="1" customFormat="1"/>
    <row r="309800" s="1" customFormat="1"/>
    <row r="309801" s="1" customFormat="1"/>
    <row r="309802" s="1" customFormat="1"/>
    <row r="309803" s="1" customFormat="1"/>
    <row r="309804" s="1" customFormat="1"/>
    <row r="309805" s="1" customFormat="1"/>
    <row r="309806" s="1" customFormat="1"/>
    <row r="309807" s="1" customFormat="1"/>
    <row r="309808" s="1" customFormat="1"/>
    <row r="309809" s="1" customFormat="1"/>
    <row r="309810" s="1" customFormat="1"/>
    <row r="309811" s="1" customFormat="1"/>
    <row r="309812" s="1" customFormat="1"/>
    <row r="309813" s="1" customFormat="1"/>
    <row r="309814" s="1" customFormat="1"/>
    <row r="309815" s="1" customFormat="1"/>
    <row r="309816" s="1" customFormat="1"/>
    <row r="309817" s="1" customFormat="1"/>
    <row r="309818" s="1" customFormat="1"/>
    <row r="309819" s="1" customFormat="1"/>
    <row r="309820" s="1" customFormat="1"/>
    <row r="309821" s="1" customFormat="1"/>
    <row r="309822" s="1" customFormat="1"/>
    <row r="309823" s="1" customFormat="1"/>
    <row r="309824" s="1" customFormat="1"/>
    <row r="309825" s="1" customFormat="1"/>
    <row r="309826" s="1" customFormat="1"/>
    <row r="309827" s="1" customFormat="1"/>
    <row r="309828" s="1" customFormat="1"/>
    <row r="309829" s="1" customFormat="1"/>
    <row r="309830" s="1" customFormat="1"/>
    <row r="309831" s="1" customFormat="1"/>
    <row r="309832" s="1" customFormat="1"/>
    <row r="309833" s="1" customFormat="1"/>
    <row r="309834" s="1" customFormat="1"/>
    <row r="309835" s="1" customFormat="1"/>
    <row r="309836" s="1" customFormat="1"/>
    <row r="309837" s="1" customFormat="1"/>
    <row r="309838" s="1" customFormat="1"/>
    <row r="309839" s="1" customFormat="1"/>
    <row r="309840" s="1" customFormat="1"/>
    <row r="309841" s="1" customFormat="1"/>
    <row r="309842" s="1" customFormat="1"/>
    <row r="309843" s="1" customFormat="1"/>
    <row r="309844" s="1" customFormat="1"/>
    <row r="309845" s="1" customFormat="1"/>
    <row r="309846" s="1" customFormat="1"/>
    <row r="309847" s="1" customFormat="1"/>
    <row r="309848" s="1" customFormat="1"/>
    <row r="309849" s="1" customFormat="1"/>
    <row r="309850" s="1" customFormat="1"/>
    <row r="309851" s="1" customFormat="1"/>
    <row r="309852" s="1" customFormat="1"/>
    <row r="309853" s="1" customFormat="1"/>
    <row r="309854" s="1" customFormat="1"/>
    <row r="309855" s="1" customFormat="1"/>
    <row r="309856" s="1" customFormat="1"/>
    <row r="309857" s="1" customFormat="1"/>
    <row r="309858" s="1" customFormat="1"/>
    <row r="309859" s="1" customFormat="1"/>
    <row r="309860" s="1" customFormat="1"/>
    <row r="309861" s="1" customFormat="1"/>
    <row r="309862" s="1" customFormat="1"/>
    <row r="309863" s="1" customFormat="1"/>
    <row r="309864" s="1" customFormat="1"/>
    <row r="309865" s="1" customFormat="1"/>
    <row r="309866" s="1" customFormat="1"/>
    <row r="309867" s="1" customFormat="1"/>
    <row r="309868" s="1" customFormat="1"/>
    <row r="309869" s="1" customFormat="1"/>
    <row r="309870" s="1" customFormat="1"/>
    <row r="309871" s="1" customFormat="1"/>
    <row r="309872" s="1" customFormat="1"/>
    <row r="309873" s="1" customFormat="1"/>
    <row r="309874" s="1" customFormat="1"/>
    <row r="309875" s="1" customFormat="1"/>
    <row r="309876" s="1" customFormat="1"/>
    <row r="309877" s="1" customFormat="1"/>
    <row r="309878" s="1" customFormat="1"/>
    <row r="309879" s="1" customFormat="1"/>
    <row r="309880" s="1" customFormat="1"/>
    <row r="309881" s="1" customFormat="1"/>
    <row r="309882" s="1" customFormat="1"/>
    <row r="309883" s="1" customFormat="1"/>
    <row r="309884" s="1" customFormat="1"/>
    <row r="309885" s="1" customFormat="1"/>
    <row r="309886" s="1" customFormat="1"/>
    <row r="309887" s="1" customFormat="1"/>
    <row r="309888" s="1" customFormat="1"/>
    <row r="309889" s="1" customFormat="1"/>
    <row r="309890" s="1" customFormat="1"/>
    <row r="309891" s="1" customFormat="1"/>
    <row r="309892" s="1" customFormat="1"/>
    <row r="309893" s="1" customFormat="1"/>
    <row r="309894" s="1" customFormat="1"/>
    <row r="309895" s="1" customFormat="1"/>
    <row r="309896" s="1" customFormat="1"/>
    <row r="309897" s="1" customFormat="1"/>
    <row r="309898" s="1" customFormat="1"/>
    <row r="309899" s="1" customFormat="1"/>
    <row r="309900" s="1" customFormat="1"/>
    <row r="309901" s="1" customFormat="1"/>
    <row r="309902" s="1" customFormat="1"/>
    <row r="309903" s="1" customFormat="1"/>
    <row r="309904" s="1" customFormat="1"/>
    <row r="309905" s="1" customFormat="1"/>
    <row r="309906" s="1" customFormat="1"/>
    <row r="309907" s="1" customFormat="1"/>
    <row r="309908" s="1" customFormat="1"/>
    <row r="309909" s="1" customFormat="1"/>
    <row r="309910" s="1" customFormat="1"/>
    <row r="309911" s="1" customFormat="1"/>
    <row r="309912" s="1" customFormat="1"/>
    <row r="309913" s="1" customFormat="1"/>
    <row r="309914" s="1" customFormat="1"/>
    <row r="309915" s="1" customFormat="1"/>
    <row r="309916" s="1" customFormat="1"/>
    <row r="309917" s="1" customFormat="1"/>
    <row r="309918" s="1" customFormat="1"/>
    <row r="309919" s="1" customFormat="1"/>
    <row r="309920" s="1" customFormat="1"/>
    <row r="309921" s="1" customFormat="1"/>
    <row r="309922" s="1" customFormat="1"/>
    <row r="309923" s="1" customFormat="1"/>
    <row r="309924" s="1" customFormat="1"/>
    <row r="309925" s="1" customFormat="1"/>
    <row r="309926" s="1" customFormat="1"/>
    <row r="309927" s="1" customFormat="1"/>
    <row r="309928" s="1" customFormat="1"/>
    <row r="309929" s="1" customFormat="1"/>
    <row r="309930" s="1" customFormat="1"/>
    <row r="309931" s="1" customFormat="1"/>
    <row r="309932" s="1" customFormat="1"/>
    <row r="309933" s="1" customFormat="1"/>
    <row r="309934" s="1" customFormat="1"/>
    <row r="309935" s="1" customFormat="1"/>
    <row r="309936" s="1" customFormat="1"/>
    <row r="309937" s="1" customFormat="1"/>
    <row r="309938" s="1" customFormat="1"/>
    <row r="309939" s="1" customFormat="1"/>
    <row r="309940" s="1" customFormat="1"/>
    <row r="309941" s="1" customFormat="1"/>
    <row r="309942" s="1" customFormat="1"/>
    <row r="309943" s="1" customFormat="1"/>
    <row r="309944" s="1" customFormat="1"/>
    <row r="309945" s="1" customFormat="1"/>
    <row r="309946" s="1" customFormat="1"/>
    <row r="309947" s="1" customFormat="1"/>
    <row r="309948" s="1" customFormat="1"/>
    <row r="309949" s="1" customFormat="1"/>
    <row r="309950" s="1" customFormat="1"/>
    <row r="309951" s="1" customFormat="1"/>
    <row r="309952" s="1" customFormat="1"/>
    <row r="309953" s="1" customFormat="1"/>
    <row r="309954" s="1" customFormat="1"/>
    <row r="309955" s="1" customFormat="1"/>
    <row r="309956" s="1" customFormat="1"/>
    <row r="309957" s="1" customFormat="1"/>
    <row r="309958" s="1" customFormat="1"/>
    <row r="309959" s="1" customFormat="1"/>
    <row r="309960" s="1" customFormat="1"/>
    <row r="309961" s="1" customFormat="1"/>
    <row r="309962" s="1" customFormat="1"/>
    <row r="309963" s="1" customFormat="1"/>
    <row r="309964" s="1" customFormat="1"/>
    <row r="309965" s="1" customFormat="1"/>
    <row r="309966" s="1" customFormat="1"/>
    <row r="309967" s="1" customFormat="1"/>
    <row r="309968" s="1" customFormat="1"/>
    <row r="309969" s="1" customFormat="1"/>
    <row r="309970" s="1" customFormat="1"/>
    <row r="309971" s="1" customFormat="1"/>
    <row r="309972" s="1" customFormat="1"/>
    <row r="309973" s="1" customFormat="1"/>
    <row r="309974" s="1" customFormat="1"/>
    <row r="309975" s="1" customFormat="1"/>
    <row r="309976" s="1" customFormat="1"/>
    <row r="309977" s="1" customFormat="1"/>
    <row r="309978" s="1" customFormat="1"/>
    <row r="309979" s="1" customFormat="1"/>
    <row r="309980" s="1" customFormat="1"/>
    <row r="309981" s="1" customFormat="1"/>
    <row r="309982" s="1" customFormat="1"/>
    <row r="309983" s="1" customFormat="1"/>
    <row r="309984" s="1" customFormat="1"/>
    <row r="309985" s="1" customFormat="1"/>
    <row r="309986" s="1" customFormat="1"/>
    <row r="309987" s="1" customFormat="1"/>
    <row r="309988" s="1" customFormat="1"/>
    <row r="309989" s="1" customFormat="1"/>
    <row r="309990" s="1" customFormat="1"/>
    <row r="309991" s="1" customFormat="1"/>
    <row r="309992" s="1" customFormat="1"/>
    <row r="309993" s="1" customFormat="1"/>
    <row r="309994" s="1" customFormat="1"/>
    <row r="309995" s="1" customFormat="1"/>
    <row r="309996" s="1" customFormat="1"/>
    <row r="309997" s="1" customFormat="1"/>
    <row r="309998" s="1" customFormat="1"/>
    <row r="309999" s="1" customFormat="1"/>
    <row r="310000" s="1" customFormat="1"/>
    <row r="310001" s="1" customFormat="1"/>
    <row r="310002" s="1" customFormat="1"/>
    <row r="310003" s="1" customFormat="1"/>
    <row r="310004" s="1" customFormat="1"/>
    <row r="310005" s="1" customFormat="1"/>
    <row r="310006" s="1" customFormat="1"/>
    <row r="310007" s="1" customFormat="1"/>
    <row r="310008" s="1" customFormat="1"/>
    <row r="310009" s="1" customFormat="1"/>
    <row r="310010" s="1" customFormat="1"/>
    <row r="310011" s="1" customFormat="1"/>
    <row r="310012" s="1" customFormat="1"/>
    <row r="310013" s="1" customFormat="1"/>
    <row r="310014" s="1" customFormat="1"/>
    <row r="310015" s="1" customFormat="1"/>
    <row r="310016" s="1" customFormat="1"/>
    <row r="310017" s="1" customFormat="1"/>
    <row r="310018" s="1" customFormat="1"/>
    <row r="310019" s="1" customFormat="1"/>
    <row r="310020" s="1" customFormat="1"/>
    <row r="310021" s="1" customFormat="1"/>
    <row r="310022" s="1" customFormat="1"/>
    <row r="310023" s="1" customFormat="1"/>
    <row r="310024" s="1" customFormat="1"/>
    <row r="310025" s="1" customFormat="1"/>
    <row r="310026" s="1" customFormat="1"/>
    <row r="310027" s="1" customFormat="1"/>
    <row r="310028" s="1" customFormat="1"/>
    <row r="310029" s="1" customFormat="1"/>
    <row r="310030" s="1" customFormat="1"/>
    <row r="310031" s="1" customFormat="1"/>
    <row r="310032" s="1" customFormat="1"/>
    <row r="310033" s="1" customFormat="1"/>
    <row r="310034" s="1" customFormat="1"/>
    <row r="310035" s="1" customFormat="1"/>
    <row r="310036" s="1" customFormat="1"/>
    <row r="310037" s="1" customFormat="1"/>
    <row r="310038" s="1" customFormat="1"/>
    <row r="310039" s="1" customFormat="1"/>
    <row r="310040" s="1" customFormat="1"/>
    <row r="310041" s="1" customFormat="1"/>
    <row r="310042" s="1" customFormat="1"/>
    <row r="310043" s="1" customFormat="1"/>
    <row r="310044" s="1" customFormat="1"/>
    <row r="310045" s="1" customFormat="1"/>
    <row r="310046" s="1" customFormat="1"/>
    <row r="310047" s="1" customFormat="1"/>
    <row r="310048" s="1" customFormat="1"/>
    <row r="310049" s="1" customFormat="1"/>
    <row r="310050" s="1" customFormat="1"/>
    <row r="310051" s="1" customFormat="1"/>
    <row r="310052" s="1" customFormat="1"/>
    <row r="310053" s="1" customFormat="1"/>
    <row r="310054" s="1" customFormat="1"/>
    <row r="310055" s="1" customFormat="1"/>
    <row r="310056" s="1" customFormat="1"/>
    <row r="310057" s="1" customFormat="1"/>
    <row r="310058" s="1" customFormat="1"/>
    <row r="310059" s="1" customFormat="1"/>
    <row r="310060" s="1" customFormat="1"/>
    <row r="310061" s="1" customFormat="1"/>
    <row r="310062" s="1" customFormat="1"/>
    <row r="310063" s="1" customFormat="1"/>
    <row r="310064" s="1" customFormat="1"/>
    <row r="310065" s="1" customFormat="1"/>
    <row r="310066" s="1" customFormat="1"/>
    <row r="310067" s="1" customFormat="1"/>
    <row r="310068" s="1" customFormat="1"/>
    <row r="310069" s="1" customFormat="1"/>
    <row r="310070" s="1" customFormat="1"/>
    <row r="310071" s="1" customFormat="1"/>
    <row r="310072" s="1" customFormat="1"/>
    <row r="310073" s="1" customFormat="1"/>
    <row r="310074" s="1" customFormat="1"/>
    <row r="310075" s="1" customFormat="1"/>
    <row r="310076" s="1" customFormat="1"/>
    <row r="310077" s="1" customFormat="1"/>
    <row r="310078" s="1" customFormat="1"/>
    <row r="310079" s="1" customFormat="1"/>
    <row r="310080" s="1" customFormat="1"/>
    <row r="310081" s="1" customFormat="1"/>
    <row r="310082" s="1" customFormat="1"/>
    <row r="310083" s="1" customFormat="1"/>
    <row r="310084" s="1" customFormat="1"/>
    <row r="310085" s="1" customFormat="1"/>
    <row r="310086" s="1" customFormat="1"/>
    <row r="310087" s="1" customFormat="1"/>
    <row r="310088" s="1" customFormat="1"/>
    <row r="310089" s="1" customFormat="1"/>
    <row r="310090" s="1" customFormat="1"/>
    <row r="310091" s="1" customFormat="1"/>
    <row r="310092" s="1" customFormat="1"/>
    <row r="310093" s="1" customFormat="1"/>
    <row r="310094" s="1" customFormat="1"/>
    <row r="310095" s="1" customFormat="1"/>
    <row r="310096" s="1" customFormat="1"/>
    <row r="310097" s="1" customFormat="1"/>
    <row r="310098" s="1" customFormat="1"/>
    <row r="310099" s="1" customFormat="1"/>
    <row r="310100" s="1" customFormat="1"/>
    <row r="310101" s="1" customFormat="1"/>
    <row r="310102" s="1" customFormat="1"/>
    <row r="310103" s="1" customFormat="1"/>
    <row r="310104" s="1" customFormat="1"/>
    <row r="310105" s="1" customFormat="1"/>
    <row r="310106" s="1" customFormat="1"/>
    <row r="310107" s="1" customFormat="1"/>
    <row r="310108" s="1" customFormat="1"/>
    <row r="310109" s="1" customFormat="1"/>
    <row r="310110" s="1" customFormat="1"/>
    <row r="310111" s="1" customFormat="1"/>
    <row r="310112" s="1" customFormat="1"/>
    <row r="310113" s="1" customFormat="1"/>
    <row r="310114" s="1" customFormat="1"/>
    <row r="310115" s="1" customFormat="1"/>
    <row r="310116" s="1" customFormat="1"/>
    <row r="310117" s="1" customFormat="1"/>
    <row r="310118" s="1" customFormat="1"/>
    <row r="310119" s="1" customFormat="1"/>
    <row r="310120" s="1" customFormat="1"/>
    <row r="310121" s="1" customFormat="1"/>
    <row r="310122" s="1" customFormat="1"/>
    <row r="310123" s="1" customFormat="1"/>
    <row r="310124" s="1" customFormat="1"/>
    <row r="310125" s="1" customFormat="1"/>
    <row r="310126" s="1" customFormat="1"/>
    <row r="310127" s="1" customFormat="1"/>
    <row r="310128" s="1" customFormat="1"/>
    <row r="310129" s="1" customFormat="1"/>
    <row r="310130" s="1" customFormat="1"/>
    <row r="310131" s="1" customFormat="1"/>
    <row r="310132" s="1" customFormat="1"/>
    <row r="310133" s="1" customFormat="1"/>
    <row r="310134" s="1" customFormat="1"/>
    <row r="310135" s="1" customFormat="1"/>
    <row r="310136" s="1" customFormat="1"/>
    <row r="310137" s="1" customFormat="1"/>
    <row r="310138" s="1" customFormat="1"/>
    <row r="310139" s="1" customFormat="1"/>
    <row r="310140" s="1" customFormat="1"/>
    <row r="310141" s="1" customFormat="1"/>
    <row r="310142" s="1" customFormat="1"/>
    <row r="310143" s="1" customFormat="1"/>
    <row r="310144" s="1" customFormat="1"/>
    <row r="310145" s="1" customFormat="1"/>
    <row r="310146" s="1" customFormat="1"/>
    <row r="310147" s="1" customFormat="1"/>
    <row r="310148" s="1" customFormat="1"/>
    <row r="310149" s="1" customFormat="1"/>
    <row r="310150" s="1" customFormat="1"/>
    <row r="310151" s="1" customFormat="1"/>
    <row r="310152" s="1" customFormat="1"/>
    <row r="310153" s="1" customFormat="1"/>
    <row r="310154" s="1" customFormat="1"/>
    <row r="310155" s="1" customFormat="1"/>
    <row r="310156" s="1" customFormat="1"/>
    <row r="310157" s="1" customFormat="1"/>
    <row r="310158" s="1" customFormat="1"/>
    <row r="310159" s="1" customFormat="1"/>
    <row r="310160" s="1" customFormat="1"/>
    <row r="310161" s="1" customFormat="1"/>
    <row r="310162" s="1" customFormat="1"/>
    <row r="310163" s="1" customFormat="1"/>
    <row r="310164" s="1" customFormat="1"/>
    <row r="310165" s="1" customFormat="1"/>
    <row r="310166" s="1" customFormat="1"/>
    <row r="310167" s="1" customFormat="1"/>
    <row r="310168" s="1" customFormat="1"/>
    <row r="310169" s="1" customFormat="1"/>
    <row r="310170" s="1" customFormat="1"/>
    <row r="310171" s="1" customFormat="1"/>
    <row r="310172" s="1" customFormat="1"/>
    <row r="310173" s="1" customFormat="1"/>
    <row r="310174" s="1" customFormat="1"/>
    <row r="310175" s="1" customFormat="1"/>
    <row r="310176" s="1" customFormat="1"/>
    <row r="310177" s="1" customFormat="1"/>
    <row r="310178" s="1" customFormat="1"/>
    <row r="310179" s="1" customFormat="1"/>
    <row r="310180" s="1" customFormat="1"/>
    <row r="310181" s="1" customFormat="1"/>
    <row r="310182" s="1" customFormat="1"/>
    <row r="310183" s="1" customFormat="1"/>
    <row r="310184" s="1" customFormat="1"/>
    <row r="310185" s="1" customFormat="1"/>
    <row r="310186" s="1" customFormat="1"/>
    <row r="310187" s="1" customFormat="1"/>
    <row r="310188" s="1" customFormat="1"/>
    <row r="310189" s="1" customFormat="1"/>
    <row r="310190" s="1" customFormat="1"/>
    <row r="310191" s="1" customFormat="1"/>
    <row r="310192" s="1" customFormat="1"/>
    <row r="310193" s="1" customFormat="1"/>
    <row r="310194" s="1" customFormat="1"/>
    <row r="310195" s="1" customFormat="1"/>
    <row r="310196" s="1" customFormat="1"/>
    <row r="310197" s="1" customFormat="1"/>
    <row r="310198" s="1" customFormat="1"/>
    <row r="310199" s="1" customFormat="1"/>
    <row r="310200" s="1" customFormat="1"/>
    <row r="310201" s="1" customFormat="1"/>
    <row r="310202" s="1" customFormat="1"/>
    <row r="310203" s="1" customFormat="1"/>
    <row r="310204" s="1" customFormat="1"/>
    <row r="310205" s="1" customFormat="1"/>
    <row r="310206" s="1" customFormat="1"/>
    <row r="310207" s="1" customFormat="1"/>
    <row r="310208" s="1" customFormat="1"/>
    <row r="310209" s="1" customFormat="1"/>
    <row r="310210" s="1" customFormat="1"/>
    <row r="310211" s="1" customFormat="1"/>
    <row r="310212" s="1" customFormat="1"/>
    <row r="310213" s="1" customFormat="1"/>
    <row r="310214" s="1" customFormat="1"/>
    <row r="310215" s="1" customFormat="1"/>
    <row r="310216" s="1" customFormat="1"/>
    <row r="310217" s="1" customFormat="1"/>
    <row r="310218" s="1" customFormat="1"/>
    <row r="310219" s="1" customFormat="1"/>
    <row r="310220" s="1" customFormat="1"/>
    <row r="310221" s="1" customFormat="1"/>
    <row r="310222" s="1" customFormat="1"/>
    <row r="310223" s="1" customFormat="1"/>
    <row r="310224" s="1" customFormat="1"/>
    <row r="310225" s="1" customFormat="1"/>
    <row r="310226" s="1" customFormat="1"/>
    <row r="310227" s="1" customFormat="1"/>
    <row r="310228" s="1" customFormat="1"/>
    <row r="310229" s="1" customFormat="1"/>
    <row r="310230" s="1" customFormat="1"/>
    <row r="310231" s="1" customFormat="1"/>
    <row r="310232" s="1" customFormat="1"/>
    <row r="310233" s="1" customFormat="1"/>
    <row r="310234" s="1" customFormat="1"/>
    <row r="310235" s="1" customFormat="1"/>
    <row r="310236" s="1" customFormat="1"/>
    <row r="310237" s="1" customFormat="1"/>
    <row r="310238" s="1" customFormat="1"/>
    <row r="310239" s="1" customFormat="1"/>
    <row r="310240" s="1" customFormat="1"/>
    <row r="310241" s="1" customFormat="1"/>
    <row r="310242" s="1" customFormat="1"/>
    <row r="310243" s="1" customFormat="1"/>
    <row r="310244" s="1" customFormat="1"/>
    <row r="310245" s="1" customFormat="1"/>
    <row r="310246" s="1" customFormat="1"/>
    <row r="310247" s="1" customFormat="1"/>
    <row r="310248" s="1" customFormat="1"/>
    <row r="310249" s="1" customFormat="1"/>
    <row r="310250" s="1" customFormat="1"/>
    <row r="310251" s="1" customFormat="1"/>
    <row r="310252" s="1" customFormat="1"/>
    <row r="310253" s="1" customFormat="1"/>
    <row r="310254" s="1" customFormat="1"/>
    <row r="310255" s="1" customFormat="1"/>
    <row r="310256" s="1" customFormat="1"/>
    <row r="310257" s="1" customFormat="1"/>
    <row r="310258" s="1" customFormat="1"/>
    <row r="310259" s="1" customFormat="1"/>
    <row r="310260" s="1" customFormat="1"/>
    <row r="310261" s="1" customFormat="1"/>
    <row r="310262" s="1" customFormat="1"/>
    <row r="310263" s="1" customFormat="1"/>
    <row r="310264" s="1" customFormat="1"/>
    <row r="310265" s="1" customFormat="1"/>
    <row r="310266" s="1" customFormat="1"/>
    <row r="310267" s="1" customFormat="1"/>
    <row r="310268" s="1" customFormat="1"/>
    <row r="310269" s="1" customFormat="1"/>
    <row r="310270" s="1" customFormat="1"/>
    <row r="310271" s="1" customFormat="1"/>
    <row r="310272" s="1" customFormat="1"/>
    <row r="310273" s="1" customFormat="1"/>
    <row r="310274" s="1" customFormat="1"/>
    <row r="310275" s="1" customFormat="1"/>
    <row r="310276" s="1" customFormat="1"/>
    <row r="310277" s="1" customFormat="1"/>
    <row r="310278" s="1" customFormat="1"/>
    <row r="310279" s="1" customFormat="1"/>
    <row r="310280" s="1" customFormat="1"/>
    <row r="310281" s="1" customFormat="1"/>
    <row r="310282" s="1" customFormat="1"/>
    <row r="310283" s="1" customFormat="1"/>
    <row r="310284" s="1" customFormat="1"/>
    <row r="310285" s="1" customFormat="1"/>
    <row r="310286" s="1" customFormat="1"/>
    <row r="310287" s="1" customFormat="1"/>
    <row r="310288" s="1" customFormat="1"/>
    <row r="310289" s="1" customFormat="1"/>
    <row r="310290" s="1" customFormat="1"/>
    <row r="310291" s="1" customFormat="1"/>
    <row r="310292" s="1" customFormat="1"/>
    <row r="310293" s="1" customFormat="1"/>
    <row r="310294" s="1" customFormat="1"/>
    <row r="310295" s="1" customFormat="1"/>
    <row r="310296" s="1" customFormat="1"/>
    <row r="310297" s="1" customFormat="1"/>
    <row r="310298" s="1" customFormat="1"/>
    <row r="310299" s="1" customFormat="1"/>
    <row r="310300" s="1" customFormat="1"/>
    <row r="310301" s="1" customFormat="1"/>
    <row r="310302" s="1" customFormat="1"/>
    <row r="310303" s="1" customFormat="1"/>
    <row r="310304" s="1" customFormat="1"/>
    <row r="310305" s="1" customFormat="1"/>
    <row r="310306" s="1" customFormat="1"/>
    <row r="310307" s="1" customFormat="1"/>
    <row r="310308" s="1" customFormat="1"/>
    <row r="310309" s="1" customFormat="1"/>
    <row r="310310" s="1" customFormat="1"/>
    <row r="310311" s="1" customFormat="1"/>
    <row r="310312" s="1" customFormat="1"/>
    <row r="310313" s="1" customFormat="1"/>
    <row r="310314" s="1" customFormat="1"/>
    <row r="310315" s="1" customFormat="1"/>
    <row r="310316" s="1" customFormat="1"/>
    <row r="310317" s="1" customFormat="1"/>
    <row r="310318" s="1" customFormat="1"/>
    <row r="310319" s="1" customFormat="1"/>
    <row r="310320" s="1" customFormat="1"/>
    <row r="310321" s="1" customFormat="1"/>
    <row r="310322" s="1" customFormat="1"/>
    <row r="310323" s="1" customFormat="1"/>
    <row r="310324" s="1" customFormat="1"/>
    <row r="310325" s="1" customFormat="1"/>
    <row r="310326" s="1" customFormat="1"/>
    <row r="310327" s="1" customFormat="1"/>
    <row r="310328" s="1" customFormat="1"/>
    <row r="310329" s="1" customFormat="1"/>
    <row r="310330" s="1" customFormat="1"/>
    <row r="310331" s="1" customFormat="1"/>
    <row r="310332" s="1" customFormat="1"/>
    <row r="310333" s="1" customFormat="1"/>
    <row r="310334" s="1" customFormat="1"/>
    <row r="310335" s="1" customFormat="1"/>
    <row r="310336" s="1" customFormat="1"/>
    <row r="310337" s="1" customFormat="1"/>
    <row r="310338" s="1" customFormat="1"/>
    <row r="310339" s="1" customFormat="1"/>
    <row r="310340" s="1" customFormat="1"/>
    <row r="310341" s="1" customFormat="1"/>
    <row r="310342" s="1" customFormat="1"/>
    <row r="310343" s="1" customFormat="1"/>
    <row r="310344" s="1" customFormat="1"/>
    <row r="310345" s="1" customFormat="1"/>
    <row r="310346" s="1" customFormat="1"/>
    <row r="310347" s="1" customFormat="1"/>
    <row r="310348" s="1" customFormat="1"/>
    <row r="310349" s="1" customFormat="1"/>
    <row r="310350" s="1" customFormat="1"/>
    <row r="310351" s="1" customFormat="1"/>
    <row r="310352" s="1" customFormat="1"/>
    <row r="310353" s="1" customFormat="1"/>
    <row r="310354" s="1" customFormat="1"/>
    <row r="310355" s="1" customFormat="1"/>
    <row r="310356" s="1" customFormat="1"/>
    <row r="310357" s="1" customFormat="1"/>
    <row r="310358" s="1" customFormat="1"/>
    <row r="310359" s="1" customFormat="1"/>
    <row r="310360" s="1" customFormat="1"/>
    <row r="310361" s="1" customFormat="1"/>
    <row r="310362" s="1" customFormat="1"/>
    <row r="310363" s="1" customFormat="1"/>
    <row r="310364" s="1" customFormat="1"/>
    <row r="310365" s="1" customFormat="1"/>
    <row r="310366" s="1" customFormat="1"/>
    <row r="310367" s="1" customFormat="1"/>
    <row r="310368" s="1" customFormat="1"/>
    <row r="310369" s="1" customFormat="1"/>
    <row r="310370" s="1" customFormat="1"/>
    <row r="310371" s="1" customFormat="1"/>
    <row r="310372" s="1" customFormat="1"/>
    <row r="310373" s="1" customFormat="1"/>
    <row r="310374" s="1" customFormat="1"/>
    <row r="310375" s="1" customFormat="1"/>
    <row r="310376" s="1" customFormat="1"/>
    <row r="310377" s="1" customFormat="1"/>
    <row r="310378" s="1" customFormat="1"/>
    <row r="310379" s="1" customFormat="1"/>
    <row r="310380" s="1" customFormat="1"/>
    <row r="310381" s="1" customFormat="1"/>
    <row r="310382" s="1" customFormat="1"/>
    <row r="310383" s="1" customFormat="1"/>
    <row r="310384" s="1" customFormat="1"/>
    <row r="310385" s="1" customFormat="1"/>
    <row r="310386" s="1" customFormat="1"/>
    <row r="310387" s="1" customFormat="1"/>
    <row r="310388" s="1" customFormat="1"/>
    <row r="310389" s="1" customFormat="1"/>
    <row r="310390" s="1" customFormat="1"/>
    <row r="310391" s="1" customFormat="1"/>
    <row r="310392" s="1" customFormat="1"/>
    <row r="310393" s="1" customFormat="1"/>
    <row r="310394" s="1" customFormat="1"/>
    <row r="310395" s="1" customFormat="1"/>
    <row r="310396" s="1" customFormat="1"/>
    <row r="310397" s="1" customFormat="1"/>
    <row r="310398" s="1" customFormat="1"/>
    <row r="310399" s="1" customFormat="1"/>
    <row r="310400" s="1" customFormat="1"/>
    <row r="310401" s="1" customFormat="1"/>
    <row r="310402" s="1" customFormat="1"/>
    <row r="310403" s="1" customFormat="1"/>
    <row r="310404" s="1" customFormat="1"/>
    <row r="310405" s="1" customFormat="1"/>
    <row r="310406" s="1" customFormat="1"/>
    <row r="310407" s="1" customFormat="1"/>
    <row r="310408" s="1" customFormat="1"/>
    <row r="310409" s="1" customFormat="1"/>
    <row r="310410" s="1" customFormat="1"/>
    <row r="310411" s="1" customFormat="1"/>
    <row r="310412" s="1" customFormat="1"/>
    <row r="310413" s="1" customFormat="1"/>
    <row r="310414" s="1" customFormat="1"/>
    <row r="310415" s="1" customFormat="1"/>
    <row r="310416" s="1" customFormat="1"/>
    <row r="310417" s="1" customFormat="1"/>
    <row r="310418" s="1" customFormat="1"/>
    <row r="310419" s="1" customFormat="1"/>
    <row r="310420" s="1" customFormat="1"/>
    <row r="310421" s="1" customFormat="1"/>
    <row r="310422" s="1" customFormat="1"/>
    <row r="310423" s="1" customFormat="1"/>
    <row r="310424" s="1" customFormat="1"/>
    <row r="310425" s="1" customFormat="1"/>
    <row r="310426" s="1" customFormat="1"/>
    <row r="310427" s="1" customFormat="1"/>
    <row r="310428" s="1" customFormat="1"/>
    <row r="310429" s="1" customFormat="1"/>
    <row r="310430" s="1" customFormat="1"/>
    <row r="310431" s="1" customFormat="1"/>
    <row r="310432" s="1" customFormat="1"/>
    <row r="310433" s="1" customFormat="1"/>
    <row r="310434" s="1" customFormat="1"/>
    <row r="310435" s="1" customFormat="1"/>
    <row r="310436" s="1" customFormat="1"/>
    <row r="310437" s="1" customFormat="1"/>
    <row r="310438" s="1" customFormat="1"/>
    <row r="310439" s="1" customFormat="1"/>
    <row r="310440" s="1" customFormat="1"/>
    <row r="310441" s="1" customFormat="1"/>
    <row r="310442" s="1" customFormat="1"/>
    <row r="310443" s="1" customFormat="1"/>
    <row r="310444" s="1" customFormat="1"/>
    <row r="310445" s="1" customFormat="1"/>
    <row r="310446" s="1" customFormat="1"/>
    <row r="310447" s="1" customFormat="1"/>
    <row r="310448" s="1" customFormat="1"/>
    <row r="310449" s="1" customFormat="1"/>
    <row r="310450" s="1" customFormat="1"/>
    <row r="310451" s="1" customFormat="1"/>
    <row r="310452" s="1" customFormat="1"/>
    <row r="310453" s="1" customFormat="1"/>
    <row r="310454" s="1" customFormat="1"/>
    <row r="310455" s="1" customFormat="1"/>
    <row r="310456" s="1" customFormat="1"/>
    <row r="310457" s="1" customFormat="1"/>
    <row r="310458" s="1" customFormat="1"/>
    <row r="310459" s="1" customFormat="1"/>
    <row r="310460" s="1" customFormat="1"/>
    <row r="310461" s="1" customFormat="1"/>
    <row r="310462" s="1" customFormat="1"/>
    <row r="310463" s="1" customFormat="1"/>
    <row r="310464" s="1" customFormat="1"/>
    <row r="310465" s="1" customFormat="1"/>
    <row r="310466" s="1" customFormat="1"/>
    <row r="310467" s="1" customFormat="1"/>
    <row r="310468" s="1" customFormat="1"/>
    <row r="310469" s="1" customFormat="1"/>
    <row r="310470" s="1" customFormat="1"/>
    <row r="310471" s="1" customFormat="1"/>
    <row r="310472" s="1" customFormat="1"/>
    <row r="310473" s="1" customFormat="1"/>
    <row r="310474" s="1" customFormat="1"/>
    <row r="310475" s="1" customFormat="1"/>
    <row r="310476" s="1" customFormat="1"/>
    <row r="310477" s="1" customFormat="1"/>
    <row r="310478" s="1" customFormat="1"/>
    <row r="310479" s="1" customFormat="1"/>
    <row r="310480" s="1" customFormat="1"/>
    <row r="310481" s="1" customFormat="1"/>
    <row r="310482" s="1" customFormat="1"/>
    <row r="310483" s="1" customFormat="1"/>
    <row r="310484" s="1" customFormat="1"/>
    <row r="310485" s="1" customFormat="1"/>
    <row r="310486" s="1" customFormat="1"/>
    <row r="310487" s="1" customFormat="1"/>
    <row r="310488" s="1" customFormat="1"/>
    <row r="310489" s="1" customFormat="1"/>
    <row r="310490" s="1" customFormat="1"/>
    <row r="310491" s="1" customFormat="1"/>
    <row r="310492" s="1" customFormat="1"/>
    <row r="310493" s="1" customFormat="1"/>
    <row r="310494" s="1" customFormat="1"/>
    <row r="310495" s="1" customFormat="1"/>
    <row r="310496" s="1" customFormat="1"/>
    <row r="310497" s="1" customFormat="1"/>
    <row r="310498" s="1" customFormat="1"/>
    <row r="310499" s="1" customFormat="1"/>
    <row r="310500" s="1" customFormat="1"/>
    <row r="310501" s="1" customFormat="1"/>
    <row r="310502" s="1" customFormat="1"/>
    <row r="310503" s="1" customFormat="1"/>
    <row r="310504" s="1" customFormat="1"/>
    <row r="310505" s="1" customFormat="1"/>
    <row r="310506" s="1" customFormat="1"/>
    <row r="310507" s="1" customFormat="1"/>
    <row r="310508" s="1" customFormat="1"/>
    <row r="310509" s="1" customFormat="1"/>
    <row r="310510" s="1" customFormat="1"/>
    <row r="310511" s="1" customFormat="1"/>
    <row r="310512" s="1" customFormat="1"/>
    <row r="310513" s="1" customFormat="1"/>
    <row r="310514" s="1" customFormat="1"/>
    <row r="310515" s="1" customFormat="1"/>
    <row r="310516" s="1" customFormat="1"/>
    <row r="310517" s="1" customFormat="1"/>
    <row r="310518" s="1" customFormat="1"/>
    <row r="310519" s="1" customFormat="1"/>
    <row r="310520" s="1" customFormat="1"/>
    <row r="310521" s="1" customFormat="1"/>
    <row r="310522" s="1" customFormat="1"/>
    <row r="310523" s="1" customFormat="1"/>
    <row r="310524" s="1" customFormat="1"/>
    <row r="310525" s="1" customFormat="1"/>
    <row r="310526" s="1" customFormat="1"/>
    <row r="310527" s="1" customFormat="1"/>
    <row r="310528" s="1" customFormat="1"/>
    <row r="310529" s="1" customFormat="1"/>
    <row r="310530" s="1" customFormat="1"/>
    <row r="310531" s="1" customFormat="1"/>
    <row r="310532" s="1" customFormat="1"/>
    <row r="310533" s="1" customFormat="1"/>
    <row r="310534" s="1" customFormat="1"/>
    <row r="310535" s="1" customFormat="1"/>
    <row r="310536" s="1" customFormat="1"/>
    <row r="310537" s="1" customFormat="1"/>
    <row r="310538" s="1" customFormat="1"/>
    <row r="310539" s="1" customFormat="1"/>
    <row r="310540" s="1" customFormat="1"/>
    <row r="310541" s="1" customFormat="1"/>
    <row r="310542" s="1" customFormat="1"/>
    <row r="310543" s="1" customFormat="1"/>
    <row r="310544" s="1" customFormat="1"/>
    <row r="310545" s="1" customFormat="1"/>
    <row r="310546" s="1" customFormat="1"/>
    <row r="310547" s="1" customFormat="1"/>
    <row r="310548" s="1" customFormat="1"/>
    <row r="310549" s="1" customFormat="1"/>
    <row r="310550" s="1" customFormat="1"/>
    <row r="310551" s="1" customFormat="1"/>
    <row r="310552" s="1" customFormat="1"/>
    <row r="310553" s="1" customFormat="1"/>
    <row r="310554" s="1" customFormat="1"/>
    <row r="310555" s="1" customFormat="1"/>
    <row r="310556" s="1" customFormat="1"/>
    <row r="310557" s="1" customFormat="1"/>
    <row r="310558" s="1" customFormat="1"/>
    <row r="310559" s="1" customFormat="1"/>
    <row r="310560" s="1" customFormat="1"/>
    <row r="310561" s="1" customFormat="1"/>
    <row r="310562" s="1" customFormat="1"/>
    <row r="310563" s="1" customFormat="1"/>
    <row r="310564" s="1" customFormat="1"/>
    <row r="310565" s="1" customFormat="1"/>
    <row r="310566" s="1" customFormat="1"/>
    <row r="310567" s="1" customFormat="1"/>
    <row r="310568" s="1" customFormat="1"/>
    <row r="310569" s="1" customFormat="1"/>
    <row r="310570" s="1" customFormat="1"/>
    <row r="310571" s="1" customFormat="1"/>
    <row r="310572" s="1" customFormat="1"/>
    <row r="310573" s="1" customFormat="1"/>
    <row r="310574" s="1" customFormat="1"/>
    <row r="310575" s="1" customFormat="1"/>
    <row r="310576" s="1" customFormat="1"/>
    <row r="310577" s="1" customFormat="1"/>
    <row r="310578" s="1" customFormat="1"/>
    <row r="310579" s="1" customFormat="1"/>
    <row r="310580" s="1" customFormat="1"/>
    <row r="310581" s="1" customFormat="1"/>
    <row r="310582" s="1" customFormat="1"/>
    <row r="310583" s="1" customFormat="1"/>
    <row r="310584" s="1" customFormat="1"/>
    <row r="310585" s="1" customFormat="1"/>
    <row r="310586" s="1" customFormat="1"/>
    <row r="310587" s="1" customFormat="1"/>
    <row r="310588" s="1" customFormat="1"/>
    <row r="310589" s="1" customFormat="1"/>
    <row r="310590" s="1" customFormat="1"/>
    <row r="310591" s="1" customFormat="1"/>
    <row r="310592" s="1" customFormat="1"/>
    <row r="310593" s="1" customFormat="1"/>
    <row r="310594" s="1" customFormat="1"/>
    <row r="310595" s="1" customFormat="1"/>
    <row r="310596" s="1" customFormat="1"/>
    <row r="310597" s="1" customFormat="1"/>
    <row r="310598" s="1" customFormat="1"/>
    <row r="310599" s="1" customFormat="1"/>
    <row r="310600" s="1" customFormat="1"/>
    <row r="310601" s="1" customFormat="1"/>
    <row r="310602" s="1" customFormat="1"/>
    <row r="310603" s="1" customFormat="1"/>
    <row r="310604" s="1" customFormat="1"/>
    <row r="310605" s="1" customFormat="1"/>
    <row r="310606" s="1" customFormat="1"/>
    <row r="310607" s="1" customFormat="1"/>
    <row r="310608" s="1" customFormat="1"/>
    <row r="310609" s="1" customFormat="1"/>
    <row r="310610" s="1" customFormat="1"/>
    <row r="310611" s="1" customFormat="1"/>
    <row r="310612" s="1" customFormat="1"/>
    <row r="310613" s="1" customFormat="1"/>
    <row r="310614" s="1" customFormat="1"/>
    <row r="310615" s="1" customFormat="1"/>
    <row r="310616" s="1" customFormat="1"/>
    <row r="310617" s="1" customFormat="1"/>
    <row r="310618" s="1" customFormat="1"/>
    <row r="310619" s="1" customFormat="1"/>
    <row r="310620" s="1" customFormat="1"/>
    <row r="310621" s="1" customFormat="1"/>
    <row r="310622" s="1" customFormat="1"/>
    <row r="310623" s="1" customFormat="1"/>
    <row r="310624" s="1" customFormat="1"/>
    <row r="310625" s="1" customFormat="1"/>
    <row r="310626" s="1" customFormat="1"/>
    <row r="310627" s="1" customFormat="1"/>
    <row r="310628" s="1" customFormat="1"/>
    <row r="310629" s="1" customFormat="1"/>
    <row r="310630" s="1" customFormat="1"/>
    <row r="310631" s="1" customFormat="1"/>
    <row r="310632" s="1" customFormat="1"/>
    <row r="310633" s="1" customFormat="1"/>
    <row r="310634" s="1" customFormat="1"/>
    <row r="310635" s="1" customFormat="1"/>
    <row r="310636" s="1" customFormat="1"/>
    <row r="310637" s="1" customFormat="1"/>
    <row r="310638" s="1" customFormat="1"/>
    <row r="310639" s="1" customFormat="1"/>
    <row r="310640" s="1" customFormat="1"/>
    <row r="310641" s="1" customFormat="1"/>
    <row r="310642" s="1" customFormat="1"/>
    <row r="310643" s="1" customFormat="1"/>
    <row r="310644" s="1" customFormat="1"/>
    <row r="310645" s="1" customFormat="1"/>
    <row r="310646" s="1" customFormat="1"/>
    <row r="310647" s="1" customFormat="1"/>
    <row r="310648" s="1" customFormat="1"/>
    <row r="310649" s="1" customFormat="1"/>
    <row r="310650" s="1" customFormat="1"/>
    <row r="310651" s="1" customFormat="1"/>
    <row r="310652" s="1" customFormat="1"/>
    <row r="310653" s="1" customFormat="1"/>
    <row r="310654" s="1" customFormat="1"/>
    <row r="310655" s="1" customFormat="1"/>
    <row r="310656" s="1" customFormat="1"/>
    <row r="310657" s="1" customFormat="1"/>
    <row r="310658" s="1" customFormat="1"/>
    <row r="310659" s="1" customFormat="1"/>
    <row r="310660" s="1" customFormat="1"/>
    <row r="310661" s="1" customFormat="1"/>
    <row r="310662" s="1" customFormat="1"/>
    <row r="310663" s="1" customFormat="1"/>
    <row r="310664" s="1" customFormat="1"/>
    <row r="310665" s="1" customFormat="1"/>
    <row r="310666" s="1" customFormat="1"/>
    <row r="310667" s="1" customFormat="1"/>
    <row r="310668" s="1" customFormat="1"/>
    <row r="310669" s="1" customFormat="1"/>
    <row r="310670" s="1" customFormat="1"/>
    <row r="310671" s="1" customFormat="1"/>
    <row r="310672" s="1" customFormat="1"/>
    <row r="310673" s="1" customFormat="1"/>
    <row r="310674" s="1" customFormat="1"/>
    <row r="310675" s="1" customFormat="1"/>
    <row r="310676" s="1" customFormat="1"/>
    <row r="310677" s="1" customFormat="1"/>
    <row r="310678" s="1" customFormat="1"/>
    <row r="310679" s="1" customFormat="1"/>
    <row r="310680" s="1" customFormat="1"/>
    <row r="310681" s="1" customFormat="1"/>
    <row r="310682" s="1" customFormat="1"/>
    <row r="310683" s="1" customFormat="1"/>
    <row r="310684" s="1" customFormat="1"/>
    <row r="310685" s="1" customFormat="1"/>
    <row r="310686" s="1" customFormat="1"/>
    <row r="310687" s="1" customFormat="1"/>
    <row r="310688" s="1" customFormat="1"/>
    <row r="310689" s="1" customFormat="1"/>
    <row r="310690" s="1" customFormat="1"/>
    <row r="310691" s="1" customFormat="1"/>
    <row r="310692" s="1" customFormat="1"/>
    <row r="310693" s="1" customFormat="1"/>
    <row r="310694" s="1" customFormat="1"/>
    <row r="310695" s="1" customFormat="1"/>
    <row r="310696" s="1" customFormat="1"/>
    <row r="310697" s="1" customFormat="1"/>
    <row r="310698" s="1" customFormat="1"/>
    <row r="310699" s="1" customFormat="1"/>
    <row r="310700" s="1" customFormat="1"/>
    <row r="310701" s="1" customFormat="1"/>
    <row r="310702" s="1" customFormat="1"/>
    <row r="310703" s="1" customFormat="1"/>
    <row r="310704" s="1" customFormat="1"/>
    <row r="310705" s="1" customFormat="1"/>
    <row r="310706" s="1" customFormat="1"/>
    <row r="310707" s="1" customFormat="1"/>
    <row r="310708" s="1" customFormat="1"/>
    <row r="310709" s="1" customFormat="1"/>
    <row r="310710" s="1" customFormat="1"/>
    <row r="310711" s="1" customFormat="1"/>
    <row r="310712" s="1" customFormat="1"/>
    <row r="310713" s="1" customFormat="1"/>
    <row r="310714" s="1" customFormat="1"/>
    <row r="310715" s="1" customFormat="1"/>
    <row r="310716" s="1" customFormat="1"/>
    <row r="310717" s="1" customFormat="1"/>
    <row r="310718" s="1" customFormat="1"/>
    <row r="310719" s="1" customFormat="1"/>
    <row r="310720" s="1" customFormat="1"/>
    <row r="310721" s="1" customFormat="1"/>
    <row r="310722" s="1" customFormat="1"/>
    <row r="310723" s="1" customFormat="1"/>
    <row r="310724" s="1" customFormat="1"/>
    <row r="310725" s="1" customFormat="1"/>
    <row r="310726" s="1" customFormat="1"/>
    <row r="310727" s="1" customFormat="1"/>
    <row r="310728" s="1" customFormat="1"/>
    <row r="310729" s="1" customFormat="1"/>
    <row r="310730" s="1" customFormat="1"/>
    <row r="310731" s="1" customFormat="1"/>
    <row r="310732" s="1" customFormat="1"/>
    <row r="310733" s="1" customFormat="1"/>
    <row r="310734" s="1" customFormat="1"/>
    <row r="310735" s="1" customFormat="1"/>
    <row r="310736" s="1" customFormat="1"/>
    <row r="310737" s="1" customFormat="1"/>
    <row r="310738" s="1" customFormat="1"/>
    <row r="310739" s="1" customFormat="1"/>
    <row r="310740" s="1" customFormat="1"/>
    <row r="310741" s="1" customFormat="1"/>
    <row r="310742" s="1" customFormat="1"/>
    <row r="310743" s="1" customFormat="1"/>
    <row r="310744" s="1" customFormat="1"/>
    <row r="310745" s="1" customFormat="1"/>
    <row r="310746" s="1" customFormat="1"/>
    <row r="310747" s="1" customFormat="1"/>
    <row r="310748" s="1" customFormat="1"/>
    <row r="310749" s="1" customFormat="1"/>
    <row r="310750" s="1" customFormat="1"/>
    <row r="310751" s="1" customFormat="1"/>
    <row r="310752" s="1" customFormat="1"/>
    <row r="310753" s="1" customFormat="1"/>
    <row r="310754" s="1" customFormat="1"/>
    <row r="310755" s="1" customFormat="1"/>
    <row r="310756" s="1" customFormat="1"/>
    <row r="310757" s="1" customFormat="1"/>
    <row r="310758" s="1" customFormat="1"/>
    <row r="310759" s="1" customFormat="1"/>
    <row r="310760" s="1" customFormat="1"/>
    <row r="310761" s="1" customFormat="1"/>
    <row r="310762" s="1" customFormat="1"/>
    <row r="310763" s="1" customFormat="1"/>
    <row r="310764" s="1" customFormat="1"/>
    <row r="310765" s="1" customFormat="1"/>
    <row r="310766" s="1" customFormat="1"/>
    <row r="310767" s="1" customFormat="1"/>
    <row r="310768" s="1" customFormat="1"/>
    <row r="310769" s="1" customFormat="1"/>
    <row r="310770" s="1" customFormat="1"/>
    <row r="310771" s="1" customFormat="1"/>
    <row r="310772" s="1" customFormat="1"/>
    <row r="310773" s="1" customFormat="1"/>
    <row r="310774" s="1" customFormat="1"/>
    <row r="310775" s="1" customFormat="1"/>
    <row r="310776" s="1" customFormat="1"/>
    <row r="310777" s="1" customFormat="1"/>
    <row r="310778" s="1" customFormat="1"/>
    <row r="310779" s="1" customFormat="1"/>
    <row r="310780" s="1" customFormat="1"/>
    <row r="310781" s="1" customFormat="1"/>
    <row r="310782" s="1" customFormat="1"/>
    <row r="310783" s="1" customFormat="1"/>
    <row r="310784" s="1" customFormat="1"/>
    <row r="310785" s="1" customFormat="1"/>
    <row r="310786" s="1" customFormat="1"/>
    <row r="310787" s="1" customFormat="1"/>
    <row r="310788" s="1" customFormat="1"/>
    <row r="310789" s="1" customFormat="1"/>
    <row r="310790" s="1" customFormat="1"/>
    <row r="310791" s="1" customFormat="1"/>
    <row r="310792" s="1" customFormat="1"/>
    <row r="310793" s="1" customFormat="1"/>
    <row r="310794" s="1" customFormat="1"/>
    <row r="310795" s="1" customFormat="1"/>
    <row r="310796" s="1" customFormat="1"/>
    <row r="310797" s="1" customFormat="1"/>
    <row r="310798" s="1" customFormat="1"/>
    <row r="310799" s="1" customFormat="1"/>
    <row r="310800" s="1" customFormat="1"/>
    <row r="310801" s="1" customFormat="1"/>
    <row r="310802" s="1" customFormat="1"/>
    <row r="310803" s="1" customFormat="1"/>
    <row r="310804" s="1" customFormat="1"/>
    <row r="310805" s="1" customFormat="1"/>
    <row r="310806" s="1" customFormat="1"/>
    <row r="310807" s="1" customFormat="1"/>
    <row r="310808" s="1" customFormat="1"/>
    <row r="310809" s="1" customFormat="1"/>
    <row r="310810" s="1" customFormat="1"/>
    <row r="310811" s="1" customFormat="1"/>
    <row r="310812" s="1" customFormat="1"/>
    <row r="310813" s="1" customFormat="1"/>
    <row r="310814" s="1" customFormat="1"/>
    <row r="310815" s="1" customFormat="1"/>
    <row r="310816" s="1" customFormat="1"/>
    <row r="310817" s="1" customFormat="1"/>
    <row r="310818" s="1" customFormat="1"/>
    <row r="310819" s="1" customFormat="1"/>
    <row r="310820" s="1" customFormat="1"/>
    <row r="310821" s="1" customFormat="1"/>
    <row r="310822" s="1" customFormat="1"/>
    <row r="310823" s="1" customFormat="1"/>
    <row r="310824" s="1" customFormat="1"/>
    <row r="310825" s="1" customFormat="1"/>
    <row r="310826" s="1" customFormat="1"/>
    <row r="310827" s="1" customFormat="1"/>
    <row r="310828" s="1" customFormat="1"/>
    <row r="310829" s="1" customFormat="1"/>
    <row r="310830" s="1" customFormat="1"/>
    <row r="310831" s="1" customFormat="1"/>
    <row r="310832" s="1" customFormat="1"/>
    <row r="310833" s="1" customFormat="1"/>
    <row r="310834" s="1" customFormat="1"/>
    <row r="310835" s="1" customFormat="1"/>
    <row r="310836" s="1" customFormat="1"/>
    <row r="310837" s="1" customFormat="1"/>
    <row r="310838" s="1" customFormat="1"/>
    <row r="310839" s="1" customFormat="1"/>
    <row r="310840" s="1" customFormat="1"/>
    <row r="310841" s="1" customFormat="1"/>
    <row r="310842" s="1" customFormat="1"/>
    <row r="310843" s="1" customFormat="1"/>
    <row r="310844" s="1" customFormat="1"/>
    <row r="310845" s="1" customFormat="1"/>
    <row r="310846" s="1" customFormat="1"/>
    <row r="310847" s="1" customFormat="1"/>
    <row r="310848" s="1" customFormat="1"/>
    <row r="310849" s="1" customFormat="1"/>
    <row r="310850" s="1" customFormat="1"/>
    <row r="310851" s="1" customFormat="1"/>
    <row r="310852" s="1" customFormat="1"/>
    <row r="310853" s="1" customFormat="1"/>
    <row r="310854" s="1" customFormat="1"/>
    <row r="310855" s="1" customFormat="1"/>
    <row r="310856" s="1" customFormat="1"/>
    <row r="310857" s="1" customFormat="1"/>
    <row r="310858" s="1" customFormat="1"/>
    <row r="310859" s="1" customFormat="1"/>
    <row r="310860" s="1" customFormat="1"/>
    <row r="310861" s="1" customFormat="1"/>
    <row r="310862" s="1" customFormat="1"/>
    <row r="310863" s="1" customFormat="1"/>
    <row r="310864" s="1" customFormat="1"/>
    <row r="310865" s="1" customFormat="1"/>
    <row r="310866" s="1" customFormat="1"/>
    <row r="310867" s="1" customFormat="1"/>
    <row r="310868" s="1" customFormat="1"/>
    <row r="310869" s="1" customFormat="1"/>
    <row r="310870" s="1" customFormat="1"/>
    <row r="310871" s="1" customFormat="1"/>
    <row r="310872" s="1" customFormat="1"/>
    <row r="310873" s="1" customFormat="1"/>
    <row r="310874" s="1" customFormat="1"/>
    <row r="310875" s="1" customFormat="1"/>
    <row r="310876" s="1" customFormat="1"/>
    <row r="310877" s="1" customFormat="1"/>
    <row r="310878" s="1" customFormat="1"/>
    <row r="310879" s="1" customFormat="1"/>
    <row r="310880" s="1" customFormat="1"/>
    <row r="310881" s="1" customFormat="1"/>
    <row r="310882" s="1" customFormat="1"/>
    <row r="310883" s="1" customFormat="1"/>
    <row r="310884" s="1" customFormat="1"/>
    <row r="310885" s="1" customFormat="1"/>
    <row r="310886" s="1" customFormat="1"/>
    <row r="310887" s="1" customFormat="1"/>
    <row r="310888" s="1" customFormat="1"/>
    <row r="310889" s="1" customFormat="1"/>
    <row r="310890" s="1" customFormat="1"/>
    <row r="310891" s="1" customFormat="1"/>
    <row r="310892" s="1" customFormat="1"/>
    <row r="310893" s="1" customFormat="1"/>
    <row r="310894" s="1" customFormat="1"/>
    <row r="310895" s="1" customFormat="1"/>
    <row r="310896" s="1" customFormat="1"/>
    <row r="310897" s="1" customFormat="1"/>
    <row r="310898" s="1" customFormat="1"/>
    <row r="310899" s="1" customFormat="1"/>
    <row r="310900" s="1" customFormat="1"/>
    <row r="310901" s="1" customFormat="1"/>
    <row r="310902" s="1" customFormat="1"/>
    <row r="310903" s="1" customFormat="1"/>
    <row r="310904" s="1" customFormat="1"/>
    <row r="310905" s="1" customFormat="1"/>
    <row r="310906" s="1" customFormat="1"/>
    <row r="310907" s="1" customFormat="1"/>
    <row r="310908" s="1" customFormat="1"/>
    <row r="310909" s="1" customFormat="1"/>
    <row r="310910" s="1" customFormat="1"/>
    <row r="310911" s="1" customFormat="1"/>
    <row r="310912" s="1" customFormat="1"/>
    <row r="310913" s="1" customFormat="1"/>
    <row r="310914" s="1" customFormat="1"/>
    <row r="310915" s="1" customFormat="1"/>
    <row r="310916" s="1" customFormat="1"/>
    <row r="310917" s="1" customFormat="1"/>
    <row r="310918" s="1" customFormat="1"/>
    <row r="310919" s="1" customFormat="1"/>
    <row r="310920" s="1" customFormat="1"/>
    <row r="310921" s="1" customFormat="1"/>
    <row r="310922" s="1" customFormat="1"/>
    <row r="310923" s="1" customFormat="1"/>
    <row r="310924" s="1" customFormat="1"/>
    <row r="310925" s="1" customFormat="1"/>
    <row r="310926" s="1" customFormat="1"/>
    <row r="310927" s="1" customFormat="1"/>
    <row r="310928" s="1" customFormat="1"/>
    <row r="310929" s="1" customFormat="1"/>
    <row r="310930" s="1" customFormat="1"/>
    <row r="310931" s="1" customFormat="1"/>
    <row r="310932" s="1" customFormat="1"/>
    <row r="310933" s="1" customFormat="1"/>
    <row r="310934" s="1" customFormat="1"/>
    <row r="310935" s="1" customFormat="1"/>
    <row r="310936" s="1" customFormat="1"/>
    <row r="310937" s="1" customFormat="1"/>
    <row r="310938" s="1" customFormat="1"/>
    <row r="310939" s="1" customFormat="1"/>
    <row r="310940" s="1" customFormat="1"/>
    <row r="310941" s="1" customFormat="1"/>
    <row r="310942" s="1" customFormat="1"/>
    <row r="310943" s="1" customFormat="1"/>
    <row r="310944" s="1" customFormat="1"/>
    <row r="310945" s="1" customFormat="1"/>
    <row r="310946" s="1" customFormat="1"/>
    <row r="310947" s="1" customFormat="1"/>
    <row r="310948" s="1" customFormat="1"/>
    <row r="310949" s="1" customFormat="1"/>
    <row r="310950" s="1" customFormat="1"/>
    <row r="310951" s="1" customFormat="1"/>
    <row r="310952" s="1" customFormat="1"/>
    <row r="310953" s="1" customFormat="1"/>
    <row r="310954" s="1" customFormat="1"/>
    <row r="310955" s="1" customFormat="1"/>
    <row r="310956" s="1" customFormat="1"/>
    <row r="310957" s="1" customFormat="1"/>
    <row r="310958" s="1" customFormat="1"/>
    <row r="310959" s="1" customFormat="1"/>
    <row r="310960" s="1" customFormat="1"/>
    <row r="310961" s="1" customFormat="1"/>
    <row r="310962" s="1" customFormat="1"/>
    <row r="310963" s="1" customFormat="1"/>
    <row r="310964" s="1" customFormat="1"/>
    <row r="310965" s="1" customFormat="1"/>
    <row r="310966" s="1" customFormat="1"/>
    <row r="310967" s="1" customFormat="1"/>
    <row r="310968" s="1" customFormat="1"/>
    <row r="310969" s="1" customFormat="1"/>
    <row r="310970" s="1" customFormat="1"/>
    <row r="310971" s="1" customFormat="1"/>
    <row r="310972" s="1" customFormat="1"/>
    <row r="310973" s="1" customFormat="1"/>
    <row r="310974" s="1" customFormat="1"/>
    <row r="310975" s="1" customFormat="1"/>
    <row r="310976" s="1" customFormat="1"/>
    <row r="310977" s="1" customFormat="1"/>
    <row r="310978" s="1" customFormat="1"/>
    <row r="310979" s="1" customFormat="1"/>
    <row r="310980" s="1" customFormat="1"/>
    <row r="310981" s="1" customFormat="1"/>
    <row r="310982" s="1" customFormat="1"/>
    <row r="310983" s="1" customFormat="1"/>
    <row r="310984" s="1" customFormat="1"/>
    <row r="310985" s="1" customFormat="1"/>
    <row r="310986" s="1" customFormat="1"/>
    <row r="310987" s="1" customFormat="1"/>
    <row r="310988" s="1" customFormat="1"/>
    <row r="310989" s="1" customFormat="1"/>
    <row r="310990" s="1" customFormat="1"/>
    <row r="310991" s="1" customFormat="1"/>
    <row r="310992" s="1" customFormat="1"/>
    <row r="310993" s="1" customFormat="1"/>
    <row r="310994" s="1" customFormat="1"/>
    <row r="310995" s="1" customFormat="1"/>
    <row r="310996" s="1" customFormat="1"/>
    <row r="310997" s="1" customFormat="1"/>
    <row r="310998" s="1" customFormat="1"/>
    <row r="310999" s="1" customFormat="1"/>
    <row r="311000" s="1" customFormat="1"/>
    <row r="311001" s="1" customFormat="1"/>
    <row r="311002" s="1" customFormat="1"/>
    <row r="311003" s="1" customFormat="1"/>
    <row r="311004" s="1" customFormat="1"/>
    <row r="311005" s="1" customFormat="1"/>
    <row r="311006" s="1" customFormat="1"/>
    <row r="311007" s="1" customFormat="1"/>
    <row r="311008" s="1" customFormat="1"/>
    <row r="311009" s="1" customFormat="1"/>
    <row r="311010" s="1" customFormat="1"/>
    <row r="311011" s="1" customFormat="1"/>
    <row r="311012" s="1" customFormat="1"/>
    <row r="311013" s="1" customFormat="1"/>
    <row r="311014" s="1" customFormat="1"/>
    <row r="311015" s="1" customFormat="1"/>
    <row r="311016" s="1" customFormat="1"/>
    <row r="311017" s="1" customFormat="1"/>
    <row r="311018" s="1" customFormat="1"/>
    <row r="311019" s="1" customFormat="1"/>
    <row r="311020" s="1" customFormat="1"/>
    <row r="311021" s="1" customFormat="1"/>
    <row r="311022" s="1" customFormat="1"/>
    <row r="311023" s="1" customFormat="1"/>
    <row r="311024" s="1" customFormat="1"/>
    <row r="311025" s="1" customFormat="1"/>
    <row r="311026" s="1" customFormat="1"/>
    <row r="311027" s="1" customFormat="1"/>
    <row r="311028" s="1" customFormat="1"/>
    <row r="311029" s="1" customFormat="1"/>
    <row r="311030" s="1" customFormat="1"/>
    <row r="311031" s="1" customFormat="1"/>
    <row r="311032" s="1" customFormat="1"/>
    <row r="311033" s="1" customFormat="1"/>
    <row r="311034" s="1" customFormat="1"/>
    <row r="311035" s="1" customFormat="1"/>
    <row r="311036" s="1" customFormat="1"/>
    <row r="311037" s="1" customFormat="1"/>
    <row r="311038" s="1" customFormat="1"/>
    <row r="311039" s="1" customFormat="1"/>
    <row r="311040" s="1" customFormat="1"/>
    <row r="311041" s="1" customFormat="1"/>
    <row r="311042" s="1" customFormat="1"/>
    <row r="311043" s="1" customFormat="1"/>
    <row r="311044" s="1" customFormat="1"/>
    <row r="311045" s="1" customFormat="1"/>
    <row r="311046" s="1" customFormat="1"/>
    <row r="311047" s="1" customFormat="1"/>
    <row r="311048" s="1" customFormat="1"/>
    <row r="311049" s="1" customFormat="1"/>
    <row r="311050" s="1" customFormat="1"/>
    <row r="311051" s="1" customFormat="1"/>
    <row r="311052" s="1" customFormat="1"/>
    <row r="311053" s="1" customFormat="1"/>
    <row r="311054" s="1" customFormat="1"/>
    <row r="311055" s="1" customFormat="1"/>
    <row r="311056" s="1" customFormat="1"/>
    <row r="311057" s="1" customFormat="1"/>
    <row r="311058" s="1" customFormat="1"/>
    <row r="311059" s="1" customFormat="1"/>
    <row r="311060" s="1" customFormat="1"/>
    <row r="311061" s="1" customFormat="1"/>
    <row r="311062" s="1" customFormat="1"/>
    <row r="311063" s="1" customFormat="1"/>
    <row r="311064" s="1" customFormat="1"/>
    <row r="311065" s="1" customFormat="1"/>
    <row r="311066" s="1" customFormat="1"/>
    <row r="311067" s="1" customFormat="1"/>
    <row r="311068" s="1" customFormat="1"/>
    <row r="311069" s="1" customFormat="1"/>
    <row r="311070" s="1" customFormat="1"/>
    <row r="311071" s="1" customFormat="1"/>
    <row r="311072" s="1" customFormat="1"/>
    <row r="311073" s="1" customFormat="1"/>
    <row r="311074" s="1" customFormat="1"/>
    <row r="311075" s="1" customFormat="1"/>
    <row r="311076" s="1" customFormat="1"/>
    <row r="311077" s="1" customFormat="1"/>
    <row r="311078" s="1" customFormat="1"/>
    <row r="311079" s="1" customFormat="1"/>
    <row r="311080" s="1" customFormat="1"/>
    <row r="311081" s="1" customFormat="1"/>
    <row r="311082" s="1" customFormat="1"/>
    <row r="311083" s="1" customFormat="1"/>
    <row r="311084" s="1" customFormat="1"/>
    <row r="311085" s="1" customFormat="1"/>
    <row r="311086" s="1" customFormat="1"/>
    <row r="311087" s="1" customFormat="1"/>
    <row r="311088" s="1" customFormat="1"/>
    <row r="311089" s="1" customFormat="1"/>
    <row r="311090" s="1" customFormat="1"/>
    <row r="311091" s="1" customFormat="1"/>
    <row r="311092" s="1" customFormat="1"/>
    <row r="311093" s="1" customFormat="1"/>
    <row r="311094" s="1" customFormat="1"/>
    <row r="311095" s="1" customFormat="1"/>
    <row r="311096" s="1" customFormat="1"/>
    <row r="311097" s="1" customFormat="1"/>
    <row r="311098" s="1" customFormat="1"/>
    <row r="311099" s="1" customFormat="1"/>
    <row r="311100" s="1" customFormat="1"/>
    <row r="311101" s="1" customFormat="1"/>
    <row r="311102" s="1" customFormat="1"/>
    <row r="311103" s="1" customFormat="1"/>
    <row r="311104" s="1" customFormat="1"/>
    <row r="311105" s="1" customFormat="1"/>
    <row r="311106" s="1" customFormat="1"/>
    <row r="311107" s="1" customFormat="1"/>
    <row r="311108" s="1" customFormat="1"/>
    <row r="311109" s="1" customFormat="1"/>
    <row r="311110" s="1" customFormat="1"/>
    <row r="311111" s="1" customFormat="1"/>
    <row r="311112" s="1" customFormat="1"/>
    <row r="311113" s="1" customFormat="1"/>
    <row r="311114" s="1" customFormat="1"/>
    <row r="311115" s="1" customFormat="1"/>
    <row r="311116" s="1" customFormat="1"/>
    <row r="311117" s="1" customFormat="1"/>
    <row r="311118" s="1" customFormat="1"/>
    <row r="311119" s="1" customFormat="1"/>
    <row r="311120" s="1" customFormat="1"/>
    <row r="311121" s="1" customFormat="1"/>
    <row r="311122" s="1" customFormat="1"/>
    <row r="311123" s="1" customFormat="1"/>
    <row r="311124" s="1" customFormat="1"/>
    <row r="311125" s="1" customFormat="1"/>
    <row r="311126" s="1" customFormat="1"/>
    <row r="311127" s="1" customFormat="1"/>
    <row r="311128" s="1" customFormat="1"/>
    <row r="311129" s="1" customFormat="1"/>
    <row r="311130" s="1" customFormat="1"/>
    <row r="311131" s="1" customFormat="1"/>
    <row r="311132" s="1" customFormat="1"/>
    <row r="311133" s="1" customFormat="1"/>
    <row r="311134" s="1" customFormat="1"/>
    <row r="311135" s="1" customFormat="1"/>
    <row r="311136" s="1" customFormat="1"/>
    <row r="311137" s="1" customFormat="1"/>
    <row r="311138" s="1" customFormat="1"/>
    <row r="311139" s="1" customFormat="1"/>
    <row r="311140" s="1" customFormat="1"/>
    <row r="311141" s="1" customFormat="1"/>
    <row r="311142" s="1" customFormat="1"/>
    <row r="311143" s="1" customFormat="1"/>
    <row r="311144" s="1" customFormat="1"/>
    <row r="311145" s="1" customFormat="1"/>
    <row r="311146" s="1" customFormat="1"/>
    <row r="311147" s="1" customFormat="1"/>
    <row r="311148" s="1" customFormat="1"/>
    <row r="311149" s="1" customFormat="1"/>
    <row r="311150" s="1" customFormat="1"/>
    <row r="311151" s="1" customFormat="1"/>
    <row r="311152" s="1" customFormat="1"/>
    <row r="311153" s="1" customFormat="1"/>
    <row r="311154" s="1" customFormat="1"/>
    <row r="311155" s="1" customFormat="1"/>
    <row r="311156" s="1" customFormat="1"/>
    <row r="311157" s="1" customFormat="1"/>
    <row r="311158" s="1" customFormat="1"/>
    <row r="311159" s="1" customFormat="1"/>
    <row r="311160" s="1" customFormat="1"/>
    <row r="311161" s="1" customFormat="1"/>
    <row r="311162" s="1" customFormat="1"/>
    <row r="311163" s="1" customFormat="1"/>
    <row r="311164" s="1" customFormat="1"/>
    <row r="311165" s="1" customFormat="1"/>
    <row r="311166" s="1" customFormat="1"/>
    <row r="311167" s="1" customFormat="1"/>
    <row r="311168" s="1" customFormat="1"/>
    <row r="311169" s="1" customFormat="1"/>
    <row r="311170" s="1" customFormat="1"/>
    <row r="311171" s="1" customFormat="1"/>
    <row r="311172" s="1" customFormat="1"/>
    <row r="311173" s="1" customFormat="1"/>
    <row r="311174" s="1" customFormat="1"/>
    <row r="311175" s="1" customFormat="1"/>
    <row r="311176" s="1" customFormat="1"/>
    <row r="311177" s="1" customFormat="1"/>
    <row r="311178" s="1" customFormat="1"/>
    <row r="311179" s="1" customFormat="1"/>
    <row r="311180" s="1" customFormat="1"/>
    <row r="311181" s="1" customFormat="1"/>
    <row r="311182" s="1" customFormat="1"/>
    <row r="311183" s="1" customFormat="1"/>
    <row r="311184" s="1" customFormat="1"/>
    <row r="311185" s="1" customFormat="1"/>
    <row r="311186" s="1" customFormat="1"/>
    <row r="311187" s="1" customFormat="1"/>
    <row r="311188" s="1" customFormat="1"/>
    <row r="311189" s="1" customFormat="1"/>
    <row r="311190" s="1" customFormat="1"/>
    <row r="311191" s="1" customFormat="1"/>
    <row r="311192" s="1" customFormat="1"/>
    <row r="311193" s="1" customFormat="1"/>
    <row r="311194" s="1" customFormat="1"/>
    <row r="311195" s="1" customFormat="1"/>
    <row r="311196" s="1" customFormat="1"/>
    <row r="311197" s="1" customFormat="1"/>
    <row r="311198" s="1" customFormat="1"/>
    <row r="311199" s="1" customFormat="1"/>
    <row r="311200" s="1" customFormat="1"/>
    <row r="311201" s="1" customFormat="1"/>
    <row r="311202" s="1" customFormat="1"/>
    <row r="311203" s="1" customFormat="1"/>
    <row r="311204" s="1" customFormat="1"/>
    <row r="311205" s="1" customFormat="1"/>
    <row r="311206" s="1" customFormat="1"/>
    <row r="311207" s="1" customFormat="1"/>
    <row r="311208" s="1" customFormat="1"/>
    <row r="311209" s="1" customFormat="1"/>
    <row r="311210" s="1" customFormat="1"/>
    <row r="311211" s="1" customFormat="1"/>
    <row r="311212" s="1" customFormat="1"/>
    <row r="311213" s="1" customFormat="1"/>
    <row r="311214" s="1" customFormat="1"/>
    <row r="311215" s="1" customFormat="1"/>
    <row r="311216" s="1" customFormat="1"/>
    <row r="311217" s="1" customFormat="1"/>
    <row r="311218" s="1" customFormat="1"/>
    <row r="311219" s="1" customFormat="1"/>
    <row r="311220" s="1" customFormat="1"/>
    <row r="311221" s="1" customFormat="1"/>
    <row r="311222" s="1" customFormat="1"/>
    <row r="311223" s="1" customFormat="1"/>
    <row r="311224" s="1" customFormat="1"/>
    <row r="311225" s="1" customFormat="1"/>
    <row r="311226" s="1" customFormat="1"/>
    <row r="311227" s="1" customFormat="1"/>
    <row r="311228" s="1" customFormat="1"/>
    <row r="311229" s="1" customFormat="1"/>
    <row r="311230" s="1" customFormat="1"/>
    <row r="311231" s="1" customFormat="1"/>
    <row r="311232" s="1" customFormat="1"/>
    <row r="311233" s="1" customFormat="1"/>
    <row r="311234" s="1" customFormat="1"/>
    <row r="311235" s="1" customFormat="1"/>
    <row r="311236" s="1" customFormat="1"/>
    <row r="311237" s="1" customFormat="1"/>
    <row r="311238" s="1" customFormat="1"/>
    <row r="311239" s="1" customFormat="1"/>
    <row r="311240" s="1" customFormat="1"/>
    <row r="311241" s="1" customFormat="1"/>
    <row r="311242" s="1" customFormat="1"/>
    <row r="311243" s="1" customFormat="1"/>
    <row r="311244" s="1" customFormat="1"/>
    <row r="311245" s="1" customFormat="1"/>
    <row r="311246" s="1" customFormat="1"/>
    <row r="311247" s="1" customFormat="1"/>
    <row r="311248" s="1" customFormat="1"/>
    <row r="311249" s="1" customFormat="1"/>
    <row r="311250" s="1" customFormat="1"/>
    <row r="311251" s="1" customFormat="1"/>
    <row r="311252" s="1" customFormat="1"/>
    <row r="311253" s="1" customFormat="1"/>
    <row r="311254" s="1" customFormat="1"/>
    <row r="311255" s="1" customFormat="1"/>
    <row r="311256" s="1" customFormat="1"/>
    <row r="311257" s="1" customFormat="1"/>
    <row r="311258" s="1" customFormat="1"/>
    <row r="311259" s="1" customFormat="1"/>
    <row r="311260" s="1" customFormat="1"/>
    <row r="311261" s="1" customFormat="1"/>
    <row r="311262" s="1" customFormat="1"/>
    <row r="311263" s="1" customFormat="1"/>
    <row r="311264" s="1" customFormat="1"/>
    <row r="311265" s="1" customFormat="1"/>
    <row r="311266" s="1" customFormat="1"/>
    <row r="311267" s="1" customFormat="1"/>
    <row r="311268" s="1" customFormat="1"/>
    <row r="311269" s="1" customFormat="1"/>
    <row r="311270" s="1" customFormat="1"/>
    <row r="311271" s="1" customFormat="1"/>
    <row r="311272" s="1" customFormat="1"/>
    <row r="311273" s="1" customFormat="1"/>
    <row r="311274" s="1" customFormat="1"/>
    <row r="311275" s="1" customFormat="1"/>
    <row r="311276" s="1" customFormat="1"/>
    <row r="311277" s="1" customFormat="1"/>
    <row r="311278" s="1" customFormat="1"/>
    <row r="311279" s="1" customFormat="1"/>
    <row r="311280" s="1" customFormat="1"/>
    <row r="311281" s="1" customFormat="1"/>
    <row r="311282" s="1" customFormat="1"/>
    <row r="311283" s="1" customFormat="1"/>
    <row r="311284" s="1" customFormat="1"/>
    <row r="311285" s="1" customFormat="1"/>
    <row r="311286" s="1" customFormat="1"/>
    <row r="311287" s="1" customFormat="1"/>
    <row r="311288" s="1" customFormat="1"/>
    <row r="311289" s="1" customFormat="1"/>
    <row r="311290" s="1" customFormat="1"/>
    <row r="311291" s="1" customFormat="1"/>
    <row r="311292" s="1" customFormat="1"/>
    <row r="311293" s="1" customFormat="1"/>
    <row r="311294" s="1" customFormat="1"/>
    <row r="311295" s="1" customFormat="1"/>
    <row r="311296" s="1" customFormat="1"/>
    <row r="311297" s="1" customFormat="1"/>
    <row r="311298" s="1" customFormat="1"/>
    <row r="311299" s="1" customFormat="1"/>
    <row r="311300" s="1" customFormat="1"/>
    <row r="311301" s="1" customFormat="1"/>
    <row r="311302" s="1" customFormat="1"/>
    <row r="311303" s="1" customFormat="1"/>
    <row r="311304" s="1" customFormat="1"/>
    <row r="311305" s="1" customFormat="1"/>
    <row r="311306" s="1" customFormat="1"/>
    <row r="311307" s="1" customFormat="1"/>
    <row r="311308" s="1" customFormat="1"/>
    <row r="311309" s="1" customFormat="1"/>
    <row r="311310" s="1" customFormat="1"/>
    <row r="311311" s="1" customFormat="1"/>
    <row r="311312" s="1" customFormat="1"/>
    <row r="311313" s="1" customFormat="1"/>
    <row r="311314" s="1" customFormat="1"/>
    <row r="311315" s="1" customFormat="1"/>
    <row r="311316" s="1" customFormat="1"/>
    <row r="311317" s="1" customFormat="1"/>
    <row r="311318" s="1" customFormat="1"/>
    <row r="311319" s="1" customFormat="1"/>
    <row r="311320" s="1" customFormat="1"/>
    <row r="311321" s="1" customFormat="1"/>
    <row r="311322" s="1" customFormat="1"/>
    <row r="311323" s="1" customFormat="1"/>
    <row r="311324" s="1" customFormat="1"/>
    <row r="311325" s="1" customFormat="1"/>
    <row r="311326" s="1" customFormat="1"/>
    <row r="311327" s="1" customFormat="1"/>
    <row r="311328" s="1" customFormat="1"/>
    <row r="311329" s="1" customFormat="1"/>
    <row r="311330" s="1" customFormat="1"/>
    <row r="311331" s="1" customFormat="1"/>
    <row r="311332" s="1" customFormat="1"/>
    <row r="311333" s="1" customFormat="1"/>
    <row r="311334" s="1" customFormat="1"/>
    <row r="311335" s="1" customFormat="1"/>
    <row r="311336" s="1" customFormat="1"/>
    <row r="311337" s="1" customFormat="1"/>
    <row r="311338" s="1" customFormat="1"/>
    <row r="311339" s="1" customFormat="1"/>
    <row r="311340" s="1" customFormat="1"/>
    <row r="311341" s="1" customFormat="1"/>
    <row r="311342" s="1" customFormat="1"/>
    <row r="311343" s="1" customFormat="1"/>
    <row r="311344" s="1" customFormat="1"/>
    <row r="311345" s="1" customFormat="1"/>
    <row r="311346" s="1" customFormat="1"/>
    <row r="311347" s="1" customFormat="1"/>
    <row r="311348" s="1" customFormat="1"/>
    <row r="311349" s="1" customFormat="1"/>
    <row r="311350" s="1" customFormat="1"/>
    <row r="311351" s="1" customFormat="1"/>
    <row r="311352" s="1" customFormat="1"/>
    <row r="311353" s="1" customFormat="1"/>
    <row r="311354" s="1" customFormat="1"/>
    <row r="311355" s="1" customFormat="1"/>
    <row r="311356" s="1" customFormat="1"/>
    <row r="311357" s="1" customFormat="1"/>
    <row r="311358" s="1" customFormat="1"/>
    <row r="311359" s="1" customFormat="1"/>
    <row r="311360" s="1" customFormat="1"/>
    <row r="311361" s="1" customFormat="1"/>
    <row r="311362" s="1" customFormat="1"/>
    <row r="311363" s="1" customFormat="1"/>
    <row r="311364" s="1" customFormat="1"/>
    <row r="311365" s="1" customFormat="1"/>
    <row r="311366" s="1" customFormat="1"/>
    <row r="311367" s="1" customFormat="1"/>
    <row r="311368" s="1" customFormat="1"/>
    <row r="311369" s="1" customFormat="1"/>
    <row r="311370" s="1" customFormat="1"/>
    <row r="311371" s="1" customFormat="1"/>
    <row r="311372" s="1" customFormat="1"/>
    <row r="311373" s="1" customFormat="1"/>
    <row r="311374" s="1" customFormat="1"/>
    <row r="311375" s="1" customFormat="1"/>
    <row r="311376" s="1" customFormat="1"/>
    <row r="311377" s="1" customFormat="1"/>
    <row r="311378" s="1" customFormat="1"/>
    <row r="311379" s="1" customFormat="1"/>
    <row r="311380" s="1" customFormat="1"/>
    <row r="311381" s="1" customFormat="1"/>
    <row r="311382" s="1" customFormat="1"/>
    <row r="311383" s="1" customFormat="1"/>
    <row r="311384" s="1" customFormat="1"/>
    <row r="311385" s="1" customFormat="1"/>
    <row r="311386" s="1" customFormat="1"/>
    <row r="311387" s="1" customFormat="1"/>
    <row r="311388" s="1" customFormat="1"/>
    <row r="311389" s="1" customFormat="1"/>
    <row r="311390" s="1" customFormat="1"/>
    <row r="311391" s="1" customFormat="1"/>
    <row r="311392" s="1" customFormat="1"/>
    <row r="311393" s="1" customFormat="1"/>
    <row r="311394" s="1" customFormat="1"/>
    <row r="311395" s="1" customFormat="1"/>
    <row r="311396" s="1" customFormat="1"/>
    <row r="311397" s="1" customFormat="1"/>
    <row r="311398" s="1" customFormat="1"/>
    <row r="311399" s="1" customFormat="1"/>
    <row r="311400" s="1" customFormat="1"/>
    <row r="311401" s="1" customFormat="1"/>
    <row r="311402" s="1" customFormat="1"/>
    <row r="311403" s="1" customFormat="1"/>
    <row r="311404" s="1" customFormat="1"/>
    <row r="311405" s="1" customFormat="1"/>
    <row r="311406" s="1" customFormat="1"/>
    <row r="311407" s="1" customFormat="1"/>
    <row r="311408" s="1" customFormat="1"/>
    <row r="311409" s="1" customFormat="1"/>
    <row r="311410" s="1" customFormat="1"/>
    <row r="311411" s="1" customFormat="1"/>
    <row r="311412" s="1" customFormat="1"/>
    <row r="311413" s="1" customFormat="1"/>
    <row r="311414" s="1" customFormat="1"/>
    <row r="311415" s="1" customFormat="1"/>
    <row r="311416" s="1" customFormat="1"/>
    <row r="311417" s="1" customFormat="1"/>
    <row r="311418" s="1" customFormat="1"/>
    <row r="311419" s="1" customFormat="1"/>
    <row r="311420" s="1" customFormat="1"/>
    <row r="311421" s="1" customFormat="1"/>
    <row r="311422" s="1" customFormat="1"/>
    <row r="311423" s="1" customFormat="1"/>
    <row r="311424" s="1" customFormat="1"/>
    <row r="311425" s="1" customFormat="1"/>
    <row r="311426" s="1" customFormat="1"/>
    <row r="311427" s="1" customFormat="1"/>
    <row r="311428" s="1" customFormat="1"/>
    <row r="311429" s="1" customFormat="1"/>
    <row r="311430" s="1" customFormat="1"/>
    <row r="311431" s="1" customFormat="1"/>
    <row r="311432" s="1" customFormat="1"/>
    <row r="311433" s="1" customFormat="1"/>
    <row r="311434" s="1" customFormat="1"/>
    <row r="311435" s="1" customFormat="1"/>
    <row r="311436" s="1" customFormat="1"/>
    <row r="311437" s="1" customFormat="1"/>
    <row r="311438" s="1" customFormat="1"/>
    <row r="311439" s="1" customFormat="1"/>
    <row r="311440" s="1" customFormat="1"/>
    <row r="311441" s="1" customFormat="1"/>
    <row r="311442" s="1" customFormat="1"/>
    <row r="311443" s="1" customFormat="1"/>
    <row r="311444" s="1" customFormat="1"/>
    <row r="311445" s="1" customFormat="1"/>
    <row r="311446" s="1" customFormat="1"/>
    <row r="311447" s="1" customFormat="1"/>
    <row r="311448" s="1" customFormat="1"/>
    <row r="311449" s="1" customFormat="1"/>
    <row r="311450" s="1" customFormat="1"/>
    <row r="311451" s="1" customFormat="1"/>
    <row r="311452" s="1" customFormat="1"/>
    <row r="311453" s="1" customFormat="1"/>
    <row r="311454" s="1" customFormat="1"/>
    <row r="311455" s="1" customFormat="1"/>
    <row r="311456" s="1" customFormat="1"/>
    <row r="311457" s="1" customFormat="1"/>
    <row r="311458" s="1" customFormat="1"/>
    <row r="311459" s="1" customFormat="1"/>
    <row r="311460" s="1" customFormat="1"/>
    <row r="311461" s="1" customFormat="1"/>
    <row r="311462" s="1" customFormat="1"/>
    <row r="311463" s="1" customFormat="1"/>
    <row r="311464" s="1" customFormat="1"/>
    <row r="311465" s="1" customFormat="1"/>
    <row r="311466" s="1" customFormat="1"/>
    <row r="311467" s="1" customFormat="1"/>
    <row r="311468" s="1" customFormat="1"/>
    <row r="311469" s="1" customFormat="1"/>
    <row r="311470" s="1" customFormat="1"/>
    <row r="311471" s="1" customFormat="1"/>
    <row r="311472" s="1" customFormat="1"/>
    <row r="311473" s="1" customFormat="1"/>
    <row r="311474" s="1" customFormat="1"/>
    <row r="311475" s="1" customFormat="1"/>
    <row r="311476" s="1" customFormat="1"/>
    <row r="311477" s="1" customFormat="1"/>
    <row r="311478" s="1" customFormat="1"/>
    <row r="311479" s="1" customFormat="1"/>
    <row r="311480" s="1" customFormat="1"/>
    <row r="311481" s="1" customFormat="1"/>
    <row r="311482" s="1" customFormat="1"/>
    <row r="311483" s="1" customFormat="1"/>
    <row r="311484" s="1" customFormat="1"/>
    <row r="311485" s="1" customFormat="1"/>
    <row r="311486" s="1" customFormat="1"/>
    <row r="311487" s="1" customFormat="1"/>
    <row r="311488" s="1" customFormat="1"/>
    <row r="311489" s="1" customFormat="1"/>
    <row r="311490" s="1" customFormat="1"/>
    <row r="311491" s="1" customFormat="1"/>
    <row r="311492" s="1" customFormat="1"/>
    <row r="311493" s="1" customFormat="1"/>
    <row r="311494" s="1" customFormat="1"/>
    <row r="311495" s="1" customFormat="1"/>
    <row r="311496" s="1" customFormat="1"/>
    <row r="311497" s="1" customFormat="1"/>
    <row r="311498" s="1" customFormat="1"/>
    <row r="311499" s="1" customFormat="1"/>
    <row r="311500" s="1" customFormat="1"/>
    <row r="311501" s="1" customFormat="1"/>
    <row r="311502" s="1" customFormat="1"/>
    <row r="311503" s="1" customFormat="1"/>
    <row r="311504" s="1" customFormat="1"/>
    <row r="311505" s="1" customFormat="1"/>
    <row r="311506" s="1" customFormat="1"/>
    <row r="311507" s="1" customFormat="1"/>
    <row r="311508" s="1" customFormat="1"/>
    <row r="311509" s="1" customFormat="1"/>
    <row r="311510" s="1" customFormat="1"/>
    <row r="311511" s="1" customFormat="1"/>
    <row r="311512" s="1" customFormat="1"/>
    <row r="311513" s="1" customFormat="1"/>
    <row r="311514" s="1" customFormat="1"/>
    <row r="311515" s="1" customFormat="1"/>
    <row r="311516" s="1" customFormat="1"/>
    <row r="311517" s="1" customFormat="1"/>
    <row r="311518" s="1" customFormat="1"/>
    <row r="311519" s="1" customFormat="1"/>
    <row r="311520" s="1" customFormat="1"/>
    <row r="311521" s="1" customFormat="1"/>
    <row r="311522" s="1" customFormat="1"/>
    <row r="311523" s="1" customFormat="1"/>
    <row r="311524" s="1" customFormat="1"/>
    <row r="311525" s="1" customFormat="1"/>
    <row r="311526" s="1" customFormat="1"/>
    <row r="311527" s="1" customFormat="1"/>
    <row r="311528" s="1" customFormat="1"/>
    <row r="311529" s="1" customFormat="1"/>
    <row r="311530" s="1" customFormat="1"/>
    <row r="311531" s="1" customFormat="1"/>
    <row r="311532" s="1" customFormat="1"/>
    <row r="311533" s="1" customFormat="1"/>
    <row r="311534" s="1" customFormat="1"/>
    <row r="311535" s="1" customFormat="1"/>
    <row r="311536" s="1" customFormat="1"/>
    <row r="311537" s="1" customFormat="1"/>
    <row r="311538" s="1" customFormat="1"/>
    <row r="311539" s="1" customFormat="1"/>
    <row r="311540" s="1" customFormat="1"/>
    <row r="311541" s="1" customFormat="1"/>
    <row r="311542" s="1" customFormat="1"/>
    <row r="311543" s="1" customFormat="1"/>
    <row r="311544" s="1" customFormat="1"/>
    <row r="311545" s="1" customFormat="1"/>
    <row r="311546" s="1" customFormat="1"/>
    <row r="311547" s="1" customFormat="1"/>
    <row r="311548" s="1" customFormat="1"/>
    <row r="311549" s="1" customFormat="1"/>
    <row r="311550" s="1" customFormat="1"/>
    <row r="311551" s="1" customFormat="1"/>
    <row r="311552" s="1" customFormat="1"/>
    <row r="311553" s="1" customFormat="1"/>
    <row r="311554" s="1" customFormat="1"/>
    <row r="311555" s="1" customFormat="1"/>
    <row r="311556" s="1" customFormat="1"/>
    <row r="311557" s="1" customFormat="1"/>
    <row r="311558" s="1" customFormat="1"/>
    <row r="311559" s="1" customFormat="1"/>
    <row r="311560" s="1" customFormat="1"/>
    <row r="311561" s="1" customFormat="1"/>
    <row r="311562" s="1" customFormat="1"/>
    <row r="311563" s="1" customFormat="1"/>
    <row r="311564" s="1" customFormat="1"/>
    <row r="311565" s="1" customFormat="1"/>
    <row r="311566" s="1" customFormat="1"/>
    <row r="311567" s="1" customFormat="1"/>
    <row r="311568" s="1" customFormat="1"/>
    <row r="311569" s="1" customFormat="1"/>
    <row r="311570" s="1" customFormat="1"/>
    <row r="311571" s="1" customFormat="1"/>
    <row r="311572" s="1" customFormat="1"/>
    <row r="311573" s="1" customFormat="1"/>
    <row r="311574" s="1" customFormat="1"/>
    <row r="311575" s="1" customFormat="1"/>
    <row r="311576" s="1" customFormat="1"/>
    <row r="311577" s="1" customFormat="1"/>
    <row r="311578" s="1" customFormat="1"/>
    <row r="311579" s="1" customFormat="1"/>
    <row r="311580" s="1" customFormat="1"/>
    <row r="311581" s="1" customFormat="1"/>
    <row r="311582" s="1" customFormat="1"/>
    <row r="311583" s="1" customFormat="1"/>
    <row r="311584" s="1" customFormat="1"/>
    <row r="311585" s="1" customFormat="1"/>
    <row r="311586" s="1" customFormat="1"/>
    <row r="311587" s="1" customFormat="1"/>
    <row r="311588" s="1" customFormat="1"/>
    <row r="311589" s="1" customFormat="1"/>
    <row r="311590" s="1" customFormat="1"/>
    <row r="311591" s="1" customFormat="1"/>
    <row r="311592" s="1" customFormat="1"/>
    <row r="311593" s="1" customFormat="1"/>
    <row r="311594" s="1" customFormat="1"/>
    <row r="311595" s="1" customFormat="1"/>
    <row r="311596" s="1" customFormat="1"/>
    <row r="311597" s="1" customFormat="1"/>
    <row r="311598" s="1" customFormat="1"/>
    <row r="311599" s="1" customFormat="1"/>
    <row r="311600" s="1" customFormat="1"/>
    <row r="311601" s="1" customFormat="1"/>
    <row r="311602" s="1" customFormat="1"/>
    <row r="311603" s="1" customFormat="1"/>
    <row r="311604" s="1" customFormat="1"/>
    <row r="311605" s="1" customFormat="1"/>
    <row r="311606" s="1" customFormat="1"/>
    <row r="311607" s="1" customFormat="1"/>
    <row r="311608" s="1" customFormat="1"/>
    <row r="311609" s="1" customFormat="1"/>
    <row r="311610" s="1" customFormat="1"/>
    <row r="311611" s="1" customFormat="1"/>
    <row r="311612" s="1" customFormat="1"/>
    <row r="311613" s="1" customFormat="1"/>
    <row r="311614" s="1" customFormat="1"/>
    <row r="311615" s="1" customFormat="1"/>
    <row r="311616" s="1" customFormat="1"/>
    <row r="311617" s="1" customFormat="1"/>
    <row r="311618" s="1" customFormat="1"/>
    <row r="311619" s="1" customFormat="1"/>
    <row r="311620" s="1" customFormat="1"/>
    <row r="311621" s="1" customFormat="1"/>
    <row r="311622" s="1" customFormat="1"/>
    <row r="311623" s="1" customFormat="1"/>
    <row r="311624" s="1" customFormat="1"/>
    <row r="311625" s="1" customFormat="1"/>
    <row r="311626" s="1" customFormat="1"/>
    <row r="311627" s="1" customFormat="1"/>
    <row r="311628" s="1" customFormat="1"/>
    <row r="311629" s="1" customFormat="1"/>
    <row r="311630" s="1" customFormat="1"/>
    <row r="311631" s="1" customFormat="1"/>
    <row r="311632" s="1" customFormat="1"/>
    <row r="311633" s="1" customFormat="1"/>
    <row r="311634" s="1" customFormat="1"/>
    <row r="311635" s="1" customFormat="1"/>
    <row r="311636" s="1" customFormat="1"/>
    <row r="311637" s="1" customFormat="1"/>
    <row r="311638" s="1" customFormat="1"/>
    <row r="311639" s="1" customFormat="1"/>
    <row r="311640" s="1" customFormat="1"/>
    <row r="311641" s="1" customFormat="1"/>
    <row r="311642" s="1" customFormat="1"/>
    <row r="311643" s="1" customFormat="1"/>
    <row r="311644" s="1" customFormat="1"/>
    <row r="311645" s="1" customFormat="1"/>
    <row r="311646" s="1" customFormat="1"/>
    <row r="311647" s="1" customFormat="1"/>
    <row r="311648" s="1" customFormat="1"/>
    <row r="311649" s="1" customFormat="1"/>
    <row r="311650" s="1" customFormat="1"/>
    <row r="311651" s="1" customFormat="1"/>
    <row r="311652" s="1" customFormat="1"/>
    <row r="311653" s="1" customFormat="1"/>
    <row r="311654" s="1" customFormat="1"/>
    <row r="311655" s="1" customFormat="1"/>
    <row r="311656" s="1" customFormat="1"/>
    <row r="311657" s="1" customFormat="1"/>
    <row r="311658" s="1" customFormat="1"/>
    <row r="311659" s="1" customFormat="1"/>
    <row r="311660" s="1" customFormat="1"/>
    <row r="311661" s="1" customFormat="1"/>
    <row r="311662" s="1" customFormat="1"/>
    <row r="311663" s="1" customFormat="1"/>
    <row r="311664" s="1" customFormat="1"/>
    <row r="311665" s="1" customFormat="1"/>
    <row r="311666" s="1" customFormat="1"/>
    <row r="311667" s="1" customFormat="1"/>
    <row r="311668" s="1" customFormat="1"/>
    <row r="311669" s="1" customFormat="1"/>
    <row r="311670" s="1" customFormat="1"/>
    <row r="311671" s="1" customFormat="1"/>
    <row r="311672" s="1" customFormat="1"/>
    <row r="311673" s="1" customFormat="1"/>
    <row r="311674" s="1" customFormat="1"/>
    <row r="311675" s="1" customFormat="1"/>
    <row r="311676" s="1" customFormat="1"/>
    <row r="311677" s="1" customFormat="1"/>
    <row r="311678" s="1" customFormat="1"/>
    <row r="311679" s="1" customFormat="1"/>
    <row r="311680" s="1" customFormat="1"/>
    <row r="311681" s="1" customFormat="1"/>
    <row r="311682" s="1" customFormat="1"/>
    <row r="311683" s="1" customFormat="1"/>
    <row r="311684" s="1" customFormat="1"/>
    <row r="311685" s="1" customFormat="1"/>
    <row r="311686" s="1" customFormat="1"/>
    <row r="311687" s="1" customFormat="1"/>
    <row r="311688" s="1" customFormat="1"/>
    <row r="311689" s="1" customFormat="1"/>
    <row r="311690" s="1" customFormat="1"/>
    <row r="311691" s="1" customFormat="1"/>
    <row r="311692" s="1" customFormat="1"/>
    <row r="311693" s="1" customFormat="1"/>
    <row r="311694" s="1" customFormat="1"/>
    <row r="311695" s="1" customFormat="1"/>
    <row r="311696" s="1" customFormat="1"/>
    <row r="311697" s="1" customFormat="1"/>
    <row r="311698" s="1" customFormat="1"/>
    <row r="311699" s="1" customFormat="1"/>
    <row r="311700" s="1" customFormat="1"/>
    <row r="311701" s="1" customFormat="1"/>
    <row r="311702" s="1" customFormat="1"/>
    <row r="311703" s="1" customFormat="1"/>
    <row r="311704" s="1" customFormat="1"/>
    <row r="311705" s="1" customFormat="1"/>
    <row r="311706" s="1" customFormat="1"/>
    <row r="311707" s="1" customFormat="1"/>
    <row r="311708" s="1" customFormat="1"/>
    <row r="311709" s="1" customFormat="1"/>
    <row r="311710" s="1" customFormat="1"/>
    <row r="311711" s="1" customFormat="1"/>
    <row r="311712" s="1" customFormat="1"/>
    <row r="311713" s="1" customFormat="1"/>
    <row r="311714" s="1" customFormat="1"/>
    <row r="311715" s="1" customFormat="1"/>
    <row r="311716" s="1" customFormat="1"/>
    <row r="311717" s="1" customFormat="1"/>
    <row r="311718" s="1" customFormat="1"/>
    <row r="311719" s="1" customFormat="1"/>
    <row r="311720" s="1" customFormat="1"/>
    <row r="311721" s="1" customFormat="1"/>
    <row r="311722" s="1" customFormat="1"/>
    <row r="311723" s="1" customFormat="1"/>
    <row r="311724" s="1" customFormat="1"/>
    <row r="311725" s="1" customFormat="1"/>
    <row r="311726" s="1" customFormat="1"/>
    <row r="311727" s="1" customFormat="1"/>
    <row r="311728" s="1" customFormat="1"/>
    <row r="311729" s="1" customFormat="1"/>
    <row r="311730" s="1" customFormat="1"/>
    <row r="311731" s="1" customFormat="1"/>
    <row r="311732" s="1" customFormat="1"/>
    <row r="311733" s="1" customFormat="1"/>
    <row r="311734" s="1" customFormat="1"/>
    <row r="311735" s="1" customFormat="1"/>
    <row r="311736" s="1" customFormat="1"/>
    <row r="311737" s="1" customFormat="1"/>
    <row r="311738" s="1" customFormat="1"/>
    <row r="311739" s="1" customFormat="1"/>
    <row r="311740" s="1" customFormat="1"/>
    <row r="311741" s="1" customFormat="1"/>
    <row r="311742" s="1" customFormat="1"/>
    <row r="311743" s="1" customFormat="1"/>
    <row r="311744" s="1" customFormat="1"/>
    <row r="311745" s="1" customFormat="1"/>
    <row r="311746" s="1" customFormat="1"/>
    <row r="311747" s="1" customFormat="1"/>
    <row r="311748" s="1" customFormat="1"/>
    <row r="311749" s="1" customFormat="1"/>
    <row r="311750" s="1" customFormat="1"/>
    <row r="311751" s="1" customFormat="1"/>
    <row r="311752" s="1" customFormat="1"/>
    <row r="311753" s="1" customFormat="1"/>
    <row r="311754" s="1" customFormat="1"/>
    <row r="311755" s="1" customFormat="1"/>
    <row r="311756" s="1" customFormat="1"/>
    <row r="311757" s="1" customFormat="1"/>
    <row r="311758" s="1" customFormat="1"/>
    <row r="311759" s="1" customFormat="1"/>
    <row r="311760" s="1" customFormat="1"/>
    <row r="311761" s="1" customFormat="1"/>
    <row r="311762" s="1" customFormat="1"/>
    <row r="311763" s="1" customFormat="1"/>
    <row r="311764" s="1" customFormat="1"/>
    <row r="311765" s="1" customFormat="1"/>
    <row r="311766" s="1" customFormat="1"/>
    <row r="311767" s="1" customFormat="1"/>
    <row r="311768" s="1" customFormat="1"/>
    <row r="311769" s="1" customFormat="1"/>
    <row r="311770" s="1" customFormat="1"/>
    <row r="311771" s="1" customFormat="1"/>
    <row r="311772" s="1" customFormat="1"/>
    <row r="311773" s="1" customFormat="1"/>
    <row r="311774" s="1" customFormat="1"/>
    <row r="311775" s="1" customFormat="1"/>
    <row r="311776" s="1" customFormat="1"/>
    <row r="311777" s="1" customFormat="1"/>
    <row r="311778" s="1" customFormat="1"/>
    <row r="311779" s="1" customFormat="1"/>
    <row r="311780" s="1" customFormat="1"/>
    <row r="311781" s="1" customFormat="1"/>
    <row r="311782" s="1" customFormat="1"/>
    <row r="311783" s="1" customFormat="1"/>
    <row r="311784" s="1" customFormat="1"/>
    <row r="311785" s="1" customFormat="1"/>
    <row r="311786" s="1" customFormat="1"/>
    <row r="311787" s="1" customFormat="1"/>
    <row r="311788" s="1" customFormat="1"/>
    <row r="311789" s="1" customFormat="1"/>
    <row r="311790" s="1" customFormat="1"/>
    <row r="311791" s="1" customFormat="1"/>
    <row r="311792" s="1" customFormat="1"/>
    <row r="311793" s="1" customFormat="1"/>
    <row r="311794" s="1" customFormat="1"/>
    <row r="311795" s="1" customFormat="1"/>
    <row r="311796" s="1" customFormat="1"/>
    <row r="311797" s="1" customFormat="1"/>
    <row r="311798" s="1" customFormat="1"/>
    <row r="311799" s="1" customFormat="1"/>
    <row r="311800" s="1" customFormat="1"/>
    <row r="311801" s="1" customFormat="1"/>
    <row r="311802" s="1" customFormat="1"/>
    <row r="311803" s="1" customFormat="1"/>
    <row r="311804" s="1" customFormat="1"/>
    <row r="311805" s="1" customFormat="1"/>
    <row r="311806" s="1" customFormat="1"/>
    <row r="311807" s="1" customFormat="1"/>
    <row r="311808" s="1" customFormat="1"/>
    <row r="311809" s="1" customFormat="1"/>
    <row r="311810" s="1" customFormat="1"/>
    <row r="311811" s="1" customFormat="1"/>
    <row r="311812" s="1" customFormat="1"/>
    <row r="311813" s="1" customFormat="1"/>
    <row r="311814" s="1" customFormat="1"/>
    <row r="311815" s="1" customFormat="1"/>
    <row r="311816" s="1" customFormat="1"/>
    <row r="311817" s="1" customFormat="1"/>
    <row r="311818" s="1" customFormat="1"/>
    <row r="311819" s="1" customFormat="1"/>
    <row r="311820" s="1" customFormat="1"/>
    <row r="311821" s="1" customFormat="1"/>
    <row r="311822" s="1" customFormat="1"/>
    <row r="311823" s="1" customFormat="1"/>
    <row r="311824" s="1" customFormat="1"/>
    <row r="311825" s="1" customFormat="1"/>
    <row r="311826" s="1" customFormat="1"/>
    <row r="311827" s="1" customFormat="1"/>
    <row r="311828" s="1" customFormat="1"/>
    <row r="311829" s="1" customFormat="1"/>
    <row r="311830" s="1" customFormat="1"/>
    <row r="311831" s="1" customFormat="1"/>
    <row r="311832" s="1" customFormat="1"/>
    <row r="311833" s="1" customFormat="1"/>
    <row r="311834" s="1" customFormat="1"/>
    <row r="311835" s="1" customFormat="1"/>
    <row r="311836" s="1" customFormat="1"/>
    <row r="311837" s="1" customFormat="1"/>
    <row r="311838" s="1" customFormat="1"/>
    <row r="311839" s="1" customFormat="1"/>
    <row r="311840" s="1" customFormat="1"/>
    <row r="311841" s="1" customFormat="1"/>
    <row r="311842" s="1" customFormat="1"/>
    <row r="311843" s="1" customFormat="1"/>
    <row r="311844" s="1" customFormat="1"/>
    <row r="311845" s="1" customFormat="1"/>
    <row r="311846" s="1" customFormat="1"/>
    <row r="311847" s="1" customFormat="1"/>
    <row r="311848" s="1" customFormat="1"/>
    <row r="311849" s="1" customFormat="1"/>
    <row r="311850" s="1" customFormat="1"/>
    <row r="311851" s="1" customFormat="1"/>
    <row r="311852" s="1" customFormat="1"/>
    <row r="311853" s="1" customFormat="1"/>
    <row r="311854" s="1" customFormat="1"/>
    <row r="311855" s="1" customFormat="1"/>
    <row r="311856" s="1" customFormat="1"/>
    <row r="311857" s="1" customFormat="1"/>
    <row r="311858" s="1" customFormat="1"/>
    <row r="311859" s="1" customFormat="1"/>
    <row r="311860" s="1" customFormat="1"/>
    <row r="311861" s="1" customFormat="1"/>
    <row r="311862" s="1" customFormat="1"/>
    <row r="311863" s="1" customFormat="1"/>
    <row r="311864" s="1" customFormat="1"/>
    <row r="311865" s="1" customFormat="1"/>
    <row r="311866" s="1" customFormat="1"/>
    <row r="311867" s="1" customFormat="1"/>
    <row r="311868" s="1" customFormat="1"/>
    <row r="311869" s="1" customFormat="1"/>
    <row r="311870" s="1" customFormat="1"/>
    <row r="311871" s="1" customFormat="1"/>
    <row r="311872" s="1" customFormat="1"/>
    <row r="311873" s="1" customFormat="1"/>
    <row r="311874" s="1" customFormat="1"/>
    <row r="311875" s="1" customFormat="1"/>
    <row r="311876" s="1" customFormat="1"/>
    <row r="311877" s="1" customFormat="1"/>
    <row r="311878" s="1" customFormat="1"/>
    <row r="311879" s="1" customFormat="1"/>
    <row r="311880" s="1" customFormat="1"/>
    <row r="311881" s="1" customFormat="1"/>
    <row r="311882" s="1" customFormat="1"/>
    <row r="311883" s="1" customFormat="1"/>
    <row r="311884" s="1" customFormat="1"/>
    <row r="311885" s="1" customFormat="1"/>
    <row r="311886" s="1" customFormat="1"/>
    <row r="311887" s="1" customFormat="1"/>
    <row r="311888" s="1" customFormat="1"/>
    <row r="311889" s="1" customFormat="1"/>
    <row r="311890" s="1" customFormat="1"/>
    <row r="311891" s="1" customFormat="1"/>
    <row r="311892" s="1" customFormat="1"/>
    <row r="311893" s="1" customFormat="1"/>
    <row r="311894" s="1" customFormat="1"/>
    <row r="311895" s="1" customFormat="1"/>
    <row r="311896" s="1" customFormat="1"/>
    <row r="311897" s="1" customFormat="1"/>
    <row r="311898" s="1" customFormat="1"/>
    <row r="311899" s="1" customFormat="1"/>
    <row r="311900" s="1" customFormat="1"/>
    <row r="311901" s="1" customFormat="1"/>
    <row r="311902" s="1" customFormat="1"/>
    <row r="311903" s="1" customFormat="1"/>
    <row r="311904" s="1" customFormat="1"/>
    <row r="311905" s="1" customFormat="1"/>
    <row r="311906" s="1" customFormat="1"/>
    <row r="311907" s="1" customFormat="1"/>
    <row r="311908" s="1" customFormat="1"/>
    <row r="311909" s="1" customFormat="1"/>
    <row r="311910" s="1" customFormat="1"/>
    <row r="311911" s="1" customFormat="1"/>
    <row r="311912" s="1" customFormat="1"/>
    <row r="311913" s="1" customFormat="1"/>
    <row r="311914" s="1" customFormat="1"/>
    <row r="311915" s="1" customFormat="1"/>
    <row r="311916" s="1" customFormat="1"/>
    <row r="311917" s="1" customFormat="1"/>
    <row r="311918" s="1" customFormat="1"/>
    <row r="311919" s="1" customFormat="1"/>
    <row r="311920" s="1" customFormat="1"/>
    <row r="311921" s="1" customFormat="1"/>
    <row r="311922" s="1" customFormat="1"/>
    <row r="311923" s="1" customFormat="1"/>
    <row r="311924" s="1" customFormat="1"/>
    <row r="311925" s="1" customFormat="1"/>
    <row r="311926" s="1" customFormat="1"/>
    <row r="311927" s="1" customFormat="1"/>
    <row r="311928" s="1" customFormat="1"/>
    <row r="311929" s="1" customFormat="1"/>
    <row r="311930" s="1" customFormat="1"/>
    <row r="311931" s="1" customFormat="1"/>
    <row r="311932" s="1" customFormat="1"/>
    <row r="311933" s="1" customFormat="1"/>
    <row r="311934" s="1" customFormat="1"/>
    <row r="311935" s="1" customFormat="1"/>
    <row r="311936" s="1" customFormat="1"/>
    <row r="311937" s="1" customFormat="1"/>
    <row r="311938" s="1" customFormat="1"/>
    <row r="311939" s="1" customFormat="1"/>
    <row r="311940" s="1" customFormat="1"/>
    <row r="311941" s="1" customFormat="1"/>
    <row r="311942" s="1" customFormat="1"/>
    <row r="311943" s="1" customFormat="1"/>
    <row r="311944" s="1" customFormat="1"/>
    <row r="311945" s="1" customFormat="1"/>
    <row r="311946" s="1" customFormat="1"/>
    <row r="311947" s="1" customFormat="1"/>
    <row r="311948" s="1" customFormat="1"/>
    <row r="311949" s="1" customFormat="1"/>
    <row r="311950" s="1" customFormat="1"/>
    <row r="311951" s="1" customFormat="1"/>
    <row r="311952" s="1" customFormat="1"/>
    <row r="311953" s="1" customFormat="1"/>
    <row r="311954" s="1" customFormat="1"/>
    <row r="311955" s="1" customFormat="1"/>
    <row r="311956" s="1" customFormat="1"/>
    <row r="311957" s="1" customFormat="1"/>
    <row r="311958" s="1" customFormat="1"/>
    <row r="311959" s="1" customFormat="1"/>
    <row r="311960" s="1" customFormat="1"/>
    <row r="311961" s="1" customFormat="1"/>
    <row r="311962" s="1" customFormat="1"/>
    <row r="311963" s="1" customFormat="1"/>
    <row r="311964" s="1" customFormat="1"/>
    <row r="311965" s="1" customFormat="1"/>
    <row r="311966" s="1" customFormat="1"/>
    <row r="311967" s="1" customFormat="1"/>
    <row r="311968" s="1" customFormat="1"/>
    <row r="311969" s="1" customFormat="1"/>
    <row r="311970" s="1" customFormat="1"/>
    <row r="311971" s="1" customFormat="1"/>
    <row r="311972" s="1" customFormat="1"/>
    <row r="311973" s="1" customFormat="1"/>
    <row r="311974" s="1" customFormat="1"/>
    <row r="311975" s="1" customFormat="1"/>
    <row r="311976" s="1" customFormat="1"/>
    <row r="311977" s="1" customFormat="1"/>
    <row r="311978" s="1" customFormat="1"/>
    <row r="311979" s="1" customFormat="1"/>
    <row r="311980" s="1" customFormat="1"/>
    <row r="311981" s="1" customFormat="1"/>
    <row r="311982" s="1" customFormat="1"/>
    <row r="311983" s="1" customFormat="1"/>
    <row r="311984" s="1" customFormat="1"/>
    <row r="311985" s="1" customFormat="1"/>
    <row r="311986" s="1" customFormat="1"/>
    <row r="311987" s="1" customFormat="1"/>
    <row r="311988" s="1" customFormat="1"/>
    <row r="311989" s="1" customFormat="1"/>
    <row r="311990" s="1" customFormat="1"/>
    <row r="311991" s="1" customFormat="1"/>
    <row r="311992" s="1" customFormat="1"/>
    <row r="311993" s="1" customFormat="1"/>
    <row r="311994" s="1" customFormat="1"/>
    <row r="311995" s="1" customFormat="1"/>
    <row r="311996" s="1" customFormat="1"/>
    <row r="311997" s="1" customFormat="1"/>
    <row r="311998" s="1" customFormat="1"/>
    <row r="311999" s="1" customFormat="1"/>
    <row r="312000" s="1" customFormat="1"/>
    <row r="312001" s="1" customFormat="1"/>
    <row r="312002" s="1" customFormat="1"/>
    <row r="312003" s="1" customFormat="1"/>
    <row r="312004" s="1" customFormat="1"/>
    <row r="312005" s="1" customFormat="1"/>
    <row r="312006" s="1" customFormat="1"/>
    <row r="312007" s="1" customFormat="1"/>
    <row r="312008" s="1" customFormat="1"/>
    <row r="312009" s="1" customFormat="1"/>
    <row r="312010" s="1" customFormat="1"/>
    <row r="312011" s="1" customFormat="1"/>
    <row r="312012" s="1" customFormat="1"/>
    <row r="312013" s="1" customFormat="1"/>
    <row r="312014" s="1" customFormat="1"/>
    <row r="312015" s="1" customFormat="1"/>
    <row r="312016" s="1" customFormat="1"/>
    <row r="312017" s="1" customFormat="1"/>
    <row r="312018" s="1" customFormat="1"/>
    <row r="312019" s="1" customFormat="1"/>
    <row r="312020" s="1" customFormat="1"/>
    <row r="312021" s="1" customFormat="1"/>
    <row r="312022" s="1" customFormat="1"/>
    <row r="312023" s="1" customFormat="1"/>
    <row r="312024" s="1" customFormat="1"/>
    <row r="312025" s="1" customFormat="1"/>
    <row r="312026" s="1" customFormat="1"/>
    <row r="312027" s="1" customFormat="1"/>
    <row r="312028" s="1" customFormat="1"/>
    <row r="312029" s="1" customFormat="1"/>
    <row r="312030" s="1" customFormat="1"/>
    <row r="312031" s="1" customFormat="1"/>
    <row r="312032" s="1" customFormat="1"/>
    <row r="312033" s="1" customFormat="1"/>
    <row r="312034" s="1" customFormat="1"/>
    <row r="312035" s="1" customFormat="1"/>
    <row r="312036" s="1" customFormat="1"/>
    <row r="312037" s="1" customFormat="1"/>
    <row r="312038" s="1" customFormat="1"/>
    <row r="312039" s="1" customFormat="1"/>
    <row r="312040" s="1" customFormat="1"/>
    <row r="312041" s="1" customFormat="1"/>
    <row r="312042" s="1" customFormat="1"/>
    <row r="312043" s="1" customFormat="1"/>
    <row r="312044" s="1" customFormat="1"/>
    <row r="312045" s="1" customFormat="1"/>
    <row r="312046" s="1" customFormat="1"/>
    <row r="312047" s="1" customFormat="1"/>
    <row r="312048" s="1" customFormat="1"/>
    <row r="312049" s="1" customFormat="1"/>
    <row r="312050" s="1" customFormat="1"/>
    <row r="312051" s="1" customFormat="1"/>
    <row r="312052" s="1" customFormat="1"/>
    <row r="312053" s="1" customFormat="1"/>
    <row r="312054" s="1" customFormat="1"/>
    <row r="312055" s="1" customFormat="1"/>
    <row r="312056" s="1" customFormat="1"/>
    <row r="312057" s="1" customFormat="1"/>
    <row r="312058" s="1" customFormat="1"/>
    <row r="312059" s="1" customFormat="1"/>
    <row r="312060" s="1" customFormat="1"/>
    <row r="312061" s="1" customFormat="1"/>
    <row r="312062" s="1" customFormat="1"/>
    <row r="312063" s="1" customFormat="1"/>
    <row r="312064" s="1" customFormat="1"/>
    <row r="312065" s="1" customFormat="1"/>
    <row r="312066" s="1" customFormat="1"/>
    <row r="312067" s="1" customFormat="1"/>
    <row r="312068" s="1" customFormat="1"/>
    <row r="312069" s="1" customFormat="1"/>
    <row r="312070" s="1" customFormat="1"/>
    <row r="312071" s="1" customFormat="1"/>
    <row r="312072" s="1" customFormat="1"/>
    <row r="312073" s="1" customFormat="1"/>
    <row r="312074" s="1" customFormat="1"/>
    <row r="312075" s="1" customFormat="1"/>
    <row r="312076" s="1" customFormat="1"/>
    <row r="312077" s="1" customFormat="1"/>
    <row r="312078" s="1" customFormat="1"/>
    <row r="312079" s="1" customFormat="1"/>
    <row r="312080" s="1" customFormat="1"/>
    <row r="312081" s="1" customFormat="1"/>
    <row r="312082" s="1" customFormat="1"/>
    <row r="312083" s="1" customFormat="1"/>
    <row r="312084" s="1" customFormat="1"/>
    <row r="312085" s="1" customFormat="1"/>
    <row r="312086" s="1" customFormat="1"/>
    <row r="312087" s="1" customFormat="1"/>
    <row r="312088" s="1" customFormat="1"/>
    <row r="312089" s="1" customFormat="1"/>
    <row r="312090" s="1" customFormat="1"/>
    <row r="312091" s="1" customFormat="1"/>
    <row r="312092" s="1" customFormat="1"/>
    <row r="312093" s="1" customFormat="1"/>
    <row r="312094" s="1" customFormat="1"/>
    <row r="312095" s="1" customFormat="1"/>
    <row r="312096" s="1" customFormat="1"/>
    <row r="312097" s="1" customFormat="1"/>
    <row r="312098" s="1" customFormat="1"/>
    <row r="312099" s="1" customFormat="1"/>
    <row r="312100" s="1" customFormat="1"/>
    <row r="312101" s="1" customFormat="1"/>
    <row r="312102" s="1" customFormat="1"/>
    <row r="312103" s="1" customFormat="1"/>
    <row r="312104" s="1" customFormat="1"/>
    <row r="312105" s="1" customFormat="1"/>
    <row r="312106" s="1" customFormat="1"/>
    <row r="312107" s="1" customFormat="1"/>
    <row r="312108" s="1" customFormat="1"/>
    <row r="312109" s="1" customFormat="1"/>
    <row r="312110" s="1" customFormat="1"/>
    <row r="312111" s="1" customFormat="1"/>
    <row r="312112" s="1" customFormat="1"/>
    <row r="312113" s="1" customFormat="1"/>
    <row r="312114" s="1" customFormat="1"/>
    <row r="312115" s="1" customFormat="1"/>
    <row r="312116" s="1" customFormat="1"/>
    <row r="312117" s="1" customFormat="1"/>
    <row r="312118" s="1" customFormat="1"/>
    <row r="312119" s="1" customFormat="1"/>
    <row r="312120" s="1" customFormat="1"/>
    <row r="312121" s="1" customFormat="1"/>
    <row r="312122" s="1" customFormat="1"/>
    <row r="312123" s="1" customFormat="1"/>
    <row r="312124" s="1" customFormat="1"/>
    <row r="312125" s="1" customFormat="1"/>
    <row r="312126" s="1" customFormat="1"/>
    <row r="312127" s="1" customFormat="1"/>
    <row r="312128" s="1" customFormat="1"/>
    <row r="312129" s="1" customFormat="1"/>
    <row r="312130" s="1" customFormat="1"/>
    <row r="312131" s="1" customFormat="1"/>
    <row r="312132" s="1" customFormat="1"/>
    <row r="312133" s="1" customFormat="1"/>
    <row r="312134" s="1" customFormat="1"/>
    <row r="312135" s="1" customFormat="1"/>
    <row r="312136" s="1" customFormat="1"/>
    <row r="312137" s="1" customFormat="1"/>
    <row r="312138" s="1" customFormat="1"/>
    <row r="312139" s="1" customFormat="1"/>
    <row r="312140" s="1" customFormat="1"/>
    <row r="312141" s="1" customFormat="1"/>
    <row r="312142" s="1" customFormat="1"/>
    <row r="312143" s="1" customFormat="1"/>
    <row r="312144" s="1" customFormat="1"/>
    <row r="312145" s="1" customFormat="1"/>
    <row r="312146" s="1" customFormat="1"/>
    <row r="312147" s="1" customFormat="1"/>
    <row r="312148" s="1" customFormat="1"/>
    <row r="312149" s="1" customFormat="1"/>
    <row r="312150" s="1" customFormat="1"/>
    <row r="312151" s="1" customFormat="1"/>
    <row r="312152" s="1" customFormat="1"/>
    <row r="312153" s="1" customFormat="1"/>
    <row r="312154" s="1" customFormat="1"/>
    <row r="312155" s="1" customFormat="1"/>
    <row r="312156" s="1" customFormat="1"/>
    <row r="312157" s="1" customFormat="1"/>
    <row r="312158" s="1" customFormat="1"/>
    <row r="312159" s="1" customFormat="1"/>
    <row r="312160" s="1" customFormat="1"/>
    <row r="312161" s="1" customFormat="1"/>
    <row r="312162" s="1" customFormat="1"/>
    <row r="312163" s="1" customFormat="1"/>
    <row r="312164" s="1" customFormat="1"/>
    <row r="312165" s="1" customFormat="1"/>
    <row r="312166" s="1" customFormat="1"/>
    <row r="312167" s="1" customFormat="1"/>
    <row r="312168" s="1" customFormat="1"/>
    <row r="312169" s="1" customFormat="1"/>
    <row r="312170" s="1" customFormat="1"/>
    <row r="312171" s="1" customFormat="1"/>
    <row r="312172" s="1" customFormat="1"/>
    <row r="312173" s="1" customFormat="1"/>
    <row r="312174" s="1" customFormat="1"/>
    <row r="312175" s="1" customFormat="1"/>
    <row r="312176" s="1" customFormat="1"/>
    <row r="312177" s="1" customFormat="1"/>
    <row r="312178" s="1" customFormat="1"/>
    <row r="312179" s="1" customFormat="1"/>
    <row r="312180" s="1" customFormat="1"/>
    <row r="312181" s="1" customFormat="1"/>
    <row r="312182" s="1" customFormat="1"/>
    <row r="312183" s="1" customFormat="1"/>
    <row r="312184" s="1" customFormat="1"/>
    <row r="312185" s="1" customFormat="1"/>
    <row r="312186" s="1" customFormat="1"/>
    <row r="312187" s="1" customFormat="1"/>
    <row r="312188" s="1" customFormat="1"/>
    <row r="312189" s="1" customFormat="1"/>
    <row r="312190" s="1" customFormat="1"/>
    <row r="312191" s="1" customFormat="1"/>
    <row r="312192" s="1" customFormat="1"/>
    <row r="312193" s="1" customFormat="1"/>
    <row r="312194" s="1" customFormat="1"/>
    <row r="312195" s="1" customFormat="1"/>
    <row r="312196" s="1" customFormat="1"/>
    <row r="312197" s="1" customFormat="1"/>
    <row r="312198" s="1" customFormat="1"/>
    <row r="312199" s="1" customFormat="1"/>
    <row r="312200" s="1" customFormat="1"/>
    <row r="312201" s="1" customFormat="1"/>
    <row r="312202" s="1" customFormat="1"/>
    <row r="312203" s="1" customFormat="1"/>
    <row r="312204" s="1" customFormat="1"/>
    <row r="312205" s="1" customFormat="1"/>
    <row r="312206" s="1" customFormat="1"/>
    <row r="312207" s="1" customFormat="1"/>
    <row r="312208" s="1" customFormat="1"/>
    <row r="312209" s="1" customFormat="1"/>
    <row r="312210" s="1" customFormat="1"/>
    <row r="312211" s="1" customFormat="1"/>
    <row r="312212" s="1" customFormat="1"/>
    <row r="312213" s="1" customFormat="1"/>
    <row r="312214" s="1" customFormat="1"/>
    <row r="312215" s="1" customFormat="1"/>
    <row r="312216" s="1" customFormat="1"/>
    <row r="312217" s="1" customFormat="1"/>
    <row r="312218" s="1" customFormat="1"/>
    <row r="312219" s="1" customFormat="1"/>
    <row r="312220" s="1" customFormat="1"/>
    <row r="312221" s="1" customFormat="1"/>
    <row r="312222" s="1" customFormat="1"/>
    <row r="312223" s="1" customFormat="1"/>
    <row r="312224" s="1" customFormat="1"/>
    <row r="312225" s="1" customFormat="1"/>
    <row r="312226" s="1" customFormat="1"/>
    <row r="312227" s="1" customFormat="1"/>
    <row r="312228" s="1" customFormat="1"/>
    <row r="312229" s="1" customFormat="1"/>
    <row r="312230" s="1" customFormat="1"/>
    <row r="312231" s="1" customFormat="1"/>
    <row r="312232" s="1" customFormat="1"/>
    <row r="312233" s="1" customFormat="1"/>
    <row r="312234" s="1" customFormat="1"/>
    <row r="312235" s="1" customFormat="1"/>
    <row r="312236" s="1" customFormat="1"/>
    <row r="312237" s="1" customFormat="1"/>
    <row r="312238" s="1" customFormat="1"/>
    <row r="312239" s="1" customFormat="1"/>
    <row r="312240" s="1" customFormat="1"/>
    <row r="312241" s="1" customFormat="1"/>
    <row r="312242" s="1" customFormat="1"/>
    <row r="312243" s="1" customFormat="1"/>
    <row r="312244" s="1" customFormat="1"/>
    <row r="312245" s="1" customFormat="1"/>
    <row r="312246" s="1" customFormat="1"/>
    <row r="312247" s="1" customFormat="1"/>
    <row r="312248" s="1" customFormat="1"/>
    <row r="312249" s="1" customFormat="1"/>
    <row r="312250" s="1" customFormat="1"/>
    <row r="312251" s="1" customFormat="1"/>
    <row r="312252" s="1" customFormat="1"/>
    <row r="312253" s="1" customFormat="1"/>
    <row r="312254" s="1" customFormat="1"/>
    <row r="312255" s="1" customFormat="1"/>
    <row r="312256" s="1" customFormat="1"/>
    <row r="312257" s="1" customFormat="1"/>
    <row r="312258" s="1" customFormat="1"/>
    <row r="312259" s="1" customFormat="1"/>
    <row r="312260" s="1" customFormat="1"/>
    <row r="312261" s="1" customFormat="1"/>
    <row r="312262" s="1" customFormat="1"/>
    <row r="312263" s="1" customFormat="1"/>
    <row r="312264" s="1" customFormat="1"/>
    <row r="312265" s="1" customFormat="1"/>
    <row r="312266" s="1" customFormat="1"/>
    <row r="312267" s="1" customFormat="1"/>
    <row r="312268" s="1" customFormat="1"/>
    <row r="312269" s="1" customFormat="1"/>
    <row r="312270" s="1" customFormat="1"/>
    <row r="312271" s="1" customFormat="1"/>
    <row r="312272" s="1" customFormat="1"/>
    <row r="312273" s="1" customFormat="1"/>
    <row r="312274" s="1" customFormat="1"/>
    <row r="312275" s="1" customFormat="1"/>
    <row r="312276" s="1" customFormat="1"/>
    <row r="312277" s="1" customFormat="1"/>
    <row r="312278" s="1" customFormat="1"/>
    <row r="312279" s="1" customFormat="1"/>
    <row r="312280" s="1" customFormat="1"/>
    <row r="312281" s="1" customFormat="1"/>
    <row r="312282" s="1" customFormat="1"/>
    <row r="312283" s="1" customFormat="1"/>
    <row r="312284" s="1" customFormat="1"/>
    <row r="312285" s="1" customFormat="1"/>
    <row r="312286" s="1" customFormat="1"/>
    <row r="312287" s="1" customFormat="1"/>
    <row r="312288" s="1" customFormat="1"/>
    <row r="312289" s="1" customFormat="1"/>
    <row r="312290" s="1" customFormat="1"/>
    <row r="312291" s="1" customFormat="1"/>
    <row r="312292" s="1" customFormat="1"/>
    <row r="312293" s="1" customFormat="1"/>
    <row r="312294" s="1" customFormat="1"/>
    <row r="312295" s="1" customFormat="1"/>
    <row r="312296" s="1" customFormat="1"/>
    <row r="312297" s="1" customFormat="1"/>
    <row r="312298" s="1" customFormat="1"/>
    <row r="312299" s="1" customFormat="1"/>
    <row r="312300" s="1" customFormat="1"/>
    <row r="312301" s="1" customFormat="1"/>
    <row r="312302" s="1" customFormat="1"/>
    <row r="312303" s="1" customFormat="1"/>
    <row r="312304" s="1" customFormat="1"/>
    <row r="312305" s="1" customFormat="1"/>
    <row r="312306" s="1" customFormat="1"/>
    <row r="312307" s="1" customFormat="1"/>
    <row r="312308" s="1" customFormat="1"/>
    <row r="312309" s="1" customFormat="1"/>
    <row r="312310" s="1" customFormat="1"/>
    <row r="312311" s="1" customFormat="1"/>
    <row r="312312" s="1" customFormat="1"/>
    <row r="312313" s="1" customFormat="1"/>
    <row r="312314" s="1" customFormat="1"/>
    <row r="312315" s="1" customFormat="1"/>
    <row r="312316" s="1" customFormat="1"/>
    <row r="312317" s="1" customFormat="1"/>
    <row r="312318" s="1" customFormat="1"/>
    <row r="312319" s="1" customFormat="1"/>
    <row r="312320" s="1" customFormat="1"/>
    <row r="312321" s="1" customFormat="1"/>
    <row r="312322" s="1" customFormat="1"/>
    <row r="312323" s="1" customFormat="1"/>
    <row r="312324" s="1" customFormat="1"/>
    <row r="312325" s="1" customFormat="1"/>
    <row r="312326" s="1" customFormat="1"/>
    <row r="312327" s="1" customFormat="1"/>
    <row r="312328" s="1" customFormat="1"/>
    <row r="312329" s="1" customFormat="1"/>
    <row r="312330" s="1" customFormat="1"/>
    <row r="312331" s="1" customFormat="1"/>
    <row r="312332" s="1" customFormat="1"/>
    <row r="312333" s="1" customFormat="1"/>
    <row r="312334" s="1" customFormat="1"/>
    <row r="312335" s="1" customFormat="1"/>
    <row r="312336" s="1" customFormat="1"/>
    <row r="312337" s="1" customFormat="1"/>
    <row r="312338" s="1" customFormat="1"/>
    <row r="312339" s="1" customFormat="1"/>
    <row r="312340" s="1" customFormat="1"/>
    <row r="312341" s="1" customFormat="1"/>
    <row r="312342" s="1" customFormat="1"/>
    <row r="312343" s="1" customFormat="1"/>
    <row r="312344" s="1" customFormat="1"/>
    <row r="312345" s="1" customFormat="1"/>
    <row r="312346" s="1" customFormat="1"/>
    <row r="312347" s="1" customFormat="1"/>
    <row r="312348" s="1" customFormat="1"/>
    <row r="312349" s="1" customFormat="1"/>
    <row r="312350" s="1" customFormat="1"/>
    <row r="312351" s="1" customFormat="1"/>
    <row r="312352" s="1" customFormat="1"/>
    <row r="312353" s="1" customFormat="1"/>
    <row r="312354" s="1" customFormat="1"/>
    <row r="312355" s="1" customFormat="1"/>
    <row r="312356" s="1" customFormat="1"/>
    <row r="312357" s="1" customFormat="1"/>
    <row r="312358" s="1" customFormat="1"/>
    <row r="312359" s="1" customFormat="1"/>
    <row r="312360" s="1" customFormat="1"/>
    <row r="312361" s="1" customFormat="1"/>
    <row r="312362" s="1" customFormat="1"/>
    <row r="312363" s="1" customFormat="1"/>
    <row r="312364" s="1" customFormat="1"/>
    <row r="312365" s="1" customFormat="1"/>
    <row r="312366" s="1" customFormat="1"/>
    <row r="312367" s="1" customFormat="1"/>
    <row r="312368" s="1" customFormat="1"/>
    <row r="312369" s="1" customFormat="1"/>
    <row r="312370" s="1" customFormat="1"/>
    <row r="312371" s="1" customFormat="1"/>
    <row r="312372" s="1" customFormat="1"/>
    <row r="312373" s="1" customFormat="1"/>
    <row r="312374" s="1" customFormat="1"/>
    <row r="312375" s="1" customFormat="1"/>
    <row r="312376" s="1" customFormat="1"/>
    <row r="312377" s="1" customFormat="1"/>
    <row r="312378" s="1" customFormat="1"/>
    <row r="312379" s="1" customFormat="1"/>
    <row r="312380" s="1" customFormat="1"/>
    <row r="312381" s="1" customFormat="1"/>
    <row r="312382" s="1" customFormat="1"/>
    <row r="312383" s="1" customFormat="1"/>
    <row r="312384" s="1" customFormat="1"/>
    <row r="312385" s="1" customFormat="1"/>
    <row r="312386" s="1" customFormat="1"/>
    <row r="312387" s="1" customFormat="1"/>
    <row r="312388" s="1" customFormat="1"/>
    <row r="312389" s="1" customFormat="1"/>
    <row r="312390" s="1" customFormat="1"/>
    <row r="312391" s="1" customFormat="1"/>
    <row r="312392" s="1" customFormat="1"/>
    <row r="312393" s="1" customFormat="1"/>
    <row r="312394" s="1" customFormat="1"/>
    <row r="312395" s="1" customFormat="1"/>
    <row r="312396" s="1" customFormat="1"/>
    <row r="312397" s="1" customFormat="1"/>
    <row r="312398" s="1" customFormat="1"/>
    <row r="312399" s="1" customFormat="1"/>
    <row r="312400" s="1" customFormat="1"/>
    <row r="312401" s="1" customFormat="1"/>
    <row r="312402" s="1" customFormat="1"/>
    <row r="312403" s="1" customFormat="1"/>
    <row r="312404" s="1" customFormat="1"/>
    <row r="312405" s="1" customFormat="1"/>
    <row r="312406" s="1" customFormat="1"/>
    <row r="312407" s="1" customFormat="1"/>
    <row r="312408" s="1" customFormat="1"/>
    <row r="312409" s="1" customFormat="1"/>
    <row r="312410" s="1" customFormat="1"/>
    <row r="312411" s="1" customFormat="1"/>
    <row r="312412" s="1" customFormat="1"/>
    <row r="312413" s="1" customFormat="1"/>
    <row r="312414" s="1" customFormat="1"/>
    <row r="312415" s="1" customFormat="1"/>
    <row r="312416" s="1" customFormat="1"/>
    <row r="312417" s="1" customFormat="1"/>
    <row r="312418" s="1" customFormat="1"/>
    <row r="312419" s="1" customFormat="1"/>
    <row r="312420" s="1" customFormat="1"/>
    <row r="312421" s="1" customFormat="1"/>
    <row r="312422" s="1" customFormat="1"/>
    <row r="312423" s="1" customFormat="1"/>
    <row r="312424" s="1" customFormat="1"/>
    <row r="312425" s="1" customFormat="1"/>
    <row r="312426" s="1" customFormat="1"/>
    <row r="312427" s="1" customFormat="1"/>
    <row r="312428" s="1" customFormat="1"/>
    <row r="312429" s="1" customFormat="1"/>
    <row r="312430" s="1" customFormat="1"/>
    <row r="312431" s="1" customFormat="1"/>
    <row r="312432" s="1" customFormat="1"/>
    <row r="312433" s="1" customFormat="1"/>
    <row r="312434" s="1" customFormat="1"/>
    <row r="312435" s="1" customFormat="1"/>
    <row r="312436" s="1" customFormat="1"/>
    <row r="312437" s="1" customFormat="1"/>
    <row r="312438" s="1" customFormat="1"/>
    <row r="312439" s="1" customFormat="1"/>
    <row r="312440" s="1" customFormat="1"/>
    <row r="312441" s="1" customFormat="1"/>
    <row r="312442" s="1" customFormat="1"/>
    <row r="312443" s="1" customFormat="1"/>
    <row r="312444" s="1" customFormat="1"/>
    <row r="312445" s="1" customFormat="1"/>
    <row r="312446" s="1" customFormat="1"/>
    <row r="312447" s="1" customFormat="1"/>
    <row r="312448" s="1" customFormat="1"/>
    <row r="312449" s="1" customFormat="1"/>
    <row r="312450" s="1" customFormat="1"/>
    <row r="312451" s="1" customFormat="1"/>
    <row r="312452" s="1" customFormat="1"/>
    <row r="312453" s="1" customFormat="1"/>
    <row r="312454" s="1" customFormat="1"/>
    <row r="312455" s="1" customFormat="1"/>
    <row r="312456" s="1" customFormat="1"/>
    <row r="312457" s="1" customFormat="1"/>
    <row r="312458" s="1" customFormat="1"/>
    <row r="312459" s="1" customFormat="1"/>
    <row r="312460" s="1" customFormat="1"/>
    <row r="312461" s="1" customFormat="1"/>
    <row r="312462" s="1" customFormat="1"/>
    <row r="312463" s="1" customFormat="1"/>
    <row r="312464" s="1" customFormat="1"/>
    <row r="312465" s="1" customFormat="1"/>
    <row r="312466" s="1" customFormat="1"/>
    <row r="312467" s="1" customFormat="1"/>
    <row r="312468" s="1" customFormat="1"/>
    <row r="312469" s="1" customFormat="1"/>
    <row r="312470" s="1" customFormat="1"/>
    <row r="312471" s="1" customFormat="1"/>
    <row r="312472" s="1" customFormat="1"/>
    <row r="312473" s="1" customFormat="1"/>
    <row r="312474" s="1" customFormat="1"/>
    <row r="312475" s="1" customFormat="1"/>
    <row r="312476" s="1" customFormat="1"/>
    <row r="312477" s="1" customFormat="1"/>
    <row r="312478" s="1" customFormat="1"/>
    <row r="312479" s="1" customFormat="1"/>
    <row r="312480" s="1" customFormat="1"/>
    <row r="312481" s="1" customFormat="1"/>
    <row r="312482" s="1" customFormat="1"/>
    <row r="312483" s="1" customFormat="1"/>
    <row r="312484" s="1" customFormat="1"/>
    <row r="312485" s="1" customFormat="1"/>
    <row r="312486" s="1" customFormat="1"/>
    <row r="312487" s="1" customFormat="1"/>
    <row r="312488" s="1" customFormat="1"/>
    <row r="312489" s="1" customFormat="1"/>
    <row r="312490" s="1" customFormat="1"/>
    <row r="312491" s="1" customFormat="1"/>
    <row r="312492" s="1" customFormat="1"/>
    <row r="312493" s="1" customFormat="1"/>
    <row r="312494" s="1" customFormat="1"/>
    <row r="312495" s="1" customFormat="1"/>
    <row r="312496" s="1" customFormat="1"/>
    <row r="312497" s="1" customFormat="1"/>
    <row r="312498" s="1" customFormat="1"/>
    <row r="312499" s="1" customFormat="1"/>
    <row r="312500" s="1" customFormat="1"/>
    <row r="312501" s="1" customFormat="1"/>
    <row r="312502" s="1" customFormat="1"/>
    <row r="312503" s="1" customFormat="1"/>
    <row r="312504" s="1" customFormat="1"/>
    <row r="312505" s="1" customFormat="1"/>
    <row r="312506" s="1" customFormat="1"/>
    <row r="312507" s="1" customFormat="1"/>
    <row r="312508" s="1" customFormat="1"/>
    <row r="312509" s="1" customFormat="1"/>
    <row r="312510" s="1" customFormat="1"/>
    <row r="312511" s="1" customFormat="1"/>
    <row r="312512" s="1" customFormat="1"/>
    <row r="312513" s="1" customFormat="1"/>
    <row r="312514" s="1" customFormat="1"/>
    <row r="312515" s="1" customFormat="1"/>
    <row r="312516" s="1" customFormat="1"/>
    <row r="312517" s="1" customFormat="1"/>
    <row r="312518" s="1" customFormat="1"/>
    <row r="312519" s="1" customFormat="1"/>
    <row r="312520" s="1" customFormat="1"/>
    <row r="312521" s="1" customFormat="1"/>
    <row r="312522" s="1" customFormat="1"/>
    <row r="312523" s="1" customFormat="1"/>
    <row r="312524" s="1" customFormat="1"/>
    <row r="312525" s="1" customFormat="1"/>
    <row r="312526" s="1" customFormat="1"/>
    <row r="312527" s="1" customFormat="1"/>
    <row r="312528" s="1" customFormat="1"/>
    <row r="312529" s="1" customFormat="1"/>
    <row r="312530" s="1" customFormat="1"/>
    <row r="312531" s="1" customFormat="1"/>
    <row r="312532" s="1" customFormat="1"/>
    <row r="312533" s="1" customFormat="1"/>
    <row r="312534" s="1" customFormat="1"/>
    <row r="312535" s="1" customFormat="1"/>
    <row r="312536" s="1" customFormat="1"/>
    <row r="312537" s="1" customFormat="1"/>
    <row r="312538" s="1" customFormat="1"/>
    <row r="312539" s="1" customFormat="1"/>
    <row r="312540" s="1" customFormat="1"/>
    <row r="312541" s="1" customFormat="1"/>
    <row r="312542" s="1" customFormat="1"/>
    <row r="312543" s="1" customFormat="1"/>
    <row r="312544" s="1" customFormat="1"/>
    <row r="312545" s="1" customFormat="1"/>
    <row r="312546" s="1" customFormat="1"/>
    <row r="312547" s="1" customFormat="1"/>
    <row r="312548" s="1" customFormat="1"/>
    <row r="312549" s="1" customFormat="1"/>
    <row r="312550" s="1" customFormat="1"/>
    <row r="312551" s="1" customFormat="1"/>
    <row r="312552" s="1" customFormat="1"/>
    <row r="312553" s="1" customFormat="1"/>
    <row r="312554" s="1" customFormat="1"/>
    <row r="312555" s="1" customFormat="1"/>
    <row r="312556" s="1" customFormat="1"/>
    <row r="312557" s="1" customFormat="1"/>
    <row r="312558" s="1" customFormat="1"/>
    <row r="312559" s="1" customFormat="1"/>
    <row r="312560" s="1" customFormat="1"/>
    <row r="312561" s="1" customFormat="1"/>
    <row r="312562" s="1" customFormat="1"/>
    <row r="312563" s="1" customFormat="1"/>
    <row r="312564" s="1" customFormat="1"/>
    <row r="312565" s="1" customFormat="1"/>
    <row r="312566" s="1" customFormat="1"/>
    <row r="312567" s="1" customFormat="1"/>
    <row r="312568" s="1" customFormat="1"/>
    <row r="312569" s="1" customFormat="1"/>
    <row r="312570" s="1" customFormat="1"/>
    <row r="312571" s="1" customFormat="1"/>
    <row r="312572" s="1" customFormat="1"/>
    <row r="312573" s="1" customFormat="1"/>
    <row r="312574" s="1" customFormat="1"/>
    <row r="312575" s="1" customFormat="1"/>
    <row r="312576" s="1" customFormat="1"/>
    <row r="312577" s="1" customFormat="1"/>
    <row r="312578" s="1" customFormat="1"/>
    <row r="312579" s="1" customFormat="1"/>
    <row r="312580" s="1" customFormat="1"/>
    <row r="312581" s="1" customFormat="1"/>
    <row r="312582" s="1" customFormat="1"/>
    <row r="312583" s="1" customFormat="1"/>
    <row r="312584" s="1" customFormat="1"/>
    <row r="312585" s="1" customFormat="1"/>
    <row r="312586" s="1" customFormat="1"/>
    <row r="312587" s="1" customFormat="1"/>
    <row r="312588" s="1" customFormat="1"/>
    <row r="312589" s="1" customFormat="1"/>
    <row r="312590" s="1" customFormat="1"/>
    <row r="312591" s="1" customFormat="1"/>
    <row r="312592" s="1" customFormat="1"/>
    <row r="312593" s="1" customFormat="1"/>
    <row r="312594" s="1" customFormat="1"/>
    <row r="312595" s="1" customFormat="1"/>
    <row r="312596" s="1" customFormat="1"/>
    <row r="312597" s="1" customFormat="1"/>
    <row r="312598" s="1" customFormat="1"/>
    <row r="312599" s="1" customFormat="1"/>
    <row r="312600" s="1" customFormat="1"/>
    <row r="312601" s="1" customFormat="1"/>
    <row r="312602" s="1" customFormat="1"/>
    <row r="312603" s="1" customFormat="1"/>
    <row r="312604" s="1" customFormat="1"/>
    <row r="312605" s="1" customFormat="1"/>
    <row r="312606" s="1" customFormat="1"/>
    <row r="312607" s="1" customFormat="1"/>
    <row r="312608" s="1" customFormat="1"/>
    <row r="312609" s="1" customFormat="1"/>
    <row r="312610" s="1" customFormat="1"/>
    <row r="312611" s="1" customFormat="1"/>
    <row r="312612" s="1" customFormat="1"/>
    <row r="312613" s="1" customFormat="1"/>
    <row r="312614" s="1" customFormat="1"/>
    <row r="312615" s="1" customFormat="1"/>
    <row r="312616" s="1" customFormat="1"/>
    <row r="312617" s="1" customFormat="1"/>
    <row r="312618" s="1" customFormat="1"/>
    <row r="312619" s="1" customFormat="1"/>
    <row r="312620" s="1" customFormat="1"/>
    <row r="312621" s="1" customFormat="1"/>
    <row r="312622" s="1" customFormat="1"/>
    <row r="312623" s="1" customFormat="1"/>
    <row r="312624" s="1" customFormat="1"/>
    <row r="312625" s="1" customFormat="1"/>
    <row r="312626" s="1" customFormat="1"/>
    <row r="312627" s="1" customFormat="1"/>
    <row r="312628" s="1" customFormat="1"/>
    <row r="312629" s="1" customFormat="1"/>
    <row r="312630" s="1" customFormat="1"/>
    <row r="312631" s="1" customFormat="1"/>
    <row r="312632" s="1" customFormat="1"/>
    <row r="312633" s="1" customFormat="1"/>
    <row r="312634" s="1" customFormat="1"/>
    <row r="312635" s="1" customFormat="1"/>
    <row r="312636" s="1" customFormat="1"/>
    <row r="312637" s="1" customFormat="1"/>
    <row r="312638" s="1" customFormat="1"/>
    <row r="312639" s="1" customFormat="1"/>
    <row r="312640" s="1" customFormat="1"/>
    <row r="312641" s="1" customFormat="1"/>
    <row r="312642" s="1" customFormat="1"/>
    <row r="312643" s="1" customFormat="1"/>
    <row r="312644" s="1" customFormat="1"/>
    <row r="312645" s="1" customFormat="1"/>
    <row r="312646" s="1" customFormat="1"/>
    <row r="312647" s="1" customFormat="1"/>
    <row r="312648" s="1" customFormat="1"/>
    <row r="312649" s="1" customFormat="1"/>
    <row r="312650" s="1" customFormat="1"/>
    <row r="312651" s="1" customFormat="1"/>
    <row r="312652" s="1" customFormat="1"/>
    <row r="312653" s="1" customFormat="1"/>
    <row r="312654" s="1" customFormat="1"/>
    <row r="312655" s="1" customFormat="1"/>
    <row r="312656" s="1" customFormat="1"/>
    <row r="312657" s="1" customFormat="1"/>
    <row r="312658" s="1" customFormat="1"/>
    <row r="312659" s="1" customFormat="1"/>
    <row r="312660" s="1" customFormat="1"/>
    <row r="312661" s="1" customFormat="1"/>
    <row r="312662" s="1" customFormat="1"/>
    <row r="312663" s="1" customFormat="1"/>
    <row r="312664" s="1" customFormat="1"/>
    <row r="312665" s="1" customFormat="1"/>
    <row r="312666" s="1" customFormat="1"/>
    <row r="312667" s="1" customFormat="1"/>
    <row r="312668" s="1" customFormat="1"/>
    <row r="312669" s="1" customFormat="1"/>
    <row r="312670" s="1" customFormat="1"/>
    <row r="312671" s="1" customFormat="1"/>
    <row r="312672" s="1" customFormat="1"/>
    <row r="312673" s="1" customFormat="1"/>
    <row r="312674" s="1" customFormat="1"/>
    <row r="312675" s="1" customFormat="1"/>
    <row r="312676" s="1" customFormat="1"/>
    <row r="312677" s="1" customFormat="1"/>
    <row r="312678" s="1" customFormat="1"/>
    <row r="312679" s="1" customFormat="1"/>
    <row r="312680" s="1" customFormat="1"/>
    <row r="312681" s="1" customFormat="1"/>
    <row r="312682" s="1" customFormat="1"/>
    <row r="312683" s="1" customFormat="1"/>
    <row r="312684" s="1" customFormat="1"/>
    <row r="312685" s="1" customFormat="1"/>
    <row r="312686" s="1" customFormat="1"/>
    <row r="312687" s="1" customFormat="1"/>
    <row r="312688" s="1" customFormat="1"/>
    <row r="312689" s="1" customFormat="1"/>
    <row r="312690" s="1" customFormat="1"/>
    <row r="312691" s="1" customFormat="1"/>
    <row r="312692" s="1" customFormat="1"/>
    <row r="312693" s="1" customFormat="1"/>
    <row r="312694" s="1" customFormat="1"/>
    <row r="312695" s="1" customFormat="1"/>
    <row r="312696" s="1" customFormat="1"/>
    <row r="312697" s="1" customFormat="1"/>
    <row r="312698" s="1" customFormat="1"/>
    <row r="312699" s="1" customFormat="1"/>
    <row r="312700" s="1" customFormat="1"/>
    <row r="312701" s="1" customFormat="1"/>
    <row r="312702" s="1" customFormat="1"/>
    <row r="312703" s="1" customFormat="1"/>
    <row r="312704" s="1" customFormat="1"/>
    <row r="312705" s="1" customFormat="1"/>
    <row r="312706" s="1" customFormat="1"/>
    <row r="312707" s="1" customFormat="1"/>
    <row r="312708" s="1" customFormat="1"/>
    <row r="312709" s="1" customFormat="1"/>
    <row r="312710" s="1" customFormat="1"/>
    <row r="312711" s="1" customFormat="1"/>
    <row r="312712" s="1" customFormat="1"/>
    <row r="312713" s="1" customFormat="1"/>
    <row r="312714" s="1" customFormat="1"/>
    <row r="312715" s="1" customFormat="1"/>
    <row r="312716" s="1" customFormat="1"/>
    <row r="312717" s="1" customFormat="1"/>
    <row r="312718" s="1" customFormat="1"/>
    <row r="312719" s="1" customFormat="1"/>
    <row r="312720" s="1" customFormat="1"/>
    <row r="312721" s="1" customFormat="1"/>
    <row r="312722" s="1" customFormat="1"/>
    <row r="312723" s="1" customFormat="1"/>
    <row r="312724" s="1" customFormat="1"/>
    <row r="312725" s="1" customFormat="1"/>
    <row r="312726" s="1" customFormat="1"/>
    <row r="312727" s="1" customFormat="1"/>
    <row r="312728" s="1" customFormat="1"/>
    <row r="312729" s="1" customFormat="1"/>
    <row r="312730" s="1" customFormat="1"/>
    <row r="312731" s="1" customFormat="1"/>
    <row r="312732" s="1" customFormat="1"/>
    <row r="312733" s="1" customFormat="1"/>
    <row r="312734" s="1" customFormat="1"/>
    <row r="312735" s="1" customFormat="1"/>
    <row r="312736" s="1" customFormat="1"/>
    <row r="312737" s="1" customFormat="1"/>
    <row r="312738" s="1" customFormat="1"/>
    <row r="312739" s="1" customFormat="1"/>
    <row r="312740" s="1" customFormat="1"/>
    <row r="312741" s="1" customFormat="1"/>
    <row r="312742" s="1" customFormat="1"/>
    <row r="312743" s="1" customFormat="1"/>
    <row r="312744" s="1" customFormat="1"/>
    <row r="312745" s="1" customFormat="1"/>
    <row r="312746" s="1" customFormat="1"/>
    <row r="312747" s="1" customFormat="1"/>
    <row r="312748" s="1" customFormat="1"/>
    <row r="312749" s="1" customFormat="1"/>
    <row r="312750" s="1" customFormat="1"/>
    <row r="312751" s="1" customFormat="1"/>
    <row r="312752" s="1" customFormat="1"/>
    <row r="312753" s="1" customFormat="1"/>
    <row r="312754" s="1" customFormat="1"/>
    <row r="312755" s="1" customFormat="1"/>
    <row r="312756" s="1" customFormat="1"/>
    <row r="312757" s="1" customFormat="1"/>
    <row r="312758" s="1" customFormat="1"/>
    <row r="312759" s="1" customFormat="1"/>
    <row r="312760" s="1" customFormat="1"/>
    <row r="312761" s="1" customFormat="1"/>
    <row r="312762" s="1" customFormat="1"/>
    <row r="312763" s="1" customFormat="1"/>
    <row r="312764" s="1" customFormat="1"/>
    <row r="312765" s="1" customFormat="1"/>
    <row r="312766" s="1" customFormat="1"/>
    <row r="312767" s="1" customFormat="1"/>
    <row r="312768" s="1" customFormat="1"/>
    <row r="312769" s="1" customFormat="1"/>
    <row r="312770" s="1" customFormat="1"/>
    <row r="312771" s="1" customFormat="1"/>
    <row r="312772" s="1" customFormat="1"/>
    <row r="312773" s="1" customFormat="1"/>
    <row r="312774" s="1" customFormat="1"/>
    <row r="312775" s="1" customFormat="1"/>
    <row r="312776" s="1" customFormat="1"/>
    <row r="312777" s="1" customFormat="1"/>
    <row r="312778" s="1" customFormat="1"/>
    <row r="312779" s="1" customFormat="1"/>
    <row r="312780" s="1" customFormat="1"/>
    <row r="312781" s="1" customFormat="1"/>
    <row r="312782" s="1" customFormat="1"/>
    <row r="312783" s="1" customFormat="1"/>
    <row r="312784" s="1" customFormat="1"/>
    <row r="312785" s="1" customFormat="1"/>
    <row r="312786" s="1" customFormat="1"/>
    <row r="312787" s="1" customFormat="1"/>
    <row r="312788" s="1" customFormat="1"/>
    <row r="312789" s="1" customFormat="1"/>
    <row r="312790" s="1" customFormat="1"/>
    <row r="312791" s="1" customFormat="1"/>
    <row r="312792" s="1" customFormat="1"/>
    <row r="312793" s="1" customFormat="1"/>
    <row r="312794" s="1" customFormat="1"/>
    <row r="312795" s="1" customFormat="1"/>
    <row r="312796" s="1" customFormat="1"/>
    <row r="312797" s="1" customFormat="1"/>
    <row r="312798" s="1" customFormat="1"/>
    <row r="312799" s="1" customFormat="1"/>
    <row r="312800" s="1" customFormat="1"/>
    <row r="312801" s="1" customFormat="1"/>
    <row r="312802" s="1" customFormat="1"/>
    <row r="312803" s="1" customFormat="1"/>
    <row r="312804" s="1" customFormat="1"/>
    <row r="312805" s="1" customFormat="1"/>
    <row r="312806" s="1" customFormat="1"/>
    <row r="312807" s="1" customFormat="1"/>
    <row r="312808" s="1" customFormat="1"/>
    <row r="312809" s="1" customFormat="1"/>
    <row r="312810" s="1" customFormat="1"/>
    <row r="312811" s="1" customFormat="1"/>
    <row r="312812" s="1" customFormat="1"/>
    <row r="312813" s="1" customFormat="1"/>
    <row r="312814" s="1" customFormat="1"/>
    <row r="312815" s="1" customFormat="1"/>
    <row r="312816" s="1" customFormat="1"/>
    <row r="312817" s="1" customFormat="1"/>
    <row r="312818" s="1" customFormat="1"/>
    <row r="312819" s="1" customFormat="1"/>
    <row r="312820" s="1" customFormat="1"/>
    <row r="312821" s="1" customFormat="1"/>
    <row r="312822" s="1" customFormat="1"/>
    <row r="312823" s="1" customFormat="1"/>
    <row r="312824" s="1" customFormat="1"/>
    <row r="312825" s="1" customFormat="1"/>
    <row r="312826" s="1" customFormat="1"/>
    <row r="312827" s="1" customFormat="1"/>
    <row r="312828" s="1" customFormat="1"/>
    <row r="312829" s="1" customFormat="1"/>
    <row r="312830" s="1" customFormat="1"/>
    <row r="312831" s="1" customFormat="1"/>
    <row r="312832" s="1" customFormat="1"/>
    <row r="312833" s="1" customFormat="1"/>
    <row r="312834" s="1" customFormat="1"/>
    <row r="312835" s="1" customFormat="1"/>
    <row r="312836" s="1" customFormat="1"/>
    <row r="312837" s="1" customFormat="1"/>
    <row r="312838" s="1" customFormat="1"/>
    <row r="312839" s="1" customFormat="1"/>
    <row r="312840" s="1" customFormat="1"/>
    <row r="312841" s="1" customFormat="1"/>
    <row r="312842" s="1" customFormat="1"/>
    <row r="312843" s="1" customFormat="1"/>
    <row r="312844" s="1" customFormat="1"/>
    <row r="312845" s="1" customFormat="1"/>
    <row r="312846" s="1" customFormat="1"/>
    <row r="312847" s="1" customFormat="1"/>
    <row r="312848" s="1" customFormat="1"/>
    <row r="312849" s="1" customFormat="1"/>
    <row r="312850" s="1" customFormat="1"/>
    <row r="312851" s="1" customFormat="1"/>
    <row r="312852" s="1" customFormat="1"/>
    <row r="312853" s="1" customFormat="1"/>
    <row r="312854" s="1" customFormat="1"/>
    <row r="312855" s="1" customFormat="1"/>
    <row r="312856" s="1" customFormat="1"/>
    <row r="312857" s="1" customFormat="1"/>
    <row r="312858" s="1" customFormat="1"/>
    <row r="312859" s="1" customFormat="1"/>
    <row r="312860" s="1" customFormat="1"/>
    <row r="312861" s="1" customFormat="1"/>
    <row r="312862" s="1" customFormat="1"/>
    <row r="312863" s="1" customFormat="1"/>
    <row r="312864" s="1" customFormat="1"/>
    <row r="312865" s="1" customFormat="1"/>
    <row r="312866" s="1" customFormat="1"/>
    <row r="312867" s="1" customFormat="1"/>
    <row r="312868" s="1" customFormat="1"/>
    <row r="312869" s="1" customFormat="1"/>
    <row r="312870" s="1" customFormat="1"/>
    <row r="312871" s="1" customFormat="1"/>
    <row r="312872" s="1" customFormat="1"/>
    <row r="312873" s="1" customFormat="1"/>
    <row r="312874" s="1" customFormat="1"/>
    <row r="312875" s="1" customFormat="1"/>
    <row r="312876" s="1" customFormat="1"/>
    <row r="312877" s="1" customFormat="1"/>
    <row r="312878" s="1" customFormat="1"/>
    <row r="312879" s="1" customFormat="1"/>
    <row r="312880" s="1" customFormat="1"/>
    <row r="312881" s="1" customFormat="1"/>
    <row r="312882" s="1" customFormat="1"/>
    <row r="312883" s="1" customFormat="1"/>
    <row r="312884" s="1" customFormat="1"/>
    <row r="312885" s="1" customFormat="1"/>
    <row r="312886" s="1" customFormat="1"/>
    <row r="312887" s="1" customFormat="1"/>
    <row r="312888" s="1" customFormat="1"/>
    <row r="312889" s="1" customFormat="1"/>
    <row r="312890" s="1" customFormat="1"/>
    <row r="312891" s="1" customFormat="1"/>
    <row r="312892" s="1" customFormat="1"/>
    <row r="312893" s="1" customFormat="1"/>
    <row r="312894" s="1" customFormat="1"/>
    <row r="312895" s="1" customFormat="1"/>
    <row r="312896" s="1" customFormat="1"/>
    <row r="312897" s="1" customFormat="1"/>
    <row r="312898" s="1" customFormat="1"/>
    <row r="312899" s="1" customFormat="1"/>
    <row r="312900" s="1" customFormat="1"/>
    <row r="312901" s="1" customFormat="1"/>
    <row r="312902" s="1" customFormat="1"/>
    <row r="312903" s="1" customFormat="1"/>
    <row r="312904" s="1" customFormat="1"/>
    <row r="312905" s="1" customFormat="1"/>
    <row r="312906" s="1" customFormat="1"/>
    <row r="312907" s="1" customFormat="1"/>
    <row r="312908" s="1" customFormat="1"/>
    <row r="312909" s="1" customFormat="1"/>
    <row r="312910" s="1" customFormat="1"/>
    <row r="312911" s="1" customFormat="1"/>
    <row r="312912" s="1" customFormat="1"/>
    <row r="312913" s="1" customFormat="1"/>
    <row r="312914" s="1" customFormat="1"/>
    <row r="312915" s="1" customFormat="1"/>
    <row r="312916" s="1" customFormat="1"/>
    <row r="312917" s="1" customFormat="1"/>
    <row r="312918" s="1" customFormat="1"/>
    <row r="312919" s="1" customFormat="1"/>
    <row r="312920" s="1" customFormat="1"/>
    <row r="312921" s="1" customFormat="1"/>
    <row r="312922" s="1" customFormat="1"/>
    <row r="312923" s="1" customFormat="1"/>
    <row r="312924" s="1" customFormat="1"/>
    <row r="312925" s="1" customFormat="1"/>
    <row r="312926" s="1" customFormat="1"/>
    <row r="312927" s="1" customFormat="1"/>
    <row r="312928" s="1" customFormat="1"/>
    <row r="312929" s="1" customFormat="1"/>
    <row r="312930" s="1" customFormat="1"/>
    <row r="312931" s="1" customFormat="1"/>
    <row r="312932" s="1" customFormat="1"/>
    <row r="312933" s="1" customFormat="1"/>
    <row r="312934" s="1" customFormat="1"/>
    <row r="312935" s="1" customFormat="1"/>
    <row r="312936" s="1" customFormat="1"/>
    <row r="312937" s="1" customFormat="1"/>
    <row r="312938" s="1" customFormat="1"/>
    <row r="312939" s="1" customFormat="1"/>
    <row r="312940" s="1" customFormat="1"/>
    <row r="312941" s="1" customFormat="1"/>
    <row r="312942" s="1" customFormat="1"/>
    <row r="312943" s="1" customFormat="1"/>
    <row r="312944" s="1" customFormat="1"/>
    <row r="312945" s="1" customFormat="1"/>
    <row r="312946" s="1" customFormat="1"/>
    <row r="312947" s="1" customFormat="1"/>
    <row r="312948" s="1" customFormat="1"/>
    <row r="312949" s="1" customFormat="1"/>
    <row r="312950" s="1" customFormat="1"/>
    <row r="312951" s="1" customFormat="1"/>
    <row r="312952" s="1" customFormat="1"/>
    <row r="312953" s="1" customFormat="1"/>
    <row r="312954" s="1" customFormat="1"/>
    <row r="312955" s="1" customFormat="1"/>
    <row r="312956" s="1" customFormat="1"/>
    <row r="312957" s="1" customFormat="1"/>
    <row r="312958" s="1" customFormat="1"/>
    <row r="312959" s="1" customFormat="1"/>
    <row r="312960" s="1" customFormat="1"/>
    <row r="312961" s="1" customFormat="1"/>
    <row r="312962" s="1" customFormat="1"/>
    <row r="312963" s="1" customFormat="1"/>
    <row r="312964" s="1" customFormat="1"/>
    <row r="312965" s="1" customFormat="1"/>
    <row r="312966" s="1" customFormat="1"/>
    <row r="312967" s="1" customFormat="1"/>
    <row r="312968" s="1" customFormat="1"/>
    <row r="312969" s="1" customFormat="1"/>
    <row r="312970" s="1" customFormat="1"/>
    <row r="312971" s="1" customFormat="1"/>
    <row r="312972" s="1" customFormat="1"/>
    <row r="312973" s="1" customFormat="1"/>
    <row r="312974" s="1" customFormat="1"/>
    <row r="312975" s="1" customFormat="1"/>
    <row r="312976" s="1" customFormat="1"/>
    <row r="312977" s="1" customFormat="1"/>
    <row r="312978" s="1" customFormat="1"/>
    <row r="312979" s="1" customFormat="1"/>
    <row r="312980" s="1" customFormat="1"/>
    <row r="312981" s="1" customFormat="1"/>
    <row r="312982" s="1" customFormat="1"/>
    <row r="312983" s="1" customFormat="1"/>
    <row r="312984" s="1" customFormat="1"/>
    <row r="312985" s="1" customFormat="1"/>
    <row r="312986" s="1" customFormat="1"/>
    <row r="312987" s="1" customFormat="1"/>
    <row r="312988" s="1" customFormat="1"/>
    <row r="312989" s="1" customFormat="1"/>
    <row r="312990" s="1" customFormat="1"/>
    <row r="312991" s="1" customFormat="1"/>
    <row r="312992" s="1" customFormat="1"/>
    <row r="312993" s="1" customFormat="1"/>
    <row r="312994" s="1" customFormat="1"/>
    <row r="312995" s="1" customFormat="1"/>
    <row r="312996" s="1" customFormat="1"/>
    <row r="312997" s="1" customFormat="1"/>
    <row r="312998" s="1" customFormat="1"/>
    <row r="312999" s="1" customFormat="1"/>
    <row r="313000" s="1" customFormat="1"/>
    <row r="313001" s="1" customFormat="1"/>
    <row r="313002" s="1" customFormat="1"/>
    <row r="313003" s="1" customFormat="1"/>
    <row r="313004" s="1" customFormat="1"/>
    <row r="313005" s="1" customFormat="1"/>
    <row r="313006" s="1" customFormat="1"/>
    <row r="313007" s="1" customFormat="1"/>
    <row r="313008" s="1" customFormat="1"/>
    <row r="313009" s="1" customFormat="1"/>
    <row r="313010" s="1" customFormat="1"/>
    <row r="313011" s="1" customFormat="1"/>
    <row r="313012" s="1" customFormat="1"/>
    <row r="313013" s="1" customFormat="1"/>
    <row r="313014" s="1" customFormat="1"/>
    <row r="313015" s="1" customFormat="1"/>
    <row r="313016" s="1" customFormat="1"/>
    <row r="313017" s="1" customFormat="1"/>
    <row r="313018" s="1" customFormat="1"/>
    <row r="313019" s="1" customFormat="1"/>
    <row r="313020" s="1" customFormat="1"/>
    <row r="313021" s="1" customFormat="1"/>
    <row r="313022" s="1" customFormat="1"/>
    <row r="313023" s="1" customFormat="1"/>
    <row r="313024" s="1" customFormat="1"/>
    <row r="313025" s="1" customFormat="1"/>
    <row r="313026" s="1" customFormat="1"/>
    <row r="313027" s="1" customFormat="1"/>
    <row r="313028" s="1" customFormat="1"/>
    <row r="313029" s="1" customFormat="1"/>
    <row r="313030" s="1" customFormat="1"/>
    <row r="313031" s="1" customFormat="1"/>
    <row r="313032" s="1" customFormat="1"/>
    <row r="313033" s="1" customFormat="1"/>
    <row r="313034" s="1" customFormat="1"/>
    <row r="313035" s="1" customFormat="1"/>
    <row r="313036" s="1" customFormat="1"/>
    <row r="313037" s="1" customFormat="1"/>
    <row r="313038" s="1" customFormat="1"/>
    <row r="313039" s="1" customFormat="1"/>
    <row r="313040" s="1" customFormat="1"/>
    <row r="313041" s="1" customFormat="1"/>
    <row r="313042" s="1" customFormat="1"/>
    <row r="313043" s="1" customFormat="1"/>
    <row r="313044" s="1" customFormat="1"/>
    <row r="313045" s="1" customFormat="1"/>
    <row r="313046" s="1" customFormat="1"/>
    <row r="313047" s="1" customFormat="1"/>
    <row r="313048" s="1" customFormat="1"/>
    <row r="313049" s="1" customFormat="1"/>
    <row r="313050" s="1" customFormat="1"/>
    <row r="313051" s="1" customFormat="1"/>
    <row r="313052" s="1" customFormat="1"/>
    <row r="313053" s="1" customFormat="1"/>
    <row r="313054" s="1" customFormat="1"/>
    <row r="313055" s="1" customFormat="1"/>
    <row r="313056" s="1" customFormat="1"/>
    <row r="313057" s="1" customFormat="1"/>
    <row r="313058" s="1" customFormat="1"/>
    <row r="313059" s="1" customFormat="1"/>
    <row r="313060" s="1" customFormat="1"/>
    <row r="313061" s="1" customFormat="1"/>
    <row r="313062" s="1" customFormat="1"/>
    <row r="313063" s="1" customFormat="1"/>
    <row r="313064" s="1" customFormat="1"/>
    <row r="313065" s="1" customFormat="1"/>
    <row r="313066" s="1" customFormat="1"/>
    <row r="313067" s="1" customFormat="1"/>
    <row r="313068" s="1" customFormat="1"/>
    <row r="313069" s="1" customFormat="1"/>
    <row r="313070" s="1" customFormat="1"/>
    <row r="313071" s="1" customFormat="1"/>
    <row r="313072" s="1" customFormat="1"/>
    <row r="313073" s="1" customFormat="1"/>
    <row r="313074" s="1" customFormat="1"/>
    <row r="313075" s="1" customFormat="1"/>
    <row r="313076" s="1" customFormat="1"/>
    <row r="313077" s="1" customFormat="1"/>
    <row r="313078" s="1" customFormat="1"/>
    <row r="313079" s="1" customFormat="1"/>
    <row r="313080" s="1" customFormat="1"/>
    <row r="313081" s="1" customFormat="1"/>
    <row r="313082" s="1" customFormat="1"/>
    <row r="313083" s="1" customFormat="1"/>
    <row r="313084" s="1" customFormat="1"/>
    <row r="313085" s="1" customFormat="1"/>
    <row r="313086" s="1" customFormat="1"/>
    <row r="313087" s="1" customFormat="1"/>
    <row r="313088" s="1" customFormat="1"/>
    <row r="313089" s="1" customFormat="1"/>
    <row r="313090" s="1" customFormat="1"/>
    <row r="313091" s="1" customFormat="1"/>
    <row r="313092" s="1" customFormat="1"/>
    <row r="313093" s="1" customFormat="1"/>
    <row r="313094" s="1" customFormat="1"/>
    <row r="313095" s="1" customFormat="1"/>
    <row r="313096" s="1" customFormat="1"/>
    <row r="313097" s="1" customFormat="1"/>
    <row r="313098" s="1" customFormat="1"/>
    <row r="313099" s="1" customFormat="1"/>
    <row r="313100" s="1" customFormat="1"/>
    <row r="313101" s="1" customFormat="1"/>
    <row r="313102" s="1" customFormat="1"/>
    <row r="313103" s="1" customFormat="1"/>
    <row r="313104" s="1" customFormat="1"/>
    <row r="313105" s="1" customFormat="1"/>
    <row r="313106" s="1" customFormat="1"/>
    <row r="313107" s="1" customFormat="1"/>
    <row r="313108" s="1" customFormat="1"/>
    <row r="313109" s="1" customFormat="1"/>
    <row r="313110" s="1" customFormat="1"/>
    <row r="313111" s="1" customFormat="1"/>
    <row r="313112" s="1" customFormat="1"/>
    <row r="313113" s="1" customFormat="1"/>
    <row r="313114" s="1" customFormat="1"/>
    <row r="313115" s="1" customFormat="1"/>
    <row r="313116" s="1" customFormat="1"/>
    <row r="313117" s="1" customFormat="1"/>
    <row r="313118" s="1" customFormat="1"/>
    <row r="313119" s="1" customFormat="1"/>
    <row r="313120" s="1" customFormat="1"/>
    <row r="313121" s="1" customFormat="1"/>
    <row r="313122" s="1" customFormat="1"/>
    <row r="313123" s="1" customFormat="1"/>
    <row r="313124" s="1" customFormat="1"/>
    <row r="313125" s="1" customFormat="1"/>
    <row r="313126" s="1" customFormat="1"/>
    <row r="313127" s="1" customFormat="1"/>
    <row r="313128" s="1" customFormat="1"/>
    <row r="313129" s="1" customFormat="1"/>
    <row r="313130" s="1" customFormat="1"/>
    <row r="313131" s="1" customFormat="1"/>
    <row r="313132" s="1" customFormat="1"/>
    <row r="313133" s="1" customFormat="1"/>
    <row r="313134" s="1" customFormat="1"/>
    <row r="313135" s="1" customFormat="1"/>
    <row r="313136" s="1" customFormat="1"/>
    <row r="313137" s="1" customFormat="1"/>
    <row r="313138" s="1" customFormat="1"/>
    <row r="313139" s="1" customFormat="1"/>
    <row r="313140" s="1" customFormat="1"/>
    <row r="313141" s="1" customFormat="1"/>
    <row r="313142" s="1" customFormat="1"/>
    <row r="313143" s="1" customFormat="1"/>
    <row r="313144" s="1" customFormat="1"/>
    <row r="313145" s="1" customFormat="1"/>
    <row r="313146" s="1" customFormat="1"/>
    <row r="313147" s="1" customFormat="1"/>
    <row r="313148" s="1" customFormat="1"/>
    <row r="313149" s="1" customFormat="1"/>
    <row r="313150" s="1" customFormat="1"/>
    <row r="313151" s="1" customFormat="1"/>
    <row r="313152" s="1" customFormat="1"/>
    <row r="313153" s="1" customFormat="1"/>
    <row r="313154" s="1" customFormat="1"/>
    <row r="313155" s="1" customFormat="1"/>
    <row r="313156" s="1" customFormat="1"/>
    <row r="313157" s="1" customFormat="1"/>
    <row r="313158" s="1" customFormat="1"/>
    <row r="313159" s="1" customFormat="1"/>
    <row r="313160" s="1" customFormat="1"/>
    <row r="313161" s="1" customFormat="1"/>
    <row r="313162" s="1" customFormat="1"/>
    <row r="313163" s="1" customFormat="1"/>
    <row r="313164" s="1" customFormat="1"/>
    <row r="313165" s="1" customFormat="1"/>
    <row r="313166" s="1" customFormat="1"/>
    <row r="313167" s="1" customFormat="1"/>
    <row r="313168" s="1" customFormat="1"/>
    <row r="313169" s="1" customFormat="1"/>
    <row r="313170" s="1" customFormat="1"/>
    <row r="313171" s="1" customFormat="1"/>
    <row r="313172" s="1" customFormat="1"/>
    <row r="313173" s="1" customFormat="1"/>
    <row r="313174" s="1" customFormat="1"/>
    <row r="313175" s="1" customFormat="1"/>
    <row r="313176" s="1" customFormat="1"/>
    <row r="313177" s="1" customFormat="1"/>
    <row r="313178" s="1" customFormat="1"/>
    <row r="313179" s="1" customFormat="1"/>
    <row r="313180" s="1" customFormat="1"/>
    <row r="313181" s="1" customFormat="1"/>
    <row r="313182" s="1" customFormat="1"/>
    <row r="313183" s="1" customFormat="1"/>
    <row r="313184" s="1" customFormat="1"/>
    <row r="313185" s="1" customFormat="1"/>
    <row r="313186" s="1" customFormat="1"/>
    <row r="313187" s="1" customFormat="1"/>
    <row r="313188" s="1" customFormat="1"/>
    <row r="313189" s="1" customFormat="1"/>
    <row r="313190" s="1" customFormat="1"/>
    <row r="313191" s="1" customFormat="1"/>
    <row r="313192" s="1" customFormat="1"/>
    <row r="313193" s="1" customFormat="1"/>
    <row r="313194" s="1" customFormat="1"/>
    <row r="313195" s="1" customFormat="1"/>
    <row r="313196" s="1" customFormat="1"/>
    <row r="313197" s="1" customFormat="1"/>
    <row r="313198" s="1" customFormat="1"/>
    <row r="313199" s="1" customFormat="1"/>
    <row r="313200" s="1" customFormat="1"/>
    <row r="313201" s="1" customFormat="1"/>
    <row r="313202" s="1" customFormat="1"/>
    <row r="313203" s="1" customFormat="1"/>
    <row r="313204" s="1" customFormat="1"/>
    <row r="313205" s="1" customFormat="1"/>
    <row r="313206" s="1" customFormat="1"/>
    <row r="313207" s="1" customFormat="1"/>
    <row r="313208" s="1" customFormat="1"/>
    <row r="313209" s="1" customFormat="1"/>
    <row r="313210" s="1" customFormat="1"/>
    <row r="313211" s="1" customFormat="1"/>
    <row r="313212" s="1" customFormat="1"/>
    <row r="313213" s="1" customFormat="1"/>
    <row r="313214" s="1" customFormat="1"/>
    <row r="313215" s="1" customFormat="1"/>
    <row r="313216" s="1" customFormat="1"/>
    <row r="313217" s="1" customFormat="1"/>
    <row r="313218" s="1" customFormat="1"/>
    <row r="313219" s="1" customFormat="1"/>
    <row r="313220" s="1" customFormat="1"/>
    <row r="313221" s="1" customFormat="1"/>
    <row r="313222" s="1" customFormat="1"/>
    <row r="313223" s="1" customFormat="1"/>
    <row r="313224" s="1" customFormat="1"/>
    <row r="313225" s="1" customFormat="1"/>
    <row r="313226" s="1" customFormat="1"/>
    <row r="313227" s="1" customFormat="1"/>
    <row r="313228" s="1" customFormat="1"/>
    <row r="313229" s="1" customFormat="1"/>
    <row r="313230" s="1" customFormat="1"/>
    <row r="313231" s="1" customFormat="1"/>
    <row r="313232" s="1" customFormat="1"/>
    <row r="313233" s="1" customFormat="1"/>
    <row r="313234" s="1" customFormat="1"/>
    <row r="313235" s="1" customFormat="1"/>
    <row r="313236" s="1" customFormat="1"/>
    <row r="313237" s="1" customFormat="1"/>
    <row r="313238" s="1" customFormat="1"/>
    <row r="313239" s="1" customFormat="1"/>
    <row r="313240" s="1" customFormat="1"/>
    <row r="313241" s="1" customFormat="1"/>
    <row r="313242" s="1" customFormat="1"/>
    <row r="313243" s="1" customFormat="1"/>
    <row r="313244" s="1" customFormat="1"/>
    <row r="313245" s="1" customFormat="1"/>
    <row r="313246" s="1" customFormat="1"/>
    <row r="313247" s="1" customFormat="1"/>
    <row r="313248" s="1" customFormat="1"/>
    <row r="313249" s="1" customFormat="1"/>
    <row r="313250" s="1" customFormat="1"/>
    <row r="313251" s="1" customFormat="1"/>
    <row r="313252" s="1" customFormat="1"/>
    <row r="313253" s="1" customFormat="1"/>
    <row r="313254" s="1" customFormat="1"/>
    <row r="313255" s="1" customFormat="1"/>
    <row r="313256" s="1" customFormat="1"/>
    <row r="313257" s="1" customFormat="1"/>
    <row r="313258" s="1" customFormat="1"/>
    <row r="313259" s="1" customFormat="1"/>
    <row r="313260" s="1" customFormat="1"/>
    <row r="313261" s="1" customFormat="1"/>
    <row r="313262" s="1" customFormat="1"/>
    <row r="313263" s="1" customFormat="1"/>
    <row r="313264" s="1" customFormat="1"/>
    <row r="313265" s="1" customFormat="1"/>
    <row r="313266" s="1" customFormat="1"/>
    <row r="313267" s="1" customFormat="1"/>
    <row r="313268" s="1" customFormat="1"/>
    <row r="313269" s="1" customFormat="1"/>
    <row r="313270" s="1" customFormat="1"/>
    <row r="313271" s="1" customFormat="1"/>
    <row r="313272" s="1" customFormat="1"/>
    <row r="313273" s="1" customFormat="1"/>
    <row r="313274" s="1" customFormat="1"/>
    <row r="313275" s="1" customFormat="1"/>
    <row r="313276" s="1" customFormat="1"/>
    <row r="313277" s="1" customFormat="1"/>
    <row r="313278" s="1" customFormat="1"/>
    <row r="313279" s="1" customFormat="1"/>
    <row r="313280" s="1" customFormat="1"/>
    <row r="313281" s="1" customFormat="1"/>
    <row r="313282" s="1" customFormat="1"/>
    <row r="313283" s="1" customFormat="1"/>
    <row r="313284" s="1" customFormat="1"/>
    <row r="313285" s="1" customFormat="1"/>
    <row r="313286" s="1" customFormat="1"/>
    <row r="313287" s="1" customFormat="1"/>
    <row r="313288" s="1" customFormat="1"/>
    <row r="313289" s="1" customFormat="1"/>
    <row r="313290" s="1" customFormat="1"/>
    <row r="313291" s="1" customFormat="1"/>
    <row r="313292" s="1" customFormat="1"/>
    <row r="313293" s="1" customFormat="1"/>
    <row r="313294" s="1" customFormat="1"/>
    <row r="313295" s="1" customFormat="1"/>
    <row r="313296" s="1" customFormat="1"/>
    <row r="313297" s="1" customFormat="1"/>
    <row r="313298" s="1" customFormat="1"/>
    <row r="313299" s="1" customFormat="1"/>
    <row r="313300" s="1" customFormat="1"/>
    <row r="313301" s="1" customFormat="1"/>
    <row r="313302" s="1" customFormat="1"/>
    <row r="313303" s="1" customFormat="1"/>
    <row r="313304" s="1" customFormat="1"/>
    <row r="313305" s="1" customFormat="1"/>
    <row r="313306" s="1" customFormat="1"/>
    <row r="313307" s="1" customFormat="1"/>
    <row r="313308" s="1" customFormat="1"/>
    <row r="313309" s="1" customFormat="1"/>
    <row r="313310" s="1" customFormat="1"/>
    <row r="313311" s="1" customFormat="1"/>
    <row r="313312" s="1" customFormat="1"/>
    <row r="313313" s="1" customFormat="1"/>
    <row r="313314" s="1" customFormat="1"/>
    <row r="313315" s="1" customFormat="1"/>
    <row r="313316" s="1" customFormat="1"/>
    <row r="313317" s="1" customFormat="1"/>
    <row r="313318" s="1" customFormat="1"/>
    <row r="313319" s="1" customFormat="1"/>
    <row r="313320" s="1" customFormat="1"/>
    <row r="313321" s="1" customFormat="1"/>
    <row r="313322" s="1" customFormat="1"/>
    <row r="313323" s="1" customFormat="1"/>
    <row r="313324" s="1" customFormat="1"/>
    <row r="313325" s="1" customFormat="1"/>
    <row r="313326" s="1" customFormat="1"/>
    <row r="313327" s="1" customFormat="1"/>
    <row r="313328" s="1" customFormat="1"/>
    <row r="313329" s="1" customFormat="1"/>
    <row r="313330" s="1" customFormat="1"/>
    <row r="313331" s="1" customFormat="1"/>
    <row r="313332" s="1" customFormat="1"/>
    <row r="313333" s="1" customFormat="1"/>
    <row r="313334" s="1" customFormat="1"/>
    <row r="313335" s="1" customFormat="1"/>
    <row r="313336" s="1" customFormat="1"/>
    <row r="313337" s="1" customFormat="1"/>
    <row r="313338" s="1" customFormat="1"/>
    <row r="313339" s="1" customFormat="1"/>
    <row r="313340" s="1" customFormat="1"/>
    <row r="313341" s="1" customFormat="1"/>
    <row r="313342" s="1" customFormat="1"/>
    <row r="313343" s="1" customFormat="1"/>
    <row r="313344" s="1" customFormat="1"/>
    <row r="313345" s="1" customFormat="1"/>
    <row r="313346" s="1" customFormat="1"/>
    <row r="313347" s="1" customFormat="1"/>
    <row r="313348" s="1" customFormat="1"/>
    <row r="313349" s="1" customFormat="1"/>
    <row r="313350" s="1" customFormat="1"/>
    <row r="313351" s="1" customFormat="1"/>
    <row r="313352" s="1" customFormat="1"/>
    <row r="313353" s="1" customFormat="1"/>
    <row r="313354" s="1" customFormat="1"/>
    <row r="313355" s="1" customFormat="1"/>
    <row r="313356" s="1" customFormat="1"/>
    <row r="313357" s="1" customFormat="1"/>
    <row r="313358" s="1" customFormat="1"/>
    <row r="313359" s="1" customFormat="1"/>
    <row r="313360" s="1" customFormat="1"/>
    <row r="313361" s="1" customFormat="1"/>
    <row r="313362" s="1" customFormat="1"/>
    <row r="313363" s="1" customFormat="1"/>
    <row r="313364" s="1" customFormat="1"/>
    <row r="313365" s="1" customFormat="1"/>
    <row r="313366" s="1" customFormat="1"/>
    <row r="313367" s="1" customFormat="1"/>
    <row r="313368" s="1" customFormat="1"/>
    <row r="313369" s="1" customFormat="1"/>
    <row r="313370" s="1" customFormat="1"/>
    <row r="313371" s="1" customFormat="1"/>
    <row r="313372" s="1" customFormat="1"/>
    <row r="313373" s="1" customFormat="1"/>
    <row r="313374" s="1" customFormat="1"/>
    <row r="313375" s="1" customFormat="1"/>
    <row r="313376" s="1" customFormat="1"/>
    <row r="313377" s="1" customFormat="1"/>
    <row r="313378" s="1" customFormat="1"/>
    <row r="313379" s="1" customFormat="1"/>
    <row r="313380" s="1" customFormat="1"/>
    <row r="313381" s="1" customFormat="1"/>
    <row r="313382" s="1" customFormat="1"/>
    <row r="313383" s="1" customFormat="1"/>
    <row r="313384" s="1" customFormat="1"/>
    <row r="313385" s="1" customFormat="1"/>
    <row r="313386" s="1" customFormat="1"/>
    <row r="313387" s="1" customFormat="1"/>
    <row r="313388" s="1" customFormat="1"/>
    <row r="313389" s="1" customFormat="1"/>
    <row r="313390" s="1" customFormat="1"/>
    <row r="313391" s="1" customFormat="1"/>
    <row r="313392" s="1" customFormat="1"/>
    <row r="313393" s="1" customFormat="1"/>
    <row r="313394" s="1" customFormat="1"/>
    <row r="313395" s="1" customFormat="1"/>
    <row r="313396" s="1" customFormat="1"/>
    <row r="313397" s="1" customFormat="1"/>
    <row r="313398" s="1" customFormat="1"/>
    <row r="313399" s="1" customFormat="1"/>
    <row r="313400" s="1" customFormat="1"/>
    <row r="313401" s="1" customFormat="1"/>
    <row r="313402" s="1" customFormat="1"/>
    <row r="313403" s="1" customFormat="1"/>
    <row r="313404" s="1" customFormat="1"/>
    <row r="313405" s="1" customFormat="1"/>
    <row r="313406" s="1" customFormat="1"/>
    <row r="313407" s="1" customFormat="1"/>
    <row r="313408" s="1" customFormat="1"/>
    <row r="313409" s="1" customFormat="1"/>
    <row r="313410" s="1" customFormat="1"/>
    <row r="313411" s="1" customFormat="1"/>
    <row r="313412" s="1" customFormat="1"/>
    <row r="313413" s="1" customFormat="1"/>
    <row r="313414" s="1" customFormat="1"/>
    <row r="313415" s="1" customFormat="1"/>
    <row r="313416" s="1" customFormat="1"/>
    <row r="313417" s="1" customFormat="1"/>
    <row r="313418" s="1" customFormat="1"/>
    <row r="313419" s="1" customFormat="1"/>
    <row r="313420" s="1" customFormat="1"/>
    <row r="313421" s="1" customFormat="1"/>
    <row r="313422" s="1" customFormat="1"/>
    <row r="313423" s="1" customFormat="1"/>
    <row r="313424" s="1" customFormat="1"/>
    <row r="313425" s="1" customFormat="1"/>
    <row r="313426" s="1" customFormat="1"/>
    <row r="313427" s="1" customFormat="1"/>
    <row r="313428" s="1" customFormat="1"/>
    <row r="313429" s="1" customFormat="1"/>
    <row r="313430" s="1" customFormat="1"/>
    <row r="313431" s="1" customFormat="1"/>
    <row r="313432" s="1" customFormat="1"/>
    <row r="313433" s="1" customFormat="1"/>
    <row r="313434" s="1" customFormat="1"/>
    <row r="313435" s="1" customFormat="1"/>
    <row r="313436" s="1" customFormat="1"/>
    <row r="313437" s="1" customFormat="1"/>
    <row r="313438" s="1" customFormat="1"/>
    <row r="313439" s="1" customFormat="1"/>
    <row r="313440" s="1" customFormat="1"/>
    <row r="313441" s="1" customFormat="1"/>
    <row r="313442" s="1" customFormat="1"/>
    <row r="313443" s="1" customFormat="1"/>
    <row r="313444" s="1" customFormat="1"/>
    <row r="313445" s="1" customFormat="1"/>
    <row r="313446" s="1" customFormat="1"/>
    <row r="313447" s="1" customFormat="1"/>
    <row r="313448" s="1" customFormat="1"/>
    <row r="313449" s="1" customFormat="1"/>
    <row r="313450" s="1" customFormat="1"/>
    <row r="313451" s="1" customFormat="1"/>
    <row r="313452" s="1" customFormat="1"/>
    <row r="313453" s="1" customFormat="1"/>
    <row r="313454" s="1" customFormat="1"/>
    <row r="313455" s="1" customFormat="1"/>
    <row r="313456" s="1" customFormat="1"/>
    <row r="313457" s="1" customFormat="1"/>
    <row r="313458" s="1" customFormat="1"/>
    <row r="313459" s="1" customFormat="1"/>
    <row r="313460" s="1" customFormat="1"/>
    <row r="313461" s="1" customFormat="1"/>
    <row r="313462" s="1" customFormat="1"/>
    <row r="313463" s="1" customFormat="1"/>
    <row r="313464" s="1" customFormat="1"/>
    <row r="313465" s="1" customFormat="1"/>
    <row r="313466" s="1" customFormat="1"/>
    <row r="313467" s="1" customFormat="1"/>
    <row r="313468" s="1" customFormat="1"/>
    <row r="313469" s="1" customFormat="1"/>
    <row r="313470" s="1" customFormat="1"/>
    <row r="313471" s="1" customFormat="1"/>
    <row r="313472" s="1" customFormat="1"/>
    <row r="313473" s="1" customFormat="1"/>
    <row r="313474" s="1" customFormat="1"/>
    <row r="313475" s="1" customFormat="1"/>
    <row r="313476" s="1" customFormat="1"/>
    <row r="313477" s="1" customFormat="1"/>
    <row r="313478" s="1" customFormat="1"/>
    <row r="313479" s="1" customFormat="1"/>
    <row r="313480" s="1" customFormat="1"/>
    <row r="313481" s="1" customFormat="1"/>
    <row r="313482" s="1" customFormat="1"/>
    <row r="313483" s="1" customFormat="1"/>
    <row r="313484" s="1" customFormat="1"/>
    <row r="313485" s="1" customFormat="1"/>
    <row r="313486" s="1" customFormat="1"/>
    <row r="313487" s="1" customFormat="1"/>
    <row r="313488" s="1" customFormat="1"/>
    <row r="313489" s="1" customFormat="1"/>
    <row r="313490" s="1" customFormat="1"/>
    <row r="313491" s="1" customFormat="1"/>
    <row r="313492" s="1" customFormat="1"/>
    <row r="313493" s="1" customFormat="1"/>
    <row r="313494" s="1" customFormat="1"/>
    <row r="313495" s="1" customFormat="1"/>
    <row r="313496" s="1" customFormat="1"/>
    <row r="313497" s="1" customFormat="1"/>
    <row r="313498" s="1" customFormat="1"/>
    <row r="313499" s="1" customFormat="1"/>
    <row r="313500" s="1" customFormat="1"/>
    <row r="313501" s="1" customFormat="1"/>
    <row r="313502" s="1" customFormat="1"/>
    <row r="313503" s="1" customFormat="1"/>
    <row r="313504" s="1" customFormat="1"/>
    <row r="313505" s="1" customFormat="1"/>
    <row r="313506" s="1" customFormat="1"/>
    <row r="313507" s="1" customFormat="1"/>
    <row r="313508" s="1" customFormat="1"/>
    <row r="313509" s="1" customFormat="1"/>
    <row r="313510" s="1" customFormat="1"/>
    <row r="313511" s="1" customFormat="1"/>
    <row r="313512" s="1" customFormat="1"/>
    <row r="313513" s="1" customFormat="1"/>
    <row r="313514" s="1" customFormat="1"/>
    <row r="313515" s="1" customFormat="1"/>
    <row r="313516" s="1" customFormat="1"/>
    <row r="313517" s="1" customFormat="1"/>
    <row r="313518" s="1" customFormat="1"/>
    <row r="313519" s="1" customFormat="1"/>
    <row r="313520" s="1" customFormat="1"/>
    <row r="313521" s="1" customFormat="1"/>
    <row r="313522" s="1" customFormat="1"/>
    <row r="313523" s="1" customFormat="1"/>
    <row r="313524" s="1" customFormat="1"/>
    <row r="313525" s="1" customFormat="1"/>
    <row r="313526" s="1" customFormat="1"/>
    <row r="313527" s="1" customFormat="1"/>
    <row r="313528" s="1" customFormat="1"/>
    <row r="313529" s="1" customFormat="1"/>
    <row r="313530" s="1" customFormat="1"/>
    <row r="313531" s="1" customFormat="1"/>
    <row r="313532" s="1" customFormat="1"/>
    <row r="313533" s="1" customFormat="1"/>
    <row r="313534" s="1" customFormat="1"/>
    <row r="313535" s="1" customFormat="1"/>
    <row r="313536" s="1" customFormat="1"/>
    <row r="313537" s="1" customFormat="1"/>
    <row r="313538" s="1" customFormat="1"/>
    <row r="313539" s="1" customFormat="1"/>
    <row r="313540" s="1" customFormat="1"/>
    <row r="313541" s="1" customFormat="1"/>
    <row r="313542" s="1" customFormat="1"/>
    <row r="313543" s="1" customFormat="1"/>
    <row r="313544" s="1" customFormat="1"/>
    <row r="313545" s="1" customFormat="1"/>
    <row r="313546" s="1" customFormat="1"/>
    <row r="313547" s="1" customFormat="1"/>
    <row r="313548" s="1" customFormat="1"/>
    <row r="313549" s="1" customFormat="1"/>
    <row r="313550" s="1" customFormat="1"/>
    <row r="313551" s="1" customFormat="1"/>
    <row r="313552" s="1" customFormat="1"/>
    <row r="313553" s="1" customFormat="1"/>
    <row r="313554" s="1" customFormat="1"/>
    <row r="313555" s="1" customFormat="1"/>
    <row r="313556" s="1" customFormat="1"/>
    <row r="313557" s="1" customFormat="1"/>
    <row r="313558" s="1" customFormat="1"/>
    <row r="313559" s="1" customFormat="1"/>
    <row r="313560" s="1" customFormat="1"/>
    <row r="313561" s="1" customFormat="1"/>
    <row r="313562" s="1" customFormat="1"/>
    <row r="313563" s="1" customFormat="1"/>
    <row r="313564" s="1" customFormat="1"/>
    <row r="313565" s="1" customFormat="1"/>
    <row r="313566" s="1" customFormat="1"/>
    <row r="313567" s="1" customFormat="1"/>
    <row r="313568" s="1" customFormat="1"/>
    <row r="313569" s="1" customFormat="1"/>
    <row r="313570" s="1" customFormat="1"/>
    <row r="313571" s="1" customFormat="1"/>
    <row r="313572" s="1" customFormat="1"/>
    <row r="313573" s="1" customFormat="1"/>
    <row r="313574" s="1" customFormat="1"/>
    <row r="313575" s="1" customFormat="1"/>
    <row r="313576" s="1" customFormat="1"/>
    <row r="313577" s="1" customFormat="1"/>
    <row r="313578" s="1" customFormat="1"/>
    <row r="313579" s="1" customFormat="1"/>
    <row r="313580" s="1" customFormat="1"/>
    <row r="313581" s="1" customFormat="1"/>
    <row r="313582" s="1" customFormat="1"/>
    <row r="313583" s="1" customFormat="1"/>
    <row r="313584" s="1" customFormat="1"/>
    <row r="313585" s="1" customFormat="1"/>
    <row r="313586" s="1" customFormat="1"/>
    <row r="313587" s="1" customFormat="1"/>
    <row r="313588" s="1" customFormat="1"/>
    <row r="313589" s="1" customFormat="1"/>
    <row r="313590" s="1" customFormat="1"/>
    <row r="313591" s="1" customFormat="1"/>
    <row r="313592" s="1" customFormat="1"/>
    <row r="313593" s="1" customFormat="1"/>
    <row r="313594" s="1" customFormat="1"/>
    <row r="313595" s="1" customFormat="1"/>
    <row r="313596" s="1" customFormat="1"/>
    <row r="313597" s="1" customFormat="1"/>
    <row r="313598" s="1" customFormat="1"/>
    <row r="313599" s="1" customFormat="1"/>
    <row r="313600" s="1" customFormat="1"/>
    <row r="313601" s="1" customFormat="1"/>
    <row r="313602" s="1" customFormat="1"/>
    <row r="313603" s="1" customFormat="1"/>
    <row r="313604" s="1" customFormat="1"/>
    <row r="313605" s="1" customFormat="1"/>
    <row r="313606" s="1" customFormat="1"/>
    <row r="313607" s="1" customFormat="1"/>
    <row r="313608" s="1" customFormat="1"/>
    <row r="313609" s="1" customFormat="1"/>
    <row r="313610" s="1" customFormat="1"/>
    <row r="313611" s="1" customFormat="1"/>
    <row r="313612" s="1" customFormat="1"/>
    <row r="313613" s="1" customFormat="1"/>
    <row r="313614" s="1" customFormat="1"/>
    <row r="313615" s="1" customFormat="1"/>
    <row r="313616" s="1" customFormat="1"/>
    <row r="313617" s="1" customFormat="1"/>
    <row r="313618" s="1" customFormat="1"/>
    <row r="313619" s="1" customFormat="1"/>
    <row r="313620" s="1" customFormat="1"/>
    <row r="313621" s="1" customFormat="1"/>
    <row r="313622" s="1" customFormat="1"/>
    <row r="313623" s="1" customFormat="1"/>
    <row r="313624" s="1" customFormat="1"/>
    <row r="313625" s="1" customFormat="1"/>
    <row r="313626" s="1" customFormat="1"/>
    <row r="313627" s="1" customFormat="1"/>
    <row r="313628" s="1" customFormat="1"/>
    <row r="313629" s="1" customFormat="1"/>
    <row r="313630" s="1" customFormat="1"/>
    <row r="313631" s="1" customFormat="1"/>
    <row r="313632" s="1" customFormat="1"/>
    <row r="313633" s="1" customFormat="1"/>
    <row r="313634" s="1" customFormat="1"/>
    <row r="313635" s="1" customFormat="1"/>
    <row r="313636" s="1" customFormat="1"/>
    <row r="313637" s="1" customFormat="1"/>
    <row r="313638" s="1" customFormat="1"/>
    <row r="313639" s="1" customFormat="1"/>
    <row r="313640" s="1" customFormat="1"/>
    <row r="313641" s="1" customFormat="1"/>
    <row r="313642" s="1" customFormat="1"/>
    <row r="313643" s="1" customFormat="1"/>
    <row r="313644" s="1" customFormat="1"/>
    <row r="313645" s="1" customFormat="1"/>
    <row r="313646" s="1" customFormat="1"/>
    <row r="313647" s="1" customFormat="1"/>
    <row r="313648" s="1" customFormat="1"/>
    <row r="313649" s="1" customFormat="1"/>
    <row r="313650" s="1" customFormat="1"/>
    <row r="313651" s="1" customFormat="1"/>
    <row r="313652" s="1" customFormat="1"/>
    <row r="313653" s="1" customFormat="1"/>
    <row r="313654" s="1" customFormat="1"/>
    <row r="313655" s="1" customFormat="1"/>
    <row r="313656" s="1" customFormat="1"/>
    <row r="313657" s="1" customFormat="1"/>
    <row r="313658" s="1" customFormat="1"/>
    <row r="313659" s="1" customFormat="1"/>
    <row r="313660" s="1" customFormat="1"/>
    <row r="313661" s="1" customFormat="1"/>
    <row r="313662" s="1" customFormat="1"/>
    <row r="313663" s="1" customFormat="1"/>
    <row r="313664" s="1" customFormat="1"/>
    <row r="313665" s="1" customFormat="1"/>
    <row r="313666" s="1" customFormat="1"/>
    <row r="313667" s="1" customFormat="1"/>
    <row r="313668" s="1" customFormat="1"/>
    <row r="313669" s="1" customFormat="1"/>
    <row r="313670" s="1" customFormat="1"/>
    <row r="313671" s="1" customFormat="1"/>
    <row r="313672" s="1" customFormat="1"/>
    <row r="313673" s="1" customFormat="1"/>
    <row r="313674" s="1" customFormat="1"/>
    <row r="313675" s="1" customFormat="1"/>
    <row r="313676" s="1" customFormat="1"/>
    <row r="313677" s="1" customFormat="1"/>
    <row r="313678" s="1" customFormat="1"/>
    <row r="313679" s="1" customFormat="1"/>
    <row r="313680" s="1" customFormat="1"/>
    <row r="313681" s="1" customFormat="1"/>
    <row r="313682" s="1" customFormat="1"/>
    <row r="313683" s="1" customFormat="1"/>
    <row r="313684" s="1" customFormat="1"/>
    <row r="313685" s="1" customFormat="1"/>
    <row r="313686" s="1" customFormat="1"/>
    <row r="313687" s="1" customFormat="1"/>
    <row r="313688" s="1" customFormat="1"/>
    <row r="313689" s="1" customFormat="1"/>
    <row r="313690" s="1" customFormat="1"/>
    <row r="313691" s="1" customFormat="1"/>
    <row r="313692" s="1" customFormat="1"/>
    <row r="313693" s="1" customFormat="1"/>
    <row r="313694" s="1" customFormat="1"/>
    <row r="313695" s="1" customFormat="1"/>
    <row r="313696" s="1" customFormat="1"/>
    <row r="313697" s="1" customFormat="1"/>
    <row r="313698" s="1" customFormat="1"/>
    <row r="313699" s="1" customFormat="1"/>
    <row r="313700" s="1" customFormat="1"/>
    <row r="313701" s="1" customFormat="1"/>
    <row r="313702" s="1" customFormat="1"/>
    <row r="313703" s="1" customFormat="1"/>
    <row r="313704" s="1" customFormat="1"/>
    <row r="313705" s="1" customFormat="1"/>
    <row r="313706" s="1" customFormat="1"/>
    <row r="313707" s="1" customFormat="1"/>
    <row r="313708" s="1" customFormat="1"/>
    <row r="313709" s="1" customFormat="1"/>
    <row r="313710" s="1" customFormat="1"/>
    <row r="313711" s="1" customFormat="1"/>
    <row r="313712" s="1" customFormat="1"/>
    <row r="313713" s="1" customFormat="1"/>
    <row r="313714" s="1" customFormat="1"/>
    <row r="313715" s="1" customFormat="1"/>
    <row r="313716" s="1" customFormat="1"/>
    <row r="313717" s="1" customFormat="1"/>
    <row r="313718" s="1" customFormat="1"/>
    <row r="313719" s="1" customFormat="1"/>
    <row r="313720" s="1" customFormat="1"/>
    <row r="313721" s="1" customFormat="1"/>
    <row r="313722" s="1" customFormat="1"/>
    <row r="313723" s="1" customFormat="1"/>
    <row r="313724" s="1" customFormat="1"/>
    <row r="313725" s="1" customFormat="1"/>
    <row r="313726" s="1" customFormat="1"/>
    <row r="313727" s="1" customFormat="1"/>
    <row r="313728" s="1" customFormat="1"/>
    <row r="313729" s="1" customFormat="1"/>
    <row r="313730" s="1" customFormat="1"/>
    <row r="313731" s="1" customFormat="1"/>
    <row r="313732" s="1" customFormat="1"/>
    <row r="313733" s="1" customFormat="1"/>
    <row r="313734" s="1" customFormat="1"/>
    <row r="313735" s="1" customFormat="1"/>
    <row r="313736" s="1" customFormat="1"/>
    <row r="313737" s="1" customFormat="1"/>
    <row r="313738" s="1" customFormat="1"/>
    <row r="313739" s="1" customFormat="1"/>
    <row r="313740" s="1" customFormat="1"/>
    <row r="313741" s="1" customFormat="1"/>
    <row r="313742" s="1" customFormat="1"/>
    <row r="313743" s="1" customFormat="1"/>
    <row r="313744" s="1" customFormat="1"/>
    <row r="313745" s="1" customFormat="1"/>
    <row r="313746" s="1" customFormat="1"/>
    <row r="313747" s="1" customFormat="1"/>
    <row r="313748" s="1" customFormat="1"/>
    <row r="313749" s="1" customFormat="1"/>
    <row r="313750" s="1" customFormat="1"/>
    <row r="313751" s="1" customFormat="1"/>
    <row r="313752" s="1" customFormat="1"/>
    <row r="313753" s="1" customFormat="1"/>
    <row r="313754" s="1" customFormat="1"/>
    <row r="313755" s="1" customFormat="1"/>
    <row r="313756" s="1" customFormat="1"/>
    <row r="313757" s="1" customFormat="1"/>
    <row r="313758" s="1" customFormat="1"/>
    <row r="313759" s="1" customFormat="1"/>
    <row r="313760" s="1" customFormat="1"/>
    <row r="313761" s="1" customFormat="1"/>
    <row r="313762" s="1" customFormat="1"/>
    <row r="313763" s="1" customFormat="1"/>
    <row r="313764" s="1" customFormat="1"/>
    <row r="313765" s="1" customFormat="1"/>
    <row r="313766" s="1" customFormat="1"/>
    <row r="313767" s="1" customFormat="1"/>
    <row r="313768" s="1" customFormat="1"/>
    <row r="313769" s="1" customFormat="1"/>
    <row r="313770" s="1" customFormat="1"/>
    <row r="313771" s="1" customFormat="1"/>
    <row r="313772" s="1" customFormat="1"/>
    <row r="313773" s="1" customFormat="1"/>
    <row r="313774" s="1" customFormat="1"/>
    <row r="313775" s="1" customFormat="1"/>
    <row r="313776" s="1" customFormat="1"/>
    <row r="313777" s="1" customFormat="1"/>
    <row r="313778" s="1" customFormat="1"/>
    <row r="313779" s="1" customFormat="1"/>
    <row r="313780" s="1" customFormat="1"/>
    <row r="313781" s="1" customFormat="1"/>
    <row r="313782" s="1" customFormat="1"/>
    <row r="313783" s="1" customFormat="1"/>
    <row r="313784" s="1" customFormat="1"/>
    <row r="313785" s="1" customFormat="1"/>
    <row r="313786" s="1" customFormat="1"/>
    <row r="313787" s="1" customFormat="1"/>
    <row r="313788" s="1" customFormat="1"/>
    <row r="313789" s="1" customFormat="1"/>
    <row r="313790" s="1" customFormat="1"/>
    <row r="313791" s="1" customFormat="1"/>
    <row r="313792" s="1" customFormat="1"/>
    <row r="313793" s="1" customFormat="1"/>
    <row r="313794" s="1" customFormat="1"/>
    <row r="313795" s="1" customFormat="1"/>
    <row r="313796" s="1" customFormat="1"/>
    <row r="313797" s="1" customFormat="1"/>
    <row r="313798" s="1" customFormat="1"/>
    <row r="313799" s="1" customFormat="1"/>
    <row r="313800" s="1" customFormat="1"/>
    <row r="313801" s="1" customFormat="1"/>
    <row r="313802" s="1" customFormat="1"/>
    <row r="313803" s="1" customFormat="1"/>
    <row r="313804" s="1" customFormat="1"/>
    <row r="313805" s="1" customFormat="1"/>
    <row r="313806" s="1" customFormat="1"/>
    <row r="313807" s="1" customFormat="1"/>
    <row r="313808" s="1" customFormat="1"/>
    <row r="313809" s="1" customFormat="1"/>
    <row r="313810" s="1" customFormat="1"/>
    <row r="313811" s="1" customFormat="1"/>
    <row r="313812" s="1" customFormat="1"/>
    <row r="313813" s="1" customFormat="1"/>
    <row r="313814" s="1" customFormat="1"/>
    <row r="313815" s="1" customFormat="1"/>
    <row r="313816" s="1" customFormat="1"/>
    <row r="313817" s="1" customFormat="1"/>
    <row r="313818" s="1" customFormat="1"/>
    <row r="313819" s="1" customFormat="1"/>
    <row r="313820" s="1" customFormat="1"/>
    <row r="313821" s="1" customFormat="1"/>
    <row r="313822" s="1" customFormat="1"/>
    <row r="313823" s="1" customFormat="1"/>
    <row r="313824" s="1" customFormat="1"/>
    <row r="313825" s="1" customFormat="1"/>
    <row r="313826" s="1" customFormat="1"/>
    <row r="313827" s="1" customFormat="1"/>
    <row r="313828" s="1" customFormat="1"/>
    <row r="313829" s="1" customFormat="1"/>
    <row r="313830" s="1" customFormat="1"/>
    <row r="313831" s="1" customFormat="1"/>
    <row r="313832" s="1" customFormat="1"/>
    <row r="313833" s="1" customFormat="1"/>
    <row r="313834" s="1" customFormat="1"/>
    <row r="313835" s="1" customFormat="1"/>
    <row r="313836" s="1" customFormat="1"/>
    <row r="313837" s="1" customFormat="1"/>
    <row r="313838" s="1" customFormat="1"/>
    <row r="313839" s="1" customFormat="1"/>
    <row r="313840" s="1" customFormat="1"/>
    <row r="313841" s="1" customFormat="1"/>
    <row r="313842" s="1" customFormat="1"/>
    <row r="313843" s="1" customFormat="1"/>
    <row r="313844" s="1" customFormat="1"/>
    <row r="313845" s="1" customFormat="1"/>
    <row r="313846" s="1" customFormat="1"/>
    <row r="313847" s="1" customFormat="1"/>
    <row r="313848" s="1" customFormat="1"/>
    <row r="313849" s="1" customFormat="1"/>
    <row r="313850" s="1" customFormat="1"/>
    <row r="313851" s="1" customFormat="1"/>
    <row r="313852" s="1" customFormat="1"/>
    <row r="313853" s="1" customFormat="1"/>
    <row r="313854" s="1" customFormat="1"/>
    <row r="313855" s="1" customFormat="1"/>
    <row r="313856" s="1" customFormat="1"/>
    <row r="313857" s="1" customFormat="1"/>
    <row r="313858" s="1" customFormat="1"/>
    <row r="313859" s="1" customFormat="1"/>
    <row r="313860" s="1" customFormat="1"/>
    <row r="313861" s="1" customFormat="1"/>
    <row r="313862" s="1" customFormat="1"/>
    <row r="313863" s="1" customFormat="1"/>
    <row r="313864" s="1" customFormat="1"/>
    <row r="313865" s="1" customFormat="1"/>
    <row r="313866" s="1" customFormat="1"/>
    <row r="313867" s="1" customFormat="1"/>
    <row r="313868" s="1" customFormat="1"/>
    <row r="313869" s="1" customFormat="1"/>
    <row r="313870" s="1" customFormat="1"/>
    <row r="313871" s="1" customFormat="1"/>
    <row r="313872" s="1" customFormat="1"/>
    <row r="313873" s="1" customFormat="1"/>
    <row r="313874" s="1" customFormat="1"/>
    <row r="313875" s="1" customFormat="1"/>
    <row r="313876" s="1" customFormat="1"/>
    <row r="313877" s="1" customFormat="1"/>
    <row r="313878" s="1" customFormat="1"/>
    <row r="313879" s="1" customFormat="1"/>
    <row r="313880" s="1" customFormat="1"/>
    <row r="313881" s="1" customFormat="1"/>
    <row r="313882" s="1" customFormat="1"/>
    <row r="313883" s="1" customFormat="1"/>
    <row r="313884" s="1" customFormat="1"/>
    <row r="313885" s="1" customFormat="1"/>
    <row r="313886" s="1" customFormat="1"/>
    <row r="313887" s="1" customFormat="1"/>
    <row r="313888" s="1" customFormat="1"/>
    <row r="313889" s="1" customFormat="1"/>
    <row r="313890" s="1" customFormat="1"/>
    <row r="313891" s="1" customFormat="1"/>
    <row r="313892" s="1" customFormat="1"/>
    <row r="313893" s="1" customFormat="1"/>
    <row r="313894" s="1" customFormat="1"/>
    <row r="313895" s="1" customFormat="1"/>
    <row r="313896" s="1" customFormat="1"/>
    <row r="313897" s="1" customFormat="1"/>
    <row r="313898" s="1" customFormat="1"/>
    <row r="313899" s="1" customFormat="1"/>
    <row r="313900" s="1" customFormat="1"/>
    <row r="313901" s="1" customFormat="1"/>
    <row r="313902" s="1" customFormat="1"/>
    <row r="313903" s="1" customFormat="1"/>
    <row r="313904" s="1" customFormat="1"/>
    <row r="313905" s="1" customFormat="1"/>
    <row r="313906" s="1" customFormat="1"/>
    <row r="313907" s="1" customFormat="1"/>
    <row r="313908" s="1" customFormat="1"/>
    <row r="313909" s="1" customFormat="1"/>
    <row r="313910" s="1" customFormat="1"/>
    <row r="313911" s="1" customFormat="1"/>
    <row r="313912" s="1" customFormat="1"/>
    <row r="313913" s="1" customFormat="1"/>
    <row r="313914" s="1" customFormat="1"/>
    <row r="313915" s="1" customFormat="1"/>
    <row r="313916" s="1" customFormat="1"/>
    <row r="313917" s="1" customFormat="1"/>
    <row r="313918" s="1" customFormat="1"/>
    <row r="313919" s="1" customFormat="1"/>
    <row r="313920" s="1" customFormat="1"/>
    <row r="313921" s="1" customFormat="1"/>
    <row r="313922" s="1" customFormat="1"/>
    <row r="313923" s="1" customFormat="1"/>
    <row r="313924" s="1" customFormat="1"/>
    <row r="313925" s="1" customFormat="1"/>
    <row r="313926" s="1" customFormat="1"/>
    <row r="313927" s="1" customFormat="1"/>
    <row r="313928" s="1" customFormat="1"/>
    <row r="313929" s="1" customFormat="1"/>
    <row r="313930" s="1" customFormat="1"/>
    <row r="313931" s="1" customFormat="1"/>
    <row r="313932" s="1" customFormat="1"/>
    <row r="313933" s="1" customFormat="1"/>
    <row r="313934" s="1" customFormat="1"/>
    <row r="313935" s="1" customFormat="1"/>
    <row r="313936" s="1" customFormat="1"/>
    <row r="313937" s="1" customFormat="1"/>
    <row r="313938" s="1" customFormat="1"/>
    <row r="313939" s="1" customFormat="1"/>
    <row r="313940" s="1" customFormat="1"/>
    <row r="313941" s="1" customFormat="1"/>
    <row r="313942" s="1" customFormat="1"/>
    <row r="313943" s="1" customFormat="1"/>
    <row r="313944" s="1" customFormat="1"/>
    <row r="313945" s="1" customFormat="1"/>
    <row r="313946" s="1" customFormat="1"/>
    <row r="313947" s="1" customFormat="1"/>
    <row r="313948" s="1" customFormat="1"/>
    <row r="313949" s="1" customFormat="1"/>
    <row r="313950" s="1" customFormat="1"/>
    <row r="313951" s="1" customFormat="1"/>
    <row r="313952" s="1" customFormat="1"/>
    <row r="313953" s="1" customFormat="1"/>
    <row r="313954" s="1" customFormat="1"/>
    <row r="313955" s="1" customFormat="1"/>
    <row r="313956" s="1" customFormat="1"/>
    <row r="313957" s="1" customFormat="1"/>
    <row r="313958" s="1" customFormat="1"/>
    <row r="313959" s="1" customFormat="1"/>
    <row r="313960" s="1" customFormat="1"/>
    <row r="313961" s="1" customFormat="1"/>
    <row r="313962" s="1" customFormat="1"/>
    <row r="313963" s="1" customFormat="1"/>
    <row r="313964" s="1" customFormat="1"/>
    <row r="313965" s="1" customFormat="1"/>
    <row r="313966" s="1" customFormat="1"/>
    <row r="313967" s="1" customFormat="1"/>
    <row r="313968" s="1" customFormat="1"/>
    <row r="313969" s="1" customFormat="1"/>
    <row r="313970" s="1" customFormat="1"/>
    <row r="313971" s="1" customFormat="1"/>
    <row r="313972" s="1" customFormat="1"/>
    <row r="313973" s="1" customFormat="1"/>
    <row r="313974" s="1" customFormat="1"/>
    <row r="313975" s="1" customFormat="1"/>
    <row r="313976" s="1" customFormat="1"/>
    <row r="313977" s="1" customFormat="1"/>
    <row r="313978" s="1" customFormat="1"/>
    <row r="313979" s="1" customFormat="1"/>
    <row r="313980" s="1" customFormat="1"/>
    <row r="313981" s="1" customFormat="1"/>
    <row r="313982" s="1" customFormat="1"/>
    <row r="313983" s="1" customFormat="1"/>
    <row r="313984" s="1" customFormat="1"/>
    <row r="313985" s="1" customFormat="1"/>
    <row r="313986" s="1" customFormat="1"/>
    <row r="313987" s="1" customFormat="1"/>
    <row r="313988" s="1" customFormat="1"/>
    <row r="313989" s="1" customFormat="1"/>
    <row r="313990" s="1" customFormat="1"/>
    <row r="313991" s="1" customFormat="1"/>
    <row r="313992" s="1" customFormat="1"/>
    <row r="313993" s="1" customFormat="1"/>
    <row r="313994" s="1" customFormat="1"/>
    <row r="313995" s="1" customFormat="1"/>
    <row r="313996" s="1" customFormat="1"/>
    <row r="313997" s="1" customFormat="1"/>
    <row r="313998" s="1" customFormat="1"/>
    <row r="313999" s="1" customFormat="1"/>
    <row r="314000" s="1" customFormat="1"/>
    <row r="314001" s="1" customFormat="1"/>
    <row r="314002" s="1" customFormat="1"/>
    <row r="314003" s="1" customFormat="1"/>
    <row r="314004" s="1" customFormat="1"/>
    <row r="314005" s="1" customFormat="1"/>
    <row r="314006" s="1" customFormat="1"/>
    <row r="314007" s="1" customFormat="1"/>
    <row r="314008" s="1" customFormat="1"/>
    <row r="314009" s="1" customFormat="1"/>
    <row r="314010" s="1" customFormat="1"/>
    <row r="314011" s="1" customFormat="1"/>
    <row r="314012" s="1" customFormat="1"/>
    <row r="314013" s="1" customFormat="1"/>
    <row r="314014" s="1" customFormat="1"/>
    <row r="314015" s="1" customFormat="1"/>
    <row r="314016" s="1" customFormat="1"/>
    <row r="314017" s="1" customFormat="1"/>
    <row r="314018" s="1" customFormat="1"/>
    <row r="314019" s="1" customFormat="1"/>
    <row r="314020" s="1" customFormat="1"/>
    <row r="314021" s="1" customFormat="1"/>
    <row r="314022" s="1" customFormat="1"/>
    <row r="314023" s="1" customFormat="1"/>
    <row r="314024" s="1" customFormat="1"/>
    <row r="314025" s="1" customFormat="1"/>
    <row r="314026" s="1" customFormat="1"/>
    <row r="314027" s="1" customFormat="1"/>
    <row r="314028" s="1" customFormat="1"/>
    <row r="314029" s="1" customFormat="1"/>
    <row r="314030" s="1" customFormat="1"/>
    <row r="314031" s="1" customFormat="1"/>
    <row r="314032" s="1" customFormat="1"/>
    <row r="314033" s="1" customFormat="1"/>
    <row r="314034" s="1" customFormat="1"/>
    <row r="314035" s="1" customFormat="1"/>
    <row r="314036" s="1" customFormat="1"/>
    <row r="314037" s="1" customFormat="1"/>
    <row r="314038" s="1" customFormat="1"/>
    <row r="314039" s="1" customFormat="1"/>
    <row r="314040" s="1" customFormat="1"/>
    <row r="314041" s="1" customFormat="1"/>
    <row r="314042" s="1" customFormat="1"/>
    <row r="314043" s="1" customFormat="1"/>
    <row r="314044" s="1" customFormat="1"/>
    <row r="314045" s="1" customFormat="1"/>
    <row r="314046" s="1" customFormat="1"/>
    <row r="314047" s="1" customFormat="1"/>
    <row r="314048" s="1" customFormat="1"/>
    <row r="314049" s="1" customFormat="1"/>
    <row r="314050" s="1" customFormat="1"/>
    <row r="314051" s="1" customFormat="1"/>
    <row r="314052" s="1" customFormat="1"/>
    <row r="314053" s="1" customFormat="1"/>
    <row r="314054" s="1" customFormat="1"/>
    <row r="314055" s="1" customFormat="1"/>
    <row r="314056" s="1" customFormat="1"/>
    <row r="314057" s="1" customFormat="1"/>
    <row r="314058" s="1" customFormat="1"/>
    <row r="314059" s="1" customFormat="1"/>
    <row r="314060" s="1" customFormat="1"/>
    <row r="314061" s="1" customFormat="1"/>
    <row r="314062" s="1" customFormat="1"/>
    <row r="314063" s="1" customFormat="1"/>
    <row r="314064" s="1" customFormat="1"/>
    <row r="314065" s="1" customFormat="1"/>
    <row r="314066" s="1" customFormat="1"/>
    <row r="314067" s="1" customFormat="1"/>
    <row r="314068" s="1" customFormat="1"/>
    <row r="314069" s="1" customFormat="1"/>
    <row r="314070" s="1" customFormat="1"/>
    <row r="314071" s="1" customFormat="1"/>
    <row r="314072" s="1" customFormat="1"/>
    <row r="314073" s="1" customFormat="1"/>
    <row r="314074" s="1" customFormat="1"/>
    <row r="314075" s="1" customFormat="1"/>
    <row r="314076" s="1" customFormat="1"/>
    <row r="314077" s="1" customFormat="1"/>
    <row r="314078" s="1" customFormat="1"/>
    <row r="314079" s="1" customFormat="1"/>
    <row r="314080" s="1" customFormat="1"/>
    <row r="314081" s="1" customFormat="1"/>
    <row r="314082" s="1" customFormat="1"/>
    <row r="314083" s="1" customFormat="1"/>
    <row r="314084" s="1" customFormat="1"/>
    <row r="314085" s="1" customFormat="1"/>
    <row r="314086" s="1" customFormat="1"/>
    <row r="314087" s="1" customFormat="1"/>
    <row r="314088" s="1" customFormat="1"/>
    <row r="314089" s="1" customFormat="1"/>
    <row r="314090" s="1" customFormat="1"/>
    <row r="314091" s="1" customFormat="1"/>
    <row r="314092" s="1" customFormat="1"/>
    <row r="314093" s="1" customFormat="1"/>
    <row r="314094" s="1" customFormat="1"/>
    <row r="314095" s="1" customFormat="1"/>
    <row r="314096" s="1" customFormat="1"/>
    <row r="314097" s="1" customFormat="1"/>
    <row r="314098" s="1" customFormat="1"/>
    <row r="314099" s="1" customFormat="1"/>
    <row r="314100" s="1" customFormat="1"/>
    <row r="314101" s="1" customFormat="1"/>
    <row r="314102" s="1" customFormat="1"/>
    <row r="314103" s="1" customFormat="1"/>
    <row r="314104" s="1" customFormat="1"/>
    <row r="314105" s="1" customFormat="1"/>
    <row r="314106" s="1" customFormat="1"/>
    <row r="314107" s="1" customFormat="1"/>
    <row r="314108" s="1" customFormat="1"/>
    <row r="314109" s="1" customFormat="1"/>
    <row r="314110" s="1" customFormat="1"/>
    <row r="314111" s="1" customFormat="1"/>
    <row r="314112" s="1" customFormat="1"/>
    <row r="314113" s="1" customFormat="1"/>
    <row r="314114" s="1" customFormat="1"/>
    <row r="314115" s="1" customFormat="1"/>
    <row r="314116" s="1" customFormat="1"/>
    <row r="314117" s="1" customFormat="1"/>
    <row r="314118" s="1" customFormat="1"/>
    <row r="314119" s="1" customFormat="1"/>
    <row r="314120" s="1" customFormat="1"/>
    <row r="314121" s="1" customFormat="1"/>
    <row r="314122" s="1" customFormat="1"/>
    <row r="314123" s="1" customFormat="1"/>
    <row r="314124" s="1" customFormat="1"/>
    <row r="314125" s="1" customFormat="1"/>
    <row r="314126" s="1" customFormat="1"/>
    <row r="314127" s="1" customFormat="1"/>
    <row r="314128" s="1" customFormat="1"/>
    <row r="314129" s="1" customFormat="1"/>
    <row r="314130" s="1" customFormat="1"/>
    <row r="314131" s="1" customFormat="1"/>
    <row r="314132" s="1" customFormat="1"/>
    <row r="314133" s="1" customFormat="1"/>
    <row r="314134" s="1" customFormat="1"/>
    <row r="314135" s="1" customFormat="1"/>
    <row r="314136" s="1" customFormat="1"/>
    <row r="314137" s="1" customFormat="1"/>
    <row r="314138" s="1" customFormat="1"/>
    <row r="314139" s="1" customFormat="1"/>
    <row r="314140" s="1" customFormat="1"/>
    <row r="314141" s="1" customFormat="1"/>
    <row r="314142" s="1" customFormat="1"/>
    <row r="314143" s="1" customFormat="1"/>
    <row r="314144" s="1" customFormat="1"/>
    <row r="314145" s="1" customFormat="1"/>
    <row r="314146" s="1" customFormat="1"/>
    <row r="314147" s="1" customFormat="1"/>
    <row r="314148" s="1" customFormat="1"/>
    <row r="314149" s="1" customFormat="1"/>
    <row r="314150" s="1" customFormat="1"/>
    <row r="314151" s="1" customFormat="1"/>
    <row r="314152" s="1" customFormat="1"/>
    <row r="314153" s="1" customFormat="1"/>
    <row r="314154" s="1" customFormat="1"/>
    <row r="314155" s="1" customFormat="1"/>
    <row r="314156" s="1" customFormat="1"/>
    <row r="314157" s="1" customFormat="1"/>
    <row r="314158" s="1" customFormat="1"/>
    <row r="314159" s="1" customFormat="1"/>
    <row r="314160" s="1" customFormat="1"/>
    <row r="314161" s="1" customFormat="1"/>
    <row r="314162" s="1" customFormat="1"/>
    <row r="314163" s="1" customFormat="1"/>
    <row r="314164" s="1" customFormat="1"/>
    <row r="314165" s="1" customFormat="1"/>
    <row r="314166" s="1" customFormat="1"/>
    <row r="314167" s="1" customFormat="1"/>
    <row r="314168" s="1" customFormat="1"/>
    <row r="314169" s="1" customFormat="1"/>
    <row r="314170" s="1" customFormat="1"/>
    <row r="314171" s="1" customFormat="1"/>
    <row r="314172" s="1" customFormat="1"/>
    <row r="314173" s="1" customFormat="1"/>
    <row r="314174" s="1" customFormat="1"/>
    <row r="314175" s="1" customFormat="1"/>
    <row r="314176" s="1" customFormat="1"/>
    <row r="314177" s="1" customFormat="1"/>
    <row r="314178" s="1" customFormat="1"/>
    <row r="314179" s="1" customFormat="1"/>
    <row r="314180" s="1" customFormat="1"/>
    <row r="314181" s="1" customFormat="1"/>
    <row r="314182" s="1" customFormat="1"/>
    <row r="314183" s="1" customFormat="1"/>
    <row r="314184" s="1" customFormat="1"/>
    <row r="314185" s="1" customFormat="1"/>
    <row r="314186" s="1" customFormat="1"/>
    <row r="314187" s="1" customFormat="1"/>
    <row r="314188" s="1" customFormat="1"/>
    <row r="314189" s="1" customFormat="1"/>
    <row r="314190" s="1" customFormat="1"/>
    <row r="314191" s="1" customFormat="1"/>
    <row r="314192" s="1" customFormat="1"/>
    <row r="314193" s="1" customFormat="1"/>
    <row r="314194" s="1" customFormat="1"/>
    <row r="314195" s="1" customFormat="1"/>
    <row r="314196" s="1" customFormat="1"/>
    <row r="314197" s="1" customFormat="1"/>
    <row r="314198" s="1" customFormat="1"/>
    <row r="314199" s="1" customFormat="1"/>
    <row r="314200" s="1" customFormat="1"/>
    <row r="314201" s="1" customFormat="1"/>
    <row r="314202" s="1" customFormat="1"/>
    <row r="314203" s="1" customFormat="1"/>
    <row r="314204" s="1" customFormat="1"/>
    <row r="314205" s="1" customFormat="1"/>
    <row r="314206" s="1" customFormat="1"/>
    <row r="314207" s="1" customFormat="1"/>
    <row r="314208" s="1" customFormat="1"/>
    <row r="314209" s="1" customFormat="1"/>
    <row r="314210" s="1" customFormat="1"/>
    <row r="314211" s="1" customFormat="1"/>
    <row r="314212" s="1" customFormat="1"/>
    <row r="314213" s="1" customFormat="1"/>
    <row r="314214" s="1" customFormat="1"/>
    <row r="314215" s="1" customFormat="1"/>
    <row r="314216" s="1" customFormat="1"/>
    <row r="314217" s="1" customFormat="1"/>
    <row r="314218" s="1" customFormat="1"/>
    <row r="314219" s="1" customFormat="1"/>
    <row r="314220" s="1" customFormat="1"/>
    <row r="314221" s="1" customFormat="1"/>
    <row r="314222" s="1" customFormat="1"/>
    <row r="314223" s="1" customFormat="1"/>
    <row r="314224" s="1" customFormat="1"/>
    <row r="314225" s="1" customFormat="1"/>
    <row r="314226" s="1" customFormat="1"/>
    <row r="314227" s="1" customFormat="1"/>
    <row r="314228" s="1" customFormat="1"/>
    <row r="314229" s="1" customFormat="1"/>
    <row r="314230" s="1" customFormat="1"/>
    <row r="314231" s="1" customFormat="1"/>
    <row r="314232" s="1" customFormat="1"/>
    <row r="314233" s="1" customFormat="1"/>
    <row r="314234" s="1" customFormat="1"/>
    <row r="314235" s="1" customFormat="1"/>
    <row r="314236" s="1" customFormat="1"/>
    <row r="314237" s="1" customFormat="1"/>
    <row r="314238" s="1" customFormat="1"/>
    <row r="314239" s="1" customFormat="1"/>
    <row r="314240" s="1" customFormat="1"/>
    <row r="314241" s="1" customFormat="1"/>
    <row r="314242" s="1" customFormat="1"/>
    <row r="314243" s="1" customFormat="1"/>
    <row r="314244" s="1" customFormat="1"/>
    <row r="314245" s="1" customFormat="1"/>
    <row r="314246" s="1" customFormat="1"/>
    <row r="314247" s="1" customFormat="1"/>
    <row r="314248" s="1" customFormat="1"/>
    <row r="314249" s="1" customFormat="1"/>
    <row r="314250" s="1" customFormat="1"/>
    <row r="314251" s="1" customFormat="1"/>
    <row r="314252" s="1" customFormat="1"/>
    <row r="314253" s="1" customFormat="1"/>
    <row r="314254" s="1" customFormat="1"/>
    <row r="314255" s="1" customFormat="1"/>
    <row r="314256" s="1" customFormat="1"/>
    <row r="314257" s="1" customFormat="1"/>
    <row r="314258" s="1" customFormat="1"/>
    <row r="314259" s="1" customFormat="1"/>
    <row r="314260" s="1" customFormat="1"/>
    <row r="314261" s="1" customFormat="1"/>
    <row r="314262" s="1" customFormat="1"/>
    <row r="314263" s="1" customFormat="1"/>
    <row r="314264" s="1" customFormat="1"/>
    <row r="314265" s="1" customFormat="1"/>
    <row r="314266" s="1" customFormat="1"/>
    <row r="314267" s="1" customFormat="1"/>
    <row r="314268" s="1" customFormat="1"/>
    <row r="314269" s="1" customFormat="1"/>
    <row r="314270" s="1" customFormat="1"/>
    <row r="314271" s="1" customFormat="1"/>
    <row r="314272" s="1" customFormat="1"/>
    <row r="314273" s="1" customFormat="1"/>
    <row r="314274" s="1" customFormat="1"/>
    <row r="314275" s="1" customFormat="1"/>
    <row r="314276" s="1" customFormat="1"/>
    <row r="314277" s="1" customFormat="1"/>
    <row r="314278" s="1" customFormat="1"/>
    <row r="314279" s="1" customFormat="1"/>
    <row r="314280" s="1" customFormat="1"/>
    <row r="314281" s="1" customFormat="1"/>
    <row r="314282" s="1" customFormat="1"/>
    <row r="314283" s="1" customFormat="1"/>
    <row r="314284" s="1" customFormat="1"/>
    <row r="314285" s="1" customFormat="1"/>
    <row r="314286" s="1" customFormat="1"/>
    <row r="314287" s="1" customFormat="1"/>
    <row r="314288" s="1" customFormat="1"/>
    <row r="314289" s="1" customFormat="1"/>
    <row r="314290" s="1" customFormat="1"/>
    <row r="314291" s="1" customFormat="1"/>
    <row r="314292" s="1" customFormat="1"/>
    <row r="314293" s="1" customFormat="1"/>
    <row r="314294" s="1" customFormat="1"/>
    <row r="314295" s="1" customFormat="1"/>
    <row r="314296" s="1" customFormat="1"/>
    <row r="314297" s="1" customFormat="1"/>
    <row r="314298" s="1" customFormat="1"/>
    <row r="314299" s="1" customFormat="1"/>
    <row r="314300" s="1" customFormat="1"/>
    <row r="314301" s="1" customFormat="1"/>
    <row r="314302" s="1" customFormat="1"/>
    <row r="314303" s="1" customFormat="1"/>
    <row r="314304" s="1" customFormat="1"/>
    <row r="314305" s="1" customFormat="1"/>
    <row r="314306" s="1" customFormat="1"/>
    <row r="314307" s="1" customFormat="1"/>
    <row r="314308" s="1" customFormat="1"/>
    <row r="314309" s="1" customFormat="1"/>
    <row r="314310" s="1" customFormat="1"/>
    <row r="314311" s="1" customFormat="1"/>
    <row r="314312" s="1" customFormat="1"/>
    <row r="314313" s="1" customFormat="1"/>
    <row r="314314" s="1" customFormat="1"/>
    <row r="314315" s="1" customFormat="1"/>
    <row r="314316" s="1" customFormat="1"/>
    <row r="314317" s="1" customFormat="1"/>
    <row r="314318" s="1" customFormat="1"/>
    <row r="314319" s="1" customFormat="1"/>
    <row r="314320" s="1" customFormat="1"/>
    <row r="314321" s="1" customFormat="1"/>
    <row r="314322" s="1" customFormat="1"/>
    <row r="314323" s="1" customFormat="1"/>
    <row r="314324" s="1" customFormat="1"/>
    <row r="314325" s="1" customFormat="1"/>
    <row r="314326" s="1" customFormat="1"/>
    <row r="314327" s="1" customFormat="1"/>
    <row r="314328" s="1" customFormat="1"/>
    <row r="314329" s="1" customFormat="1"/>
    <row r="314330" s="1" customFormat="1"/>
    <row r="314331" s="1" customFormat="1"/>
    <row r="314332" s="1" customFormat="1"/>
    <row r="314333" s="1" customFormat="1"/>
    <row r="314334" s="1" customFormat="1"/>
    <row r="314335" s="1" customFormat="1"/>
    <row r="314336" s="1" customFormat="1"/>
    <row r="314337" s="1" customFormat="1"/>
    <row r="314338" s="1" customFormat="1"/>
    <row r="314339" s="1" customFormat="1"/>
    <row r="314340" s="1" customFormat="1"/>
    <row r="314341" s="1" customFormat="1"/>
    <row r="314342" s="1" customFormat="1"/>
    <row r="314343" s="1" customFormat="1"/>
    <row r="314344" s="1" customFormat="1"/>
    <row r="314345" s="1" customFormat="1"/>
    <row r="314346" s="1" customFormat="1"/>
    <row r="314347" s="1" customFormat="1"/>
    <row r="314348" s="1" customFormat="1"/>
    <row r="314349" s="1" customFormat="1"/>
    <row r="314350" s="1" customFormat="1"/>
    <row r="314351" s="1" customFormat="1"/>
    <row r="314352" s="1" customFormat="1"/>
    <row r="314353" s="1" customFormat="1"/>
    <row r="314354" s="1" customFormat="1"/>
    <row r="314355" s="1" customFormat="1"/>
    <row r="314356" s="1" customFormat="1"/>
    <row r="314357" s="1" customFormat="1"/>
    <row r="314358" s="1" customFormat="1"/>
    <row r="314359" s="1" customFormat="1"/>
    <row r="314360" s="1" customFormat="1"/>
    <row r="314361" s="1" customFormat="1"/>
    <row r="314362" s="1" customFormat="1"/>
    <row r="314363" s="1" customFormat="1"/>
    <row r="314364" s="1" customFormat="1"/>
    <row r="314365" s="1" customFormat="1"/>
    <row r="314366" s="1" customFormat="1"/>
    <row r="314367" s="1" customFormat="1"/>
    <row r="314368" s="1" customFormat="1"/>
    <row r="314369" s="1" customFormat="1"/>
    <row r="314370" s="1" customFormat="1"/>
    <row r="314371" s="1" customFormat="1"/>
    <row r="314372" s="1" customFormat="1"/>
    <row r="314373" s="1" customFormat="1"/>
    <row r="314374" s="1" customFormat="1"/>
    <row r="314375" s="1" customFormat="1"/>
    <row r="314376" s="1" customFormat="1"/>
    <row r="314377" s="1" customFormat="1"/>
    <row r="314378" s="1" customFormat="1"/>
    <row r="314379" s="1" customFormat="1"/>
    <row r="314380" s="1" customFormat="1"/>
    <row r="314381" s="1" customFormat="1"/>
    <row r="314382" s="1" customFormat="1"/>
    <row r="314383" s="1" customFormat="1"/>
    <row r="314384" s="1" customFormat="1"/>
    <row r="314385" s="1" customFormat="1"/>
    <row r="314386" s="1" customFormat="1"/>
    <row r="314387" s="1" customFormat="1"/>
    <row r="314388" s="1" customFormat="1"/>
    <row r="314389" s="1" customFormat="1"/>
    <row r="314390" s="1" customFormat="1"/>
    <row r="314391" s="1" customFormat="1"/>
    <row r="314392" s="1" customFormat="1"/>
    <row r="314393" s="1" customFormat="1"/>
    <row r="314394" s="1" customFormat="1"/>
    <row r="314395" s="1" customFormat="1"/>
    <row r="314396" s="1" customFormat="1"/>
    <row r="314397" s="1" customFormat="1"/>
    <row r="314398" s="1" customFormat="1"/>
    <row r="314399" s="1" customFormat="1"/>
    <row r="314400" s="1" customFormat="1"/>
    <row r="314401" s="1" customFormat="1"/>
    <row r="314402" s="1" customFormat="1"/>
    <row r="314403" s="1" customFormat="1"/>
    <row r="314404" s="1" customFormat="1"/>
    <row r="314405" s="1" customFormat="1"/>
    <row r="314406" s="1" customFormat="1"/>
    <row r="314407" s="1" customFormat="1"/>
    <row r="314408" s="1" customFormat="1"/>
    <row r="314409" s="1" customFormat="1"/>
    <row r="314410" s="1" customFormat="1"/>
    <row r="314411" s="1" customFormat="1"/>
    <row r="314412" s="1" customFormat="1"/>
    <row r="314413" s="1" customFormat="1"/>
    <row r="314414" s="1" customFormat="1"/>
    <row r="314415" s="1" customFormat="1"/>
    <row r="314416" s="1" customFormat="1"/>
    <row r="314417" s="1" customFormat="1"/>
    <row r="314418" s="1" customFormat="1"/>
    <row r="314419" s="1" customFormat="1"/>
    <row r="314420" s="1" customFormat="1"/>
    <row r="314421" s="1" customFormat="1"/>
    <row r="314422" s="1" customFormat="1"/>
    <row r="314423" s="1" customFormat="1"/>
    <row r="314424" s="1" customFormat="1"/>
    <row r="314425" s="1" customFormat="1"/>
    <row r="314426" s="1" customFormat="1"/>
    <row r="314427" s="1" customFormat="1"/>
    <row r="314428" s="1" customFormat="1"/>
    <row r="314429" s="1" customFormat="1"/>
    <row r="314430" s="1" customFormat="1"/>
    <row r="314431" s="1" customFormat="1"/>
    <row r="314432" s="1" customFormat="1"/>
    <row r="314433" s="1" customFormat="1"/>
    <row r="314434" s="1" customFormat="1"/>
    <row r="314435" s="1" customFormat="1"/>
    <row r="314436" s="1" customFormat="1"/>
    <row r="314437" s="1" customFormat="1"/>
    <row r="314438" s="1" customFormat="1"/>
    <row r="314439" s="1" customFormat="1"/>
    <row r="314440" s="1" customFormat="1"/>
    <row r="314441" s="1" customFormat="1"/>
    <row r="314442" s="1" customFormat="1"/>
    <row r="314443" s="1" customFormat="1"/>
    <row r="314444" s="1" customFormat="1"/>
    <row r="314445" s="1" customFormat="1"/>
    <row r="314446" s="1" customFormat="1"/>
    <row r="314447" s="1" customFormat="1"/>
    <row r="314448" s="1" customFormat="1"/>
    <row r="314449" s="1" customFormat="1"/>
    <row r="314450" s="1" customFormat="1"/>
    <row r="314451" s="1" customFormat="1"/>
    <row r="314452" s="1" customFormat="1"/>
    <row r="314453" s="1" customFormat="1"/>
    <row r="314454" s="1" customFormat="1"/>
    <row r="314455" s="1" customFormat="1"/>
    <row r="314456" s="1" customFormat="1"/>
    <row r="314457" s="1" customFormat="1"/>
    <row r="314458" s="1" customFormat="1"/>
    <row r="314459" s="1" customFormat="1"/>
    <row r="314460" s="1" customFormat="1"/>
    <row r="314461" s="1" customFormat="1"/>
    <row r="314462" s="1" customFormat="1"/>
    <row r="314463" s="1" customFormat="1"/>
    <row r="314464" s="1" customFormat="1"/>
    <row r="314465" s="1" customFormat="1"/>
    <row r="314466" s="1" customFormat="1"/>
    <row r="314467" s="1" customFormat="1"/>
    <row r="314468" s="1" customFormat="1"/>
    <row r="314469" s="1" customFormat="1"/>
    <row r="314470" s="1" customFormat="1"/>
    <row r="314471" s="1" customFormat="1"/>
    <row r="314472" s="1" customFormat="1"/>
    <row r="314473" s="1" customFormat="1"/>
    <row r="314474" s="1" customFormat="1"/>
    <row r="314475" s="1" customFormat="1"/>
    <row r="314476" s="1" customFormat="1"/>
    <row r="314477" s="1" customFormat="1"/>
    <row r="314478" s="1" customFormat="1"/>
    <row r="314479" s="1" customFormat="1"/>
    <row r="314480" s="1" customFormat="1"/>
    <row r="314481" s="1" customFormat="1"/>
    <row r="314482" s="1" customFormat="1"/>
    <row r="314483" s="1" customFormat="1"/>
    <row r="314484" s="1" customFormat="1"/>
    <row r="314485" s="1" customFormat="1"/>
    <row r="314486" s="1" customFormat="1"/>
    <row r="314487" s="1" customFormat="1"/>
    <row r="314488" s="1" customFormat="1"/>
    <row r="314489" s="1" customFormat="1"/>
    <row r="314490" s="1" customFormat="1"/>
    <row r="314491" s="1" customFormat="1"/>
    <row r="314492" s="1" customFormat="1"/>
    <row r="314493" s="1" customFormat="1"/>
    <row r="314494" s="1" customFormat="1"/>
    <row r="314495" s="1" customFormat="1"/>
    <row r="314496" s="1" customFormat="1"/>
    <row r="314497" s="1" customFormat="1"/>
    <row r="314498" s="1" customFormat="1"/>
    <row r="314499" s="1" customFormat="1"/>
    <row r="314500" s="1" customFormat="1"/>
    <row r="314501" s="1" customFormat="1"/>
    <row r="314502" s="1" customFormat="1"/>
    <row r="314503" s="1" customFormat="1"/>
    <row r="314504" s="1" customFormat="1"/>
    <row r="314505" s="1" customFormat="1"/>
    <row r="314506" s="1" customFormat="1"/>
    <row r="314507" s="1" customFormat="1"/>
    <row r="314508" s="1" customFormat="1"/>
    <row r="314509" s="1" customFormat="1"/>
    <row r="314510" s="1" customFormat="1"/>
    <row r="314511" s="1" customFormat="1"/>
    <row r="314512" s="1" customFormat="1"/>
    <row r="314513" s="1" customFormat="1"/>
    <row r="314514" s="1" customFormat="1"/>
    <row r="314515" s="1" customFormat="1"/>
    <row r="314516" s="1" customFormat="1"/>
    <row r="314517" s="1" customFormat="1"/>
    <row r="314518" s="1" customFormat="1"/>
    <row r="314519" s="1" customFormat="1"/>
    <row r="314520" s="1" customFormat="1"/>
    <row r="314521" s="1" customFormat="1"/>
    <row r="314522" s="1" customFormat="1"/>
    <row r="314523" s="1" customFormat="1"/>
    <row r="314524" s="1" customFormat="1"/>
    <row r="314525" s="1" customFormat="1"/>
    <row r="314526" s="1" customFormat="1"/>
    <row r="314527" s="1" customFormat="1"/>
    <row r="314528" s="1" customFormat="1"/>
    <row r="314529" s="1" customFormat="1"/>
    <row r="314530" s="1" customFormat="1"/>
    <row r="314531" s="1" customFormat="1"/>
    <row r="314532" s="1" customFormat="1"/>
    <row r="314533" s="1" customFormat="1"/>
    <row r="314534" s="1" customFormat="1"/>
    <row r="314535" s="1" customFormat="1"/>
    <row r="314536" s="1" customFormat="1"/>
    <row r="314537" s="1" customFormat="1"/>
    <row r="314538" s="1" customFormat="1"/>
    <row r="314539" s="1" customFormat="1"/>
    <row r="314540" s="1" customFormat="1"/>
    <row r="314541" s="1" customFormat="1"/>
    <row r="314542" s="1" customFormat="1"/>
    <row r="314543" s="1" customFormat="1"/>
    <row r="314544" s="1" customFormat="1"/>
    <row r="314545" s="1" customFormat="1"/>
    <row r="314546" s="1" customFormat="1"/>
    <row r="314547" s="1" customFormat="1"/>
    <row r="314548" s="1" customFormat="1"/>
    <row r="314549" s="1" customFormat="1"/>
    <row r="314550" s="1" customFormat="1"/>
    <row r="314551" s="1" customFormat="1"/>
    <row r="314552" s="1" customFormat="1"/>
    <row r="314553" s="1" customFormat="1"/>
    <row r="314554" s="1" customFormat="1"/>
    <row r="314555" s="1" customFormat="1"/>
    <row r="314556" s="1" customFormat="1"/>
    <row r="314557" s="1" customFormat="1"/>
    <row r="314558" s="1" customFormat="1"/>
    <row r="314559" s="1" customFormat="1"/>
    <row r="314560" s="1" customFormat="1"/>
    <row r="314561" s="1" customFormat="1"/>
    <row r="314562" s="1" customFormat="1"/>
    <row r="314563" s="1" customFormat="1"/>
    <row r="314564" s="1" customFormat="1"/>
    <row r="314565" s="1" customFormat="1"/>
    <row r="314566" s="1" customFormat="1"/>
    <row r="314567" s="1" customFormat="1"/>
    <row r="314568" s="1" customFormat="1"/>
    <row r="314569" s="1" customFormat="1"/>
    <row r="314570" s="1" customFormat="1"/>
    <row r="314571" s="1" customFormat="1"/>
    <row r="314572" s="1" customFormat="1"/>
    <row r="314573" s="1" customFormat="1"/>
    <row r="314574" s="1" customFormat="1"/>
    <row r="314575" s="1" customFormat="1"/>
    <row r="314576" s="1" customFormat="1"/>
    <row r="314577" s="1" customFormat="1"/>
    <row r="314578" s="1" customFormat="1"/>
    <row r="314579" s="1" customFormat="1"/>
    <row r="314580" s="1" customFormat="1"/>
    <row r="314581" s="1" customFormat="1"/>
    <row r="314582" s="1" customFormat="1"/>
    <row r="314583" s="1" customFormat="1"/>
    <row r="314584" s="1" customFormat="1"/>
    <row r="314585" s="1" customFormat="1"/>
    <row r="314586" s="1" customFormat="1"/>
    <row r="314587" s="1" customFormat="1"/>
    <row r="314588" s="1" customFormat="1"/>
    <row r="314589" s="1" customFormat="1"/>
    <row r="314590" s="1" customFormat="1"/>
    <row r="314591" s="1" customFormat="1"/>
    <row r="314592" s="1" customFormat="1"/>
    <row r="314593" s="1" customFormat="1"/>
    <row r="314594" s="1" customFormat="1"/>
    <row r="314595" s="1" customFormat="1"/>
    <row r="314596" s="1" customFormat="1"/>
    <row r="314597" s="1" customFormat="1"/>
    <row r="314598" s="1" customFormat="1"/>
    <row r="314599" s="1" customFormat="1"/>
    <row r="314600" s="1" customFormat="1"/>
    <row r="314601" s="1" customFormat="1"/>
    <row r="314602" s="1" customFormat="1"/>
    <row r="314603" s="1" customFormat="1"/>
    <row r="314604" s="1" customFormat="1"/>
    <row r="314605" s="1" customFormat="1"/>
    <row r="314606" s="1" customFormat="1"/>
    <row r="314607" s="1" customFormat="1"/>
    <row r="314608" s="1" customFormat="1"/>
    <row r="314609" s="1" customFormat="1"/>
    <row r="314610" s="1" customFormat="1"/>
    <row r="314611" s="1" customFormat="1"/>
    <row r="314612" s="1" customFormat="1"/>
    <row r="314613" s="1" customFormat="1"/>
    <row r="314614" s="1" customFormat="1"/>
    <row r="314615" s="1" customFormat="1"/>
    <row r="314616" s="1" customFormat="1"/>
    <row r="314617" s="1" customFormat="1"/>
    <row r="314618" s="1" customFormat="1"/>
    <row r="314619" s="1" customFormat="1"/>
    <row r="314620" s="1" customFormat="1"/>
    <row r="314621" s="1" customFormat="1"/>
    <row r="314622" s="1" customFormat="1"/>
    <row r="314623" s="1" customFormat="1"/>
    <row r="314624" s="1" customFormat="1"/>
    <row r="314625" s="1" customFormat="1"/>
    <row r="314626" s="1" customFormat="1"/>
    <row r="314627" s="1" customFormat="1"/>
    <row r="314628" s="1" customFormat="1"/>
    <row r="314629" s="1" customFormat="1"/>
    <row r="314630" s="1" customFormat="1"/>
    <row r="314631" s="1" customFormat="1"/>
    <row r="314632" s="1" customFormat="1"/>
    <row r="314633" s="1" customFormat="1"/>
    <row r="314634" s="1" customFormat="1"/>
    <row r="314635" s="1" customFormat="1"/>
    <row r="314636" s="1" customFormat="1"/>
    <row r="314637" s="1" customFormat="1"/>
    <row r="314638" s="1" customFormat="1"/>
    <row r="314639" s="1" customFormat="1"/>
    <row r="314640" s="1" customFormat="1"/>
    <row r="314641" s="1" customFormat="1"/>
    <row r="314642" s="1" customFormat="1"/>
    <row r="314643" s="1" customFormat="1"/>
    <row r="314644" s="1" customFormat="1"/>
    <row r="314645" s="1" customFormat="1"/>
    <row r="314646" s="1" customFormat="1"/>
    <row r="314647" s="1" customFormat="1"/>
    <row r="314648" s="1" customFormat="1"/>
    <row r="314649" s="1" customFormat="1"/>
    <row r="314650" s="1" customFormat="1"/>
    <row r="314651" s="1" customFormat="1"/>
    <row r="314652" s="1" customFormat="1"/>
    <row r="314653" s="1" customFormat="1"/>
    <row r="314654" s="1" customFormat="1"/>
    <row r="314655" s="1" customFormat="1"/>
    <row r="314656" s="1" customFormat="1"/>
    <row r="314657" s="1" customFormat="1"/>
    <row r="314658" s="1" customFormat="1"/>
    <row r="314659" s="1" customFormat="1"/>
    <row r="314660" s="1" customFormat="1"/>
    <row r="314661" s="1" customFormat="1"/>
    <row r="314662" s="1" customFormat="1"/>
    <row r="314663" s="1" customFormat="1"/>
    <row r="314664" s="1" customFormat="1"/>
    <row r="314665" s="1" customFormat="1"/>
    <row r="314666" s="1" customFormat="1"/>
    <row r="314667" s="1" customFormat="1"/>
    <row r="314668" s="1" customFormat="1"/>
    <row r="314669" s="1" customFormat="1"/>
    <row r="314670" s="1" customFormat="1"/>
    <row r="314671" s="1" customFormat="1"/>
    <row r="314672" s="1" customFormat="1"/>
    <row r="314673" s="1" customFormat="1"/>
    <row r="314674" s="1" customFormat="1"/>
    <row r="314675" s="1" customFormat="1"/>
    <row r="314676" s="1" customFormat="1"/>
    <row r="314677" s="1" customFormat="1"/>
    <row r="314678" s="1" customFormat="1"/>
    <row r="314679" s="1" customFormat="1"/>
    <row r="314680" s="1" customFormat="1"/>
    <row r="314681" s="1" customFormat="1"/>
    <row r="314682" s="1" customFormat="1"/>
    <row r="314683" s="1" customFormat="1"/>
    <row r="314684" s="1" customFormat="1"/>
    <row r="314685" s="1" customFormat="1"/>
    <row r="314686" s="1" customFormat="1"/>
    <row r="314687" s="1" customFormat="1"/>
    <row r="314688" s="1" customFormat="1"/>
    <row r="314689" s="1" customFormat="1"/>
    <row r="314690" s="1" customFormat="1"/>
    <row r="314691" s="1" customFormat="1"/>
    <row r="314692" s="1" customFormat="1"/>
    <row r="314693" s="1" customFormat="1"/>
    <row r="314694" s="1" customFormat="1"/>
    <row r="314695" s="1" customFormat="1"/>
    <row r="314696" s="1" customFormat="1"/>
    <row r="314697" s="1" customFormat="1"/>
    <row r="314698" s="1" customFormat="1"/>
    <row r="314699" s="1" customFormat="1"/>
    <row r="314700" s="1" customFormat="1"/>
    <row r="314701" s="1" customFormat="1"/>
    <row r="314702" s="1" customFormat="1"/>
    <row r="314703" s="1" customFormat="1"/>
    <row r="314704" s="1" customFormat="1"/>
    <row r="314705" s="1" customFormat="1"/>
    <row r="314706" s="1" customFormat="1"/>
    <row r="314707" s="1" customFormat="1"/>
    <row r="314708" s="1" customFormat="1"/>
    <row r="314709" s="1" customFormat="1"/>
    <row r="314710" s="1" customFormat="1"/>
    <row r="314711" s="1" customFormat="1"/>
    <row r="314712" s="1" customFormat="1"/>
    <row r="314713" s="1" customFormat="1"/>
    <row r="314714" s="1" customFormat="1"/>
    <row r="314715" s="1" customFormat="1"/>
    <row r="314716" s="1" customFormat="1"/>
    <row r="314717" s="1" customFormat="1"/>
    <row r="314718" s="1" customFormat="1"/>
    <row r="314719" s="1" customFormat="1"/>
    <row r="314720" s="1" customFormat="1"/>
    <row r="314721" s="1" customFormat="1"/>
    <row r="314722" s="1" customFormat="1"/>
    <row r="314723" s="1" customFormat="1"/>
    <row r="314724" s="1" customFormat="1"/>
    <row r="314725" s="1" customFormat="1"/>
    <row r="314726" s="1" customFormat="1"/>
    <row r="314727" s="1" customFormat="1"/>
    <row r="314728" s="1" customFormat="1"/>
    <row r="314729" s="1" customFormat="1"/>
    <row r="314730" s="1" customFormat="1"/>
    <row r="314731" s="1" customFormat="1"/>
    <row r="314732" s="1" customFormat="1"/>
    <row r="314733" s="1" customFormat="1"/>
    <row r="314734" s="1" customFormat="1"/>
    <row r="314735" s="1" customFormat="1"/>
    <row r="314736" s="1" customFormat="1"/>
    <row r="314737" s="1" customFormat="1"/>
    <row r="314738" s="1" customFormat="1"/>
    <row r="314739" s="1" customFormat="1"/>
    <row r="314740" s="1" customFormat="1"/>
    <row r="314741" s="1" customFormat="1"/>
    <row r="314742" s="1" customFormat="1"/>
    <row r="314743" s="1" customFormat="1"/>
    <row r="314744" s="1" customFormat="1"/>
    <row r="314745" s="1" customFormat="1"/>
    <row r="314746" s="1" customFormat="1"/>
    <row r="314747" s="1" customFormat="1"/>
    <row r="314748" s="1" customFormat="1"/>
    <row r="314749" s="1" customFormat="1"/>
    <row r="314750" s="1" customFormat="1"/>
    <row r="314751" s="1" customFormat="1"/>
    <row r="314752" s="1" customFormat="1"/>
    <row r="314753" s="1" customFormat="1"/>
    <row r="314754" s="1" customFormat="1"/>
    <row r="314755" s="1" customFormat="1"/>
    <row r="314756" s="1" customFormat="1"/>
    <row r="314757" s="1" customFormat="1"/>
    <row r="314758" s="1" customFormat="1"/>
    <row r="314759" s="1" customFormat="1"/>
    <row r="314760" s="1" customFormat="1"/>
    <row r="314761" s="1" customFormat="1"/>
    <row r="314762" s="1" customFormat="1"/>
    <row r="314763" s="1" customFormat="1"/>
    <row r="314764" s="1" customFormat="1"/>
    <row r="314765" s="1" customFormat="1"/>
    <row r="314766" s="1" customFormat="1"/>
    <row r="314767" s="1" customFormat="1"/>
    <row r="314768" s="1" customFormat="1"/>
    <row r="314769" s="1" customFormat="1"/>
    <row r="314770" s="1" customFormat="1"/>
    <row r="314771" s="1" customFormat="1"/>
    <row r="314772" s="1" customFormat="1"/>
    <row r="314773" s="1" customFormat="1"/>
    <row r="314774" s="1" customFormat="1"/>
    <row r="314775" s="1" customFormat="1"/>
    <row r="314776" s="1" customFormat="1"/>
    <row r="314777" s="1" customFormat="1"/>
    <row r="314778" s="1" customFormat="1"/>
    <row r="314779" s="1" customFormat="1"/>
    <row r="314780" s="1" customFormat="1"/>
    <row r="314781" s="1" customFormat="1"/>
    <row r="314782" s="1" customFormat="1"/>
    <row r="314783" s="1" customFormat="1"/>
    <row r="314784" s="1" customFormat="1"/>
    <row r="314785" s="1" customFormat="1"/>
    <row r="314786" s="1" customFormat="1"/>
    <row r="314787" s="1" customFormat="1"/>
    <row r="314788" s="1" customFormat="1"/>
    <row r="314789" s="1" customFormat="1"/>
    <row r="314790" s="1" customFormat="1"/>
    <row r="314791" s="1" customFormat="1"/>
    <row r="314792" s="1" customFormat="1"/>
    <row r="314793" s="1" customFormat="1"/>
    <row r="314794" s="1" customFormat="1"/>
    <row r="314795" s="1" customFormat="1"/>
    <row r="314796" s="1" customFormat="1"/>
    <row r="314797" s="1" customFormat="1"/>
    <row r="314798" s="1" customFormat="1"/>
    <row r="314799" s="1" customFormat="1"/>
    <row r="314800" s="1" customFormat="1"/>
    <row r="314801" s="1" customFormat="1"/>
    <row r="314802" s="1" customFormat="1"/>
    <row r="314803" s="1" customFormat="1"/>
    <row r="314804" s="1" customFormat="1"/>
    <row r="314805" s="1" customFormat="1"/>
    <row r="314806" s="1" customFormat="1"/>
    <row r="314807" s="1" customFormat="1"/>
    <row r="314808" s="1" customFormat="1"/>
    <row r="314809" s="1" customFormat="1"/>
    <row r="314810" s="1" customFormat="1"/>
    <row r="314811" s="1" customFormat="1"/>
    <row r="314812" s="1" customFormat="1"/>
    <row r="314813" s="1" customFormat="1"/>
    <row r="314814" s="1" customFormat="1"/>
    <row r="314815" s="1" customFormat="1"/>
    <row r="314816" s="1" customFormat="1"/>
    <row r="314817" s="1" customFormat="1"/>
    <row r="314818" s="1" customFormat="1"/>
    <row r="314819" s="1" customFormat="1"/>
    <row r="314820" s="1" customFormat="1"/>
    <row r="314821" s="1" customFormat="1"/>
    <row r="314822" s="1" customFormat="1"/>
    <row r="314823" s="1" customFormat="1"/>
    <row r="314824" s="1" customFormat="1"/>
    <row r="314825" s="1" customFormat="1"/>
    <row r="314826" s="1" customFormat="1"/>
    <row r="314827" s="1" customFormat="1"/>
    <row r="314828" s="1" customFormat="1"/>
    <row r="314829" s="1" customFormat="1"/>
    <row r="314830" s="1" customFormat="1"/>
    <row r="314831" s="1" customFormat="1"/>
    <row r="314832" s="1" customFormat="1"/>
    <row r="314833" s="1" customFormat="1"/>
    <row r="314834" s="1" customFormat="1"/>
    <row r="314835" s="1" customFormat="1"/>
    <row r="314836" s="1" customFormat="1"/>
    <row r="314837" s="1" customFormat="1"/>
    <row r="314838" s="1" customFormat="1"/>
    <row r="314839" s="1" customFormat="1"/>
    <row r="314840" s="1" customFormat="1"/>
    <row r="314841" s="1" customFormat="1"/>
    <row r="314842" s="1" customFormat="1"/>
    <row r="314843" s="1" customFormat="1"/>
    <row r="314844" s="1" customFormat="1"/>
    <row r="314845" s="1" customFormat="1"/>
    <row r="314846" s="1" customFormat="1"/>
    <row r="314847" s="1" customFormat="1"/>
    <row r="314848" s="1" customFormat="1"/>
    <row r="314849" s="1" customFormat="1"/>
    <row r="314850" s="1" customFormat="1"/>
    <row r="314851" s="1" customFormat="1"/>
    <row r="314852" s="1" customFormat="1"/>
    <row r="314853" s="1" customFormat="1"/>
    <row r="314854" s="1" customFormat="1"/>
    <row r="314855" s="1" customFormat="1"/>
    <row r="314856" s="1" customFormat="1"/>
    <row r="314857" s="1" customFormat="1"/>
    <row r="314858" s="1" customFormat="1"/>
    <row r="314859" s="1" customFormat="1"/>
    <row r="314860" s="1" customFormat="1"/>
    <row r="314861" s="1" customFormat="1"/>
    <row r="314862" s="1" customFormat="1"/>
    <row r="314863" s="1" customFormat="1"/>
    <row r="314864" s="1" customFormat="1"/>
    <row r="314865" s="1" customFormat="1"/>
    <row r="314866" s="1" customFormat="1"/>
    <row r="314867" s="1" customFormat="1"/>
    <row r="314868" s="1" customFormat="1"/>
    <row r="314869" s="1" customFormat="1"/>
    <row r="314870" s="1" customFormat="1"/>
    <row r="314871" s="1" customFormat="1"/>
    <row r="314872" s="1" customFormat="1"/>
    <row r="314873" s="1" customFormat="1"/>
    <row r="314874" s="1" customFormat="1"/>
    <row r="314875" s="1" customFormat="1"/>
    <row r="314876" s="1" customFormat="1"/>
    <row r="314877" s="1" customFormat="1"/>
    <row r="314878" s="1" customFormat="1"/>
    <row r="314879" s="1" customFormat="1"/>
    <row r="314880" s="1" customFormat="1"/>
    <row r="314881" s="1" customFormat="1"/>
    <row r="314882" s="1" customFormat="1"/>
    <row r="314883" s="1" customFormat="1"/>
    <row r="314884" s="1" customFormat="1"/>
    <row r="314885" s="1" customFormat="1"/>
    <row r="314886" s="1" customFormat="1"/>
    <row r="314887" s="1" customFormat="1"/>
    <row r="314888" s="1" customFormat="1"/>
    <row r="314889" s="1" customFormat="1"/>
    <row r="314890" s="1" customFormat="1"/>
    <row r="314891" s="1" customFormat="1"/>
    <row r="314892" s="1" customFormat="1"/>
    <row r="314893" s="1" customFormat="1"/>
    <row r="314894" s="1" customFormat="1"/>
    <row r="314895" s="1" customFormat="1"/>
    <row r="314896" s="1" customFormat="1"/>
    <row r="314897" s="1" customFormat="1"/>
    <row r="314898" s="1" customFormat="1"/>
    <row r="314899" s="1" customFormat="1"/>
    <row r="314900" s="1" customFormat="1"/>
    <row r="314901" s="1" customFormat="1"/>
    <row r="314902" s="1" customFormat="1"/>
    <row r="314903" s="1" customFormat="1"/>
    <row r="314904" s="1" customFormat="1"/>
    <row r="314905" s="1" customFormat="1"/>
    <row r="314906" s="1" customFormat="1"/>
    <row r="314907" s="1" customFormat="1"/>
    <row r="314908" s="1" customFormat="1"/>
    <row r="314909" s="1" customFormat="1"/>
    <row r="314910" s="1" customFormat="1"/>
    <row r="314911" s="1" customFormat="1"/>
    <row r="314912" s="1" customFormat="1"/>
    <row r="314913" s="1" customFormat="1"/>
    <row r="314914" s="1" customFormat="1"/>
    <row r="314915" s="1" customFormat="1"/>
    <row r="314916" s="1" customFormat="1"/>
    <row r="314917" s="1" customFormat="1"/>
    <row r="314918" s="1" customFormat="1"/>
    <row r="314919" s="1" customFormat="1"/>
    <row r="314920" s="1" customFormat="1"/>
    <row r="314921" s="1" customFormat="1"/>
    <row r="314922" s="1" customFormat="1"/>
    <row r="314923" s="1" customFormat="1"/>
    <row r="314924" s="1" customFormat="1"/>
    <row r="314925" s="1" customFormat="1"/>
    <row r="314926" s="1" customFormat="1"/>
    <row r="314927" s="1" customFormat="1"/>
    <row r="314928" s="1" customFormat="1"/>
    <row r="314929" s="1" customFormat="1"/>
    <row r="314930" s="1" customFormat="1"/>
    <row r="314931" s="1" customFormat="1"/>
    <row r="314932" s="1" customFormat="1"/>
    <row r="314933" s="1" customFormat="1"/>
    <row r="314934" s="1" customFormat="1"/>
    <row r="314935" s="1" customFormat="1"/>
    <row r="314936" s="1" customFormat="1"/>
    <row r="314937" s="1" customFormat="1"/>
    <row r="314938" s="1" customFormat="1"/>
    <row r="314939" s="1" customFormat="1"/>
    <row r="314940" s="1" customFormat="1"/>
    <row r="314941" s="1" customFormat="1"/>
    <row r="314942" s="1" customFormat="1"/>
    <row r="314943" s="1" customFormat="1"/>
    <row r="314944" s="1" customFormat="1"/>
    <row r="314945" s="1" customFormat="1"/>
    <row r="314946" s="1" customFormat="1"/>
    <row r="314947" s="1" customFormat="1"/>
    <row r="314948" s="1" customFormat="1"/>
    <row r="314949" s="1" customFormat="1"/>
    <row r="314950" s="1" customFormat="1"/>
    <row r="314951" s="1" customFormat="1"/>
    <row r="314952" s="1" customFormat="1"/>
    <row r="314953" s="1" customFormat="1"/>
    <row r="314954" s="1" customFormat="1"/>
    <row r="314955" s="1" customFormat="1"/>
    <row r="314956" s="1" customFormat="1"/>
    <row r="314957" s="1" customFormat="1"/>
    <row r="314958" s="1" customFormat="1"/>
    <row r="314959" s="1" customFormat="1"/>
    <row r="314960" s="1" customFormat="1"/>
    <row r="314961" s="1" customFormat="1"/>
    <row r="314962" s="1" customFormat="1"/>
    <row r="314963" s="1" customFormat="1"/>
    <row r="314964" s="1" customFormat="1"/>
    <row r="314965" s="1" customFormat="1"/>
    <row r="314966" s="1" customFormat="1"/>
    <row r="314967" s="1" customFormat="1"/>
    <row r="314968" s="1" customFormat="1"/>
    <row r="314969" s="1" customFormat="1"/>
    <row r="314970" s="1" customFormat="1"/>
    <row r="314971" s="1" customFormat="1"/>
    <row r="314972" s="1" customFormat="1"/>
    <row r="314973" s="1" customFormat="1"/>
    <row r="314974" s="1" customFormat="1"/>
    <row r="314975" s="1" customFormat="1"/>
    <row r="314976" s="1" customFormat="1"/>
    <row r="314977" s="1" customFormat="1"/>
    <row r="314978" s="1" customFormat="1"/>
    <row r="314979" s="1" customFormat="1"/>
    <row r="314980" s="1" customFormat="1"/>
    <row r="314981" s="1" customFormat="1"/>
    <row r="314982" s="1" customFormat="1"/>
    <row r="314983" s="1" customFormat="1"/>
    <row r="314984" s="1" customFormat="1"/>
    <row r="314985" s="1" customFormat="1"/>
    <row r="314986" s="1" customFormat="1"/>
    <row r="314987" s="1" customFormat="1"/>
    <row r="314988" s="1" customFormat="1"/>
    <row r="314989" s="1" customFormat="1"/>
    <row r="314990" s="1" customFormat="1"/>
    <row r="314991" s="1" customFormat="1"/>
    <row r="314992" s="1" customFormat="1"/>
    <row r="314993" s="1" customFormat="1"/>
    <row r="314994" s="1" customFormat="1"/>
    <row r="314995" s="1" customFormat="1"/>
    <row r="314996" s="1" customFormat="1"/>
    <row r="314997" s="1" customFormat="1"/>
    <row r="314998" s="1" customFormat="1"/>
    <row r="314999" s="1" customFormat="1"/>
    <row r="315000" s="1" customFormat="1"/>
    <row r="315001" s="1" customFormat="1"/>
    <row r="315002" s="1" customFormat="1"/>
    <row r="315003" s="1" customFormat="1"/>
    <row r="315004" s="1" customFormat="1"/>
    <row r="315005" s="1" customFormat="1"/>
    <row r="315006" s="1" customFormat="1"/>
    <row r="315007" s="1" customFormat="1"/>
    <row r="315008" s="1" customFormat="1"/>
    <row r="315009" s="1" customFormat="1"/>
    <row r="315010" s="1" customFormat="1"/>
    <row r="315011" s="1" customFormat="1"/>
    <row r="315012" s="1" customFormat="1"/>
    <row r="315013" s="1" customFormat="1"/>
    <row r="315014" s="1" customFormat="1"/>
    <row r="315015" s="1" customFormat="1"/>
    <row r="315016" s="1" customFormat="1"/>
    <row r="315017" s="1" customFormat="1"/>
    <row r="315018" s="1" customFormat="1"/>
    <row r="315019" s="1" customFormat="1"/>
    <row r="315020" s="1" customFormat="1"/>
    <row r="315021" s="1" customFormat="1"/>
    <row r="315022" s="1" customFormat="1"/>
    <row r="315023" s="1" customFormat="1"/>
    <row r="315024" s="1" customFormat="1"/>
    <row r="315025" s="1" customFormat="1"/>
    <row r="315026" s="1" customFormat="1"/>
    <row r="315027" s="1" customFormat="1"/>
    <row r="315028" s="1" customFormat="1"/>
    <row r="315029" s="1" customFormat="1"/>
    <row r="315030" s="1" customFormat="1"/>
    <row r="315031" s="1" customFormat="1"/>
    <row r="315032" s="1" customFormat="1"/>
    <row r="315033" s="1" customFormat="1"/>
    <row r="315034" s="1" customFormat="1"/>
    <row r="315035" s="1" customFormat="1"/>
    <row r="315036" s="1" customFormat="1"/>
    <row r="315037" s="1" customFormat="1"/>
    <row r="315038" s="1" customFormat="1"/>
    <row r="315039" s="1" customFormat="1"/>
    <row r="315040" s="1" customFormat="1"/>
    <row r="315041" s="1" customFormat="1"/>
    <row r="315042" s="1" customFormat="1"/>
    <row r="315043" s="1" customFormat="1"/>
    <row r="315044" s="1" customFormat="1"/>
    <row r="315045" s="1" customFormat="1"/>
    <row r="315046" s="1" customFormat="1"/>
    <row r="315047" s="1" customFormat="1"/>
    <row r="315048" s="1" customFormat="1"/>
    <row r="315049" s="1" customFormat="1"/>
    <row r="315050" s="1" customFormat="1"/>
    <row r="315051" s="1" customFormat="1"/>
    <row r="315052" s="1" customFormat="1"/>
    <row r="315053" s="1" customFormat="1"/>
    <row r="315054" s="1" customFormat="1"/>
    <row r="315055" s="1" customFormat="1"/>
    <row r="315056" s="1" customFormat="1"/>
    <row r="315057" s="1" customFormat="1"/>
    <row r="315058" s="1" customFormat="1"/>
    <row r="315059" s="1" customFormat="1"/>
    <row r="315060" s="1" customFormat="1"/>
    <row r="315061" s="1" customFormat="1"/>
    <row r="315062" s="1" customFormat="1"/>
    <row r="315063" s="1" customFormat="1"/>
    <row r="315064" s="1" customFormat="1"/>
    <row r="315065" s="1" customFormat="1"/>
    <row r="315066" s="1" customFormat="1"/>
    <row r="315067" s="1" customFormat="1"/>
    <row r="315068" s="1" customFormat="1"/>
    <row r="315069" s="1" customFormat="1"/>
    <row r="315070" s="1" customFormat="1"/>
    <row r="315071" s="1" customFormat="1"/>
    <row r="315072" s="1" customFormat="1"/>
    <row r="315073" s="1" customFormat="1"/>
    <row r="315074" s="1" customFormat="1"/>
    <row r="315075" s="1" customFormat="1"/>
    <row r="315076" s="1" customFormat="1"/>
    <row r="315077" s="1" customFormat="1"/>
    <row r="315078" s="1" customFormat="1"/>
    <row r="315079" s="1" customFormat="1"/>
    <row r="315080" s="1" customFormat="1"/>
    <row r="315081" s="1" customFormat="1"/>
    <row r="315082" s="1" customFormat="1"/>
    <row r="315083" s="1" customFormat="1"/>
    <row r="315084" s="1" customFormat="1"/>
    <row r="315085" s="1" customFormat="1"/>
    <row r="315086" s="1" customFormat="1"/>
    <row r="315087" s="1" customFormat="1"/>
    <row r="315088" s="1" customFormat="1"/>
    <row r="315089" s="1" customFormat="1"/>
    <row r="315090" s="1" customFormat="1"/>
    <row r="315091" s="1" customFormat="1"/>
    <row r="315092" s="1" customFormat="1"/>
    <row r="315093" s="1" customFormat="1"/>
    <row r="315094" s="1" customFormat="1"/>
    <row r="315095" s="1" customFormat="1"/>
    <row r="315096" s="1" customFormat="1"/>
    <row r="315097" s="1" customFormat="1"/>
    <row r="315098" s="1" customFormat="1"/>
    <row r="315099" s="1" customFormat="1"/>
    <row r="315100" s="1" customFormat="1"/>
    <row r="315101" s="1" customFormat="1"/>
    <row r="315102" s="1" customFormat="1"/>
    <row r="315103" s="1" customFormat="1"/>
    <row r="315104" s="1" customFormat="1"/>
    <row r="315105" s="1" customFormat="1"/>
    <row r="315106" s="1" customFormat="1"/>
    <row r="315107" s="1" customFormat="1"/>
    <row r="315108" s="1" customFormat="1"/>
    <row r="315109" s="1" customFormat="1"/>
    <row r="315110" s="1" customFormat="1"/>
    <row r="315111" s="1" customFormat="1"/>
    <row r="315112" s="1" customFormat="1"/>
    <row r="315113" s="1" customFormat="1"/>
    <row r="315114" s="1" customFormat="1"/>
    <row r="315115" s="1" customFormat="1"/>
    <row r="315116" s="1" customFormat="1"/>
    <row r="315117" s="1" customFormat="1"/>
    <row r="315118" s="1" customFormat="1"/>
    <row r="315119" s="1" customFormat="1"/>
    <row r="315120" s="1" customFormat="1"/>
    <row r="315121" s="1" customFormat="1"/>
    <row r="315122" s="1" customFormat="1"/>
    <row r="315123" s="1" customFormat="1"/>
    <row r="315124" s="1" customFormat="1"/>
    <row r="315125" s="1" customFormat="1"/>
    <row r="315126" s="1" customFormat="1"/>
    <row r="315127" s="1" customFormat="1"/>
    <row r="315128" s="1" customFormat="1"/>
    <row r="315129" s="1" customFormat="1"/>
    <row r="315130" s="1" customFormat="1"/>
    <row r="315131" s="1" customFormat="1"/>
    <row r="315132" s="1" customFormat="1"/>
    <row r="315133" s="1" customFormat="1"/>
    <row r="315134" s="1" customFormat="1"/>
    <row r="315135" s="1" customFormat="1"/>
    <row r="315136" s="1" customFormat="1"/>
    <row r="315137" s="1" customFormat="1"/>
    <row r="315138" s="1" customFormat="1"/>
    <row r="315139" s="1" customFormat="1"/>
    <row r="315140" s="1" customFormat="1"/>
    <row r="315141" s="1" customFormat="1"/>
    <row r="315142" s="1" customFormat="1"/>
    <row r="315143" s="1" customFormat="1"/>
    <row r="315144" s="1" customFormat="1"/>
    <row r="315145" s="1" customFormat="1"/>
    <row r="315146" s="1" customFormat="1"/>
    <row r="315147" s="1" customFormat="1"/>
    <row r="315148" s="1" customFormat="1"/>
    <row r="315149" s="1" customFormat="1"/>
    <row r="315150" s="1" customFormat="1"/>
    <row r="315151" s="1" customFormat="1"/>
    <row r="315152" s="1" customFormat="1"/>
    <row r="315153" s="1" customFormat="1"/>
    <row r="315154" s="1" customFormat="1"/>
    <row r="315155" s="1" customFormat="1"/>
    <row r="315156" s="1" customFormat="1"/>
    <row r="315157" s="1" customFormat="1"/>
    <row r="315158" s="1" customFormat="1"/>
    <row r="315159" s="1" customFormat="1"/>
    <row r="315160" s="1" customFormat="1"/>
    <row r="315161" s="1" customFormat="1"/>
    <row r="315162" s="1" customFormat="1"/>
    <row r="315163" s="1" customFormat="1"/>
    <row r="315164" s="1" customFormat="1"/>
    <row r="315165" s="1" customFormat="1"/>
    <row r="315166" s="1" customFormat="1"/>
    <row r="315167" s="1" customFormat="1"/>
    <row r="315168" s="1" customFormat="1"/>
    <row r="315169" s="1" customFormat="1"/>
    <row r="315170" s="1" customFormat="1"/>
    <row r="315171" s="1" customFormat="1"/>
    <row r="315172" s="1" customFormat="1"/>
    <row r="315173" s="1" customFormat="1"/>
    <row r="315174" s="1" customFormat="1"/>
    <row r="315175" s="1" customFormat="1"/>
    <row r="315176" s="1" customFormat="1"/>
    <row r="315177" s="1" customFormat="1"/>
    <row r="315178" s="1" customFormat="1"/>
    <row r="315179" s="1" customFormat="1"/>
    <row r="315180" s="1" customFormat="1"/>
    <row r="315181" s="1" customFormat="1"/>
    <row r="315182" s="1" customFormat="1"/>
    <row r="315183" s="1" customFormat="1"/>
    <row r="315184" s="1" customFormat="1"/>
    <row r="315185" s="1" customFormat="1"/>
    <row r="315186" s="1" customFormat="1"/>
    <row r="315187" s="1" customFormat="1"/>
    <row r="315188" s="1" customFormat="1"/>
    <row r="315189" s="1" customFormat="1"/>
    <row r="315190" s="1" customFormat="1"/>
    <row r="315191" s="1" customFormat="1"/>
    <row r="315192" s="1" customFormat="1"/>
    <row r="315193" s="1" customFormat="1"/>
    <row r="315194" s="1" customFormat="1"/>
    <row r="315195" s="1" customFormat="1"/>
    <row r="315196" s="1" customFormat="1"/>
    <row r="315197" s="1" customFormat="1"/>
    <row r="315198" s="1" customFormat="1"/>
    <row r="315199" s="1" customFormat="1"/>
    <row r="315200" s="1" customFormat="1"/>
    <row r="315201" s="1" customFormat="1"/>
    <row r="315202" s="1" customFormat="1"/>
    <row r="315203" s="1" customFormat="1"/>
    <row r="315204" s="1" customFormat="1"/>
    <row r="315205" s="1" customFormat="1"/>
    <row r="315206" s="1" customFormat="1"/>
    <row r="315207" s="1" customFormat="1"/>
    <row r="315208" s="1" customFormat="1"/>
    <row r="315209" s="1" customFormat="1"/>
    <row r="315210" s="1" customFormat="1"/>
    <row r="315211" s="1" customFormat="1"/>
    <row r="315212" s="1" customFormat="1"/>
    <row r="315213" s="1" customFormat="1"/>
    <row r="315214" s="1" customFormat="1"/>
    <row r="315215" s="1" customFormat="1"/>
    <row r="315216" s="1" customFormat="1"/>
    <row r="315217" s="1" customFormat="1"/>
    <row r="315218" s="1" customFormat="1"/>
    <row r="315219" s="1" customFormat="1"/>
    <row r="315220" s="1" customFormat="1"/>
    <row r="315221" s="1" customFormat="1"/>
    <row r="315222" s="1" customFormat="1"/>
    <row r="315223" s="1" customFormat="1"/>
    <row r="315224" s="1" customFormat="1"/>
    <row r="315225" s="1" customFormat="1"/>
    <row r="315226" s="1" customFormat="1"/>
    <row r="315227" s="1" customFormat="1"/>
    <row r="315228" s="1" customFormat="1"/>
    <row r="315229" s="1" customFormat="1"/>
    <row r="315230" s="1" customFormat="1"/>
    <row r="315231" s="1" customFormat="1"/>
    <row r="315232" s="1" customFormat="1"/>
    <row r="315233" s="1" customFormat="1"/>
    <row r="315234" s="1" customFormat="1"/>
    <row r="315235" s="1" customFormat="1"/>
    <row r="315236" s="1" customFormat="1"/>
    <row r="315237" s="1" customFormat="1"/>
    <row r="315238" s="1" customFormat="1"/>
    <row r="315239" s="1" customFormat="1"/>
    <row r="315240" s="1" customFormat="1"/>
    <row r="315241" s="1" customFormat="1"/>
    <row r="315242" s="1" customFormat="1"/>
    <row r="315243" s="1" customFormat="1"/>
    <row r="315244" s="1" customFormat="1"/>
    <row r="315245" s="1" customFormat="1"/>
    <row r="315246" s="1" customFormat="1"/>
    <row r="315247" s="1" customFormat="1"/>
    <row r="315248" s="1" customFormat="1"/>
    <row r="315249" s="1" customFormat="1"/>
    <row r="315250" s="1" customFormat="1"/>
    <row r="315251" s="1" customFormat="1"/>
    <row r="315252" s="1" customFormat="1"/>
    <row r="315253" s="1" customFormat="1"/>
    <row r="315254" s="1" customFormat="1"/>
    <row r="315255" s="1" customFormat="1"/>
    <row r="315256" s="1" customFormat="1"/>
    <row r="315257" s="1" customFormat="1"/>
    <row r="315258" s="1" customFormat="1"/>
    <row r="315259" s="1" customFormat="1"/>
    <row r="315260" s="1" customFormat="1"/>
    <row r="315261" s="1" customFormat="1"/>
    <row r="315262" s="1" customFormat="1"/>
    <row r="315263" s="1" customFormat="1"/>
    <row r="315264" s="1" customFormat="1"/>
    <row r="315265" s="1" customFormat="1"/>
    <row r="315266" s="1" customFormat="1"/>
    <row r="315267" s="1" customFormat="1"/>
    <row r="315268" s="1" customFormat="1"/>
    <row r="315269" s="1" customFormat="1"/>
    <row r="315270" s="1" customFormat="1"/>
    <row r="315271" s="1" customFormat="1"/>
    <row r="315272" s="1" customFormat="1"/>
    <row r="315273" s="1" customFormat="1"/>
    <row r="315274" s="1" customFormat="1"/>
    <row r="315275" s="1" customFormat="1"/>
    <row r="315276" s="1" customFormat="1"/>
    <row r="315277" s="1" customFormat="1"/>
    <row r="315278" s="1" customFormat="1"/>
    <row r="315279" s="1" customFormat="1"/>
    <row r="315280" s="1" customFormat="1"/>
    <row r="315281" s="1" customFormat="1"/>
    <row r="315282" s="1" customFormat="1"/>
    <row r="315283" s="1" customFormat="1"/>
    <row r="315284" s="1" customFormat="1"/>
    <row r="315285" s="1" customFormat="1"/>
    <row r="315286" s="1" customFormat="1"/>
    <row r="315287" s="1" customFormat="1"/>
    <row r="315288" s="1" customFormat="1"/>
    <row r="315289" s="1" customFormat="1"/>
    <row r="315290" s="1" customFormat="1"/>
    <row r="315291" s="1" customFormat="1"/>
    <row r="315292" s="1" customFormat="1"/>
    <row r="315293" s="1" customFormat="1"/>
    <row r="315294" s="1" customFormat="1"/>
    <row r="315295" s="1" customFormat="1"/>
    <row r="315296" s="1" customFormat="1"/>
    <row r="315297" s="1" customFormat="1"/>
    <row r="315298" s="1" customFormat="1"/>
    <row r="315299" s="1" customFormat="1"/>
    <row r="315300" s="1" customFormat="1"/>
    <row r="315301" s="1" customFormat="1"/>
    <row r="315302" s="1" customFormat="1"/>
    <row r="315303" s="1" customFormat="1"/>
    <row r="315304" s="1" customFormat="1"/>
    <row r="315305" s="1" customFormat="1"/>
    <row r="315306" s="1" customFormat="1"/>
    <row r="315307" s="1" customFormat="1"/>
    <row r="315308" s="1" customFormat="1"/>
    <row r="315309" s="1" customFormat="1"/>
    <row r="315310" s="1" customFormat="1"/>
    <row r="315311" s="1" customFormat="1"/>
    <row r="315312" s="1" customFormat="1"/>
    <row r="315313" s="1" customFormat="1"/>
    <row r="315314" s="1" customFormat="1"/>
    <row r="315315" s="1" customFormat="1"/>
    <row r="315316" s="1" customFormat="1"/>
    <row r="315317" s="1" customFormat="1"/>
    <row r="315318" s="1" customFormat="1"/>
    <row r="315319" s="1" customFormat="1"/>
    <row r="315320" s="1" customFormat="1"/>
    <row r="315321" s="1" customFormat="1"/>
    <row r="315322" s="1" customFormat="1"/>
    <row r="315323" s="1" customFormat="1"/>
    <row r="315324" s="1" customFormat="1"/>
    <row r="315325" s="1" customFormat="1"/>
    <row r="315326" s="1" customFormat="1"/>
    <row r="315327" s="1" customFormat="1"/>
    <row r="315328" s="1" customFormat="1"/>
    <row r="315329" s="1" customFormat="1"/>
    <row r="315330" s="1" customFormat="1"/>
    <row r="315331" s="1" customFormat="1"/>
    <row r="315332" s="1" customFormat="1"/>
    <row r="315333" s="1" customFormat="1"/>
    <row r="315334" s="1" customFormat="1"/>
    <row r="315335" s="1" customFormat="1"/>
    <row r="315336" s="1" customFormat="1"/>
    <row r="315337" s="1" customFormat="1"/>
    <row r="315338" s="1" customFormat="1"/>
    <row r="315339" s="1" customFormat="1"/>
    <row r="315340" s="1" customFormat="1"/>
    <row r="315341" s="1" customFormat="1"/>
    <row r="315342" s="1" customFormat="1"/>
    <row r="315343" s="1" customFormat="1"/>
    <row r="315344" s="1" customFormat="1"/>
    <row r="315345" s="1" customFormat="1"/>
    <row r="315346" s="1" customFormat="1"/>
    <row r="315347" s="1" customFormat="1"/>
    <row r="315348" s="1" customFormat="1"/>
    <row r="315349" s="1" customFormat="1"/>
    <row r="315350" s="1" customFormat="1"/>
    <row r="315351" s="1" customFormat="1"/>
    <row r="315352" s="1" customFormat="1"/>
    <row r="315353" s="1" customFormat="1"/>
    <row r="315354" s="1" customFormat="1"/>
    <row r="315355" s="1" customFormat="1"/>
    <row r="315356" s="1" customFormat="1"/>
    <row r="315357" s="1" customFormat="1"/>
    <row r="315358" s="1" customFormat="1"/>
    <row r="315359" s="1" customFormat="1"/>
    <row r="315360" s="1" customFormat="1"/>
    <row r="315361" s="1" customFormat="1"/>
    <row r="315362" s="1" customFormat="1"/>
    <row r="315363" s="1" customFormat="1"/>
    <row r="315364" s="1" customFormat="1"/>
    <row r="315365" s="1" customFormat="1"/>
    <row r="315366" s="1" customFormat="1"/>
    <row r="315367" s="1" customFormat="1"/>
    <row r="315368" s="1" customFormat="1"/>
    <row r="315369" s="1" customFormat="1"/>
    <row r="315370" s="1" customFormat="1"/>
    <row r="315371" s="1" customFormat="1"/>
    <row r="315372" s="1" customFormat="1"/>
    <row r="315373" s="1" customFormat="1"/>
    <row r="315374" s="1" customFormat="1"/>
    <row r="315375" s="1" customFormat="1"/>
    <row r="315376" s="1" customFormat="1"/>
    <row r="315377" s="1" customFormat="1"/>
    <row r="315378" s="1" customFormat="1"/>
    <row r="315379" s="1" customFormat="1"/>
    <row r="315380" s="1" customFormat="1"/>
    <row r="315381" s="1" customFormat="1"/>
    <row r="315382" s="1" customFormat="1"/>
    <row r="315383" s="1" customFormat="1"/>
    <row r="315384" s="1" customFormat="1"/>
    <row r="315385" s="1" customFormat="1"/>
    <row r="315386" s="1" customFormat="1"/>
    <row r="315387" s="1" customFormat="1"/>
    <row r="315388" s="1" customFormat="1"/>
    <row r="315389" s="1" customFormat="1"/>
    <row r="315390" s="1" customFormat="1"/>
    <row r="315391" s="1" customFormat="1"/>
    <row r="315392" s="1" customFormat="1"/>
    <row r="315393" s="1" customFormat="1"/>
    <row r="315394" s="1" customFormat="1"/>
    <row r="315395" s="1" customFormat="1"/>
    <row r="315396" s="1" customFormat="1"/>
    <row r="315397" s="1" customFormat="1"/>
    <row r="315398" s="1" customFormat="1"/>
    <row r="315399" s="1" customFormat="1"/>
    <row r="315400" s="1" customFormat="1"/>
    <row r="315401" s="1" customFormat="1"/>
    <row r="315402" s="1" customFormat="1"/>
    <row r="315403" s="1" customFormat="1"/>
    <row r="315404" s="1" customFormat="1"/>
    <row r="315405" s="1" customFormat="1"/>
    <row r="315406" s="1" customFormat="1"/>
    <row r="315407" s="1" customFormat="1"/>
    <row r="315408" s="1" customFormat="1"/>
    <row r="315409" s="1" customFormat="1"/>
    <row r="315410" s="1" customFormat="1"/>
    <row r="315411" s="1" customFormat="1"/>
    <row r="315412" s="1" customFormat="1"/>
    <row r="315413" s="1" customFormat="1"/>
    <row r="315414" s="1" customFormat="1"/>
    <row r="315415" s="1" customFormat="1"/>
    <row r="315416" s="1" customFormat="1"/>
    <row r="315417" s="1" customFormat="1"/>
    <row r="315418" s="1" customFormat="1"/>
    <row r="315419" s="1" customFormat="1"/>
    <row r="315420" s="1" customFormat="1"/>
    <row r="315421" s="1" customFormat="1"/>
    <row r="315422" s="1" customFormat="1"/>
    <row r="315423" s="1" customFormat="1"/>
    <row r="315424" s="1" customFormat="1"/>
    <row r="315425" s="1" customFormat="1"/>
    <row r="315426" s="1" customFormat="1"/>
    <row r="315427" s="1" customFormat="1"/>
    <row r="315428" s="1" customFormat="1"/>
    <row r="315429" s="1" customFormat="1"/>
    <row r="315430" s="1" customFormat="1"/>
    <row r="315431" s="1" customFormat="1"/>
    <row r="315432" s="1" customFormat="1"/>
    <row r="315433" s="1" customFormat="1"/>
    <row r="315434" s="1" customFormat="1"/>
    <row r="315435" s="1" customFormat="1"/>
    <row r="315436" s="1" customFormat="1"/>
    <row r="315437" s="1" customFormat="1"/>
    <row r="315438" s="1" customFormat="1"/>
    <row r="315439" s="1" customFormat="1"/>
    <row r="315440" s="1" customFormat="1"/>
    <row r="315441" s="1" customFormat="1"/>
    <row r="315442" s="1" customFormat="1"/>
    <row r="315443" s="1" customFormat="1"/>
    <row r="315444" s="1" customFormat="1"/>
    <row r="315445" s="1" customFormat="1"/>
    <row r="315446" s="1" customFormat="1"/>
    <row r="315447" s="1" customFormat="1"/>
    <row r="315448" s="1" customFormat="1"/>
    <row r="315449" s="1" customFormat="1"/>
    <row r="315450" s="1" customFormat="1"/>
    <row r="315451" s="1" customFormat="1"/>
    <row r="315452" s="1" customFormat="1"/>
    <row r="315453" s="1" customFormat="1"/>
    <row r="315454" s="1" customFormat="1"/>
    <row r="315455" s="1" customFormat="1"/>
    <row r="315456" s="1" customFormat="1"/>
    <row r="315457" s="1" customFormat="1"/>
    <row r="315458" s="1" customFormat="1"/>
    <row r="315459" s="1" customFormat="1"/>
    <row r="315460" s="1" customFormat="1"/>
    <row r="315461" s="1" customFormat="1"/>
    <row r="315462" s="1" customFormat="1"/>
    <row r="315463" s="1" customFormat="1"/>
    <row r="315464" s="1" customFormat="1"/>
    <row r="315465" s="1" customFormat="1"/>
    <row r="315466" s="1" customFormat="1"/>
    <row r="315467" s="1" customFormat="1"/>
    <row r="315468" s="1" customFormat="1"/>
    <row r="315469" s="1" customFormat="1"/>
    <row r="315470" s="1" customFormat="1"/>
    <row r="315471" s="1" customFormat="1"/>
    <row r="315472" s="1" customFormat="1"/>
    <row r="315473" s="1" customFormat="1"/>
    <row r="315474" s="1" customFormat="1"/>
    <row r="315475" s="1" customFormat="1"/>
    <row r="315476" s="1" customFormat="1"/>
    <row r="315477" s="1" customFormat="1"/>
    <row r="315478" s="1" customFormat="1"/>
    <row r="315479" s="1" customFormat="1"/>
    <row r="315480" s="1" customFormat="1"/>
    <row r="315481" s="1" customFormat="1"/>
    <row r="315482" s="1" customFormat="1"/>
    <row r="315483" s="1" customFormat="1"/>
    <row r="315484" s="1" customFormat="1"/>
    <row r="315485" s="1" customFormat="1"/>
    <row r="315486" s="1" customFormat="1"/>
    <row r="315487" s="1" customFormat="1"/>
    <row r="315488" s="1" customFormat="1"/>
    <row r="315489" s="1" customFormat="1"/>
    <row r="315490" s="1" customFormat="1"/>
    <row r="315491" s="1" customFormat="1"/>
    <row r="315492" s="1" customFormat="1"/>
    <row r="315493" s="1" customFormat="1"/>
    <row r="315494" s="1" customFormat="1"/>
    <row r="315495" s="1" customFormat="1"/>
    <row r="315496" s="1" customFormat="1"/>
    <row r="315497" s="1" customFormat="1"/>
    <row r="315498" s="1" customFormat="1"/>
    <row r="315499" s="1" customFormat="1"/>
    <row r="315500" s="1" customFormat="1"/>
    <row r="315501" s="1" customFormat="1"/>
    <row r="315502" s="1" customFormat="1"/>
    <row r="315503" s="1" customFormat="1"/>
    <row r="315504" s="1" customFormat="1"/>
    <row r="315505" s="1" customFormat="1"/>
    <row r="315506" s="1" customFormat="1"/>
    <row r="315507" s="1" customFormat="1"/>
    <row r="315508" s="1" customFormat="1"/>
    <row r="315509" s="1" customFormat="1"/>
    <row r="315510" s="1" customFormat="1"/>
    <row r="315511" s="1" customFormat="1"/>
    <row r="315512" s="1" customFormat="1"/>
    <row r="315513" s="1" customFormat="1"/>
    <row r="315514" s="1" customFormat="1"/>
    <row r="315515" s="1" customFormat="1"/>
    <row r="315516" s="1" customFormat="1"/>
    <row r="315517" s="1" customFormat="1"/>
    <row r="315518" s="1" customFormat="1"/>
    <row r="315519" s="1" customFormat="1"/>
    <row r="315520" s="1" customFormat="1"/>
    <row r="315521" s="1" customFormat="1"/>
    <row r="315522" s="1" customFormat="1"/>
    <row r="315523" s="1" customFormat="1"/>
    <row r="315524" s="1" customFormat="1"/>
    <row r="315525" s="1" customFormat="1"/>
    <row r="315526" s="1" customFormat="1"/>
    <row r="315527" s="1" customFormat="1"/>
    <row r="315528" s="1" customFormat="1"/>
    <row r="315529" s="1" customFormat="1"/>
    <row r="315530" s="1" customFormat="1"/>
    <row r="315531" s="1" customFormat="1"/>
    <row r="315532" s="1" customFormat="1"/>
    <row r="315533" s="1" customFormat="1"/>
    <row r="315534" s="1" customFormat="1"/>
    <row r="315535" s="1" customFormat="1"/>
    <row r="315536" s="1" customFormat="1"/>
    <row r="315537" s="1" customFormat="1"/>
    <row r="315538" s="1" customFormat="1"/>
    <row r="315539" s="1" customFormat="1"/>
    <row r="315540" s="1" customFormat="1"/>
    <row r="315541" s="1" customFormat="1"/>
    <row r="315542" s="1" customFormat="1"/>
    <row r="315543" s="1" customFormat="1"/>
    <row r="315544" s="1" customFormat="1"/>
    <row r="315545" s="1" customFormat="1"/>
    <row r="315546" s="1" customFormat="1"/>
    <row r="315547" s="1" customFormat="1"/>
    <row r="315548" s="1" customFormat="1"/>
    <row r="315549" s="1" customFormat="1"/>
    <row r="315550" s="1" customFormat="1"/>
    <row r="315551" s="1" customFormat="1"/>
    <row r="315552" s="1" customFormat="1"/>
    <row r="315553" s="1" customFormat="1"/>
    <row r="315554" s="1" customFormat="1"/>
    <row r="315555" s="1" customFormat="1"/>
    <row r="315556" s="1" customFormat="1"/>
    <row r="315557" s="1" customFormat="1"/>
    <row r="315558" s="1" customFormat="1"/>
    <row r="315559" s="1" customFormat="1"/>
    <row r="315560" s="1" customFormat="1"/>
    <row r="315561" s="1" customFormat="1"/>
    <row r="315562" s="1" customFormat="1"/>
    <row r="315563" s="1" customFormat="1"/>
    <row r="315564" s="1" customFormat="1"/>
    <row r="315565" s="1" customFormat="1"/>
    <row r="315566" s="1" customFormat="1"/>
    <row r="315567" s="1" customFormat="1"/>
    <row r="315568" s="1" customFormat="1"/>
    <row r="315569" s="1" customFormat="1"/>
    <row r="315570" s="1" customFormat="1"/>
    <row r="315571" s="1" customFormat="1"/>
    <row r="315572" s="1" customFormat="1"/>
    <row r="315573" s="1" customFormat="1"/>
    <row r="315574" s="1" customFormat="1"/>
    <row r="315575" s="1" customFormat="1"/>
    <row r="315576" s="1" customFormat="1"/>
    <row r="315577" s="1" customFormat="1"/>
    <row r="315578" s="1" customFormat="1"/>
    <row r="315579" s="1" customFormat="1"/>
    <row r="315580" s="1" customFormat="1"/>
    <row r="315581" s="1" customFormat="1"/>
    <row r="315582" s="1" customFormat="1"/>
    <row r="315583" s="1" customFormat="1"/>
    <row r="315584" s="1" customFormat="1"/>
    <row r="315585" s="1" customFormat="1"/>
    <row r="315586" s="1" customFormat="1"/>
    <row r="315587" s="1" customFormat="1"/>
    <row r="315588" s="1" customFormat="1"/>
    <row r="315589" s="1" customFormat="1"/>
    <row r="315590" s="1" customFormat="1"/>
    <row r="315591" s="1" customFormat="1"/>
    <row r="315592" s="1" customFormat="1"/>
    <row r="315593" s="1" customFormat="1"/>
    <row r="315594" s="1" customFormat="1"/>
    <row r="315595" s="1" customFormat="1"/>
    <row r="315596" s="1" customFormat="1"/>
    <row r="315597" s="1" customFormat="1"/>
    <row r="315598" s="1" customFormat="1"/>
    <row r="315599" s="1" customFormat="1"/>
    <row r="315600" s="1" customFormat="1"/>
    <row r="315601" s="1" customFormat="1"/>
    <row r="315602" s="1" customFormat="1"/>
    <row r="315603" s="1" customFormat="1"/>
    <row r="315604" s="1" customFormat="1"/>
    <row r="315605" s="1" customFormat="1"/>
    <row r="315606" s="1" customFormat="1"/>
    <row r="315607" s="1" customFormat="1"/>
    <row r="315608" s="1" customFormat="1"/>
    <row r="315609" s="1" customFormat="1"/>
    <row r="315610" s="1" customFormat="1"/>
    <row r="315611" s="1" customFormat="1"/>
    <row r="315612" s="1" customFormat="1"/>
    <row r="315613" s="1" customFormat="1"/>
    <row r="315614" s="1" customFormat="1"/>
    <row r="315615" s="1" customFormat="1"/>
    <row r="315616" s="1" customFormat="1"/>
    <row r="315617" s="1" customFormat="1"/>
    <row r="315618" s="1" customFormat="1"/>
    <row r="315619" s="1" customFormat="1"/>
    <row r="315620" s="1" customFormat="1"/>
    <row r="315621" s="1" customFormat="1"/>
    <row r="315622" s="1" customFormat="1"/>
    <row r="315623" s="1" customFormat="1"/>
    <row r="315624" s="1" customFormat="1"/>
    <row r="315625" s="1" customFormat="1"/>
    <row r="315626" s="1" customFormat="1"/>
    <row r="315627" s="1" customFormat="1"/>
    <row r="315628" s="1" customFormat="1"/>
    <row r="315629" s="1" customFormat="1"/>
    <row r="315630" s="1" customFormat="1"/>
    <row r="315631" s="1" customFormat="1"/>
    <row r="315632" s="1" customFormat="1"/>
    <row r="315633" s="1" customFormat="1"/>
    <row r="315634" s="1" customFormat="1"/>
    <row r="315635" s="1" customFormat="1"/>
    <row r="315636" s="1" customFormat="1"/>
    <row r="315637" s="1" customFormat="1"/>
    <row r="315638" s="1" customFormat="1"/>
    <row r="315639" s="1" customFormat="1"/>
    <row r="315640" s="1" customFormat="1"/>
    <row r="315641" s="1" customFormat="1"/>
    <row r="315642" s="1" customFormat="1"/>
    <row r="315643" s="1" customFormat="1"/>
    <row r="315644" s="1" customFormat="1"/>
    <row r="315645" s="1" customFormat="1"/>
    <row r="315646" s="1" customFormat="1"/>
    <row r="315647" s="1" customFormat="1"/>
    <row r="315648" s="1" customFormat="1"/>
    <row r="315649" s="1" customFormat="1"/>
    <row r="315650" s="1" customFormat="1"/>
    <row r="315651" s="1" customFormat="1"/>
    <row r="315652" s="1" customFormat="1"/>
    <row r="315653" s="1" customFormat="1"/>
    <row r="315654" s="1" customFormat="1"/>
    <row r="315655" s="1" customFormat="1"/>
    <row r="315656" s="1" customFormat="1"/>
    <row r="315657" s="1" customFormat="1"/>
    <row r="315658" s="1" customFormat="1"/>
    <row r="315659" s="1" customFormat="1"/>
    <row r="315660" s="1" customFormat="1"/>
    <row r="315661" s="1" customFormat="1"/>
    <row r="315662" s="1" customFormat="1"/>
    <row r="315663" s="1" customFormat="1"/>
    <row r="315664" s="1" customFormat="1"/>
    <row r="315665" s="1" customFormat="1"/>
    <row r="315666" s="1" customFormat="1"/>
    <row r="315667" s="1" customFormat="1"/>
    <row r="315668" s="1" customFormat="1"/>
    <row r="315669" s="1" customFormat="1"/>
    <row r="315670" s="1" customFormat="1"/>
    <row r="315671" s="1" customFormat="1"/>
    <row r="315672" s="1" customFormat="1"/>
    <row r="315673" s="1" customFormat="1"/>
    <row r="315674" s="1" customFormat="1"/>
    <row r="315675" s="1" customFormat="1"/>
    <row r="315676" s="1" customFormat="1"/>
    <row r="315677" s="1" customFormat="1"/>
    <row r="315678" s="1" customFormat="1"/>
    <row r="315679" s="1" customFormat="1"/>
    <row r="315680" s="1" customFormat="1"/>
    <row r="315681" s="1" customFormat="1"/>
    <row r="315682" s="1" customFormat="1"/>
    <row r="315683" s="1" customFormat="1"/>
    <row r="315684" s="1" customFormat="1"/>
    <row r="315685" s="1" customFormat="1"/>
    <row r="315686" s="1" customFormat="1"/>
    <row r="315687" s="1" customFormat="1"/>
    <row r="315688" s="1" customFormat="1"/>
    <row r="315689" s="1" customFormat="1"/>
    <row r="315690" s="1" customFormat="1"/>
    <row r="315691" s="1" customFormat="1"/>
    <row r="315692" s="1" customFormat="1"/>
    <row r="315693" s="1" customFormat="1"/>
    <row r="315694" s="1" customFormat="1"/>
    <row r="315695" s="1" customFormat="1"/>
    <row r="315696" s="1" customFormat="1"/>
    <row r="315697" s="1" customFormat="1"/>
    <row r="315698" s="1" customFormat="1"/>
    <row r="315699" s="1" customFormat="1"/>
    <row r="315700" s="1" customFormat="1"/>
    <row r="315701" s="1" customFormat="1"/>
    <row r="315702" s="1" customFormat="1"/>
    <row r="315703" s="1" customFormat="1"/>
    <row r="315704" s="1" customFormat="1"/>
    <row r="315705" s="1" customFormat="1"/>
    <row r="315706" s="1" customFormat="1"/>
    <row r="315707" s="1" customFormat="1"/>
    <row r="315708" s="1" customFormat="1"/>
    <row r="315709" s="1" customFormat="1"/>
    <row r="315710" s="1" customFormat="1"/>
    <row r="315711" s="1" customFormat="1"/>
    <row r="315712" s="1" customFormat="1"/>
    <row r="315713" s="1" customFormat="1"/>
    <row r="315714" s="1" customFormat="1"/>
    <row r="315715" s="1" customFormat="1"/>
    <row r="315716" s="1" customFormat="1"/>
    <row r="315717" s="1" customFormat="1"/>
    <row r="315718" s="1" customFormat="1"/>
    <row r="315719" s="1" customFormat="1"/>
    <row r="315720" s="1" customFormat="1"/>
    <row r="315721" s="1" customFormat="1"/>
    <row r="315722" s="1" customFormat="1"/>
    <row r="315723" s="1" customFormat="1"/>
    <row r="315724" s="1" customFormat="1"/>
    <row r="315725" s="1" customFormat="1"/>
    <row r="315726" s="1" customFormat="1"/>
    <row r="315727" s="1" customFormat="1"/>
    <row r="315728" s="1" customFormat="1"/>
    <row r="315729" s="1" customFormat="1"/>
    <row r="315730" s="1" customFormat="1"/>
    <row r="315731" s="1" customFormat="1"/>
    <row r="315732" s="1" customFormat="1"/>
    <row r="315733" s="1" customFormat="1"/>
    <row r="315734" s="1" customFormat="1"/>
    <row r="315735" s="1" customFormat="1"/>
    <row r="315736" s="1" customFormat="1"/>
    <row r="315737" s="1" customFormat="1"/>
    <row r="315738" s="1" customFormat="1"/>
    <row r="315739" s="1" customFormat="1"/>
    <row r="315740" s="1" customFormat="1"/>
    <row r="315741" s="1" customFormat="1"/>
    <row r="315742" s="1" customFormat="1"/>
    <row r="315743" s="1" customFormat="1"/>
    <row r="315744" s="1" customFormat="1"/>
    <row r="315745" s="1" customFormat="1"/>
    <row r="315746" s="1" customFormat="1"/>
    <row r="315747" s="1" customFormat="1"/>
    <row r="315748" s="1" customFormat="1"/>
    <row r="315749" s="1" customFormat="1"/>
    <row r="315750" s="1" customFormat="1"/>
    <row r="315751" s="1" customFormat="1"/>
    <row r="315752" s="1" customFormat="1"/>
    <row r="315753" s="1" customFormat="1"/>
    <row r="315754" s="1" customFormat="1"/>
    <row r="315755" s="1" customFormat="1"/>
    <row r="315756" s="1" customFormat="1"/>
    <row r="315757" s="1" customFormat="1"/>
    <row r="315758" s="1" customFormat="1"/>
    <row r="315759" s="1" customFormat="1"/>
    <row r="315760" s="1" customFormat="1"/>
    <row r="315761" s="1" customFormat="1"/>
    <row r="315762" s="1" customFormat="1"/>
    <row r="315763" s="1" customFormat="1"/>
    <row r="315764" s="1" customFormat="1"/>
    <row r="315765" s="1" customFormat="1"/>
    <row r="315766" s="1" customFormat="1"/>
    <row r="315767" s="1" customFormat="1"/>
    <row r="315768" s="1" customFormat="1"/>
    <row r="315769" s="1" customFormat="1"/>
    <row r="315770" s="1" customFormat="1"/>
    <row r="315771" s="1" customFormat="1"/>
    <row r="315772" s="1" customFormat="1"/>
    <row r="315773" s="1" customFormat="1"/>
    <row r="315774" s="1" customFormat="1"/>
    <row r="315775" s="1" customFormat="1"/>
    <row r="315776" s="1" customFormat="1"/>
    <row r="315777" s="1" customFormat="1"/>
    <row r="315778" s="1" customFormat="1"/>
    <row r="315779" s="1" customFormat="1"/>
    <row r="315780" s="1" customFormat="1"/>
    <row r="315781" s="1" customFormat="1"/>
    <row r="315782" s="1" customFormat="1"/>
    <row r="315783" s="1" customFormat="1"/>
    <row r="315784" s="1" customFormat="1"/>
    <row r="315785" s="1" customFormat="1"/>
    <row r="315786" s="1" customFormat="1"/>
    <row r="315787" s="1" customFormat="1"/>
    <row r="315788" s="1" customFormat="1"/>
    <row r="315789" s="1" customFormat="1"/>
    <row r="315790" s="1" customFormat="1"/>
    <row r="315791" s="1" customFormat="1"/>
    <row r="315792" s="1" customFormat="1"/>
    <row r="315793" s="1" customFormat="1"/>
    <row r="315794" s="1" customFormat="1"/>
    <row r="315795" s="1" customFormat="1"/>
    <row r="315796" s="1" customFormat="1"/>
    <row r="315797" s="1" customFormat="1"/>
    <row r="315798" s="1" customFormat="1"/>
    <row r="315799" s="1" customFormat="1"/>
    <row r="315800" s="1" customFormat="1"/>
    <row r="315801" s="1" customFormat="1"/>
    <row r="315802" s="1" customFormat="1"/>
    <row r="315803" s="1" customFormat="1"/>
    <row r="315804" s="1" customFormat="1"/>
    <row r="315805" s="1" customFormat="1"/>
    <row r="315806" s="1" customFormat="1"/>
    <row r="315807" s="1" customFormat="1"/>
    <row r="315808" s="1" customFormat="1"/>
    <row r="315809" s="1" customFormat="1"/>
    <row r="315810" s="1" customFormat="1"/>
    <row r="315811" s="1" customFormat="1"/>
    <row r="315812" s="1" customFormat="1"/>
    <row r="315813" s="1" customFormat="1"/>
    <row r="315814" s="1" customFormat="1"/>
    <row r="315815" s="1" customFormat="1"/>
    <row r="315816" s="1" customFormat="1"/>
    <row r="315817" s="1" customFormat="1"/>
    <row r="315818" s="1" customFormat="1"/>
    <row r="315819" s="1" customFormat="1"/>
    <row r="315820" s="1" customFormat="1"/>
    <row r="315821" s="1" customFormat="1"/>
    <row r="315822" s="1" customFormat="1"/>
    <row r="315823" s="1" customFormat="1"/>
    <row r="315824" s="1" customFormat="1"/>
    <row r="315825" s="1" customFormat="1"/>
    <row r="315826" s="1" customFormat="1"/>
    <row r="315827" s="1" customFormat="1"/>
    <row r="315828" s="1" customFormat="1"/>
    <row r="315829" s="1" customFormat="1"/>
    <row r="315830" s="1" customFormat="1"/>
    <row r="315831" s="1" customFormat="1"/>
    <row r="315832" s="1" customFormat="1"/>
    <row r="315833" s="1" customFormat="1"/>
    <row r="315834" s="1" customFormat="1"/>
    <row r="315835" s="1" customFormat="1"/>
    <row r="315836" s="1" customFormat="1"/>
    <row r="315837" s="1" customFormat="1"/>
    <row r="315838" s="1" customFormat="1"/>
    <row r="315839" s="1" customFormat="1"/>
    <row r="315840" s="1" customFormat="1"/>
    <row r="315841" s="1" customFormat="1"/>
    <row r="315842" s="1" customFormat="1"/>
    <row r="315843" s="1" customFormat="1"/>
    <row r="315844" s="1" customFormat="1"/>
    <row r="315845" s="1" customFormat="1"/>
    <row r="315846" s="1" customFormat="1"/>
    <row r="315847" s="1" customFormat="1"/>
    <row r="315848" s="1" customFormat="1"/>
    <row r="315849" s="1" customFormat="1"/>
    <row r="315850" s="1" customFormat="1"/>
    <row r="315851" s="1" customFormat="1"/>
    <row r="315852" s="1" customFormat="1"/>
    <row r="315853" s="1" customFormat="1"/>
    <row r="315854" s="1" customFormat="1"/>
    <row r="315855" s="1" customFormat="1"/>
    <row r="315856" s="1" customFormat="1"/>
    <row r="315857" s="1" customFormat="1"/>
    <row r="315858" s="1" customFormat="1"/>
    <row r="315859" s="1" customFormat="1"/>
    <row r="315860" s="1" customFormat="1"/>
    <row r="315861" s="1" customFormat="1"/>
    <row r="315862" s="1" customFormat="1"/>
    <row r="315863" s="1" customFormat="1"/>
    <row r="315864" s="1" customFormat="1"/>
    <row r="315865" s="1" customFormat="1"/>
    <row r="315866" s="1" customFormat="1"/>
    <row r="315867" s="1" customFormat="1"/>
    <row r="315868" s="1" customFormat="1"/>
    <row r="315869" s="1" customFormat="1"/>
    <row r="315870" s="1" customFormat="1"/>
    <row r="315871" s="1" customFormat="1"/>
    <row r="315872" s="1" customFormat="1"/>
    <row r="315873" s="1" customFormat="1"/>
    <row r="315874" s="1" customFormat="1"/>
    <row r="315875" s="1" customFormat="1"/>
    <row r="315876" s="1" customFormat="1"/>
    <row r="315877" s="1" customFormat="1"/>
    <row r="315878" s="1" customFormat="1"/>
    <row r="315879" s="1" customFormat="1"/>
    <row r="315880" s="1" customFormat="1"/>
    <row r="315881" s="1" customFormat="1"/>
    <row r="315882" s="1" customFormat="1"/>
    <row r="315883" s="1" customFormat="1"/>
    <row r="315884" s="1" customFormat="1"/>
    <row r="315885" s="1" customFormat="1"/>
    <row r="315886" s="1" customFormat="1"/>
    <row r="315887" s="1" customFormat="1"/>
    <row r="315888" s="1" customFormat="1"/>
    <row r="315889" s="1" customFormat="1"/>
    <row r="315890" s="1" customFormat="1"/>
    <row r="315891" s="1" customFormat="1"/>
    <row r="315892" s="1" customFormat="1"/>
    <row r="315893" s="1" customFormat="1"/>
    <row r="315894" s="1" customFormat="1"/>
    <row r="315895" s="1" customFormat="1"/>
    <row r="315896" s="1" customFormat="1"/>
    <row r="315897" s="1" customFormat="1"/>
    <row r="315898" s="1" customFormat="1"/>
    <row r="315899" s="1" customFormat="1"/>
    <row r="315900" s="1" customFormat="1"/>
    <row r="315901" s="1" customFormat="1"/>
    <row r="315902" s="1" customFormat="1"/>
    <row r="315903" s="1" customFormat="1"/>
    <row r="315904" s="1" customFormat="1"/>
    <row r="315905" s="1" customFormat="1"/>
    <row r="315906" s="1" customFormat="1"/>
    <row r="315907" s="1" customFormat="1"/>
    <row r="315908" s="1" customFormat="1"/>
    <row r="315909" s="1" customFormat="1"/>
    <row r="315910" s="1" customFormat="1"/>
    <row r="315911" s="1" customFormat="1"/>
    <row r="315912" s="1" customFormat="1"/>
    <row r="315913" s="1" customFormat="1"/>
    <row r="315914" s="1" customFormat="1"/>
    <row r="315915" s="1" customFormat="1"/>
    <row r="315916" s="1" customFormat="1"/>
    <row r="315917" s="1" customFormat="1"/>
    <row r="315918" s="1" customFormat="1"/>
    <row r="315919" s="1" customFormat="1"/>
    <row r="315920" s="1" customFormat="1"/>
    <row r="315921" s="1" customFormat="1"/>
    <row r="315922" s="1" customFormat="1"/>
    <row r="315923" s="1" customFormat="1"/>
    <row r="315924" s="1" customFormat="1"/>
    <row r="315925" s="1" customFormat="1"/>
    <row r="315926" s="1" customFormat="1"/>
    <row r="315927" s="1" customFormat="1"/>
    <row r="315928" s="1" customFormat="1"/>
    <row r="315929" s="1" customFormat="1"/>
    <row r="315930" s="1" customFormat="1"/>
    <row r="315931" s="1" customFormat="1"/>
    <row r="315932" s="1" customFormat="1"/>
    <row r="315933" s="1" customFormat="1"/>
    <row r="315934" s="1" customFormat="1"/>
    <row r="315935" s="1" customFormat="1"/>
    <row r="315936" s="1" customFormat="1"/>
    <row r="315937" s="1" customFormat="1"/>
    <row r="315938" s="1" customFormat="1"/>
    <row r="315939" s="1" customFormat="1"/>
    <row r="315940" s="1" customFormat="1"/>
    <row r="315941" s="1" customFormat="1"/>
    <row r="315942" s="1" customFormat="1"/>
    <row r="315943" s="1" customFormat="1"/>
    <row r="315944" s="1" customFormat="1"/>
    <row r="315945" s="1" customFormat="1"/>
    <row r="315946" s="1" customFormat="1"/>
    <row r="315947" s="1" customFormat="1"/>
    <row r="315948" s="1" customFormat="1"/>
    <row r="315949" s="1" customFormat="1"/>
    <row r="315950" s="1" customFormat="1"/>
    <row r="315951" s="1" customFormat="1"/>
    <row r="315952" s="1" customFormat="1"/>
    <row r="315953" s="1" customFormat="1"/>
    <row r="315954" s="1" customFormat="1"/>
    <row r="315955" s="1" customFormat="1"/>
    <row r="315956" s="1" customFormat="1"/>
    <row r="315957" s="1" customFormat="1"/>
    <row r="315958" s="1" customFormat="1"/>
    <row r="315959" s="1" customFormat="1"/>
    <row r="315960" s="1" customFormat="1"/>
    <row r="315961" s="1" customFormat="1"/>
    <row r="315962" s="1" customFormat="1"/>
    <row r="315963" s="1" customFormat="1"/>
    <row r="315964" s="1" customFormat="1"/>
    <row r="315965" s="1" customFormat="1"/>
    <row r="315966" s="1" customFormat="1"/>
    <row r="315967" s="1" customFormat="1"/>
    <row r="315968" s="1" customFormat="1"/>
    <row r="315969" s="1" customFormat="1"/>
    <row r="315970" s="1" customFormat="1"/>
    <row r="315971" s="1" customFormat="1"/>
    <row r="315972" s="1" customFormat="1"/>
    <row r="315973" s="1" customFormat="1"/>
    <row r="315974" s="1" customFormat="1"/>
    <row r="315975" s="1" customFormat="1"/>
    <row r="315976" s="1" customFormat="1"/>
    <row r="315977" s="1" customFormat="1"/>
    <row r="315978" s="1" customFormat="1"/>
    <row r="315979" s="1" customFormat="1"/>
    <row r="315980" s="1" customFormat="1"/>
    <row r="315981" s="1" customFormat="1"/>
    <row r="315982" s="1" customFormat="1"/>
    <row r="315983" s="1" customFormat="1"/>
    <row r="315984" s="1" customFormat="1"/>
    <row r="315985" s="1" customFormat="1"/>
    <row r="315986" s="1" customFormat="1"/>
    <row r="315987" s="1" customFormat="1"/>
    <row r="315988" s="1" customFormat="1"/>
    <row r="315989" s="1" customFormat="1"/>
    <row r="315990" s="1" customFormat="1"/>
    <row r="315991" s="1" customFormat="1"/>
    <row r="315992" s="1" customFormat="1"/>
    <row r="315993" s="1" customFormat="1"/>
    <row r="315994" s="1" customFormat="1"/>
    <row r="315995" s="1" customFormat="1"/>
    <row r="315996" s="1" customFormat="1"/>
    <row r="315997" s="1" customFormat="1"/>
    <row r="315998" s="1" customFormat="1"/>
    <row r="315999" s="1" customFormat="1"/>
    <row r="316000" s="1" customFormat="1"/>
    <row r="316001" s="1" customFormat="1"/>
    <row r="316002" s="1" customFormat="1"/>
    <row r="316003" s="1" customFormat="1"/>
    <row r="316004" s="1" customFormat="1"/>
    <row r="316005" s="1" customFormat="1"/>
    <row r="316006" s="1" customFormat="1"/>
    <row r="316007" s="1" customFormat="1"/>
    <row r="316008" s="1" customFormat="1"/>
    <row r="316009" s="1" customFormat="1"/>
    <row r="316010" s="1" customFormat="1"/>
    <row r="316011" s="1" customFormat="1"/>
    <row r="316012" s="1" customFormat="1"/>
    <row r="316013" s="1" customFormat="1"/>
    <row r="316014" s="1" customFormat="1"/>
    <row r="316015" s="1" customFormat="1"/>
    <row r="316016" s="1" customFormat="1"/>
    <row r="316017" s="1" customFormat="1"/>
    <row r="316018" s="1" customFormat="1"/>
    <row r="316019" s="1" customFormat="1"/>
    <row r="316020" s="1" customFormat="1"/>
    <row r="316021" s="1" customFormat="1"/>
    <row r="316022" s="1" customFormat="1"/>
    <row r="316023" s="1" customFormat="1"/>
    <row r="316024" s="1" customFormat="1"/>
    <row r="316025" s="1" customFormat="1"/>
    <row r="316026" s="1" customFormat="1"/>
    <row r="316027" s="1" customFormat="1"/>
    <row r="316028" s="1" customFormat="1"/>
    <row r="316029" s="1" customFormat="1"/>
    <row r="316030" s="1" customFormat="1"/>
    <row r="316031" s="1" customFormat="1"/>
    <row r="316032" s="1" customFormat="1"/>
    <row r="316033" s="1" customFormat="1"/>
    <row r="316034" s="1" customFormat="1"/>
    <row r="316035" s="1" customFormat="1"/>
    <row r="316036" s="1" customFormat="1"/>
    <row r="316037" s="1" customFormat="1"/>
    <row r="316038" s="1" customFormat="1"/>
    <row r="316039" s="1" customFormat="1"/>
    <row r="316040" s="1" customFormat="1"/>
    <row r="316041" s="1" customFormat="1"/>
    <row r="316042" s="1" customFormat="1"/>
    <row r="316043" s="1" customFormat="1"/>
    <row r="316044" s="1" customFormat="1"/>
    <row r="316045" s="1" customFormat="1"/>
    <row r="316046" s="1" customFormat="1"/>
    <row r="316047" s="1" customFormat="1"/>
    <row r="316048" s="1" customFormat="1"/>
    <row r="316049" s="1" customFormat="1"/>
    <row r="316050" s="1" customFormat="1"/>
    <row r="316051" s="1" customFormat="1"/>
    <row r="316052" s="1" customFormat="1"/>
    <row r="316053" s="1" customFormat="1"/>
    <row r="316054" s="1" customFormat="1"/>
    <row r="316055" s="1" customFormat="1"/>
    <row r="316056" s="1" customFormat="1"/>
    <row r="316057" s="1" customFormat="1"/>
    <row r="316058" s="1" customFormat="1"/>
    <row r="316059" s="1" customFormat="1"/>
    <row r="316060" s="1" customFormat="1"/>
    <row r="316061" s="1" customFormat="1"/>
    <row r="316062" s="1" customFormat="1"/>
    <row r="316063" s="1" customFormat="1"/>
    <row r="316064" s="1" customFormat="1"/>
    <row r="316065" s="1" customFormat="1"/>
    <row r="316066" s="1" customFormat="1"/>
    <row r="316067" s="1" customFormat="1"/>
    <row r="316068" s="1" customFormat="1"/>
    <row r="316069" s="1" customFormat="1"/>
    <row r="316070" s="1" customFormat="1"/>
    <row r="316071" s="1" customFormat="1"/>
    <row r="316072" s="1" customFormat="1"/>
    <row r="316073" s="1" customFormat="1"/>
    <row r="316074" s="1" customFormat="1"/>
    <row r="316075" s="1" customFormat="1"/>
    <row r="316076" s="1" customFormat="1"/>
    <row r="316077" s="1" customFormat="1"/>
    <row r="316078" s="1" customFormat="1"/>
    <row r="316079" s="1" customFormat="1"/>
    <row r="316080" s="1" customFormat="1"/>
    <row r="316081" s="1" customFormat="1"/>
    <row r="316082" s="1" customFormat="1"/>
    <row r="316083" s="1" customFormat="1"/>
    <row r="316084" s="1" customFormat="1"/>
    <row r="316085" s="1" customFormat="1"/>
    <row r="316086" s="1" customFormat="1"/>
    <row r="316087" s="1" customFormat="1"/>
    <row r="316088" s="1" customFormat="1"/>
    <row r="316089" s="1" customFormat="1"/>
    <row r="316090" s="1" customFormat="1"/>
    <row r="316091" s="1" customFormat="1"/>
    <row r="316092" s="1" customFormat="1"/>
    <row r="316093" s="1" customFormat="1"/>
    <row r="316094" s="1" customFormat="1"/>
    <row r="316095" s="1" customFormat="1"/>
    <row r="316096" s="1" customFormat="1"/>
    <row r="316097" s="1" customFormat="1"/>
    <row r="316098" s="1" customFormat="1"/>
    <row r="316099" s="1" customFormat="1"/>
    <row r="316100" s="1" customFormat="1"/>
    <row r="316101" s="1" customFormat="1"/>
    <row r="316102" s="1" customFormat="1"/>
    <row r="316103" s="1" customFormat="1"/>
    <row r="316104" s="1" customFormat="1"/>
    <row r="316105" s="1" customFormat="1"/>
    <row r="316106" s="1" customFormat="1"/>
    <row r="316107" s="1" customFormat="1"/>
    <row r="316108" s="1" customFormat="1"/>
    <row r="316109" s="1" customFormat="1"/>
    <row r="316110" s="1" customFormat="1"/>
    <row r="316111" s="1" customFormat="1"/>
    <row r="316112" s="1" customFormat="1"/>
    <row r="316113" s="1" customFormat="1"/>
    <row r="316114" s="1" customFormat="1"/>
    <row r="316115" s="1" customFormat="1"/>
    <row r="316116" s="1" customFormat="1"/>
    <row r="316117" s="1" customFormat="1"/>
    <row r="316118" s="1" customFormat="1"/>
    <row r="316119" s="1" customFormat="1"/>
    <row r="316120" s="1" customFormat="1"/>
    <row r="316121" s="1" customFormat="1"/>
    <row r="316122" s="1" customFormat="1"/>
    <row r="316123" s="1" customFormat="1"/>
    <row r="316124" s="1" customFormat="1"/>
    <row r="316125" s="1" customFormat="1"/>
    <row r="316126" s="1" customFormat="1"/>
    <row r="316127" s="1" customFormat="1"/>
    <row r="316128" s="1" customFormat="1"/>
    <row r="316129" s="1" customFormat="1"/>
    <row r="316130" s="1" customFormat="1"/>
    <row r="316131" s="1" customFormat="1"/>
    <row r="316132" s="1" customFormat="1"/>
    <row r="316133" s="1" customFormat="1"/>
    <row r="316134" s="1" customFormat="1"/>
    <row r="316135" s="1" customFormat="1"/>
    <row r="316136" s="1" customFormat="1"/>
    <row r="316137" s="1" customFormat="1"/>
    <row r="316138" s="1" customFormat="1"/>
    <row r="316139" s="1" customFormat="1"/>
    <row r="316140" s="1" customFormat="1"/>
    <row r="316141" s="1" customFormat="1"/>
    <row r="316142" s="1" customFormat="1"/>
    <row r="316143" s="1" customFormat="1"/>
    <row r="316144" s="1" customFormat="1"/>
    <row r="316145" s="1" customFormat="1"/>
    <row r="316146" s="1" customFormat="1"/>
    <row r="316147" s="1" customFormat="1"/>
    <row r="316148" s="1" customFormat="1"/>
    <row r="316149" s="1" customFormat="1"/>
    <row r="316150" s="1" customFormat="1"/>
    <row r="316151" s="1" customFormat="1"/>
    <row r="316152" s="1" customFormat="1"/>
    <row r="316153" s="1" customFormat="1"/>
    <row r="316154" s="1" customFormat="1"/>
    <row r="316155" s="1" customFormat="1"/>
    <row r="316156" s="1" customFormat="1"/>
    <row r="316157" s="1" customFormat="1"/>
    <row r="316158" s="1" customFormat="1"/>
    <row r="316159" s="1" customFormat="1"/>
    <row r="316160" s="1" customFormat="1"/>
    <row r="316161" s="1" customFormat="1"/>
    <row r="316162" s="1" customFormat="1"/>
    <row r="316163" s="1" customFormat="1"/>
    <row r="316164" s="1" customFormat="1"/>
    <row r="316165" s="1" customFormat="1"/>
    <row r="316166" s="1" customFormat="1"/>
    <row r="316167" s="1" customFormat="1"/>
    <row r="316168" s="1" customFormat="1"/>
    <row r="316169" s="1" customFormat="1"/>
    <row r="316170" s="1" customFormat="1"/>
    <row r="316171" s="1" customFormat="1"/>
    <row r="316172" s="1" customFormat="1"/>
    <row r="316173" s="1" customFormat="1"/>
    <row r="316174" s="1" customFormat="1"/>
    <row r="316175" s="1" customFormat="1"/>
    <row r="316176" s="1" customFormat="1"/>
    <row r="316177" s="1" customFormat="1"/>
    <row r="316178" s="1" customFormat="1"/>
    <row r="316179" s="1" customFormat="1"/>
    <row r="316180" s="1" customFormat="1"/>
    <row r="316181" s="1" customFormat="1"/>
    <row r="316182" s="1" customFormat="1"/>
    <row r="316183" s="1" customFormat="1"/>
    <row r="316184" s="1" customFormat="1"/>
    <row r="316185" s="1" customFormat="1"/>
    <row r="316186" s="1" customFormat="1"/>
    <row r="316187" s="1" customFormat="1"/>
    <row r="316188" s="1" customFormat="1"/>
    <row r="316189" s="1" customFormat="1"/>
    <row r="316190" s="1" customFormat="1"/>
    <row r="316191" s="1" customFormat="1"/>
    <row r="316192" s="1" customFormat="1"/>
    <row r="316193" s="1" customFormat="1"/>
    <row r="316194" s="1" customFormat="1"/>
    <row r="316195" s="1" customFormat="1"/>
    <row r="316196" s="1" customFormat="1"/>
    <row r="316197" s="1" customFormat="1"/>
    <row r="316198" s="1" customFormat="1"/>
    <row r="316199" s="1" customFormat="1"/>
    <row r="316200" s="1" customFormat="1"/>
    <row r="316201" s="1" customFormat="1"/>
    <row r="316202" s="1" customFormat="1"/>
    <row r="316203" s="1" customFormat="1"/>
    <row r="316204" s="1" customFormat="1"/>
    <row r="316205" s="1" customFormat="1"/>
    <row r="316206" s="1" customFormat="1"/>
    <row r="316207" s="1" customFormat="1"/>
    <row r="316208" s="1" customFormat="1"/>
    <row r="316209" s="1" customFormat="1"/>
    <row r="316210" s="1" customFormat="1"/>
    <row r="316211" s="1" customFormat="1"/>
    <row r="316212" s="1" customFormat="1"/>
    <row r="316213" s="1" customFormat="1"/>
    <row r="316214" s="1" customFormat="1"/>
    <row r="316215" s="1" customFormat="1"/>
    <row r="316216" s="1" customFormat="1"/>
    <row r="316217" s="1" customFormat="1"/>
    <row r="316218" s="1" customFormat="1"/>
    <row r="316219" s="1" customFormat="1"/>
    <row r="316220" s="1" customFormat="1"/>
    <row r="316221" s="1" customFormat="1"/>
    <row r="316222" s="1" customFormat="1"/>
    <row r="316223" s="1" customFormat="1"/>
    <row r="316224" s="1" customFormat="1"/>
    <row r="316225" s="1" customFormat="1"/>
    <row r="316226" s="1" customFormat="1"/>
    <row r="316227" s="1" customFormat="1"/>
    <row r="316228" s="1" customFormat="1"/>
    <row r="316229" s="1" customFormat="1"/>
    <row r="316230" s="1" customFormat="1"/>
    <row r="316231" s="1" customFormat="1"/>
    <row r="316232" s="1" customFormat="1"/>
    <row r="316233" s="1" customFormat="1"/>
    <row r="316234" s="1" customFormat="1"/>
    <row r="316235" s="1" customFormat="1"/>
    <row r="316236" s="1" customFormat="1"/>
    <row r="316237" s="1" customFormat="1"/>
    <row r="316238" s="1" customFormat="1"/>
    <row r="316239" s="1" customFormat="1"/>
    <row r="316240" s="1" customFormat="1"/>
    <row r="316241" s="1" customFormat="1"/>
    <row r="316242" s="1" customFormat="1"/>
    <row r="316243" s="1" customFormat="1"/>
    <row r="316244" s="1" customFormat="1"/>
    <row r="316245" s="1" customFormat="1"/>
    <row r="316246" s="1" customFormat="1"/>
    <row r="316247" s="1" customFormat="1"/>
    <row r="316248" s="1" customFormat="1"/>
    <row r="316249" s="1" customFormat="1"/>
    <row r="316250" s="1" customFormat="1"/>
    <row r="316251" s="1" customFormat="1"/>
    <row r="316252" s="1" customFormat="1"/>
    <row r="316253" s="1" customFormat="1"/>
    <row r="316254" s="1" customFormat="1"/>
    <row r="316255" s="1" customFormat="1"/>
    <row r="316256" s="1" customFormat="1"/>
    <row r="316257" s="1" customFormat="1"/>
    <row r="316258" s="1" customFormat="1"/>
    <row r="316259" s="1" customFormat="1"/>
    <row r="316260" s="1" customFormat="1"/>
    <row r="316261" s="1" customFormat="1"/>
    <row r="316262" s="1" customFormat="1"/>
    <row r="316263" s="1" customFormat="1"/>
    <row r="316264" s="1" customFormat="1"/>
    <row r="316265" s="1" customFormat="1"/>
    <row r="316266" s="1" customFormat="1"/>
    <row r="316267" s="1" customFormat="1"/>
    <row r="316268" s="1" customFormat="1"/>
    <row r="316269" s="1" customFormat="1"/>
    <row r="316270" s="1" customFormat="1"/>
    <row r="316271" s="1" customFormat="1"/>
    <row r="316272" s="1" customFormat="1"/>
    <row r="316273" s="1" customFormat="1"/>
    <row r="316274" s="1" customFormat="1"/>
    <row r="316275" s="1" customFormat="1"/>
    <row r="316276" s="1" customFormat="1"/>
    <row r="316277" s="1" customFormat="1"/>
    <row r="316278" s="1" customFormat="1"/>
    <row r="316279" s="1" customFormat="1"/>
    <row r="316280" s="1" customFormat="1"/>
    <row r="316281" s="1" customFormat="1"/>
    <row r="316282" s="1" customFormat="1"/>
    <row r="316283" s="1" customFormat="1"/>
    <row r="316284" s="1" customFormat="1"/>
    <row r="316285" s="1" customFormat="1"/>
    <row r="316286" s="1" customFormat="1"/>
    <row r="316287" s="1" customFormat="1"/>
    <row r="316288" s="1" customFormat="1"/>
    <row r="316289" s="1" customFormat="1"/>
    <row r="316290" s="1" customFormat="1"/>
    <row r="316291" s="1" customFormat="1"/>
    <row r="316292" s="1" customFormat="1"/>
    <row r="316293" s="1" customFormat="1"/>
    <row r="316294" s="1" customFormat="1"/>
    <row r="316295" s="1" customFormat="1"/>
    <row r="316296" s="1" customFormat="1"/>
    <row r="316297" s="1" customFormat="1"/>
    <row r="316298" s="1" customFormat="1"/>
    <row r="316299" s="1" customFormat="1"/>
    <row r="316300" s="1" customFormat="1"/>
    <row r="316301" s="1" customFormat="1"/>
    <row r="316302" s="1" customFormat="1"/>
    <row r="316303" s="1" customFormat="1"/>
    <row r="316304" s="1" customFormat="1"/>
    <row r="316305" s="1" customFormat="1"/>
    <row r="316306" s="1" customFormat="1"/>
    <row r="316307" s="1" customFormat="1"/>
    <row r="316308" s="1" customFormat="1"/>
    <row r="316309" s="1" customFormat="1"/>
    <row r="316310" s="1" customFormat="1"/>
    <row r="316311" s="1" customFormat="1"/>
    <row r="316312" s="1" customFormat="1"/>
    <row r="316313" s="1" customFormat="1"/>
    <row r="316314" s="1" customFormat="1"/>
    <row r="316315" s="1" customFormat="1"/>
    <row r="316316" s="1" customFormat="1"/>
    <row r="316317" s="1" customFormat="1"/>
    <row r="316318" s="1" customFormat="1"/>
    <row r="316319" s="1" customFormat="1"/>
    <row r="316320" s="1" customFormat="1"/>
    <row r="316321" s="1" customFormat="1"/>
    <row r="316322" s="1" customFormat="1"/>
    <row r="316323" s="1" customFormat="1"/>
    <row r="316324" s="1" customFormat="1"/>
    <row r="316325" s="1" customFormat="1"/>
    <row r="316326" s="1" customFormat="1"/>
    <row r="316327" s="1" customFormat="1"/>
    <row r="316328" s="1" customFormat="1"/>
    <row r="316329" s="1" customFormat="1"/>
    <row r="316330" s="1" customFormat="1"/>
    <row r="316331" s="1" customFormat="1"/>
    <row r="316332" s="1" customFormat="1"/>
    <row r="316333" s="1" customFormat="1"/>
    <row r="316334" s="1" customFormat="1"/>
    <row r="316335" s="1" customFormat="1"/>
    <row r="316336" s="1" customFormat="1"/>
    <row r="316337" s="1" customFormat="1"/>
    <row r="316338" s="1" customFormat="1"/>
    <row r="316339" s="1" customFormat="1"/>
    <row r="316340" s="1" customFormat="1"/>
    <row r="316341" s="1" customFormat="1"/>
    <row r="316342" s="1" customFormat="1"/>
    <row r="316343" s="1" customFormat="1"/>
    <row r="316344" s="1" customFormat="1"/>
    <row r="316345" s="1" customFormat="1"/>
    <row r="316346" s="1" customFormat="1"/>
    <row r="316347" s="1" customFormat="1"/>
    <row r="316348" s="1" customFormat="1"/>
    <row r="316349" s="1" customFormat="1"/>
    <row r="316350" s="1" customFormat="1"/>
    <row r="316351" s="1" customFormat="1"/>
    <row r="316352" s="1" customFormat="1"/>
    <row r="316353" s="1" customFormat="1"/>
    <row r="316354" s="1" customFormat="1"/>
    <row r="316355" s="1" customFormat="1"/>
    <row r="316356" s="1" customFormat="1"/>
    <row r="316357" s="1" customFormat="1"/>
    <row r="316358" s="1" customFormat="1"/>
    <row r="316359" s="1" customFormat="1"/>
    <row r="316360" s="1" customFormat="1"/>
    <row r="316361" s="1" customFormat="1"/>
    <row r="316362" s="1" customFormat="1"/>
    <row r="316363" s="1" customFormat="1"/>
    <row r="316364" s="1" customFormat="1"/>
    <row r="316365" s="1" customFormat="1"/>
    <row r="316366" s="1" customFormat="1"/>
    <row r="316367" s="1" customFormat="1"/>
    <row r="316368" s="1" customFormat="1"/>
    <row r="316369" s="1" customFormat="1"/>
    <row r="316370" s="1" customFormat="1"/>
    <row r="316371" s="1" customFormat="1"/>
    <row r="316372" s="1" customFormat="1"/>
    <row r="316373" s="1" customFormat="1"/>
    <row r="316374" s="1" customFormat="1"/>
    <row r="316375" s="1" customFormat="1"/>
    <row r="316376" s="1" customFormat="1"/>
    <row r="316377" s="1" customFormat="1"/>
    <row r="316378" s="1" customFormat="1"/>
    <row r="316379" s="1" customFormat="1"/>
    <row r="316380" s="1" customFormat="1"/>
    <row r="316381" s="1" customFormat="1"/>
    <row r="316382" s="1" customFormat="1"/>
    <row r="316383" s="1" customFormat="1"/>
    <row r="316384" s="1" customFormat="1"/>
    <row r="316385" s="1" customFormat="1"/>
    <row r="316386" s="1" customFormat="1"/>
    <row r="316387" s="1" customFormat="1"/>
    <row r="316388" s="1" customFormat="1"/>
    <row r="316389" s="1" customFormat="1"/>
    <row r="316390" s="1" customFormat="1"/>
    <row r="316391" s="1" customFormat="1"/>
    <row r="316392" s="1" customFormat="1"/>
    <row r="316393" s="1" customFormat="1"/>
    <row r="316394" s="1" customFormat="1"/>
    <row r="316395" s="1" customFormat="1"/>
    <row r="316396" s="1" customFormat="1"/>
    <row r="316397" s="1" customFormat="1"/>
    <row r="316398" s="1" customFormat="1"/>
    <row r="316399" s="1" customFormat="1"/>
    <row r="316400" s="1" customFormat="1"/>
    <row r="316401" s="1" customFormat="1"/>
    <row r="316402" s="1" customFormat="1"/>
    <row r="316403" s="1" customFormat="1"/>
    <row r="316404" s="1" customFormat="1"/>
    <row r="316405" s="1" customFormat="1"/>
    <row r="316406" s="1" customFormat="1"/>
    <row r="316407" s="1" customFormat="1"/>
    <row r="316408" s="1" customFormat="1"/>
    <row r="316409" s="1" customFormat="1"/>
    <row r="316410" s="1" customFormat="1"/>
    <row r="316411" s="1" customFormat="1"/>
    <row r="316412" s="1" customFormat="1"/>
    <row r="316413" s="1" customFormat="1"/>
    <row r="316414" s="1" customFormat="1"/>
    <row r="316415" s="1" customFormat="1"/>
    <row r="316416" s="1" customFormat="1"/>
    <row r="316417" s="1" customFormat="1"/>
    <row r="316418" s="1" customFormat="1"/>
    <row r="316419" s="1" customFormat="1"/>
    <row r="316420" s="1" customFormat="1"/>
    <row r="316421" s="1" customFormat="1"/>
    <row r="316422" s="1" customFormat="1"/>
    <row r="316423" s="1" customFormat="1"/>
    <row r="316424" s="1" customFormat="1"/>
    <row r="316425" s="1" customFormat="1"/>
    <row r="316426" s="1" customFormat="1"/>
    <row r="316427" s="1" customFormat="1"/>
    <row r="316428" s="1" customFormat="1"/>
    <row r="316429" s="1" customFormat="1"/>
    <row r="316430" s="1" customFormat="1"/>
    <row r="316431" s="1" customFormat="1"/>
    <row r="316432" s="1" customFormat="1"/>
    <row r="316433" s="1" customFormat="1"/>
    <row r="316434" s="1" customFormat="1"/>
    <row r="316435" s="1" customFormat="1"/>
    <row r="316436" s="1" customFormat="1"/>
    <row r="316437" s="1" customFormat="1"/>
    <row r="316438" s="1" customFormat="1"/>
    <row r="316439" s="1" customFormat="1"/>
    <row r="316440" s="1" customFormat="1"/>
    <row r="316441" s="1" customFormat="1"/>
    <row r="316442" s="1" customFormat="1"/>
    <row r="316443" s="1" customFormat="1"/>
    <row r="316444" s="1" customFormat="1"/>
    <row r="316445" s="1" customFormat="1"/>
    <row r="316446" s="1" customFormat="1"/>
    <row r="316447" s="1" customFormat="1"/>
    <row r="316448" s="1" customFormat="1"/>
    <row r="316449" s="1" customFormat="1"/>
    <row r="316450" s="1" customFormat="1"/>
    <row r="316451" s="1" customFormat="1"/>
    <row r="316452" s="1" customFormat="1"/>
    <row r="316453" s="1" customFormat="1"/>
    <row r="316454" s="1" customFormat="1"/>
    <row r="316455" s="1" customFormat="1"/>
    <row r="316456" s="1" customFormat="1"/>
    <row r="316457" s="1" customFormat="1"/>
    <row r="316458" s="1" customFormat="1"/>
    <row r="316459" s="1" customFormat="1"/>
    <row r="316460" s="1" customFormat="1"/>
    <row r="316461" s="1" customFormat="1"/>
    <row r="316462" s="1" customFormat="1"/>
    <row r="316463" s="1" customFormat="1"/>
    <row r="316464" s="1" customFormat="1"/>
    <row r="316465" s="1" customFormat="1"/>
    <row r="316466" s="1" customFormat="1"/>
    <row r="316467" s="1" customFormat="1"/>
    <row r="316468" s="1" customFormat="1"/>
    <row r="316469" s="1" customFormat="1"/>
    <row r="316470" s="1" customFormat="1"/>
    <row r="316471" s="1" customFormat="1"/>
    <row r="316472" s="1" customFormat="1"/>
    <row r="316473" s="1" customFormat="1"/>
    <row r="316474" s="1" customFormat="1"/>
    <row r="316475" s="1" customFormat="1"/>
    <row r="316476" s="1" customFormat="1"/>
    <row r="316477" s="1" customFormat="1"/>
    <row r="316478" s="1" customFormat="1"/>
    <row r="316479" s="1" customFormat="1"/>
    <row r="316480" s="1" customFormat="1"/>
    <row r="316481" s="1" customFormat="1"/>
    <row r="316482" s="1" customFormat="1"/>
    <row r="316483" s="1" customFormat="1"/>
    <row r="316484" s="1" customFormat="1"/>
    <row r="316485" s="1" customFormat="1"/>
    <row r="316486" s="1" customFormat="1"/>
    <row r="316487" s="1" customFormat="1"/>
    <row r="316488" s="1" customFormat="1"/>
    <row r="316489" s="1" customFormat="1"/>
    <row r="316490" s="1" customFormat="1"/>
    <row r="316491" s="1" customFormat="1"/>
    <row r="316492" s="1" customFormat="1"/>
    <row r="316493" s="1" customFormat="1"/>
    <row r="316494" s="1" customFormat="1"/>
    <row r="316495" s="1" customFormat="1"/>
    <row r="316496" s="1" customFormat="1"/>
    <row r="316497" s="1" customFormat="1"/>
    <row r="316498" s="1" customFormat="1"/>
    <row r="316499" s="1" customFormat="1"/>
    <row r="316500" s="1" customFormat="1"/>
    <row r="316501" s="1" customFormat="1"/>
    <row r="316502" s="1" customFormat="1"/>
    <row r="316503" s="1" customFormat="1"/>
    <row r="316504" s="1" customFormat="1"/>
    <row r="316505" s="1" customFormat="1"/>
    <row r="316506" s="1" customFormat="1"/>
    <row r="316507" s="1" customFormat="1"/>
    <row r="316508" s="1" customFormat="1"/>
    <row r="316509" s="1" customFormat="1"/>
    <row r="316510" s="1" customFormat="1"/>
    <row r="316511" s="1" customFormat="1"/>
    <row r="316512" s="1" customFormat="1"/>
    <row r="316513" s="1" customFormat="1"/>
    <row r="316514" s="1" customFormat="1"/>
    <row r="316515" s="1" customFormat="1"/>
    <row r="316516" s="1" customFormat="1"/>
    <row r="316517" s="1" customFormat="1"/>
    <row r="316518" s="1" customFormat="1"/>
    <row r="316519" s="1" customFormat="1"/>
    <row r="316520" s="1" customFormat="1"/>
    <row r="316521" s="1" customFormat="1"/>
    <row r="316522" s="1" customFormat="1"/>
    <row r="316523" s="1" customFormat="1"/>
    <row r="316524" s="1" customFormat="1"/>
    <row r="316525" s="1" customFormat="1"/>
    <row r="316526" s="1" customFormat="1"/>
    <row r="316527" s="1" customFormat="1"/>
    <row r="316528" s="1" customFormat="1"/>
    <row r="316529" s="1" customFormat="1"/>
    <row r="316530" s="1" customFormat="1"/>
    <row r="316531" s="1" customFormat="1"/>
    <row r="316532" s="1" customFormat="1"/>
    <row r="316533" s="1" customFormat="1"/>
    <row r="316534" s="1" customFormat="1"/>
    <row r="316535" s="1" customFormat="1"/>
    <row r="316536" s="1" customFormat="1"/>
    <row r="316537" s="1" customFormat="1"/>
    <row r="316538" s="1" customFormat="1"/>
    <row r="316539" s="1" customFormat="1"/>
    <row r="316540" s="1" customFormat="1"/>
    <row r="316541" s="1" customFormat="1"/>
    <row r="316542" s="1" customFormat="1"/>
    <row r="316543" s="1" customFormat="1"/>
    <row r="316544" s="1" customFormat="1"/>
    <row r="316545" s="1" customFormat="1"/>
    <row r="316546" s="1" customFormat="1"/>
    <row r="316547" s="1" customFormat="1"/>
    <row r="316548" s="1" customFormat="1"/>
    <row r="316549" s="1" customFormat="1"/>
    <row r="316550" s="1" customFormat="1"/>
    <row r="316551" s="1" customFormat="1"/>
    <row r="316552" s="1" customFormat="1"/>
    <row r="316553" s="1" customFormat="1"/>
    <row r="316554" s="1" customFormat="1"/>
    <row r="316555" s="1" customFormat="1"/>
    <row r="316556" s="1" customFormat="1"/>
    <row r="316557" s="1" customFormat="1"/>
    <row r="316558" s="1" customFormat="1"/>
    <row r="316559" s="1" customFormat="1"/>
    <row r="316560" s="1" customFormat="1"/>
    <row r="316561" s="1" customFormat="1"/>
    <row r="316562" s="1" customFormat="1"/>
    <row r="316563" s="1" customFormat="1"/>
    <row r="316564" s="1" customFormat="1"/>
    <row r="316565" s="1" customFormat="1"/>
    <row r="316566" s="1" customFormat="1"/>
    <row r="316567" s="1" customFormat="1"/>
    <row r="316568" s="1" customFormat="1"/>
    <row r="316569" s="1" customFormat="1"/>
    <row r="316570" s="1" customFormat="1"/>
    <row r="316571" s="1" customFormat="1"/>
    <row r="316572" s="1" customFormat="1"/>
    <row r="316573" s="1" customFormat="1"/>
    <row r="316574" s="1" customFormat="1"/>
    <row r="316575" s="1" customFormat="1"/>
    <row r="316576" s="1" customFormat="1"/>
    <row r="316577" s="1" customFormat="1"/>
    <row r="316578" s="1" customFormat="1"/>
    <row r="316579" s="1" customFormat="1"/>
    <row r="316580" s="1" customFormat="1"/>
    <row r="316581" s="1" customFormat="1"/>
    <row r="316582" s="1" customFormat="1"/>
    <row r="316583" s="1" customFormat="1"/>
    <row r="316584" s="1" customFormat="1"/>
    <row r="316585" s="1" customFormat="1"/>
    <row r="316586" s="1" customFormat="1"/>
    <row r="316587" s="1" customFormat="1"/>
    <row r="316588" s="1" customFormat="1"/>
    <row r="316589" s="1" customFormat="1"/>
    <row r="316590" s="1" customFormat="1"/>
    <row r="316591" s="1" customFormat="1"/>
    <row r="316592" s="1" customFormat="1"/>
    <row r="316593" s="1" customFormat="1"/>
    <row r="316594" s="1" customFormat="1"/>
    <row r="316595" s="1" customFormat="1"/>
    <row r="316596" s="1" customFormat="1"/>
    <row r="316597" s="1" customFormat="1"/>
    <row r="316598" s="1" customFormat="1"/>
    <row r="316599" s="1" customFormat="1"/>
    <row r="316600" s="1" customFormat="1"/>
    <row r="316601" s="1" customFormat="1"/>
    <row r="316602" s="1" customFormat="1"/>
    <row r="316603" s="1" customFormat="1"/>
    <row r="316604" s="1" customFormat="1"/>
    <row r="316605" s="1" customFormat="1"/>
    <row r="316606" s="1" customFormat="1"/>
    <row r="316607" s="1" customFormat="1"/>
    <row r="316608" s="1" customFormat="1"/>
    <row r="316609" s="1" customFormat="1"/>
    <row r="316610" s="1" customFormat="1"/>
    <row r="316611" s="1" customFormat="1"/>
    <row r="316612" s="1" customFormat="1"/>
    <row r="316613" s="1" customFormat="1"/>
    <row r="316614" s="1" customFormat="1"/>
    <row r="316615" s="1" customFormat="1"/>
    <row r="316616" s="1" customFormat="1"/>
    <row r="316617" s="1" customFormat="1"/>
    <row r="316618" s="1" customFormat="1"/>
    <row r="316619" s="1" customFormat="1"/>
    <row r="316620" s="1" customFormat="1"/>
    <row r="316621" s="1" customFormat="1"/>
    <row r="316622" s="1" customFormat="1"/>
    <row r="316623" s="1" customFormat="1"/>
    <row r="316624" s="1" customFormat="1"/>
    <row r="316625" s="1" customFormat="1"/>
    <row r="316626" s="1" customFormat="1"/>
    <row r="316627" s="1" customFormat="1"/>
    <row r="316628" s="1" customFormat="1"/>
    <row r="316629" s="1" customFormat="1"/>
    <row r="316630" s="1" customFormat="1"/>
    <row r="316631" s="1" customFormat="1"/>
    <row r="316632" s="1" customFormat="1"/>
    <row r="316633" s="1" customFormat="1"/>
    <row r="316634" s="1" customFormat="1"/>
    <row r="316635" s="1" customFormat="1"/>
    <row r="316636" s="1" customFormat="1"/>
    <row r="316637" s="1" customFormat="1"/>
    <row r="316638" s="1" customFormat="1"/>
    <row r="316639" s="1" customFormat="1"/>
    <row r="316640" s="1" customFormat="1"/>
    <row r="316641" s="1" customFormat="1"/>
    <row r="316642" s="1" customFormat="1"/>
    <row r="316643" s="1" customFormat="1"/>
    <row r="316644" s="1" customFormat="1"/>
    <row r="316645" s="1" customFormat="1"/>
    <row r="316646" s="1" customFormat="1"/>
    <row r="316647" s="1" customFormat="1"/>
    <row r="316648" s="1" customFormat="1"/>
    <row r="316649" s="1" customFormat="1"/>
    <row r="316650" s="1" customFormat="1"/>
    <row r="316651" s="1" customFormat="1"/>
    <row r="316652" s="1" customFormat="1"/>
    <row r="316653" s="1" customFormat="1"/>
    <row r="316654" s="1" customFormat="1"/>
    <row r="316655" s="1" customFormat="1"/>
    <row r="316656" s="1" customFormat="1"/>
    <row r="316657" s="1" customFormat="1"/>
    <row r="316658" s="1" customFormat="1"/>
    <row r="316659" s="1" customFormat="1"/>
    <row r="316660" s="1" customFormat="1"/>
    <row r="316661" s="1" customFormat="1"/>
    <row r="316662" s="1" customFormat="1"/>
    <row r="316663" s="1" customFormat="1"/>
    <row r="316664" s="1" customFormat="1"/>
    <row r="316665" s="1" customFormat="1"/>
    <row r="316666" s="1" customFormat="1"/>
    <row r="316667" s="1" customFormat="1"/>
    <row r="316668" s="1" customFormat="1"/>
    <row r="316669" s="1" customFormat="1"/>
    <row r="316670" s="1" customFormat="1"/>
    <row r="316671" s="1" customFormat="1"/>
    <row r="316672" s="1" customFormat="1"/>
    <row r="316673" s="1" customFormat="1"/>
    <row r="316674" s="1" customFormat="1"/>
    <row r="316675" s="1" customFormat="1"/>
    <row r="316676" s="1" customFormat="1"/>
    <row r="316677" s="1" customFormat="1"/>
    <row r="316678" s="1" customFormat="1"/>
    <row r="316679" s="1" customFormat="1"/>
    <row r="316680" s="1" customFormat="1"/>
    <row r="316681" s="1" customFormat="1"/>
    <row r="316682" s="1" customFormat="1"/>
    <row r="316683" s="1" customFormat="1"/>
    <row r="316684" s="1" customFormat="1"/>
    <row r="316685" s="1" customFormat="1"/>
    <row r="316686" s="1" customFormat="1"/>
    <row r="316687" s="1" customFormat="1"/>
    <row r="316688" s="1" customFormat="1"/>
    <row r="316689" s="1" customFormat="1"/>
    <row r="316690" s="1" customFormat="1"/>
    <row r="316691" s="1" customFormat="1"/>
    <row r="316692" s="1" customFormat="1"/>
    <row r="316693" s="1" customFormat="1"/>
    <row r="316694" s="1" customFormat="1"/>
    <row r="316695" s="1" customFormat="1"/>
    <row r="316696" s="1" customFormat="1"/>
    <row r="316697" s="1" customFormat="1"/>
    <row r="316698" s="1" customFormat="1"/>
    <row r="316699" s="1" customFormat="1"/>
    <row r="316700" s="1" customFormat="1"/>
    <row r="316701" s="1" customFormat="1"/>
    <row r="316702" s="1" customFormat="1"/>
    <row r="316703" s="1" customFormat="1"/>
    <row r="316704" s="1" customFormat="1"/>
    <row r="316705" s="1" customFormat="1"/>
    <row r="316706" s="1" customFormat="1"/>
    <row r="316707" s="1" customFormat="1"/>
    <row r="316708" s="1" customFormat="1"/>
    <row r="316709" s="1" customFormat="1"/>
    <row r="316710" s="1" customFormat="1"/>
    <row r="316711" s="1" customFormat="1"/>
    <row r="316712" s="1" customFormat="1"/>
    <row r="316713" s="1" customFormat="1"/>
    <row r="316714" s="1" customFormat="1"/>
    <row r="316715" s="1" customFormat="1"/>
    <row r="316716" s="1" customFormat="1"/>
    <row r="316717" s="1" customFormat="1"/>
    <row r="316718" s="1" customFormat="1"/>
    <row r="316719" s="1" customFormat="1"/>
    <row r="316720" s="1" customFormat="1"/>
    <row r="316721" s="1" customFormat="1"/>
    <row r="316722" s="1" customFormat="1"/>
    <row r="316723" s="1" customFormat="1"/>
    <row r="316724" s="1" customFormat="1"/>
    <row r="316725" s="1" customFormat="1"/>
    <row r="316726" s="1" customFormat="1"/>
    <row r="316727" s="1" customFormat="1"/>
    <row r="316728" s="1" customFormat="1"/>
    <row r="316729" s="1" customFormat="1"/>
    <row r="316730" s="1" customFormat="1"/>
    <row r="316731" s="1" customFormat="1"/>
    <row r="316732" s="1" customFormat="1"/>
    <row r="316733" s="1" customFormat="1"/>
    <row r="316734" s="1" customFormat="1"/>
    <row r="316735" s="1" customFormat="1"/>
    <row r="316736" s="1" customFormat="1"/>
    <row r="316737" s="1" customFormat="1"/>
    <row r="316738" s="1" customFormat="1"/>
    <row r="316739" s="1" customFormat="1"/>
    <row r="316740" s="1" customFormat="1"/>
    <row r="316741" s="1" customFormat="1"/>
    <row r="316742" s="1" customFormat="1"/>
    <row r="316743" s="1" customFormat="1"/>
    <row r="316744" s="1" customFormat="1"/>
    <row r="316745" s="1" customFormat="1"/>
    <row r="316746" s="1" customFormat="1"/>
    <row r="316747" s="1" customFormat="1"/>
    <row r="316748" s="1" customFormat="1"/>
    <row r="316749" s="1" customFormat="1"/>
    <row r="316750" s="1" customFormat="1"/>
    <row r="316751" s="1" customFormat="1"/>
    <row r="316752" s="1" customFormat="1"/>
    <row r="316753" s="1" customFormat="1"/>
    <row r="316754" s="1" customFormat="1"/>
    <row r="316755" s="1" customFormat="1"/>
    <row r="316756" s="1" customFormat="1"/>
    <row r="316757" s="1" customFormat="1"/>
    <row r="316758" s="1" customFormat="1"/>
    <row r="316759" s="1" customFormat="1"/>
    <row r="316760" s="1" customFormat="1"/>
    <row r="316761" s="1" customFormat="1"/>
    <row r="316762" s="1" customFormat="1"/>
    <row r="316763" s="1" customFormat="1"/>
    <row r="316764" s="1" customFormat="1"/>
    <row r="316765" s="1" customFormat="1"/>
    <row r="316766" s="1" customFormat="1"/>
    <row r="316767" s="1" customFormat="1"/>
    <row r="316768" s="1" customFormat="1"/>
    <row r="316769" s="1" customFormat="1"/>
    <row r="316770" s="1" customFormat="1"/>
    <row r="316771" s="1" customFormat="1"/>
    <row r="316772" s="1" customFormat="1"/>
    <row r="316773" s="1" customFormat="1"/>
    <row r="316774" s="1" customFormat="1"/>
    <row r="316775" s="1" customFormat="1"/>
    <row r="316776" s="1" customFormat="1"/>
    <row r="316777" s="1" customFormat="1"/>
    <row r="316778" s="1" customFormat="1"/>
    <row r="316779" s="1" customFormat="1"/>
    <row r="316780" s="1" customFormat="1"/>
    <row r="316781" s="1" customFormat="1"/>
    <row r="316782" s="1" customFormat="1"/>
    <row r="316783" s="1" customFormat="1"/>
    <row r="316784" s="1" customFormat="1"/>
    <row r="316785" s="1" customFormat="1"/>
    <row r="316786" s="1" customFormat="1"/>
    <row r="316787" s="1" customFormat="1"/>
    <row r="316788" s="1" customFormat="1"/>
    <row r="316789" s="1" customFormat="1"/>
    <row r="316790" s="1" customFormat="1"/>
    <row r="316791" s="1" customFormat="1"/>
    <row r="316792" s="1" customFormat="1"/>
    <row r="316793" s="1" customFormat="1"/>
    <row r="316794" s="1" customFormat="1"/>
    <row r="316795" s="1" customFormat="1"/>
    <row r="316796" s="1" customFormat="1"/>
    <row r="316797" s="1" customFormat="1"/>
    <row r="316798" s="1" customFormat="1"/>
    <row r="316799" s="1" customFormat="1"/>
    <row r="316800" s="1" customFormat="1"/>
    <row r="316801" s="1" customFormat="1"/>
    <row r="316802" s="1" customFormat="1"/>
    <row r="316803" s="1" customFormat="1"/>
    <row r="316804" s="1" customFormat="1"/>
    <row r="316805" s="1" customFormat="1"/>
    <row r="316806" s="1" customFormat="1"/>
    <row r="316807" s="1" customFormat="1"/>
    <row r="316808" s="1" customFormat="1"/>
    <row r="316809" s="1" customFormat="1"/>
    <row r="316810" s="1" customFormat="1"/>
    <row r="316811" s="1" customFormat="1"/>
    <row r="316812" s="1" customFormat="1"/>
    <row r="316813" s="1" customFormat="1"/>
    <row r="316814" s="1" customFormat="1"/>
    <row r="316815" s="1" customFormat="1"/>
    <row r="316816" s="1" customFormat="1"/>
    <row r="316817" s="1" customFormat="1"/>
    <row r="316818" s="1" customFormat="1"/>
    <row r="316819" s="1" customFormat="1"/>
    <row r="316820" s="1" customFormat="1"/>
    <row r="316821" s="1" customFormat="1"/>
    <row r="316822" s="1" customFormat="1"/>
    <row r="316823" s="1" customFormat="1"/>
    <row r="316824" s="1" customFormat="1"/>
    <row r="316825" s="1" customFormat="1"/>
    <row r="316826" s="1" customFormat="1"/>
    <row r="316827" s="1" customFormat="1"/>
    <row r="316828" s="1" customFormat="1"/>
    <row r="316829" s="1" customFormat="1"/>
    <row r="316830" s="1" customFormat="1"/>
    <row r="316831" s="1" customFormat="1"/>
    <row r="316832" s="1" customFormat="1"/>
    <row r="316833" s="1" customFormat="1"/>
    <row r="316834" s="1" customFormat="1"/>
    <row r="316835" s="1" customFormat="1"/>
    <row r="316836" s="1" customFormat="1"/>
    <row r="316837" s="1" customFormat="1"/>
    <row r="316838" s="1" customFormat="1"/>
    <row r="316839" s="1" customFormat="1"/>
    <row r="316840" s="1" customFormat="1"/>
    <row r="316841" s="1" customFormat="1"/>
    <row r="316842" s="1" customFormat="1"/>
    <row r="316843" s="1" customFormat="1"/>
    <row r="316844" s="1" customFormat="1"/>
    <row r="316845" s="1" customFormat="1"/>
    <row r="316846" s="1" customFormat="1"/>
    <row r="316847" s="1" customFormat="1"/>
    <row r="316848" s="1" customFormat="1"/>
    <row r="316849" s="1" customFormat="1"/>
    <row r="316850" s="1" customFormat="1"/>
    <row r="316851" s="1" customFormat="1"/>
    <row r="316852" s="1" customFormat="1"/>
    <row r="316853" s="1" customFormat="1"/>
    <row r="316854" s="1" customFormat="1"/>
    <row r="316855" s="1" customFormat="1"/>
    <row r="316856" s="1" customFormat="1"/>
    <row r="316857" s="1" customFormat="1"/>
    <row r="316858" s="1" customFormat="1"/>
    <row r="316859" s="1" customFormat="1"/>
    <row r="316860" s="1" customFormat="1"/>
    <row r="316861" s="1" customFormat="1"/>
    <row r="316862" s="1" customFormat="1"/>
    <row r="316863" s="1" customFormat="1"/>
    <row r="316864" s="1" customFormat="1"/>
    <row r="316865" s="1" customFormat="1"/>
    <row r="316866" s="1" customFormat="1"/>
    <row r="316867" s="1" customFormat="1"/>
    <row r="316868" s="1" customFormat="1"/>
    <row r="316869" s="1" customFormat="1"/>
    <row r="316870" s="1" customFormat="1"/>
    <row r="316871" s="1" customFormat="1"/>
    <row r="316872" s="1" customFormat="1"/>
    <row r="316873" s="1" customFormat="1"/>
    <row r="316874" s="1" customFormat="1"/>
    <row r="316875" s="1" customFormat="1"/>
    <row r="316876" s="1" customFormat="1"/>
    <row r="316877" s="1" customFormat="1"/>
    <row r="316878" s="1" customFormat="1"/>
    <row r="316879" s="1" customFormat="1"/>
    <row r="316880" s="1" customFormat="1"/>
    <row r="316881" s="1" customFormat="1"/>
    <row r="316882" s="1" customFormat="1"/>
    <row r="316883" s="1" customFormat="1"/>
    <row r="316884" s="1" customFormat="1"/>
    <row r="316885" s="1" customFormat="1"/>
    <row r="316886" s="1" customFormat="1"/>
    <row r="316887" s="1" customFormat="1"/>
    <row r="316888" s="1" customFormat="1"/>
    <row r="316889" s="1" customFormat="1"/>
    <row r="316890" s="1" customFormat="1"/>
    <row r="316891" s="1" customFormat="1"/>
    <row r="316892" s="1" customFormat="1"/>
    <row r="316893" s="1" customFormat="1"/>
    <row r="316894" s="1" customFormat="1"/>
    <row r="316895" s="1" customFormat="1"/>
    <row r="316896" s="1" customFormat="1"/>
    <row r="316897" s="1" customFormat="1"/>
    <row r="316898" s="1" customFormat="1"/>
    <row r="316899" s="1" customFormat="1"/>
    <row r="316900" s="1" customFormat="1"/>
    <row r="316901" s="1" customFormat="1"/>
    <row r="316902" s="1" customFormat="1"/>
    <row r="316903" s="1" customFormat="1"/>
    <row r="316904" s="1" customFormat="1"/>
    <row r="316905" s="1" customFormat="1"/>
    <row r="316906" s="1" customFormat="1"/>
    <row r="316907" s="1" customFormat="1"/>
    <row r="316908" s="1" customFormat="1"/>
    <row r="316909" s="1" customFormat="1"/>
    <row r="316910" s="1" customFormat="1"/>
    <row r="316911" s="1" customFormat="1"/>
    <row r="316912" s="1" customFormat="1"/>
    <row r="316913" s="1" customFormat="1"/>
    <row r="316914" s="1" customFormat="1"/>
    <row r="316915" s="1" customFormat="1"/>
    <row r="316916" s="1" customFormat="1"/>
    <row r="316917" s="1" customFormat="1"/>
    <row r="316918" s="1" customFormat="1"/>
    <row r="316919" s="1" customFormat="1"/>
    <row r="316920" s="1" customFormat="1"/>
    <row r="316921" s="1" customFormat="1"/>
    <row r="316922" s="1" customFormat="1"/>
    <row r="316923" s="1" customFormat="1"/>
    <row r="316924" s="1" customFormat="1"/>
    <row r="316925" s="1" customFormat="1"/>
    <row r="316926" s="1" customFormat="1"/>
    <row r="316927" s="1" customFormat="1"/>
    <row r="316928" s="1" customFormat="1"/>
    <row r="316929" s="1" customFormat="1"/>
    <row r="316930" s="1" customFormat="1"/>
    <row r="316931" s="1" customFormat="1"/>
    <row r="316932" s="1" customFormat="1"/>
    <row r="316933" s="1" customFormat="1"/>
    <row r="316934" s="1" customFormat="1"/>
    <row r="316935" s="1" customFormat="1"/>
    <row r="316936" s="1" customFormat="1"/>
    <row r="316937" s="1" customFormat="1"/>
    <row r="316938" s="1" customFormat="1"/>
    <row r="316939" s="1" customFormat="1"/>
    <row r="316940" s="1" customFormat="1"/>
    <row r="316941" s="1" customFormat="1"/>
    <row r="316942" s="1" customFormat="1"/>
    <row r="316943" s="1" customFormat="1"/>
    <row r="316944" s="1" customFormat="1"/>
    <row r="316945" s="1" customFormat="1"/>
    <row r="316946" s="1" customFormat="1"/>
    <row r="316947" s="1" customFormat="1"/>
    <row r="316948" s="1" customFormat="1"/>
    <row r="316949" s="1" customFormat="1"/>
    <row r="316950" s="1" customFormat="1"/>
    <row r="316951" s="1" customFormat="1"/>
    <row r="316952" s="1" customFormat="1"/>
    <row r="316953" s="1" customFormat="1"/>
    <row r="316954" s="1" customFormat="1"/>
    <row r="316955" s="1" customFormat="1"/>
    <row r="316956" s="1" customFormat="1"/>
    <row r="316957" s="1" customFormat="1"/>
    <row r="316958" s="1" customFormat="1"/>
    <row r="316959" s="1" customFormat="1"/>
    <row r="316960" s="1" customFormat="1"/>
    <row r="316961" s="1" customFormat="1"/>
    <row r="316962" s="1" customFormat="1"/>
    <row r="316963" s="1" customFormat="1"/>
    <row r="316964" s="1" customFormat="1"/>
    <row r="316965" s="1" customFormat="1"/>
    <row r="316966" s="1" customFormat="1"/>
    <row r="316967" s="1" customFormat="1"/>
    <row r="316968" s="1" customFormat="1"/>
    <row r="316969" s="1" customFormat="1"/>
    <row r="316970" s="1" customFormat="1"/>
    <row r="316971" s="1" customFormat="1"/>
    <row r="316972" s="1" customFormat="1"/>
    <row r="316973" s="1" customFormat="1"/>
    <row r="316974" s="1" customFormat="1"/>
    <row r="316975" s="1" customFormat="1"/>
    <row r="316976" s="1" customFormat="1"/>
    <row r="316977" s="1" customFormat="1"/>
    <row r="316978" s="1" customFormat="1"/>
    <row r="316979" s="1" customFormat="1"/>
    <row r="316980" s="1" customFormat="1"/>
    <row r="316981" s="1" customFormat="1"/>
    <row r="316982" s="1" customFormat="1"/>
    <row r="316983" s="1" customFormat="1"/>
    <row r="316984" s="1" customFormat="1"/>
    <row r="316985" s="1" customFormat="1"/>
    <row r="316986" s="1" customFormat="1"/>
    <row r="316987" s="1" customFormat="1"/>
    <row r="316988" s="1" customFormat="1"/>
    <row r="316989" s="1" customFormat="1"/>
    <row r="316990" s="1" customFormat="1"/>
    <row r="316991" s="1" customFormat="1"/>
    <row r="316992" s="1" customFormat="1"/>
    <row r="316993" s="1" customFormat="1"/>
    <row r="316994" s="1" customFormat="1"/>
    <row r="316995" s="1" customFormat="1"/>
    <row r="316996" s="1" customFormat="1"/>
    <row r="316997" s="1" customFormat="1"/>
    <row r="316998" s="1" customFormat="1"/>
    <row r="316999" s="1" customFormat="1"/>
    <row r="317000" s="1" customFormat="1"/>
    <row r="317001" s="1" customFormat="1"/>
    <row r="317002" s="1" customFormat="1"/>
    <row r="317003" s="1" customFormat="1"/>
    <row r="317004" s="1" customFormat="1"/>
    <row r="317005" s="1" customFormat="1"/>
    <row r="317006" s="1" customFormat="1"/>
    <row r="317007" s="1" customFormat="1"/>
    <row r="317008" s="1" customFormat="1"/>
    <row r="317009" s="1" customFormat="1"/>
    <row r="317010" s="1" customFormat="1"/>
    <row r="317011" s="1" customFormat="1"/>
    <row r="317012" s="1" customFormat="1"/>
    <row r="317013" s="1" customFormat="1"/>
    <row r="317014" s="1" customFormat="1"/>
    <row r="317015" s="1" customFormat="1"/>
    <row r="317016" s="1" customFormat="1"/>
    <row r="317017" s="1" customFormat="1"/>
    <row r="317018" s="1" customFormat="1"/>
    <row r="317019" s="1" customFormat="1"/>
    <row r="317020" s="1" customFormat="1"/>
    <row r="317021" s="1" customFormat="1"/>
    <row r="317022" s="1" customFormat="1"/>
    <row r="317023" s="1" customFormat="1"/>
    <row r="317024" s="1" customFormat="1"/>
    <row r="317025" s="1" customFormat="1"/>
    <row r="317026" s="1" customFormat="1"/>
    <row r="317027" s="1" customFormat="1"/>
    <row r="317028" s="1" customFormat="1"/>
    <row r="317029" s="1" customFormat="1"/>
    <row r="317030" s="1" customFormat="1"/>
    <row r="317031" s="1" customFormat="1"/>
    <row r="317032" s="1" customFormat="1"/>
    <row r="317033" s="1" customFormat="1"/>
    <row r="317034" s="1" customFormat="1"/>
    <row r="317035" s="1" customFormat="1"/>
    <row r="317036" s="1" customFormat="1"/>
    <row r="317037" s="1" customFormat="1"/>
    <row r="317038" s="1" customFormat="1"/>
    <row r="317039" s="1" customFormat="1"/>
    <row r="317040" s="1" customFormat="1"/>
    <row r="317041" s="1" customFormat="1"/>
    <row r="317042" s="1" customFormat="1"/>
    <row r="317043" s="1" customFormat="1"/>
    <row r="317044" s="1" customFormat="1"/>
    <row r="317045" s="1" customFormat="1"/>
    <row r="317046" s="1" customFormat="1"/>
    <row r="317047" s="1" customFormat="1"/>
    <row r="317048" s="1" customFormat="1"/>
    <row r="317049" s="1" customFormat="1"/>
    <row r="317050" s="1" customFormat="1"/>
    <row r="317051" s="1" customFormat="1"/>
    <row r="317052" s="1" customFormat="1"/>
    <row r="317053" s="1" customFormat="1"/>
    <row r="317054" s="1" customFormat="1"/>
    <row r="317055" s="1" customFormat="1"/>
    <row r="317056" s="1" customFormat="1"/>
    <row r="317057" s="1" customFormat="1"/>
    <row r="317058" s="1" customFormat="1"/>
    <row r="317059" s="1" customFormat="1"/>
    <row r="317060" s="1" customFormat="1"/>
    <row r="317061" s="1" customFormat="1"/>
    <row r="317062" s="1" customFormat="1"/>
    <row r="317063" s="1" customFormat="1"/>
    <row r="317064" s="1" customFormat="1"/>
    <row r="317065" s="1" customFormat="1"/>
    <row r="317066" s="1" customFormat="1"/>
    <row r="317067" s="1" customFormat="1"/>
    <row r="317068" s="1" customFormat="1"/>
    <row r="317069" s="1" customFormat="1"/>
    <row r="317070" s="1" customFormat="1"/>
    <row r="317071" s="1" customFormat="1"/>
    <row r="317072" s="1" customFormat="1"/>
    <row r="317073" s="1" customFormat="1"/>
    <row r="317074" s="1" customFormat="1"/>
    <row r="317075" s="1" customFormat="1"/>
    <row r="317076" s="1" customFormat="1"/>
    <row r="317077" s="1" customFormat="1"/>
    <row r="317078" s="1" customFormat="1"/>
    <row r="317079" s="1" customFormat="1"/>
    <row r="317080" s="1" customFormat="1"/>
    <row r="317081" s="1" customFormat="1"/>
    <row r="317082" s="1" customFormat="1"/>
    <row r="317083" s="1" customFormat="1"/>
    <row r="317084" s="1" customFormat="1"/>
    <row r="317085" s="1" customFormat="1"/>
    <row r="317086" s="1" customFormat="1"/>
    <row r="317087" s="1" customFormat="1"/>
    <row r="317088" s="1" customFormat="1"/>
    <row r="317089" s="1" customFormat="1"/>
    <row r="317090" s="1" customFormat="1"/>
    <row r="317091" s="1" customFormat="1"/>
    <row r="317092" s="1" customFormat="1"/>
    <row r="317093" s="1" customFormat="1"/>
    <row r="317094" s="1" customFormat="1"/>
    <row r="317095" s="1" customFormat="1"/>
    <row r="317096" s="1" customFormat="1"/>
    <row r="317097" s="1" customFormat="1"/>
    <row r="317098" s="1" customFormat="1"/>
    <row r="317099" s="1" customFormat="1"/>
    <row r="317100" s="1" customFormat="1"/>
    <row r="317101" s="1" customFormat="1"/>
    <row r="317102" s="1" customFormat="1"/>
    <row r="317103" s="1" customFormat="1"/>
    <row r="317104" s="1" customFormat="1"/>
    <row r="317105" s="1" customFormat="1"/>
    <row r="317106" s="1" customFormat="1"/>
    <row r="317107" s="1" customFormat="1"/>
    <row r="317108" s="1" customFormat="1"/>
    <row r="317109" s="1" customFormat="1"/>
    <row r="317110" s="1" customFormat="1"/>
    <row r="317111" s="1" customFormat="1"/>
    <row r="317112" s="1" customFormat="1"/>
    <row r="317113" s="1" customFormat="1"/>
    <row r="317114" s="1" customFormat="1"/>
    <row r="317115" s="1" customFormat="1"/>
    <row r="317116" s="1" customFormat="1"/>
    <row r="317117" s="1" customFormat="1"/>
    <row r="317118" s="1" customFormat="1"/>
    <row r="317119" s="1" customFormat="1"/>
    <row r="317120" s="1" customFormat="1"/>
    <row r="317121" s="1" customFormat="1"/>
    <row r="317122" s="1" customFormat="1"/>
    <row r="317123" s="1" customFormat="1"/>
    <row r="317124" s="1" customFormat="1"/>
    <row r="317125" s="1" customFormat="1"/>
    <row r="317126" s="1" customFormat="1"/>
    <row r="317127" s="1" customFormat="1"/>
    <row r="317128" s="1" customFormat="1"/>
    <row r="317129" s="1" customFormat="1"/>
    <row r="317130" s="1" customFormat="1"/>
    <row r="317131" s="1" customFormat="1"/>
    <row r="317132" s="1" customFormat="1"/>
    <row r="317133" s="1" customFormat="1"/>
    <row r="317134" s="1" customFormat="1"/>
    <row r="317135" s="1" customFormat="1"/>
    <row r="317136" s="1" customFormat="1"/>
    <row r="317137" s="1" customFormat="1"/>
    <row r="317138" s="1" customFormat="1"/>
    <row r="317139" s="1" customFormat="1"/>
    <row r="317140" s="1" customFormat="1"/>
    <row r="317141" s="1" customFormat="1"/>
    <row r="317142" s="1" customFormat="1"/>
    <row r="317143" s="1" customFormat="1"/>
    <row r="317144" s="1" customFormat="1"/>
    <row r="317145" s="1" customFormat="1"/>
    <row r="317146" s="1" customFormat="1"/>
    <row r="317147" s="1" customFormat="1"/>
    <row r="317148" s="1" customFormat="1"/>
    <row r="317149" s="1" customFormat="1"/>
    <row r="317150" s="1" customFormat="1"/>
    <row r="317151" s="1" customFormat="1"/>
    <row r="317152" s="1" customFormat="1"/>
    <row r="317153" s="1" customFormat="1"/>
    <row r="317154" s="1" customFormat="1"/>
    <row r="317155" s="1" customFormat="1"/>
    <row r="317156" s="1" customFormat="1"/>
    <row r="317157" s="1" customFormat="1"/>
    <row r="317158" s="1" customFormat="1"/>
    <row r="317159" s="1" customFormat="1"/>
    <row r="317160" s="1" customFormat="1"/>
    <row r="317161" s="1" customFormat="1"/>
    <row r="317162" s="1" customFormat="1"/>
    <row r="317163" s="1" customFormat="1"/>
    <row r="317164" s="1" customFormat="1"/>
    <row r="317165" s="1" customFormat="1"/>
    <row r="317166" s="1" customFormat="1"/>
    <row r="317167" s="1" customFormat="1"/>
    <row r="317168" s="1" customFormat="1"/>
    <row r="317169" s="1" customFormat="1"/>
    <row r="317170" s="1" customFormat="1"/>
    <row r="317171" s="1" customFormat="1"/>
    <row r="317172" s="1" customFormat="1"/>
    <row r="317173" s="1" customFormat="1"/>
    <row r="317174" s="1" customFormat="1"/>
    <row r="317175" s="1" customFormat="1"/>
    <row r="317176" s="1" customFormat="1"/>
    <row r="317177" s="1" customFormat="1"/>
    <row r="317178" s="1" customFormat="1"/>
    <row r="317179" s="1" customFormat="1"/>
    <row r="317180" s="1" customFormat="1"/>
    <row r="317181" s="1" customFormat="1"/>
    <row r="317182" s="1" customFormat="1"/>
    <row r="317183" s="1" customFormat="1"/>
    <row r="317184" s="1" customFormat="1"/>
    <row r="317185" s="1" customFormat="1"/>
    <row r="317186" s="1" customFormat="1"/>
    <row r="317187" s="1" customFormat="1"/>
    <row r="317188" s="1" customFormat="1"/>
    <row r="317189" s="1" customFormat="1"/>
    <row r="317190" s="1" customFormat="1"/>
    <row r="317191" s="1" customFormat="1"/>
    <row r="317192" s="1" customFormat="1"/>
    <row r="317193" s="1" customFormat="1"/>
    <row r="317194" s="1" customFormat="1"/>
    <row r="317195" s="1" customFormat="1"/>
    <row r="317196" s="1" customFormat="1"/>
    <row r="317197" s="1" customFormat="1"/>
    <row r="317198" s="1" customFormat="1"/>
    <row r="317199" s="1" customFormat="1"/>
    <row r="317200" s="1" customFormat="1"/>
    <row r="317201" s="1" customFormat="1"/>
    <row r="317202" s="1" customFormat="1"/>
    <row r="317203" s="1" customFormat="1"/>
    <row r="317204" s="1" customFormat="1"/>
    <row r="317205" s="1" customFormat="1"/>
    <row r="317206" s="1" customFormat="1"/>
    <row r="317207" s="1" customFormat="1"/>
    <row r="317208" s="1" customFormat="1"/>
    <row r="317209" s="1" customFormat="1"/>
    <row r="317210" s="1" customFormat="1"/>
    <row r="317211" s="1" customFormat="1"/>
    <row r="317212" s="1" customFormat="1"/>
    <row r="317213" s="1" customFormat="1"/>
    <row r="317214" s="1" customFormat="1"/>
    <row r="317215" s="1" customFormat="1"/>
    <row r="317216" s="1" customFormat="1"/>
    <row r="317217" s="1" customFormat="1"/>
    <row r="317218" s="1" customFormat="1"/>
    <row r="317219" s="1" customFormat="1"/>
    <row r="317220" s="1" customFormat="1"/>
    <row r="317221" s="1" customFormat="1"/>
    <row r="317222" s="1" customFormat="1"/>
    <row r="317223" s="1" customFormat="1"/>
    <row r="317224" s="1" customFormat="1"/>
    <row r="317225" s="1" customFormat="1"/>
    <row r="317226" s="1" customFormat="1"/>
    <row r="317227" s="1" customFormat="1"/>
    <row r="317228" s="1" customFormat="1"/>
    <row r="317229" s="1" customFormat="1"/>
    <row r="317230" s="1" customFormat="1"/>
    <row r="317231" s="1" customFormat="1"/>
    <row r="317232" s="1" customFormat="1"/>
    <row r="317233" s="1" customFormat="1"/>
    <row r="317234" s="1" customFormat="1"/>
    <row r="317235" s="1" customFormat="1"/>
    <row r="317236" s="1" customFormat="1"/>
    <row r="317237" s="1" customFormat="1"/>
    <row r="317238" s="1" customFormat="1"/>
    <row r="317239" s="1" customFormat="1"/>
    <row r="317240" s="1" customFormat="1"/>
    <row r="317241" s="1" customFormat="1"/>
    <row r="317242" s="1" customFormat="1"/>
    <row r="317243" s="1" customFormat="1"/>
    <row r="317244" s="1" customFormat="1"/>
    <row r="317245" s="1" customFormat="1"/>
    <row r="317246" s="1" customFormat="1"/>
    <row r="317247" s="1" customFormat="1"/>
    <row r="317248" s="1" customFormat="1"/>
    <row r="317249" s="1" customFormat="1"/>
    <row r="317250" s="1" customFormat="1"/>
    <row r="317251" s="1" customFormat="1"/>
    <row r="317252" s="1" customFormat="1"/>
    <row r="317253" s="1" customFormat="1"/>
    <row r="317254" s="1" customFormat="1"/>
    <row r="317255" s="1" customFormat="1"/>
    <row r="317256" s="1" customFormat="1"/>
    <row r="317257" s="1" customFormat="1"/>
    <row r="317258" s="1" customFormat="1"/>
    <row r="317259" s="1" customFormat="1"/>
    <row r="317260" s="1" customFormat="1"/>
    <row r="317261" s="1" customFormat="1"/>
    <row r="317262" s="1" customFormat="1"/>
    <row r="317263" s="1" customFormat="1"/>
    <row r="317264" s="1" customFormat="1"/>
    <row r="317265" s="1" customFormat="1"/>
    <row r="317266" s="1" customFormat="1"/>
    <row r="317267" s="1" customFormat="1"/>
    <row r="317268" s="1" customFormat="1"/>
    <row r="317269" s="1" customFormat="1"/>
    <row r="317270" s="1" customFormat="1"/>
    <row r="317271" s="1" customFormat="1"/>
    <row r="317272" s="1" customFormat="1"/>
    <row r="317273" s="1" customFormat="1"/>
    <row r="317274" s="1" customFormat="1"/>
    <row r="317275" s="1" customFormat="1"/>
    <row r="317276" s="1" customFormat="1"/>
    <row r="317277" s="1" customFormat="1"/>
    <row r="317278" s="1" customFormat="1"/>
    <row r="317279" s="1" customFormat="1"/>
    <row r="317280" s="1" customFormat="1"/>
    <row r="317281" s="1" customFormat="1"/>
    <row r="317282" s="1" customFormat="1"/>
    <row r="317283" s="1" customFormat="1"/>
    <row r="317284" s="1" customFormat="1"/>
    <row r="317285" s="1" customFormat="1"/>
    <row r="317286" s="1" customFormat="1"/>
    <row r="317287" s="1" customFormat="1"/>
    <row r="317288" s="1" customFormat="1"/>
    <row r="317289" s="1" customFormat="1"/>
    <row r="317290" s="1" customFormat="1"/>
    <row r="317291" s="1" customFormat="1"/>
    <row r="317292" s="1" customFormat="1"/>
    <row r="317293" s="1" customFormat="1"/>
    <row r="317294" s="1" customFormat="1"/>
    <row r="317295" s="1" customFormat="1"/>
    <row r="317296" s="1" customFormat="1"/>
    <row r="317297" s="1" customFormat="1"/>
    <row r="317298" s="1" customFormat="1"/>
    <row r="317299" s="1" customFormat="1"/>
    <row r="317300" s="1" customFormat="1"/>
    <row r="317301" s="1" customFormat="1"/>
    <row r="317302" s="1" customFormat="1"/>
    <row r="317303" s="1" customFormat="1"/>
    <row r="317304" s="1" customFormat="1"/>
    <row r="317305" s="1" customFormat="1"/>
    <row r="317306" s="1" customFormat="1"/>
    <row r="317307" s="1" customFormat="1"/>
    <row r="317308" s="1" customFormat="1"/>
    <row r="317309" s="1" customFormat="1"/>
    <row r="317310" s="1" customFormat="1"/>
    <row r="317311" s="1" customFormat="1"/>
    <row r="317312" s="1" customFormat="1"/>
    <row r="317313" s="1" customFormat="1"/>
    <row r="317314" s="1" customFormat="1"/>
    <row r="317315" s="1" customFormat="1"/>
    <row r="317316" s="1" customFormat="1"/>
    <row r="317317" s="1" customFormat="1"/>
    <row r="317318" s="1" customFormat="1"/>
    <row r="317319" s="1" customFormat="1"/>
    <row r="317320" s="1" customFormat="1"/>
    <row r="317321" s="1" customFormat="1"/>
    <row r="317322" s="1" customFormat="1"/>
    <row r="317323" s="1" customFormat="1"/>
    <row r="317324" s="1" customFormat="1"/>
    <row r="317325" s="1" customFormat="1"/>
    <row r="317326" s="1" customFormat="1"/>
    <row r="317327" s="1" customFormat="1"/>
    <row r="317328" s="1" customFormat="1"/>
    <row r="317329" s="1" customFormat="1"/>
    <row r="317330" s="1" customFormat="1"/>
    <row r="317331" s="1" customFormat="1"/>
    <row r="317332" s="1" customFormat="1"/>
    <row r="317333" s="1" customFormat="1"/>
    <row r="317334" s="1" customFormat="1"/>
    <row r="317335" s="1" customFormat="1"/>
    <row r="317336" s="1" customFormat="1"/>
    <row r="317337" s="1" customFormat="1"/>
    <row r="317338" s="1" customFormat="1"/>
    <row r="317339" s="1" customFormat="1"/>
    <row r="317340" s="1" customFormat="1"/>
    <row r="317341" s="1" customFormat="1"/>
    <row r="317342" s="1" customFormat="1"/>
    <row r="317343" s="1" customFormat="1"/>
    <row r="317344" s="1" customFormat="1"/>
    <row r="317345" s="1" customFormat="1"/>
    <row r="317346" s="1" customFormat="1"/>
    <row r="317347" s="1" customFormat="1"/>
    <row r="317348" s="1" customFormat="1"/>
    <row r="317349" s="1" customFormat="1"/>
    <row r="317350" s="1" customFormat="1"/>
    <row r="317351" s="1" customFormat="1"/>
    <row r="317352" s="1" customFormat="1"/>
    <row r="317353" s="1" customFormat="1"/>
    <row r="317354" s="1" customFormat="1"/>
    <row r="317355" s="1" customFormat="1"/>
    <row r="317356" s="1" customFormat="1"/>
    <row r="317357" s="1" customFormat="1"/>
    <row r="317358" s="1" customFormat="1"/>
    <row r="317359" s="1" customFormat="1"/>
    <row r="317360" s="1" customFormat="1"/>
    <row r="317361" s="1" customFormat="1"/>
    <row r="317362" s="1" customFormat="1"/>
    <row r="317363" s="1" customFormat="1"/>
    <row r="317364" s="1" customFormat="1"/>
    <row r="317365" s="1" customFormat="1"/>
    <row r="317366" s="1" customFormat="1"/>
    <row r="317367" s="1" customFormat="1"/>
    <row r="317368" s="1" customFormat="1"/>
    <row r="317369" s="1" customFormat="1"/>
    <row r="317370" s="1" customFormat="1"/>
    <row r="317371" s="1" customFormat="1"/>
    <row r="317372" s="1" customFormat="1"/>
    <row r="317373" s="1" customFormat="1"/>
    <row r="317374" s="1" customFormat="1"/>
    <row r="317375" s="1" customFormat="1"/>
    <row r="317376" s="1" customFormat="1"/>
    <row r="317377" s="1" customFormat="1"/>
    <row r="317378" s="1" customFormat="1"/>
    <row r="317379" s="1" customFormat="1"/>
    <row r="317380" s="1" customFormat="1"/>
    <row r="317381" s="1" customFormat="1"/>
    <row r="317382" s="1" customFormat="1"/>
    <row r="317383" s="1" customFormat="1"/>
    <row r="317384" s="1" customFormat="1"/>
    <row r="317385" s="1" customFormat="1"/>
    <row r="317386" s="1" customFormat="1"/>
    <row r="317387" s="1" customFormat="1"/>
    <row r="317388" s="1" customFormat="1"/>
    <row r="317389" s="1" customFormat="1"/>
    <row r="317390" s="1" customFormat="1"/>
    <row r="317391" s="1" customFormat="1"/>
    <row r="317392" s="1" customFormat="1"/>
    <row r="317393" s="1" customFormat="1"/>
    <row r="317394" s="1" customFormat="1"/>
    <row r="317395" s="1" customFormat="1"/>
    <row r="317396" s="1" customFormat="1"/>
    <row r="317397" s="1" customFormat="1"/>
    <row r="317398" s="1" customFormat="1"/>
    <row r="317399" s="1" customFormat="1"/>
    <row r="317400" s="1" customFormat="1"/>
    <row r="317401" s="1" customFormat="1"/>
    <row r="317402" s="1" customFormat="1"/>
    <row r="317403" s="1" customFormat="1"/>
    <row r="317404" s="1" customFormat="1"/>
    <row r="317405" s="1" customFormat="1"/>
    <row r="317406" s="1" customFormat="1"/>
    <row r="317407" s="1" customFormat="1"/>
    <row r="317408" s="1" customFormat="1"/>
    <row r="317409" s="1" customFormat="1"/>
    <row r="317410" s="1" customFormat="1"/>
    <row r="317411" s="1" customFormat="1"/>
    <row r="317412" s="1" customFormat="1"/>
    <row r="317413" s="1" customFormat="1"/>
    <row r="317414" s="1" customFormat="1"/>
    <row r="317415" s="1" customFormat="1"/>
    <row r="317416" s="1" customFormat="1"/>
    <row r="317417" s="1" customFormat="1"/>
    <row r="317418" s="1" customFormat="1"/>
    <row r="317419" s="1" customFormat="1"/>
    <row r="317420" s="1" customFormat="1"/>
    <row r="317421" s="1" customFormat="1"/>
    <row r="317422" s="1" customFormat="1"/>
    <row r="317423" s="1" customFormat="1"/>
    <row r="317424" s="1" customFormat="1"/>
    <row r="317425" s="1" customFormat="1"/>
    <row r="317426" s="1" customFormat="1"/>
    <row r="317427" s="1" customFormat="1"/>
    <row r="317428" s="1" customFormat="1"/>
    <row r="317429" s="1" customFormat="1"/>
    <row r="317430" s="1" customFormat="1"/>
    <row r="317431" s="1" customFormat="1"/>
    <row r="317432" s="1" customFormat="1"/>
    <row r="317433" s="1" customFormat="1"/>
    <row r="317434" s="1" customFormat="1"/>
    <row r="317435" s="1" customFormat="1"/>
    <row r="317436" s="1" customFormat="1"/>
    <row r="317437" s="1" customFormat="1"/>
    <row r="317438" s="1" customFormat="1"/>
    <row r="317439" s="1" customFormat="1"/>
    <row r="317440" s="1" customFormat="1"/>
    <row r="317441" s="1" customFormat="1"/>
    <row r="317442" s="1" customFormat="1"/>
    <row r="317443" s="1" customFormat="1"/>
    <row r="317444" s="1" customFormat="1"/>
    <row r="317445" s="1" customFormat="1"/>
    <row r="317446" s="1" customFormat="1"/>
    <row r="317447" s="1" customFormat="1"/>
    <row r="317448" s="1" customFormat="1"/>
    <row r="317449" s="1" customFormat="1"/>
    <row r="317450" s="1" customFormat="1"/>
    <row r="317451" s="1" customFormat="1"/>
    <row r="317452" s="1" customFormat="1"/>
    <row r="317453" s="1" customFormat="1"/>
    <row r="317454" s="1" customFormat="1"/>
    <row r="317455" s="1" customFormat="1"/>
    <row r="317456" s="1" customFormat="1"/>
    <row r="317457" s="1" customFormat="1"/>
    <row r="317458" s="1" customFormat="1"/>
    <row r="317459" s="1" customFormat="1"/>
    <row r="317460" s="1" customFormat="1"/>
    <row r="317461" s="1" customFormat="1"/>
    <row r="317462" s="1" customFormat="1"/>
    <row r="317463" s="1" customFormat="1"/>
    <row r="317464" s="1" customFormat="1"/>
    <row r="317465" s="1" customFormat="1"/>
    <row r="317466" s="1" customFormat="1"/>
    <row r="317467" s="1" customFormat="1"/>
    <row r="317468" s="1" customFormat="1"/>
    <row r="317469" s="1" customFormat="1"/>
    <row r="317470" s="1" customFormat="1"/>
    <row r="317471" s="1" customFormat="1"/>
    <row r="317472" s="1" customFormat="1"/>
    <row r="317473" s="1" customFormat="1"/>
    <row r="317474" s="1" customFormat="1"/>
    <row r="317475" s="1" customFormat="1"/>
    <row r="317476" s="1" customFormat="1"/>
    <row r="317477" s="1" customFormat="1"/>
    <row r="317478" s="1" customFormat="1"/>
    <row r="317479" s="1" customFormat="1"/>
    <row r="317480" s="1" customFormat="1"/>
    <row r="317481" s="1" customFormat="1"/>
    <row r="317482" s="1" customFormat="1"/>
    <row r="317483" s="1" customFormat="1"/>
    <row r="317484" s="1" customFormat="1"/>
    <row r="317485" s="1" customFormat="1"/>
    <row r="317486" s="1" customFormat="1"/>
    <row r="317487" s="1" customFormat="1"/>
    <row r="317488" s="1" customFormat="1"/>
    <row r="317489" s="1" customFormat="1"/>
    <row r="317490" s="1" customFormat="1"/>
    <row r="317491" s="1" customFormat="1"/>
    <row r="317492" s="1" customFormat="1"/>
    <row r="317493" s="1" customFormat="1"/>
    <row r="317494" s="1" customFormat="1"/>
    <row r="317495" s="1" customFormat="1"/>
    <row r="317496" s="1" customFormat="1"/>
    <row r="317497" s="1" customFormat="1"/>
    <row r="317498" s="1" customFormat="1"/>
    <row r="317499" s="1" customFormat="1"/>
    <row r="317500" s="1" customFormat="1"/>
    <row r="317501" s="1" customFormat="1"/>
    <row r="317502" s="1" customFormat="1"/>
    <row r="317503" s="1" customFormat="1"/>
    <row r="317504" s="1" customFormat="1"/>
    <row r="317505" s="1" customFormat="1"/>
    <row r="317506" s="1" customFormat="1"/>
    <row r="317507" s="1" customFormat="1"/>
    <row r="317508" s="1" customFormat="1"/>
    <row r="317509" s="1" customFormat="1"/>
    <row r="317510" s="1" customFormat="1"/>
    <row r="317511" s="1" customFormat="1"/>
    <row r="317512" s="1" customFormat="1"/>
    <row r="317513" s="1" customFormat="1"/>
    <row r="317514" s="1" customFormat="1"/>
    <row r="317515" s="1" customFormat="1"/>
    <row r="317516" s="1" customFormat="1"/>
    <row r="317517" s="1" customFormat="1"/>
    <row r="317518" s="1" customFormat="1"/>
    <row r="317519" s="1" customFormat="1"/>
    <row r="317520" s="1" customFormat="1"/>
    <row r="317521" s="1" customFormat="1"/>
    <row r="317522" s="1" customFormat="1"/>
    <row r="317523" s="1" customFormat="1"/>
    <row r="317524" s="1" customFormat="1"/>
    <row r="317525" s="1" customFormat="1"/>
    <row r="317526" s="1" customFormat="1"/>
    <row r="317527" s="1" customFormat="1"/>
    <row r="317528" s="1" customFormat="1"/>
    <row r="317529" s="1" customFormat="1"/>
    <row r="317530" s="1" customFormat="1"/>
    <row r="317531" s="1" customFormat="1"/>
    <row r="317532" s="1" customFormat="1"/>
    <row r="317533" s="1" customFormat="1"/>
    <row r="317534" s="1" customFormat="1"/>
    <row r="317535" s="1" customFormat="1"/>
    <row r="317536" s="1" customFormat="1"/>
    <row r="317537" s="1" customFormat="1"/>
    <row r="317538" s="1" customFormat="1"/>
    <row r="317539" s="1" customFormat="1"/>
    <row r="317540" s="1" customFormat="1"/>
    <row r="317541" s="1" customFormat="1"/>
    <row r="317542" s="1" customFormat="1"/>
    <row r="317543" s="1" customFormat="1"/>
    <row r="317544" s="1" customFormat="1"/>
    <row r="317545" s="1" customFormat="1"/>
    <row r="317546" s="1" customFormat="1"/>
    <row r="317547" s="1" customFormat="1"/>
    <row r="317548" s="1" customFormat="1"/>
    <row r="317549" s="1" customFormat="1"/>
    <row r="317550" s="1" customFormat="1"/>
    <row r="317551" s="1" customFormat="1"/>
    <row r="317552" s="1" customFormat="1"/>
    <row r="317553" s="1" customFormat="1"/>
    <row r="317554" s="1" customFormat="1"/>
    <row r="317555" s="1" customFormat="1"/>
    <row r="317556" s="1" customFormat="1"/>
    <row r="317557" s="1" customFormat="1"/>
    <row r="317558" s="1" customFormat="1"/>
    <row r="317559" s="1" customFormat="1"/>
    <row r="317560" s="1" customFormat="1"/>
    <row r="317561" s="1" customFormat="1"/>
    <row r="317562" s="1" customFormat="1"/>
    <row r="317563" s="1" customFormat="1"/>
    <row r="317564" s="1" customFormat="1"/>
    <row r="317565" s="1" customFormat="1"/>
    <row r="317566" s="1" customFormat="1"/>
    <row r="317567" s="1" customFormat="1"/>
    <row r="317568" s="1" customFormat="1"/>
    <row r="317569" s="1" customFormat="1"/>
    <row r="317570" s="1" customFormat="1"/>
    <row r="317571" s="1" customFormat="1"/>
    <row r="317572" s="1" customFormat="1"/>
    <row r="317573" s="1" customFormat="1"/>
    <row r="317574" s="1" customFormat="1"/>
    <row r="317575" s="1" customFormat="1"/>
    <row r="317576" s="1" customFormat="1"/>
    <row r="317577" s="1" customFormat="1"/>
    <row r="317578" s="1" customFormat="1"/>
    <row r="317579" s="1" customFormat="1"/>
    <row r="317580" s="1" customFormat="1"/>
    <row r="317581" s="1" customFormat="1"/>
    <row r="317582" s="1" customFormat="1"/>
    <row r="317583" s="1" customFormat="1"/>
    <row r="317584" s="1" customFormat="1"/>
    <row r="317585" s="1" customFormat="1"/>
    <row r="317586" s="1" customFormat="1"/>
    <row r="317587" s="1" customFormat="1"/>
    <row r="317588" s="1" customFormat="1"/>
    <row r="317589" s="1" customFormat="1"/>
    <row r="317590" s="1" customFormat="1"/>
    <row r="317591" s="1" customFormat="1"/>
    <row r="317592" s="1" customFormat="1"/>
    <row r="317593" s="1" customFormat="1"/>
    <row r="317594" s="1" customFormat="1"/>
    <row r="317595" s="1" customFormat="1"/>
    <row r="317596" s="1" customFormat="1"/>
    <row r="317597" s="1" customFormat="1"/>
    <row r="317598" s="1" customFormat="1"/>
    <row r="317599" s="1" customFormat="1"/>
    <row r="317600" s="1" customFormat="1"/>
    <row r="317601" s="1" customFormat="1"/>
    <row r="317602" s="1" customFormat="1"/>
    <row r="317603" s="1" customFormat="1"/>
    <row r="317604" s="1" customFormat="1"/>
    <row r="317605" s="1" customFormat="1"/>
    <row r="317606" s="1" customFormat="1"/>
    <row r="317607" s="1" customFormat="1"/>
    <row r="317608" s="1" customFormat="1"/>
    <row r="317609" s="1" customFormat="1"/>
    <row r="317610" s="1" customFormat="1"/>
    <row r="317611" s="1" customFormat="1"/>
    <row r="317612" s="1" customFormat="1"/>
    <row r="317613" s="1" customFormat="1"/>
    <row r="317614" s="1" customFormat="1"/>
    <row r="317615" s="1" customFormat="1"/>
    <row r="317616" s="1" customFormat="1"/>
    <row r="317617" s="1" customFormat="1"/>
    <row r="317618" s="1" customFormat="1"/>
    <row r="317619" s="1" customFormat="1"/>
    <row r="317620" s="1" customFormat="1"/>
    <row r="317621" s="1" customFormat="1"/>
    <row r="317622" s="1" customFormat="1"/>
    <row r="317623" s="1" customFormat="1"/>
    <row r="317624" s="1" customFormat="1"/>
    <row r="317625" s="1" customFormat="1"/>
    <row r="317626" s="1" customFormat="1"/>
    <row r="317627" s="1" customFormat="1"/>
    <row r="317628" s="1" customFormat="1"/>
    <row r="317629" s="1" customFormat="1"/>
    <row r="317630" s="1" customFormat="1"/>
    <row r="317631" s="1" customFormat="1"/>
    <row r="317632" s="1" customFormat="1"/>
    <row r="317633" s="1" customFormat="1"/>
    <row r="317634" s="1" customFormat="1"/>
    <row r="317635" s="1" customFormat="1"/>
    <row r="317636" s="1" customFormat="1"/>
    <row r="317637" s="1" customFormat="1"/>
    <row r="317638" s="1" customFormat="1"/>
    <row r="317639" s="1" customFormat="1"/>
    <row r="317640" s="1" customFormat="1"/>
    <row r="317641" s="1" customFormat="1"/>
    <row r="317642" s="1" customFormat="1"/>
    <row r="317643" s="1" customFormat="1"/>
    <row r="317644" s="1" customFormat="1"/>
    <row r="317645" s="1" customFormat="1"/>
    <row r="317646" s="1" customFormat="1"/>
    <row r="317647" s="1" customFormat="1"/>
    <row r="317648" s="1" customFormat="1"/>
    <row r="317649" s="1" customFormat="1"/>
    <row r="317650" s="1" customFormat="1"/>
    <row r="317651" s="1" customFormat="1"/>
    <row r="317652" s="1" customFormat="1"/>
    <row r="317653" s="1" customFormat="1"/>
    <row r="317654" s="1" customFormat="1"/>
    <row r="317655" s="1" customFormat="1"/>
    <row r="317656" s="1" customFormat="1"/>
    <row r="317657" s="1" customFormat="1"/>
    <row r="317658" s="1" customFormat="1"/>
    <row r="317659" s="1" customFormat="1"/>
    <row r="317660" s="1" customFormat="1"/>
    <row r="317661" s="1" customFormat="1"/>
    <row r="317662" s="1" customFormat="1"/>
    <row r="317663" s="1" customFormat="1"/>
    <row r="317664" s="1" customFormat="1"/>
    <row r="317665" s="1" customFormat="1"/>
    <row r="317666" s="1" customFormat="1"/>
    <row r="317667" s="1" customFormat="1"/>
    <row r="317668" s="1" customFormat="1"/>
    <row r="317669" s="1" customFormat="1"/>
    <row r="317670" s="1" customFormat="1"/>
    <row r="317671" s="1" customFormat="1"/>
    <row r="317672" s="1" customFormat="1"/>
    <row r="317673" s="1" customFormat="1"/>
    <row r="317674" s="1" customFormat="1"/>
    <row r="317675" s="1" customFormat="1"/>
    <row r="317676" s="1" customFormat="1"/>
    <row r="317677" s="1" customFormat="1"/>
    <row r="317678" s="1" customFormat="1"/>
    <row r="317679" s="1" customFormat="1"/>
    <row r="317680" s="1" customFormat="1"/>
    <row r="317681" s="1" customFormat="1"/>
    <row r="317682" s="1" customFormat="1"/>
    <row r="317683" s="1" customFormat="1"/>
    <row r="317684" s="1" customFormat="1"/>
    <row r="317685" s="1" customFormat="1"/>
    <row r="317686" s="1" customFormat="1"/>
    <row r="317687" s="1" customFormat="1"/>
    <row r="317688" s="1" customFormat="1"/>
    <row r="317689" s="1" customFormat="1"/>
    <row r="317690" s="1" customFormat="1"/>
    <row r="317691" s="1" customFormat="1"/>
    <row r="317692" s="1" customFormat="1"/>
    <row r="317693" s="1" customFormat="1"/>
    <row r="317694" s="1" customFormat="1"/>
    <row r="317695" s="1" customFormat="1"/>
    <row r="317696" s="1" customFormat="1"/>
    <row r="317697" s="1" customFormat="1"/>
    <row r="317698" s="1" customFormat="1"/>
    <row r="317699" s="1" customFormat="1"/>
    <row r="317700" s="1" customFormat="1"/>
    <row r="317701" s="1" customFormat="1"/>
    <row r="317702" s="1" customFormat="1"/>
    <row r="317703" s="1" customFormat="1"/>
    <row r="317704" s="1" customFormat="1"/>
    <row r="317705" s="1" customFormat="1"/>
    <row r="317706" s="1" customFormat="1"/>
    <row r="317707" s="1" customFormat="1"/>
    <row r="317708" s="1" customFormat="1"/>
    <row r="317709" s="1" customFormat="1"/>
    <row r="317710" s="1" customFormat="1"/>
    <row r="317711" s="1" customFormat="1"/>
    <row r="317712" s="1" customFormat="1"/>
    <row r="317713" s="1" customFormat="1"/>
    <row r="317714" s="1" customFormat="1"/>
    <row r="317715" s="1" customFormat="1"/>
    <row r="317716" s="1" customFormat="1"/>
    <row r="317717" s="1" customFormat="1"/>
    <row r="317718" s="1" customFormat="1"/>
    <row r="317719" s="1" customFormat="1"/>
    <row r="317720" s="1" customFormat="1"/>
    <row r="317721" s="1" customFormat="1"/>
    <row r="317722" s="1" customFormat="1"/>
    <row r="317723" s="1" customFormat="1"/>
    <row r="317724" s="1" customFormat="1"/>
    <row r="317725" s="1" customFormat="1"/>
    <row r="317726" s="1" customFormat="1"/>
    <row r="317727" s="1" customFormat="1"/>
    <row r="317728" s="1" customFormat="1"/>
    <row r="317729" s="1" customFormat="1"/>
    <row r="317730" s="1" customFormat="1"/>
    <row r="317731" s="1" customFormat="1"/>
    <row r="317732" s="1" customFormat="1"/>
    <row r="317733" s="1" customFormat="1"/>
    <row r="317734" s="1" customFormat="1"/>
    <row r="317735" s="1" customFormat="1"/>
    <row r="317736" s="1" customFormat="1"/>
    <row r="317737" s="1" customFormat="1"/>
    <row r="317738" s="1" customFormat="1"/>
    <row r="317739" s="1" customFormat="1"/>
    <row r="317740" s="1" customFormat="1"/>
    <row r="317741" s="1" customFormat="1"/>
    <row r="317742" s="1" customFormat="1"/>
    <row r="317743" s="1" customFormat="1"/>
    <row r="317744" s="1" customFormat="1"/>
    <row r="317745" s="1" customFormat="1"/>
    <row r="317746" s="1" customFormat="1"/>
    <row r="317747" s="1" customFormat="1"/>
    <row r="317748" s="1" customFormat="1"/>
    <row r="317749" s="1" customFormat="1"/>
    <row r="317750" s="1" customFormat="1"/>
    <row r="317751" s="1" customFormat="1"/>
    <row r="317752" s="1" customFormat="1"/>
    <row r="317753" s="1" customFormat="1"/>
    <row r="317754" s="1" customFormat="1"/>
    <row r="317755" s="1" customFormat="1"/>
    <row r="317756" s="1" customFormat="1"/>
    <row r="317757" s="1" customFormat="1"/>
    <row r="317758" s="1" customFormat="1"/>
    <row r="317759" s="1" customFormat="1"/>
    <row r="317760" s="1" customFormat="1"/>
    <row r="317761" s="1" customFormat="1"/>
    <row r="317762" s="1" customFormat="1"/>
    <row r="317763" s="1" customFormat="1"/>
    <row r="317764" s="1" customFormat="1"/>
    <row r="317765" s="1" customFormat="1"/>
    <row r="317766" s="1" customFormat="1"/>
    <row r="317767" s="1" customFormat="1"/>
    <row r="317768" s="1" customFormat="1"/>
    <row r="317769" s="1" customFormat="1"/>
    <row r="317770" s="1" customFormat="1"/>
    <row r="317771" s="1" customFormat="1"/>
    <row r="317772" s="1" customFormat="1"/>
    <row r="317773" s="1" customFormat="1"/>
    <row r="317774" s="1" customFormat="1"/>
    <row r="317775" s="1" customFormat="1"/>
    <row r="317776" s="1" customFormat="1"/>
    <row r="317777" s="1" customFormat="1"/>
    <row r="317778" s="1" customFormat="1"/>
    <row r="317779" s="1" customFormat="1"/>
    <row r="317780" s="1" customFormat="1"/>
    <row r="317781" s="1" customFormat="1"/>
    <row r="317782" s="1" customFormat="1"/>
    <row r="317783" s="1" customFormat="1"/>
    <row r="317784" s="1" customFormat="1"/>
    <row r="317785" s="1" customFormat="1"/>
    <row r="317786" s="1" customFormat="1"/>
    <row r="317787" s="1" customFormat="1"/>
    <row r="317788" s="1" customFormat="1"/>
    <row r="317789" s="1" customFormat="1"/>
    <row r="317790" s="1" customFormat="1"/>
    <row r="317791" s="1" customFormat="1"/>
    <row r="317792" s="1" customFormat="1"/>
    <row r="317793" s="1" customFormat="1"/>
    <row r="317794" s="1" customFormat="1"/>
    <row r="317795" s="1" customFormat="1"/>
    <row r="317796" s="1" customFormat="1"/>
    <row r="317797" s="1" customFormat="1"/>
    <row r="317798" s="1" customFormat="1"/>
    <row r="317799" s="1" customFormat="1"/>
    <row r="317800" s="1" customFormat="1"/>
    <row r="317801" s="1" customFormat="1"/>
    <row r="317802" s="1" customFormat="1"/>
    <row r="317803" s="1" customFormat="1"/>
    <row r="317804" s="1" customFormat="1"/>
    <row r="317805" s="1" customFormat="1"/>
    <row r="317806" s="1" customFormat="1"/>
    <row r="317807" s="1" customFormat="1"/>
    <row r="317808" s="1" customFormat="1"/>
    <row r="317809" s="1" customFormat="1"/>
    <row r="317810" s="1" customFormat="1"/>
    <row r="317811" s="1" customFormat="1"/>
    <row r="317812" s="1" customFormat="1"/>
    <row r="317813" s="1" customFormat="1"/>
    <row r="317814" s="1" customFormat="1"/>
    <row r="317815" s="1" customFormat="1"/>
    <row r="317816" s="1" customFormat="1"/>
    <row r="317817" s="1" customFormat="1"/>
    <row r="317818" s="1" customFormat="1"/>
    <row r="317819" s="1" customFormat="1"/>
    <row r="317820" s="1" customFormat="1"/>
    <row r="317821" s="1" customFormat="1"/>
    <row r="317822" s="1" customFormat="1"/>
    <row r="317823" s="1" customFormat="1"/>
    <row r="317824" s="1" customFormat="1"/>
    <row r="317825" s="1" customFormat="1"/>
    <row r="317826" s="1" customFormat="1"/>
    <row r="317827" s="1" customFormat="1"/>
    <row r="317828" s="1" customFormat="1"/>
    <row r="317829" s="1" customFormat="1"/>
    <row r="317830" s="1" customFormat="1"/>
    <row r="317831" s="1" customFormat="1"/>
    <row r="317832" s="1" customFormat="1"/>
    <row r="317833" s="1" customFormat="1"/>
    <row r="317834" s="1" customFormat="1"/>
    <row r="317835" s="1" customFormat="1"/>
    <row r="317836" s="1" customFormat="1"/>
    <row r="317837" s="1" customFormat="1"/>
    <row r="317838" s="1" customFormat="1"/>
    <row r="317839" s="1" customFormat="1"/>
    <row r="317840" s="1" customFormat="1"/>
    <row r="317841" s="1" customFormat="1"/>
    <row r="317842" s="1" customFormat="1"/>
    <row r="317843" s="1" customFormat="1"/>
    <row r="317844" s="1" customFormat="1"/>
    <row r="317845" s="1" customFormat="1"/>
    <row r="317846" s="1" customFormat="1"/>
    <row r="317847" s="1" customFormat="1"/>
    <row r="317848" s="1" customFormat="1"/>
    <row r="317849" s="1" customFormat="1"/>
    <row r="317850" s="1" customFormat="1"/>
    <row r="317851" s="1" customFormat="1"/>
    <row r="317852" s="1" customFormat="1"/>
    <row r="317853" s="1" customFormat="1"/>
    <row r="317854" s="1" customFormat="1"/>
    <row r="317855" s="1" customFormat="1"/>
    <row r="317856" s="1" customFormat="1"/>
    <row r="317857" s="1" customFormat="1"/>
    <row r="317858" s="1" customFormat="1"/>
    <row r="317859" s="1" customFormat="1"/>
    <row r="317860" s="1" customFormat="1"/>
    <row r="317861" s="1" customFormat="1"/>
    <row r="317862" s="1" customFormat="1"/>
    <row r="317863" s="1" customFormat="1"/>
    <row r="317864" s="1" customFormat="1"/>
    <row r="317865" s="1" customFormat="1"/>
    <row r="317866" s="1" customFormat="1"/>
    <row r="317867" s="1" customFormat="1"/>
    <row r="317868" s="1" customFormat="1"/>
    <row r="317869" s="1" customFormat="1"/>
    <row r="317870" s="1" customFormat="1"/>
    <row r="317871" s="1" customFormat="1"/>
    <row r="317872" s="1" customFormat="1"/>
    <row r="317873" s="1" customFormat="1"/>
    <row r="317874" s="1" customFormat="1"/>
    <row r="317875" s="1" customFormat="1"/>
    <row r="317876" s="1" customFormat="1"/>
    <row r="317877" s="1" customFormat="1"/>
    <row r="317878" s="1" customFormat="1"/>
    <row r="317879" s="1" customFormat="1"/>
    <row r="317880" s="1" customFormat="1"/>
    <row r="317881" s="1" customFormat="1"/>
    <row r="317882" s="1" customFormat="1"/>
    <row r="317883" s="1" customFormat="1"/>
    <row r="317884" s="1" customFormat="1"/>
    <row r="317885" s="1" customFormat="1"/>
    <row r="317886" s="1" customFormat="1"/>
    <row r="317887" s="1" customFormat="1"/>
    <row r="317888" s="1" customFormat="1"/>
    <row r="317889" s="1" customFormat="1"/>
    <row r="317890" s="1" customFormat="1"/>
    <row r="317891" s="1" customFormat="1"/>
    <row r="317892" s="1" customFormat="1"/>
    <row r="317893" s="1" customFormat="1"/>
    <row r="317894" s="1" customFormat="1"/>
    <row r="317895" s="1" customFormat="1"/>
    <row r="317896" s="1" customFormat="1"/>
    <row r="317897" s="1" customFormat="1"/>
    <row r="317898" s="1" customFormat="1"/>
    <row r="317899" s="1" customFormat="1"/>
    <row r="317900" s="1" customFormat="1"/>
    <row r="317901" s="1" customFormat="1"/>
    <row r="317902" s="1" customFormat="1"/>
    <row r="317903" s="1" customFormat="1"/>
    <row r="317904" s="1" customFormat="1"/>
    <row r="317905" s="1" customFormat="1"/>
    <row r="317906" s="1" customFormat="1"/>
    <row r="317907" s="1" customFormat="1"/>
    <row r="317908" s="1" customFormat="1"/>
    <row r="317909" s="1" customFormat="1"/>
    <row r="317910" s="1" customFormat="1"/>
    <row r="317911" s="1" customFormat="1"/>
    <row r="317912" s="1" customFormat="1"/>
    <row r="317913" s="1" customFormat="1"/>
    <row r="317914" s="1" customFormat="1"/>
    <row r="317915" s="1" customFormat="1"/>
    <row r="317916" s="1" customFormat="1"/>
    <row r="317917" s="1" customFormat="1"/>
    <row r="317918" s="1" customFormat="1"/>
    <row r="317919" s="1" customFormat="1"/>
    <row r="317920" s="1" customFormat="1"/>
    <row r="317921" s="1" customFormat="1"/>
    <row r="317922" s="1" customFormat="1"/>
    <row r="317923" s="1" customFormat="1"/>
    <row r="317924" s="1" customFormat="1"/>
    <row r="317925" s="1" customFormat="1"/>
    <row r="317926" s="1" customFormat="1"/>
    <row r="317927" s="1" customFormat="1"/>
    <row r="317928" s="1" customFormat="1"/>
    <row r="317929" s="1" customFormat="1"/>
    <row r="317930" s="1" customFormat="1"/>
    <row r="317931" s="1" customFormat="1"/>
    <row r="317932" s="1" customFormat="1"/>
    <row r="317933" s="1" customFormat="1"/>
    <row r="317934" s="1" customFormat="1"/>
    <row r="317935" s="1" customFormat="1"/>
    <row r="317936" s="1" customFormat="1"/>
    <row r="317937" s="1" customFormat="1"/>
    <row r="317938" s="1" customFormat="1"/>
    <row r="317939" s="1" customFormat="1"/>
    <row r="317940" s="1" customFormat="1"/>
    <row r="317941" s="1" customFormat="1"/>
    <row r="317942" s="1" customFormat="1"/>
    <row r="317943" s="1" customFormat="1"/>
    <row r="317944" s="1" customFormat="1"/>
    <row r="317945" s="1" customFormat="1"/>
    <row r="317946" s="1" customFormat="1"/>
    <row r="317947" s="1" customFormat="1"/>
    <row r="317948" s="1" customFormat="1"/>
    <row r="317949" s="1" customFormat="1"/>
    <row r="317950" s="1" customFormat="1"/>
    <row r="317951" s="1" customFormat="1"/>
    <row r="317952" s="1" customFormat="1"/>
    <row r="317953" s="1" customFormat="1"/>
    <row r="317954" s="1" customFormat="1"/>
    <row r="317955" s="1" customFormat="1"/>
    <row r="317956" s="1" customFormat="1"/>
    <row r="317957" s="1" customFormat="1"/>
    <row r="317958" s="1" customFormat="1"/>
    <row r="317959" s="1" customFormat="1"/>
    <row r="317960" s="1" customFormat="1"/>
    <row r="317961" s="1" customFormat="1"/>
    <row r="317962" s="1" customFormat="1"/>
    <row r="317963" s="1" customFormat="1"/>
    <row r="317964" s="1" customFormat="1"/>
    <row r="317965" s="1" customFormat="1"/>
    <row r="317966" s="1" customFormat="1"/>
    <row r="317967" s="1" customFormat="1"/>
    <row r="317968" s="1" customFormat="1"/>
    <row r="317969" s="1" customFormat="1"/>
    <row r="317970" s="1" customFormat="1"/>
    <row r="317971" s="1" customFormat="1"/>
    <row r="317972" s="1" customFormat="1"/>
    <row r="317973" s="1" customFormat="1"/>
    <row r="317974" s="1" customFormat="1"/>
    <row r="317975" s="1" customFormat="1"/>
    <row r="317976" s="1" customFormat="1"/>
    <row r="317977" s="1" customFormat="1"/>
    <row r="317978" s="1" customFormat="1"/>
    <row r="317979" s="1" customFormat="1"/>
    <row r="317980" s="1" customFormat="1"/>
    <row r="317981" s="1" customFormat="1"/>
    <row r="317982" s="1" customFormat="1"/>
    <row r="317983" s="1" customFormat="1"/>
    <row r="317984" s="1" customFormat="1"/>
    <row r="317985" s="1" customFormat="1"/>
    <row r="317986" s="1" customFormat="1"/>
    <row r="317987" s="1" customFormat="1"/>
    <row r="317988" s="1" customFormat="1"/>
    <row r="317989" s="1" customFormat="1"/>
    <row r="317990" s="1" customFormat="1"/>
    <row r="317991" s="1" customFormat="1"/>
    <row r="317992" s="1" customFormat="1"/>
    <row r="317993" s="1" customFormat="1"/>
    <row r="317994" s="1" customFormat="1"/>
    <row r="317995" s="1" customFormat="1"/>
    <row r="317996" s="1" customFormat="1"/>
    <row r="317997" s="1" customFormat="1"/>
    <row r="317998" s="1" customFormat="1"/>
    <row r="317999" s="1" customFormat="1"/>
    <row r="318000" s="1" customFormat="1"/>
    <row r="318001" s="1" customFormat="1"/>
    <row r="318002" s="1" customFormat="1"/>
    <row r="318003" s="1" customFormat="1"/>
    <row r="318004" s="1" customFormat="1"/>
    <row r="318005" s="1" customFormat="1"/>
    <row r="318006" s="1" customFormat="1"/>
    <row r="318007" s="1" customFormat="1"/>
    <row r="318008" s="1" customFormat="1"/>
    <row r="318009" s="1" customFormat="1"/>
    <row r="318010" s="1" customFormat="1"/>
    <row r="318011" s="1" customFormat="1"/>
    <row r="318012" s="1" customFormat="1"/>
    <row r="318013" s="1" customFormat="1"/>
    <row r="318014" s="1" customFormat="1"/>
    <row r="318015" s="1" customFormat="1"/>
    <row r="318016" s="1" customFormat="1"/>
    <row r="318017" s="1" customFormat="1"/>
    <row r="318018" s="1" customFormat="1"/>
    <row r="318019" s="1" customFormat="1"/>
    <row r="318020" s="1" customFormat="1"/>
    <row r="318021" s="1" customFormat="1"/>
    <row r="318022" s="1" customFormat="1"/>
    <row r="318023" s="1" customFormat="1"/>
    <row r="318024" s="1" customFormat="1"/>
    <row r="318025" s="1" customFormat="1"/>
    <row r="318026" s="1" customFormat="1"/>
    <row r="318027" s="1" customFormat="1"/>
    <row r="318028" s="1" customFormat="1"/>
    <row r="318029" s="1" customFormat="1"/>
    <row r="318030" s="1" customFormat="1"/>
    <row r="318031" s="1" customFormat="1"/>
    <row r="318032" s="1" customFormat="1"/>
    <row r="318033" s="1" customFormat="1"/>
    <row r="318034" s="1" customFormat="1"/>
    <row r="318035" s="1" customFormat="1"/>
    <row r="318036" s="1" customFormat="1"/>
    <row r="318037" s="1" customFormat="1"/>
    <row r="318038" s="1" customFormat="1"/>
    <row r="318039" s="1" customFormat="1"/>
    <row r="318040" s="1" customFormat="1"/>
    <row r="318041" s="1" customFormat="1"/>
    <row r="318042" s="1" customFormat="1"/>
    <row r="318043" s="1" customFormat="1"/>
    <row r="318044" s="1" customFormat="1"/>
    <row r="318045" s="1" customFormat="1"/>
    <row r="318046" s="1" customFormat="1"/>
    <row r="318047" s="1" customFormat="1"/>
    <row r="318048" s="1" customFormat="1"/>
    <row r="318049" s="1" customFormat="1"/>
    <row r="318050" s="1" customFormat="1"/>
    <row r="318051" s="1" customFormat="1"/>
    <row r="318052" s="1" customFormat="1"/>
    <row r="318053" s="1" customFormat="1"/>
    <row r="318054" s="1" customFormat="1"/>
    <row r="318055" s="1" customFormat="1"/>
    <row r="318056" s="1" customFormat="1"/>
    <row r="318057" s="1" customFormat="1"/>
    <row r="318058" s="1" customFormat="1"/>
    <row r="318059" s="1" customFormat="1"/>
    <row r="318060" s="1" customFormat="1"/>
    <row r="318061" s="1" customFormat="1"/>
    <row r="318062" s="1" customFormat="1"/>
    <row r="318063" s="1" customFormat="1"/>
    <row r="318064" s="1" customFormat="1"/>
    <row r="318065" s="1" customFormat="1"/>
    <row r="318066" s="1" customFormat="1"/>
    <row r="318067" s="1" customFormat="1"/>
    <row r="318068" s="1" customFormat="1"/>
    <row r="318069" s="1" customFormat="1"/>
    <row r="318070" s="1" customFormat="1"/>
    <row r="318071" s="1" customFormat="1"/>
    <row r="318072" s="1" customFormat="1"/>
    <row r="318073" s="1" customFormat="1"/>
    <row r="318074" s="1" customFormat="1"/>
    <row r="318075" s="1" customFormat="1"/>
    <row r="318076" s="1" customFormat="1"/>
    <row r="318077" s="1" customFormat="1"/>
    <row r="318078" s="1" customFormat="1"/>
    <row r="318079" s="1" customFormat="1"/>
    <row r="318080" s="1" customFormat="1"/>
    <row r="318081" s="1" customFormat="1"/>
    <row r="318082" s="1" customFormat="1"/>
    <row r="318083" s="1" customFormat="1"/>
    <row r="318084" s="1" customFormat="1"/>
    <row r="318085" s="1" customFormat="1"/>
    <row r="318086" s="1" customFormat="1"/>
    <row r="318087" s="1" customFormat="1"/>
    <row r="318088" s="1" customFormat="1"/>
    <row r="318089" s="1" customFormat="1"/>
    <row r="318090" s="1" customFormat="1"/>
    <row r="318091" s="1" customFormat="1"/>
    <row r="318092" s="1" customFormat="1"/>
    <row r="318093" s="1" customFormat="1"/>
    <row r="318094" s="1" customFormat="1"/>
    <row r="318095" s="1" customFormat="1"/>
    <row r="318096" s="1" customFormat="1"/>
    <row r="318097" s="1" customFormat="1"/>
    <row r="318098" s="1" customFormat="1"/>
    <row r="318099" s="1" customFormat="1"/>
    <row r="318100" s="1" customFormat="1"/>
    <row r="318101" s="1" customFormat="1"/>
    <row r="318102" s="1" customFormat="1"/>
    <row r="318103" s="1" customFormat="1"/>
    <row r="318104" s="1" customFormat="1"/>
    <row r="318105" s="1" customFormat="1"/>
    <row r="318106" s="1" customFormat="1"/>
    <row r="318107" s="1" customFormat="1"/>
    <row r="318108" s="1" customFormat="1"/>
    <row r="318109" s="1" customFormat="1"/>
    <row r="318110" s="1" customFormat="1"/>
    <row r="318111" s="1" customFormat="1"/>
    <row r="318112" s="1" customFormat="1"/>
    <row r="318113" s="1" customFormat="1"/>
    <row r="318114" s="1" customFormat="1"/>
    <row r="318115" s="1" customFormat="1"/>
    <row r="318116" s="1" customFormat="1"/>
    <row r="318117" s="1" customFormat="1"/>
    <row r="318118" s="1" customFormat="1"/>
    <row r="318119" s="1" customFormat="1"/>
    <row r="318120" s="1" customFormat="1"/>
    <row r="318121" s="1" customFormat="1"/>
    <row r="318122" s="1" customFormat="1"/>
    <row r="318123" s="1" customFormat="1"/>
    <row r="318124" s="1" customFormat="1"/>
    <row r="318125" s="1" customFormat="1"/>
    <row r="318126" s="1" customFormat="1"/>
    <row r="318127" s="1" customFormat="1"/>
    <row r="318128" s="1" customFormat="1"/>
    <row r="318129" s="1" customFormat="1"/>
    <row r="318130" s="1" customFormat="1"/>
    <row r="318131" s="1" customFormat="1"/>
    <row r="318132" s="1" customFormat="1"/>
    <row r="318133" s="1" customFormat="1"/>
    <row r="318134" s="1" customFormat="1"/>
    <row r="318135" s="1" customFormat="1"/>
    <row r="318136" s="1" customFormat="1"/>
    <row r="318137" s="1" customFormat="1"/>
    <row r="318138" s="1" customFormat="1"/>
    <row r="318139" s="1" customFormat="1"/>
    <row r="318140" s="1" customFormat="1"/>
    <row r="318141" s="1" customFormat="1"/>
    <row r="318142" s="1" customFormat="1"/>
    <row r="318143" s="1" customFormat="1"/>
    <row r="318144" s="1" customFormat="1"/>
    <row r="318145" s="1" customFormat="1"/>
    <row r="318146" s="1" customFormat="1"/>
    <row r="318147" s="1" customFormat="1"/>
    <row r="318148" s="1" customFormat="1"/>
    <row r="318149" s="1" customFormat="1"/>
    <row r="318150" s="1" customFormat="1"/>
    <row r="318151" s="1" customFormat="1"/>
    <row r="318152" s="1" customFormat="1"/>
    <row r="318153" s="1" customFormat="1"/>
    <row r="318154" s="1" customFormat="1"/>
    <row r="318155" s="1" customFormat="1"/>
    <row r="318156" s="1" customFormat="1"/>
    <row r="318157" s="1" customFormat="1"/>
    <row r="318158" s="1" customFormat="1"/>
    <row r="318159" s="1" customFormat="1"/>
    <row r="318160" s="1" customFormat="1"/>
    <row r="318161" s="1" customFormat="1"/>
    <row r="318162" s="1" customFormat="1"/>
    <row r="318163" s="1" customFormat="1"/>
    <row r="318164" s="1" customFormat="1"/>
    <row r="318165" s="1" customFormat="1"/>
    <row r="318166" s="1" customFormat="1"/>
    <row r="318167" s="1" customFormat="1"/>
    <row r="318168" s="1" customFormat="1"/>
    <row r="318169" s="1" customFormat="1"/>
    <row r="318170" s="1" customFormat="1"/>
    <row r="318171" s="1" customFormat="1"/>
    <row r="318172" s="1" customFormat="1"/>
    <row r="318173" s="1" customFormat="1"/>
    <row r="318174" s="1" customFormat="1"/>
    <row r="318175" s="1" customFormat="1"/>
    <row r="318176" s="1" customFormat="1"/>
    <row r="318177" s="1" customFormat="1"/>
    <row r="318178" s="1" customFormat="1"/>
    <row r="318179" s="1" customFormat="1"/>
    <row r="318180" s="1" customFormat="1"/>
    <row r="318181" s="1" customFormat="1"/>
    <row r="318182" s="1" customFormat="1"/>
    <row r="318183" s="1" customFormat="1"/>
    <row r="318184" s="1" customFormat="1"/>
    <row r="318185" s="1" customFormat="1"/>
    <row r="318186" s="1" customFormat="1"/>
    <row r="318187" s="1" customFormat="1"/>
    <row r="318188" s="1" customFormat="1"/>
    <row r="318189" s="1" customFormat="1"/>
    <row r="318190" s="1" customFormat="1"/>
    <row r="318191" s="1" customFormat="1"/>
    <row r="318192" s="1" customFormat="1"/>
    <row r="318193" s="1" customFormat="1"/>
    <row r="318194" s="1" customFormat="1"/>
    <row r="318195" s="1" customFormat="1"/>
    <row r="318196" s="1" customFormat="1"/>
    <row r="318197" s="1" customFormat="1"/>
    <row r="318198" s="1" customFormat="1"/>
    <row r="318199" s="1" customFormat="1"/>
    <row r="318200" s="1" customFormat="1"/>
    <row r="318201" s="1" customFormat="1"/>
    <row r="318202" s="1" customFormat="1"/>
    <row r="318203" s="1" customFormat="1"/>
    <row r="318204" s="1" customFormat="1"/>
    <row r="318205" s="1" customFormat="1"/>
    <row r="318206" s="1" customFormat="1"/>
    <row r="318207" s="1" customFormat="1"/>
    <row r="318208" s="1" customFormat="1"/>
    <row r="318209" s="1" customFormat="1"/>
    <row r="318210" s="1" customFormat="1"/>
    <row r="318211" s="1" customFormat="1"/>
    <row r="318212" s="1" customFormat="1"/>
    <row r="318213" s="1" customFormat="1"/>
    <row r="318214" s="1" customFormat="1"/>
    <row r="318215" s="1" customFormat="1"/>
    <row r="318216" s="1" customFormat="1"/>
    <row r="318217" s="1" customFormat="1"/>
    <row r="318218" s="1" customFormat="1"/>
    <row r="318219" s="1" customFormat="1"/>
    <row r="318220" s="1" customFormat="1"/>
    <row r="318221" s="1" customFormat="1"/>
    <row r="318222" s="1" customFormat="1"/>
    <row r="318223" s="1" customFormat="1"/>
    <row r="318224" s="1" customFormat="1"/>
    <row r="318225" s="1" customFormat="1"/>
    <row r="318226" s="1" customFormat="1"/>
    <row r="318227" s="1" customFormat="1"/>
    <row r="318228" s="1" customFormat="1"/>
    <row r="318229" s="1" customFormat="1"/>
    <row r="318230" s="1" customFormat="1"/>
    <row r="318231" s="1" customFormat="1"/>
    <row r="318232" s="1" customFormat="1"/>
    <row r="318233" s="1" customFormat="1"/>
    <row r="318234" s="1" customFormat="1"/>
    <row r="318235" s="1" customFormat="1"/>
    <row r="318236" s="1" customFormat="1"/>
    <row r="318237" s="1" customFormat="1"/>
    <row r="318238" s="1" customFormat="1"/>
    <row r="318239" s="1" customFormat="1"/>
    <row r="318240" s="1" customFormat="1"/>
    <row r="318241" s="1" customFormat="1"/>
    <row r="318242" s="1" customFormat="1"/>
    <row r="318243" s="1" customFormat="1"/>
    <row r="318244" s="1" customFormat="1"/>
    <row r="318245" s="1" customFormat="1"/>
    <row r="318246" s="1" customFormat="1"/>
    <row r="318247" s="1" customFormat="1"/>
    <row r="318248" s="1" customFormat="1"/>
    <row r="318249" s="1" customFormat="1"/>
    <row r="318250" s="1" customFormat="1"/>
    <row r="318251" s="1" customFormat="1"/>
    <row r="318252" s="1" customFormat="1"/>
    <row r="318253" s="1" customFormat="1"/>
    <row r="318254" s="1" customFormat="1"/>
    <row r="318255" s="1" customFormat="1"/>
    <row r="318256" s="1" customFormat="1"/>
    <row r="318257" s="1" customFormat="1"/>
    <row r="318258" s="1" customFormat="1"/>
    <row r="318259" s="1" customFormat="1"/>
    <row r="318260" s="1" customFormat="1"/>
    <row r="318261" s="1" customFormat="1"/>
    <row r="318262" s="1" customFormat="1"/>
    <row r="318263" s="1" customFormat="1"/>
    <row r="318264" s="1" customFormat="1"/>
    <row r="318265" s="1" customFormat="1"/>
    <row r="318266" s="1" customFormat="1"/>
    <row r="318267" s="1" customFormat="1"/>
    <row r="318268" s="1" customFormat="1"/>
    <row r="318269" s="1" customFormat="1"/>
    <row r="318270" s="1" customFormat="1"/>
    <row r="318271" s="1" customFormat="1"/>
    <row r="318272" s="1" customFormat="1"/>
    <row r="318273" s="1" customFormat="1"/>
    <row r="318274" s="1" customFormat="1"/>
    <row r="318275" s="1" customFormat="1"/>
    <row r="318276" s="1" customFormat="1"/>
    <row r="318277" s="1" customFormat="1"/>
    <row r="318278" s="1" customFormat="1"/>
    <row r="318279" s="1" customFormat="1"/>
    <row r="318280" s="1" customFormat="1"/>
    <row r="318281" s="1" customFormat="1"/>
    <row r="318282" s="1" customFormat="1"/>
    <row r="318283" s="1" customFormat="1"/>
    <row r="318284" s="1" customFormat="1"/>
    <row r="318285" s="1" customFormat="1"/>
    <row r="318286" s="1" customFormat="1"/>
    <row r="318287" s="1" customFormat="1"/>
    <row r="318288" s="1" customFormat="1"/>
    <row r="318289" s="1" customFormat="1"/>
    <row r="318290" s="1" customFormat="1"/>
    <row r="318291" s="1" customFormat="1"/>
    <row r="318292" s="1" customFormat="1"/>
    <row r="318293" s="1" customFormat="1"/>
    <row r="318294" s="1" customFormat="1"/>
    <row r="318295" s="1" customFormat="1"/>
    <row r="318296" s="1" customFormat="1"/>
    <row r="318297" s="1" customFormat="1"/>
    <row r="318298" s="1" customFormat="1"/>
    <row r="318299" s="1" customFormat="1"/>
    <row r="318300" s="1" customFormat="1"/>
    <row r="318301" s="1" customFormat="1"/>
    <row r="318302" s="1" customFormat="1"/>
    <row r="318303" s="1" customFormat="1"/>
    <row r="318304" s="1" customFormat="1"/>
    <row r="318305" s="1" customFormat="1"/>
    <row r="318306" s="1" customFormat="1"/>
    <row r="318307" s="1" customFormat="1"/>
    <row r="318308" s="1" customFormat="1"/>
    <row r="318309" s="1" customFormat="1"/>
    <row r="318310" s="1" customFormat="1"/>
    <row r="318311" s="1" customFormat="1"/>
    <row r="318312" s="1" customFormat="1"/>
    <row r="318313" s="1" customFormat="1"/>
    <row r="318314" s="1" customFormat="1"/>
    <row r="318315" s="1" customFormat="1"/>
    <row r="318316" s="1" customFormat="1"/>
    <row r="318317" s="1" customFormat="1"/>
    <row r="318318" s="1" customFormat="1"/>
    <row r="318319" s="1" customFormat="1"/>
    <row r="318320" s="1" customFormat="1"/>
    <row r="318321" s="1" customFormat="1"/>
    <row r="318322" s="1" customFormat="1"/>
    <row r="318323" s="1" customFormat="1"/>
    <row r="318324" s="1" customFormat="1"/>
    <row r="318325" s="1" customFormat="1"/>
    <row r="318326" s="1" customFormat="1"/>
    <row r="318327" s="1" customFormat="1"/>
    <row r="318328" s="1" customFormat="1"/>
    <row r="318329" s="1" customFormat="1"/>
    <row r="318330" s="1" customFormat="1"/>
    <row r="318331" s="1" customFormat="1"/>
    <row r="318332" s="1" customFormat="1"/>
    <row r="318333" s="1" customFormat="1"/>
    <row r="318334" s="1" customFormat="1"/>
    <row r="318335" s="1" customFormat="1"/>
    <row r="318336" s="1" customFormat="1"/>
    <row r="318337" s="1" customFormat="1"/>
    <row r="318338" s="1" customFormat="1"/>
    <row r="318339" s="1" customFormat="1"/>
    <row r="318340" s="1" customFormat="1"/>
    <row r="318341" s="1" customFormat="1"/>
    <row r="318342" s="1" customFormat="1"/>
    <row r="318343" s="1" customFormat="1"/>
    <row r="318344" s="1" customFormat="1"/>
    <row r="318345" s="1" customFormat="1"/>
    <row r="318346" s="1" customFormat="1"/>
    <row r="318347" s="1" customFormat="1"/>
    <row r="318348" s="1" customFormat="1"/>
    <row r="318349" s="1" customFormat="1"/>
    <row r="318350" s="1" customFormat="1"/>
    <row r="318351" s="1" customFormat="1"/>
    <row r="318352" s="1" customFormat="1"/>
    <row r="318353" s="1" customFormat="1"/>
    <row r="318354" s="1" customFormat="1"/>
    <row r="318355" s="1" customFormat="1"/>
    <row r="318356" s="1" customFormat="1"/>
    <row r="318357" s="1" customFormat="1"/>
    <row r="318358" s="1" customFormat="1"/>
    <row r="318359" s="1" customFormat="1"/>
    <row r="318360" s="1" customFormat="1"/>
    <row r="318361" s="1" customFormat="1"/>
    <row r="318362" s="1" customFormat="1"/>
    <row r="318363" s="1" customFormat="1"/>
    <row r="318364" s="1" customFormat="1"/>
    <row r="318365" s="1" customFormat="1"/>
    <row r="318366" s="1" customFormat="1"/>
    <row r="318367" s="1" customFormat="1"/>
    <row r="318368" s="1" customFormat="1"/>
    <row r="318369" s="1" customFormat="1"/>
    <row r="318370" s="1" customFormat="1"/>
    <row r="318371" s="1" customFormat="1"/>
    <row r="318372" s="1" customFormat="1"/>
    <row r="318373" s="1" customFormat="1"/>
    <row r="318374" s="1" customFormat="1"/>
    <row r="318375" s="1" customFormat="1"/>
    <row r="318376" s="1" customFormat="1"/>
    <row r="318377" s="1" customFormat="1"/>
    <row r="318378" s="1" customFormat="1"/>
    <row r="318379" s="1" customFormat="1"/>
    <row r="318380" s="1" customFormat="1"/>
    <row r="318381" s="1" customFormat="1"/>
    <row r="318382" s="1" customFormat="1"/>
    <row r="318383" s="1" customFormat="1"/>
    <row r="318384" s="1" customFormat="1"/>
    <row r="318385" s="1" customFormat="1"/>
    <row r="318386" s="1" customFormat="1"/>
    <row r="318387" s="1" customFormat="1"/>
    <row r="318388" s="1" customFormat="1"/>
    <row r="318389" s="1" customFormat="1"/>
    <row r="318390" s="1" customFormat="1"/>
    <row r="318391" s="1" customFormat="1"/>
    <row r="318392" s="1" customFormat="1"/>
    <row r="318393" s="1" customFormat="1"/>
    <row r="318394" s="1" customFormat="1"/>
    <row r="318395" s="1" customFormat="1"/>
    <row r="318396" s="1" customFormat="1"/>
    <row r="318397" s="1" customFormat="1"/>
    <row r="318398" s="1" customFormat="1"/>
    <row r="318399" s="1" customFormat="1"/>
    <row r="318400" s="1" customFormat="1"/>
    <row r="318401" s="1" customFormat="1"/>
    <row r="318402" s="1" customFormat="1"/>
    <row r="318403" s="1" customFormat="1"/>
    <row r="318404" s="1" customFormat="1"/>
    <row r="318405" s="1" customFormat="1"/>
    <row r="318406" s="1" customFormat="1"/>
    <row r="318407" s="1" customFormat="1"/>
    <row r="318408" s="1" customFormat="1"/>
    <row r="318409" s="1" customFormat="1"/>
    <row r="318410" s="1" customFormat="1"/>
    <row r="318411" s="1" customFormat="1"/>
    <row r="318412" s="1" customFormat="1"/>
    <row r="318413" s="1" customFormat="1"/>
    <row r="318414" s="1" customFormat="1"/>
    <row r="318415" s="1" customFormat="1"/>
    <row r="318416" s="1" customFormat="1"/>
    <row r="318417" s="1" customFormat="1"/>
    <row r="318418" s="1" customFormat="1"/>
    <row r="318419" s="1" customFormat="1"/>
    <row r="318420" s="1" customFormat="1"/>
    <row r="318421" s="1" customFormat="1"/>
    <row r="318422" s="1" customFormat="1"/>
    <row r="318423" s="1" customFormat="1"/>
    <row r="318424" s="1" customFormat="1"/>
    <row r="318425" s="1" customFormat="1"/>
    <row r="318426" s="1" customFormat="1"/>
    <row r="318427" s="1" customFormat="1"/>
    <row r="318428" s="1" customFormat="1"/>
    <row r="318429" s="1" customFormat="1"/>
    <row r="318430" s="1" customFormat="1"/>
    <row r="318431" s="1" customFormat="1"/>
    <row r="318432" s="1" customFormat="1"/>
    <row r="318433" s="1" customFormat="1"/>
    <row r="318434" s="1" customFormat="1"/>
    <row r="318435" s="1" customFormat="1"/>
    <row r="318436" s="1" customFormat="1"/>
    <row r="318437" s="1" customFormat="1"/>
    <row r="318438" s="1" customFormat="1"/>
    <row r="318439" s="1" customFormat="1"/>
    <row r="318440" s="1" customFormat="1"/>
    <row r="318441" s="1" customFormat="1"/>
    <row r="318442" s="1" customFormat="1"/>
    <row r="318443" s="1" customFormat="1"/>
    <row r="318444" s="1" customFormat="1"/>
    <row r="318445" s="1" customFormat="1"/>
    <row r="318446" s="1" customFormat="1"/>
    <row r="318447" s="1" customFormat="1"/>
    <row r="318448" s="1" customFormat="1"/>
    <row r="318449" s="1" customFormat="1"/>
    <row r="318450" s="1" customFormat="1"/>
    <row r="318451" s="1" customFormat="1"/>
    <row r="318452" s="1" customFormat="1"/>
    <row r="318453" s="1" customFormat="1"/>
    <row r="318454" s="1" customFormat="1"/>
    <row r="318455" s="1" customFormat="1"/>
    <row r="318456" s="1" customFormat="1"/>
    <row r="318457" s="1" customFormat="1"/>
    <row r="318458" s="1" customFormat="1"/>
    <row r="318459" s="1" customFormat="1"/>
    <row r="318460" s="1" customFormat="1"/>
    <row r="318461" s="1" customFormat="1"/>
    <row r="318462" s="1" customFormat="1"/>
    <row r="318463" s="1" customFormat="1"/>
    <row r="318464" s="1" customFormat="1"/>
    <row r="318465" s="1" customFormat="1"/>
    <row r="318466" s="1" customFormat="1"/>
    <row r="318467" s="1" customFormat="1"/>
    <row r="318468" s="1" customFormat="1"/>
    <row r="318469" s="1" customFormat="1"/>
    <row r="318470" s="1" customFormat="1"/>
    <row r="318471" s="1" customFormat="1"/>
    <row r="318472" s="1" customFormat="1"/>
    <row r="318473" s="1" customFormat="1"/>
    <row r="318474" s="1" customFormat="1"/>
    <row r="318475" s="1" customFormat="1"/>
    <row r="318476" s="1" customFormat="1"/>
    <row r="318477" s="1" customFormat="1"/>
    <row r="318478" s="1" customFormat="1"/>
    <row r="318479" s="1" customFormat="1"/>
    <row r="318480" s="1" customFormat="1"/>
    <row r="318481" s="1" customFormat="1"/>
    <row r="318482" s="1" customFormat="1"/>
    <row r="318483" s="1" customFormat="1"/>
    <row r="318484" s="1" customFormat="1"/>
    <row r="318485" s="1" customFormat="1"/>
    <row r="318486" s="1" customFormat="1"/>
    <row r="318487" s="1" customFormat="1"/>
    <row r="318488" s="1" customFormat="1"/>
    <row r="318489" s="1" customFormat="1"/>
    <row r="318490" s="1" customFormat="1"/>
    <row r="318491" s="1" customFormat="1"/>
    <row r="318492" s="1" customFormat="1"/>
    <row r="318493" s="1" customFormat="1"/>
    <row r="318494" s="1" customFormat="1"/>
    <row r="318495" s="1" customFormat="1"/>
    <row r="318496" s="1" customFormat="1"/>
    <row r="318497" s="1" customFormat="1"/>
    <row r="318498" s="1" customFormat="1"/>
    <row r="318499" s="1" customFormat="1"/>
    <row r="318500" s="1" customFormat="1"/>
    <row r="318501" s="1" customFormat="1"/>
    <row r="318502" s="1" customFormat="1"/>
    <row r="318503" s="1" customFormat="1"/>
    <row r="318504" s="1" customFormat="1"/>
    <row r="318505" s="1" customFormat="1"/>
    <row r="318506" s="1" customFormat="1"/>
    <row r="318507" s="1" customFormat="1"/>
    <row r="318508" s="1" customFormat="1"/>
    <row r="318509" s="1" customFormat="1"/>
    <row r="318510" s="1" customFormat="1"/>
    <row r="318511" s="1" customFormat="1"/>
    <row r="318512" s="1" customFormat="1"/>
    <row r="318513" s="1" customFormat="1"/>
    <row r="318514" s="1" customFormat="1"/>
    <row r="318515" s="1" customFormat="1"/>
    <row r="318516" s="1" customFormat="1"/>
    <row r="318517" s="1" customFormat="1"/>
    <row r="318518" s="1" customFormat="1"/>
    <row r="318519" s="1" customFormat="1"/>
    <row r="318520" s="1" customFormat="1"/>
    <row r="318521" s="1" customFormat="1"/>
    <row r="318522" s="1" customFormat="1"/>
    <row r="318523" s="1" customFormat="1"/>
    <row r="318524" s="1" customFormat="1"/>
    <row r="318525" s="1" customFormat="1"/>
    <row r="318526" s="1" customFormat="1"/>
    <row r="318527" s="1" customFormat="1"/>
    <row r="318528" s="1" customFormat="1"/>
    <row r="318529" s="1" customFormat="1"/>
    <row r="318530" s="1" customFormat="1"/>
    <row r="318531" s="1" customFormat="1"/>
    <row r="318532" s="1" customFormat="1"/>
    <row r="318533" s="1" customFormat="1"/>
    <row r="318534" s="1" customFormat="1"/>
    <row r="318535" s="1" customFormat="1"/>
    <row r="318536" s="1" customFormat="1"/>
    <row r="318537" s="1" customFormat="1"/>
    <row r="318538" s="1" customFormat="1"/>
    <row r="318539" s="1" customFormat="1"/>
    <row r="318540" s="1" customFormat="1"/>
    <row r="318541" s="1" customFormat="1"/>
    <row r="318542" s="1" customFormat="1"/>
    <row r="318543" s="1" customFormat="1"/>
    <row r="318544" s="1" customFormat="1"/>
    <row r="318545" s="1" customFormat="1"/>
    <row r="318546" s="1" customFormat="1"/>
    <row r="318547" s="1" customFormat="1"/>
    <row r="318548" s="1" customFormat="1"/>
    <row r="318549" s="1" customFormat="1"/>
    <row r="318550" s="1" customFormat="1"/>
    <row r="318551" s="1" customFormat="1"/>
    <row r="318552" s="1" customFormat="1"/>
    <row r="318553" s="1" customFormat="1"/>
    <row r="318554" s="1" customFormat="1"/>
    <row r="318555" s="1" customFormat="1"/>
    <row r="318556" s="1" customFormat="1"/>
    <row r="318557" s="1" customFormat="1"/>
    <row r="318558" s="1" customFormat="1"/>
    <row r="318559" s="1" customFormat="1"/>
    <row r="318560" s="1" customFormat="1"/>
    <row r="318561" s="1" customFormat="1"/>
    <row r="318562" s="1" customFormat="1"/>
    <row r="318563" s="1" customFormat="1"/>
    <row r="318564" s="1" customFormat="1"/>
    <row r="318565" s="1" customFormat="1"/>
    <row r="318566" s="1" customFormat="1"/>
    <row r="318567" s="1" customFormat="1"/>
    <row r="318568" s="1" customFormat="1"/>
    <row r="318569" s="1" customFormat="1"/>
    <row r="318570" s="1" customFormat="1"/>
    <row r="318571" s="1" customFormat="1"/>
    <row r="318572" s="1" customFormat="1"/>
    <row r="318573" s="1" customFormat="1"/>
    <row r="318574" s="1" customFormat="1"/>
    <row r="318575" s="1" customFormat="1"/>
    <row r="318576" s="1" customFormat="1"/>
    <row r="318577" s="1" customFormat="1"/>
    <row r="318578" s="1" customFormat="1"/>
    <row r="318579" s="1" customFormat="1"/>
    <row r="318580" s="1" customFormat="1"/>
    <row r="318581" s="1" customFormat="1"/>
    <row r="318582" s="1" customFormat="1"/>
    <row r="318583" s="1" customFormat="1"/>
    <row r="318584" s="1" customFormat="1"/>
    <row r="318585" s="1" customFormat="1"/>
    <row r="318586" s="1" customFormat="1"/>
    <row r="318587" s="1" customFormat="1"/>
    <row r="318588" s="1" customFormat="1"/>
    <row r="318589" s="1" customFormat="1"/>
    <row r="318590" s="1" customFormat="1"/>
    <row r="318591" s="1" customFormat="1"/>
    <row r="318592" s="1" customFormat="1"/>
    <row r="318593" s="1" customFormat="1"/>
    <row r="318594" s="1" customFormat="1"/>
    <row r="318595" s="1" customFormat="1"/>
    <row r="318596" s="1" customFormat="1"/>
    <row r="318597" s="1" customFormat="1"/>
    <row r="318598" s="1" customFormat="1"/>
    <row r="318599" s="1" customFormat="1"/>
    <row r="318600" s="1" customFormat="1"/>
    <row r="318601" s="1" customFormat="1"/>
    <row r="318602" s="1" customFormat="1"/>
    <row r="318603" s="1" customFormat="1"/>
    <row r="318604" s="1" customFormat="1"/>
    <row r="318605" s="1" customFormat="1"/>
    <row r="318606" s="1" customFormat="1"/>
    <row r="318607" s="1" customFormat="1"/>
    <row r="318608" s="1" customFormat="1"/>
    <row r="318609" s="1" customFormat="1"/>
    <row r="318610" s="1" customFormat="1"/>
    <row r="318611" s="1" customFormat="1"/>
    <row r="318612" s="1" customFormat="1"/>
    <row r="318613" s="1" customFormat="1"/>
    <row r="318614" s="1" customFormat="1"/>
    <row r="318615" s="1" customFormat="1"/>
    <row r="318616" s="1" customFormat="1"/>
    <row r="318617" s="1" customFormat="1"/>
    <row r="318618" s="1" customFormat="1"/>
    <row r="318619" s="1" customFormat="1"/>
    <row r="318620" s="1" customFormat="1"/>
    <row r="318621" s="1" customFormat="1"/>
    <row r="318622" s="1" customFormat="1"/>
    <row r="318623" s="1" customFormat="1"/>
    <row r="318624" s="1" customFormat="1"/>
    <row r="318625" s="1" customFormat="1"/>
    <row r="318626" s="1" customFormat="1"/>
    <row r="318627" s="1" customFormat="1"/>
    <row r="318628" s="1" customFormat="1"/>
    <row r="318629" s="1" customFormat="1"/>
    <row r="318630" s="1" customFormat="1"/>
    <row r="318631" s="1" customFormat="1"/>
    <row r="318632" s="1" customFormat="1"/>
    <row r="318633" s="1" customFormat="1"/>
    <row r="318634" s="1" customFormat="1"/>
    <row r="318635" s="1" customFormat="1"/>
    <row r="318636" s="1" customFormat="1"/>
    <row r="318637" s="1" customFormat="1"/>
    <row r="318638" s="1" customFormat="1"/>
    <row r="318639" s="1" customFormat="1"/>
    <row r="318640" s="1" customFormat="1"/>
    <row r="318641" s="1" customFormat="1"/>
    <row r="318642" s="1" customFormat="1"/>
    <row r="318643" s="1" customFormat="1"/>
    <row r="318644" s="1" customFormat="1"/>
    <row r="318645" s="1" customFormat="1"/>
    <row r="318646" s="1" customFormat="1"/>
    <row r="318647" s="1" customFormat="1"/>
    <row r="318648" s="1" customFormat="1"/>
    <row r="318649" s="1" customFormat="1"/>
    <row r="318650" s="1" customFormat="1"/>
    <row r="318651" s="1" customFormat="1"/>
    <row r="318652" s="1" customFormat="1"/>
    <row r="318653" s="1" customFormat="1"/>
    <row r="318654" s="1" customFormat="1"/>
    <row r="318655" s="1" customFormat="1"/>
    <row r="318656" s="1" customFormat="1"/>
    <row r="318657" s="1" customFormat="1"/>
    <row r="318658" s="1" customFormat="1"/>
    <row r="318659" s="1" customFormat="1"/>
    <row r="318660" s="1" customFormat="1"/>
    <row r="318661" s="1" customFormat="1"/>
    <row r="318662" s="1" customFormat="1"/>
    <row r="318663" s="1" customFormat="1"/>
    <row r="318664" s="1" customFormat="1"/>
    <row r="318665" s="1" customFormat="1"/>
    <row r="318666" s="1" customFormat="1"/>
    <row r="318667" s="1" customFormat="1"/>
    <row r="318668" s="1" customFormat="1"/>
    <row r="318669" s="1" customFormat="1"/>
    <row r="318670" s="1" customFormat="1"/>
    <row r="318671" s="1" customFormat="1"/>
    <row r="318672" s="1" customFormat="1"/>
    <row r="318673" s="1" customFormat="1"/>
    <row r="318674" s="1" customFormat="1"/>
    <row r="318675" s="1" customFormat="1"/>
    <row r="318676" s="1" customFormat="1"/>
    <row r="318677" s="1" customFormat="1"/>
    <row r="318678" s="1" customFormat="1"/>
    <row r="318679" s="1" customFormat="1"/>
    <row r="318680" s="1" customFormat="1"/>
    <row r="318681" s="1" customFormat="1"/>
    <row r="318682" s="1" customFormat="1"/>
    <row r="318683" s="1" customFormat="1"/>
    <row r="318684" s="1" customFormat="1"/>
    <row r="318685" s="1" customFormat="1"/>
    <row r="318686" s="1" customFormat="1"/>
    <row r="318687" s="1" customFormat="1"/>
    <row r="318688" s="1" customFormat="1"/>
    <row r="318689" s="1" customFormat="1"/>
    <row r="318690" s="1" customFormat="1"/>
    <row r="318691" s="1" customFormat="1"/>
    <row r="318692" s="1" customFormat="1"/>
    <row r="318693" s="1" customFormat="1"/>
    <row r="318694" s="1" customFormat="1"/>
    <row r="318695" s="1" customFormat="1"/>
    <row r="318696" s="1" customFormat="1"/>
    <row r="318697" s="1" customFormat="1"/>
    <row r="318698" s="1" customFormat="1"/>
    <row r="318699" s="1" customFormat="1"/>
    <row r="318700" s="1" customFormat="1"/>
    <row r="318701" s="1" customFormat="1"/>
    <row r="318702" s="1" customFormat="1"/>
    <row r="318703" s="1" customFormat="1"/>
    <row r="318704" s="1" customFormat="1"/>
    <row r="318705" s="1" customFormat="1"/>
    <row r="318706" s="1" customFormat="1"/>
    <row r="318707" s="1" customFormat="1"/>
    <row r="318708" s="1" customFormat="1"/>
    <row r="318709" s="1" customFormat="1"/>
    <row r="318710" s="1" customFormat="1"/>
    <row r="318711" s="1" customFormat="1"/>
    <row r="318712" s="1" customFormat="1"/>
    <row r="318713" s="1" customFormat="1"/>
    <row r="318714" s="1" customFormat="1"/>
    <row r="318715" s="1" customFormat="1"/>
    <row r="318716" s="1" customFormat="1"/>
    <row r="318717" s="1" customFormat="1"/>
    <row r="318718" s="1" customFormat="1"/>
    <row r="318719" s="1" customFormat="1"/>
    <row r="318720" s="1" customFormat="1"/>
    <row r="318721" s="1" customFormat="1"/>
    <row r="318722" s="1" customFormat="1"/>
    <row r="318723" s="1" customFormat="1"/>
    <row r="318724" s="1" customFormat="1"/>
    <row r="318725" s="1" customFormat="1"/>
    <row r="318726" s="1" customFormat="1"/>
    <row r="318727" s="1" customFormat="1"/>
    <row r="318728" s="1" customFormat="1"/>
    <row r="318729" s="1" customFormat="1"/>
    <row r="318730" s="1" customFormat="1"/>
    <row r="318731" s="1" customFormat="1"/>
    <row r="318732" s="1" customFormat="1"/>
    <row r="318733" s="1" customFormat="1"/>
    <row r="318734" s="1" customFormat="1"/>
    <row r="318735" s="1" customFormat="1"/>
    <row r="318736" s="1" customFormat="1"/>
    <row r="318737" s="1" customFormat="1"/>
    <row r="318738" s="1" customFormat="1"/>
    <row r="318739" s="1" customFormat="1"/>
    <row r="318740" s="1" customFormat="1"/>
    <row r="318741" s="1" customFormat="1"/>
    <row r="318742" s="1" customFormat="1"/>
    <row r="318743" s="1" customFormat="1"/>
    <row r="318744" s="1" customFormat="1"/>
    <row r="318745" s="1" customFormat="1"/>
    <row r="318746" s="1" customFormat="1"/>
    <row r="318747" s="1" customFormat="1"/>
    <row r="318748" s="1" customFormat="1"/>
    <row r="318749" s="1" customFormat="1"/>
    <row r="318750" s="1" customFormat="1"/>
    <row r="318751" s="1" customFormat="1"/>
    <row r="318752" s="1" customFormat="1"/>
    <row r="318753" s="1" customFormat="1"/>
    <row r="318754" s="1" customFormat="1"/>
    <row r="318755" s="1" customFormat="1"/>
    <row r="318756" s="1" customFormat="1"/>
    <row r="318757" s="1" customFormat="1"/>
    <row r="318758" s="1" customFormat="1"/>
    <row r="318759" s="1" customFormat="1"/>
    <row r="318760" s="1" customFormat="1"/>
    <row r="318761" s="1" customFormat="1"/>
    <row r="318762" s="1" customFormat="1"/>
    <row r="318763" s="1" customFormat="1"/>
    <row r="318764" s="1" customFormat="1"/>
    <row r="318765" s="1" customFormat="1"/>
    <row r="318766" s="1" customFormat="1"/>
    <row r="318767" s="1" customFormat="1"/>
    <row r="318768" s="1" customFormat="1"/>
    <row r="318769" s="1" customFormat="1"/>
    <row r="318770" s="1" customFormat="1"/>
    <row r="318771" s="1" customFormat="1"/>
    <row r="318772" s="1" customFormat="1"/>
    <row r="318773" s="1" customFormat="1"/>
    <row r="318774" s="1" customFormat="1"/>
    <row r="318775" s="1" customFormat="1"/>
    <row r="318776" s="1" customFormat="1"/>
    <row r="318777" s="1" customFormat="1"/>
    <row r="318778" s="1" customFormat="1"/>
    <row r="318779" s="1" customFormat="1"/>
    <row r="318780" s="1" customFormat="1"/>
    <row r="318781" s="1" customFormat="1"/>
    <row r="318782" s="1" customFormat="1"/>
    <row r="318783" s="1" customFormat="1"/>
    <row r="318784" s="1" customFormat="1"/>
    <row r="318785" s="1" customFormat="1"/>
    <row r="318786" s="1" customFormat="1"/>
    <row r="318787" s="1" customFormat="1"/>
    <row r="318788" s="1" customFormat="1"/>
    <row r="318789" s="1" customFormat="1"/>
    <row r="318790" s="1" customFormat="1"/>
    <row r="318791" s="1" customFormat="1"/>
    <row r="318792" s="1" customFormat="1"/>
    <row r="318793" s="1" customFormat="1"/>
    <row r="318794" s="1" customFormat="1"/>
    <row r="318795" s="1" customFormat="1"/>
    <row r="318796" s="1" customFormat="1"/>
    <row r="318797" s="1" customFormat="1"/>
    <row r="318798" s="1" customFormat="1"/>
    <row r="318799" s="1" customFormat="1"/>
    <row r="318800" s="1" customFormat="1"/>
    <row r="318801" s="1" customFormat="1"/>
    <row r="318802" s="1" customFormat="1"/>
    <row r="318803" s="1" customFormat="1"/>
    <row r="318804" s="1" customFormat="1"/>
    <row r="318805" s="1" customFormat="1"/>
    <row r="318806" s="1" customFormat="1"/>
    <row r="318807" s="1" customFormat="1"/>
    <row r="318808" s="1" customFormat="1"/>
    <row r="318809" s="1" customFormat="1"/>
    <row r="318810" s="1" customFormat="1"/>
    <row r="318811" s="1" customFormat="1"/>
    <row r="318812" s="1" customFormat="1"/>
    <row r="318813" s="1" customFormat="1"/>
    <row r="318814" s="1" customFormat="1"/>
    <row r="318815" s="1" customFormat="1"/>
    <row r="318816" s="1" customFormat="1"/>
    <row r="318817" s="1" customFormat="1"/>
    <row r="318818" s="1" customFormat="1"/>
    <row r="318819" s="1" customFormat="1"/>
    <row r="318820" s="1" customFormat="1"/>
    <row r="318821" s="1" customFormat="1"/>
    <row r="318822" s="1" customFormat="1"/>
    <row r="318823" s="1" customFormat="1"/>
    <row r="318824" s="1" customFormat="1"/>
    <row r="318825" s="1" customFormat="1"/>
    <row r="318826" s="1" customFormat="1"/>
    <row r="318827" s="1" customFormat="1"/>
    <row r="318828" s="1" customFormat="1"/>
    <row r="318829" s="1" customFormat="1"/>
    <row r="318830" s="1" customFormat="1"/>
    <row r="318831" s="1" customFormat="1"/>
    <row r="318832" s="1" customFormat="1"/>
    <row r="318833" s="1" customFormat="1"/>
    <row r="318834" s="1" customFormat="1"/>
    <row r="318835" s="1" customFormat="1"/>
    <row r="318836" s="1" customFormat="1"/>
    <row r="318837" s="1" customFormat="1"/>
    <row r="318838" s="1" customFormat="1"/>
    <row r="318839" s="1" customFormat="1"/>
    <row r="318840" s="1" customFormat="1"/>
    <row r="318841" s="1" customFormat="1"/>
    <row r="318842" s="1" customFormat="1"/>
    <row r="318843" s="1" customFormat="1"/>
    <row r="318844" s="1" customFormat="1"/>
    <row r="318845" s="1" customFormat="1"/>
    <row r="318846" s="1" customFormat="1"/>
    <row r="318847" s="1" customFormat="1"/>
    <row r="318848" s="1" customFormat="1"/>
    <row r="318849" s="1" customFormat="1"/>
    <row r="318850" s="1" customFormat="1"/>
    <row r="318851" s="1" customFormat="1"/>
    <row r="318852" s="1" customFormat="1"/>
    <row r="318853" s="1" customFormat="1"/>
    <row r="318854" s="1" customFormat="1"/>
    <row r="318855" s="1" customFormat="1"/>
    <row r="318856" s="1" customFormat="1"/>
    <row r="318857" s="1" customFormat="1"/>
    <row r="318858" s="1" customFormat="1"/>
    <row r="318859" s="1" customFormat="1"/>
    <row r="318860" s="1" customFormat="1"/>
    <row r="318861" s="1" customFormat="1"/>
    <row r="318862" s="1" customFormat="1"/>
    <row r="318863" s="1" customFormat="1"/>
    <row r="318864" s="1" customFormat="1"/>
    <row r="318865" s="1" customFormat="1"/>
    <row r="318866" s="1" customFormat="1"/>
    <row r="318867" s="1" customFormat="1"/>
    <row r="318868" s="1" customFormat="1"/>
    <row r="318869" s="1" customFormat="1"/>
    <row r="318870" s="1" customFormat="1"/>
    <row r="318871" s="1" customFormat="1"/>
    <row r="318872" s="1" customFormat="1"/>
    <row r="318873" s="1" customFormat="1"/>
    <row r="318874" s="1" customFormat="1"/>
    <row r="318875" s="1" customFormat="1"/>
    <row r="318876" s="1" customFormat="1"/>
    <row r="318877" s="1" customFormat="1"/>
    <row r="318878" s="1" customFormat="1"/>
    <row r="318879" s="1" customFormat="1"/>
    <row r="318880" s="1" customFormat="1"/>
    <row r="318881" s="1" customFormat="1"/>
    <row r="318882" s="1" customFormat="1"/>
    <row r="318883" s="1" customFormat="1"/>
    <row r="318884" s="1" customFormat="1"/>
    <row r="318885" s="1" customFormat="1"/>
    <row r="318886" s="1" customFormat="1"/>
    <row r="318887" s="1" customFormat="1"/>
    <row r="318888" s="1" customFormat="1"/>
    <row r="318889" s="1" customFormat="1"/>
    <row r="318890" s="1" customFormat="1"/>
    <row r="318891" s="1" customFormat="1"/>
    <row r="318892" s="1" customFormat="1"/>
    <row r="318893" s="1" customFormat="1"/>
    <row r="318894" s="1" customFormat="1"/>
    <row r="318895" s="1" customFormat="1"/>
    <row r="318896" s="1" customFormat="1"/>
    <row r="318897" s="1" customFormat="1"/>
    <row r="318898" s="1" customFormat="1"/>
    <row r="318899" s="1" customFormat="1"/>
    <row r="318900" s="1" customFormat="1"/>
    <row r="318901" s="1" customFormat="1"/>
    <row r="318902" s="1" customFormat="1"/>
    <row r="318903" s="1" customFormat="1"/>
    <row r="318904" s="1" customFormat="1"/>
    <row r="318905" s="1" customFormat="1"/>
    <row r="318906" s="1" customFormat="1"/>
    <row r="318907" s="1" customFormat="1"/>
    <row r="318908" s="1" customFormat="1"/>
    <row r="318909" s="1" customFormat="1"/>
    <row r="318910" s="1" customFormat="1"/>
    <row r="318911" s="1" customFormat="1"/>
    <row r="318912" s="1" customFormat="1"/>
    <row r="318913" s="1" customFormat="1"/>
    <row r="318914" s="1" customFormat="1"/>
    <row r="318915" s="1" customFormat="1"/>
    <row r="318916" s="1" customFormat="1"/>
    <row r="318917" s="1" customFormat="1"/>
    <row r="318918" s="1" customFormat="1"/>
    <row r="318919" s="1" customFormat="1"/>
    <row r="318920" s="1" customFormat="1"/>
    <row r="318921" s="1" customFormat="1"/>
    <row r="318922" s="1" customFormat="1"/>
    <row r="318923" s="1" customFormat="1"/>
    <row r="318924" s="1" customFormat="1"/>
    <row r="318925" s="1" customFormat="1"/>
    <row r="318926" s="1" customFormat="1"/>
    <row r="318927" s="1" customFormat="1"/>
    <row r="318928" s="1" customFormat="1"/>
    <row r="318929" s="1" customFormat="1"/>
    <row r="318930" s="1" customFormat="1"/>
    <row r="318931" s="1" customFormat="1"/>
    <row r="318932" s="1" customFormat="1"/>
    <row r="318933" s="1" customFormat="1"/>
    <row r="318934" s="1" customFormat="1"/>
    <row r="318935" s="1" customFormat="1"/>
    <row r="318936" s="1" customFormat="1"/>
    <row r="318937" s="1" customFormat="1"/>
    <row r="318938" s="1" customFormat="1"/>
    <row r="318939" s="1" customFormat="1"/>
    <row r="318940" s="1" customFormat="1"/>
    <row r="318941" s="1" customFormat="1"/>
    <row r="318942" s="1" customFormat="1"/>
    <row r="318943" s="1" customFormat="1"/>
    <row r="318944" s="1" customFormat="1"/>
    <row r="318945" s="1" customFormat="1"/>
    <row r="318946" s="1" customFormat="1"/>
    <row r="318947" s="1" customFormat="1"/>
    <row r="318948" s="1" customFormat="1"/>
    <row r="318949" s="1" customFormat="1"/>
    <row r="318950" s="1" customFormat="1"/>
    <row r="318951" s="1" customFormat="1"/>
    <row r="318952" s="1" customFormat="1"/>
    <row r="318953" s="1" customFormat="1"/>
    <row r="318954" s="1" customFormat="1"/>
    <row r="318955" s="1" customFormat="1"/>
    <row r="318956" s="1" customFormat="1"/>
    <row r="318957" s="1" customFormat="1"/>
    <row r="318958" s="1" customFormat="1"/>
    <row r="318959" s="1" customFormat="1"/>
    <row r="318960" s="1" customFormat="1"/>
    <row r="318961" s="1" customFormat="1"/>
    <row r="318962" s="1" customFormat="1"/>
    <row r="318963" s="1" customFormat="1"/>
    <row r="318964" s="1" customFormat="1"/>
    <row r="318965" s="1" customFormat="1"/>
    <row r="318966" s="1" customFormat="1"/>
    <row r="318967" s="1" customFormat="1"/>
    <row r="318968" s="1" customFormat="1"/>
    <row r="318969" s="1" customFormat="1"/>
    <row r="318970" s="1" customFormat="1"/>
    <row r="318971" s="1" customFormat="1"/>
    <row r="318972" s="1" customFormat="1"/>
    <row r="318973" s="1" customFormat="1"/>
    <row r="318974" s="1" customFormat="1"/>
    <row r="318975" s="1" customFormat="1"/>
    <row r="318976" s="1" customFormat="1"/>
    <row r="318977" s="1" customFormat="1"/>
    <row r="318978" s="1" customFormat="1"/>
    <row r="318979" s="1" customFormat="1"/>
    <row r="318980" s="1" customFormat="1"/>
    <row r="318981" s="1" customFormat="1"/>
    <row r="318982" s="1" customFormat="1"/>
    <row r="318983" s="1" customFormat="1"/>
    <row r="318984" s="1" customFormat="1"/>
    <row r="318985" s="1" customFormat="1"/>
    <row r="318986" s="1" customFormat="1"/>
    <row r="318987" s="1" customFormat="1"/>
    <row r="318988" s="1" customFormat="1"/>
    <row r="318989" s="1" customFormat="1"/>
    <row r="318990" s="1" customFormat="1"/>
    <row r="318991" s="1" customFormat="1"/>
    <row r="318992" s="1" customFormat="1"/>
    <row r="318993" s="1" customFormat="1"/>
    <row r="318994" s="1" customFormat="1"/>
    <row r="318995" s="1" customFormat="1"/>
    <row r="318996" s="1" customFormat="1"/>
    <row r="318997" s="1" customFormat="1"/>
    <row r="318998" s="1" customFormat="1"/>
    <row r="318999" s="1" customFormat="1"/>
    <row r="319000" s="1" customFormat="1"/>
    <row r="319001" s="1" customFormat="1"/>
    <row r="319002" s="1" customFormat="1"/>
    <row r="319003" s="1" customFormat="1"/>
    <row r="319004" s="1" customFormat="1"/>
    <row r="319005" s="1" customFormat="1"/>
    <row r="319006" s="1" customFormat="1"/>
    <row r="319007" s="1" customFormat="1"/>
    <row r="319008" s="1" customFormat="1"/>
    <row r="319009" s="1" customFormat="1"/>
    <row r="319010" s="1" customFormat="1"/>
    <row r="319011" s="1" customFormat="1"/>
    <row r="319012" s="1" customFormat="1"/>
    <row r="319013" s="1" customFormat="1"/>
    <row r="319014" s="1" customFormat="1"/>
    <row r="319015" s="1" customFormat="1"/>
    <row r="319016" s="1" customFormat="1"/>
    <row r="319017" s="1" customFormat="1"/>
    <row r="319018" s="1" customFormat="1"/>
    <row r="319019" s="1" customFormat="1"/>
    <row r="319020" s="1" customFormat="1"/>
    <row r="319021" s="1" customFormat="1"/>
    <row r="319022" s="1" customFormat="1"/>
    <row r="319023" s="1" customFormat="1"/>
    <row r="319024" s="1" customFormat="1"/>
    <row r="319025" s="1" customFormat="1"/>
    <row r="319026" s="1" customFormat="1"/>
    <row r="319027" s="1" customFormat="1"/>
    <row r="319028" s="1" customFormat="1"/>
    <row r="319029" s="1" customFormat="1"/>
    <row r="319030" s="1" customFormat="1"/>
    <row r="319031" s="1" customFormat="1"/>
    <row r="319032" s="1" customFormat="1"/>
    <row r="319033" s="1" customFormat="1"/>
    <row r="319034" s="1" customFormat="1"/>
    <row r="319035" s="1" customFormat="1"/>
    <row r="319036" s="1" customFormat="1"/>
    <row r="319037" s="1" customFormat="1"/>
    <row r="319038" s="1" customFormat="1"/>
    <row r="319039" s="1" customFormat="1"/>
    <row r="319040" s="1" customFormat="1"/>
    <row r="319041" s="1" customFormat="1"/>
    <row r="319042" s="1" customFormat="1"/>
    <row r="319043" s="1" customFormat="1"/>
    <row r="319044" s="1" customFormat="1"/>
    <row r="319045" s="1" customFormat="1"/>
    <row r="319046" s="1" customFormat="1"/>
    <row r="319047" s="1" customFormat="1"/>
    <row r="319048" s="1" customFormat="1"/>
    <row r="319049" s="1" customFormat="1"/>
    <row r="319050" s="1" customFormat="1"/>
    <row r="319051" s="1" customFormat="1"/>
    <row r="319052" s="1" customFormat="1"/>
    <row r="319053" s="1" customFormat="1"/>
    <row r="319054" s="1" customFormat="1"/>
    <row r="319055" s="1" customFormat="1"/>
    <row r="319056" s="1" customFormat="1"/>
    <row r="319057" s="1" customFormat="1"/>
    <row r="319058" s="1" customFormat="1"/>
    <row r="319059" s="1" customFormat="1"/>
    <row r="319060" s="1" customFormat="1"/>
    <row r="319061" s="1" customFormat="1"/>
    <row r="319062" s="1" customFormat="1"/>
    <row r="319063" s="1" customFormat="1"/>
    <row r="319064" s="1" customFormat="1"/>
    <row r="319065" s="1" customFormat="1"/>
    <row r="319066" s="1" customFormat="1"/>
    <row r="319067" s="1" customFormat="1"/>
    <row r="319068" s="1" customFormat="1"/>
    <row r="319069" s="1" customFormat="1"/>
    <row r="319070" s="1" customFormat="1"/>
    <row r="319071" s="1" customFormat="1"/>
    <row r="319072" s="1" customFormat="1"/>
    <row r="319073" s="1" customFormat="1"/>
    <row r="319074" s="1" customFormat="1"/>
    <row r="319075" s="1" customFormat="1"/>
    <row r="319076" s="1" customFormat="1"/>
    <row r="319077" s="1" customFormat="1"/>
    <row r="319078" s="1" customFormat="1"/>
    <row r="319079" s="1" customFormat="1"/>
    <row r="319080" s="1" customFormat="1"/>
    <row r="319081" s="1" customFormat="1"/>
    <row r="319082" s="1" customFormat="1"/>
    <row r="319083" s="1" customFormat="1"/>
    <row r="319084" s="1" customFormat="1"/>
    <row r="319085" s="1" customFormat="1"/>
    <row r="319086" s="1" customFormat="1"/>
    <row r="319087" s="1" customFormat="1"/>
    <row r="319088" s="1" customFormat="1"/>
    <row r="319089" s="1" customFormat="1"/>
    <row r="319090" s="1" customFormat="1"/>
    <row r="319091" s="1" customFormat="1"/>
    <row r="319092" s="1" customFormat="1"/>
    <row r="319093" s="1" customFormat="1"/>
    <row r="319094" s="1" customFormat="1"/>
    <row r="319095" s="1" customFormat="1"/>
    <row r="319096" s="1" customFormat="1"/>
    <row r="319097" s="1" customFormat="1"/>
    <row r="319098" s="1" customFormat="1"/>
    <row r="319099" s="1" customFormat="1"/>
    <row r="319100" s="1" customFormat="1"/>
    <row r="319101" s="1" customFormat="1"/>
    <row r="319102" s="1" customFormat="1"/>
    <row r="319103" s="1" customFormat="1"/>
    <row r="319104" s="1" customFormat="1"/>
    <row r="319105" s="1" customFormat="1"/>
    <row r="319106" s="1" customFormat="1"/>
    <row r="319107" s="1" customFormat="1"/>
    <row r="319108" s="1" customFormat="1"/>
    <row r="319109" s="1" customFormat="1"/>
    <row r="319110" s="1" customFormat="1"/>
    <row r="319111" s="1" customFormat="1"/>
    <row r="319112" s="1" customFormat="1"/>
    <row r="319113" s="1" customFormat="1"/>
    <row r="319114" s="1" customFormat="1"/>
    <row r="319115" s="1" customFormat="1"/>
    <row r="319116" s="1" customFormat="1"/>
    <row r="319117" s="1" customFormat="1"/>
    <row r="319118" s="1" customFormat="1"/>
    <row r="319119" s="1" customFormat="1"/>
    <row r="319120" s="1" customFormat="1"/>
    <row r="319121" s="1" customFormat="1"/>
    <row r="319122" s="1" customFormat="1"/>
    <row r="319123" s="1" customFormat="1"/>
    <row r="319124" s="1" customFormat="1"/>
    <row r="319125" s="1" customFormat="1"/>
    <row r="319126" s="1" customFormat="1"/>
    <row r="319127" s="1" customFormat="1"/>
    <row r="319128" s="1" customFormat="1"/>
    <row r="319129" s="1" customFormat="1"/>
    <row r="319130" s="1" customFormat="1"/>
    <row r="319131" s="1" customFormat="1"/>
    <row r="319132" s="1" customFormat="1"/>
    <row r="319133" s="1" customFormat="1"/>
    <row r="319134" s="1" customFormat="1"/>
    <row r="319135" s="1" customFormat="1"/>
    <row r="319136" s="1" customFormat="1"/>
    <row r="319137" s="1" customFormat="1"/>
    <row r="319138" s="1" customFormat="1"/>
    <row r="319139" s="1" customFormat="1"/>
    <row r="319140" s="1" customFormat="1"/>
    <row r="319141" s="1" customFormat="1"/>
    <row r="319142" s="1" customFormat="1"/>
    <row r="319143" s="1" customFormat="1"/>
    <row r="319144" s="1" customFormat="1"/>
    <row r="319145" s="1" customFormat="1"/>
    <row r="319146" s="1" customFormat="1"/>
    <row r="319147" s="1" customFormat="1"/>
    <row r="319148" s="1" customFormat="1"/>
    <row r="319149" s="1" customFormat="1"/>
    <row r="319150" s="1" customFormat="1"/>
    <row r="319151" s="1" customFormat="1"/>
    <row r="319152" s="1" customFormat="1"/>
    <row r="319153" s="1" customFormat="1"/>
    <row r="319154" s="1" customFormat="1"/>
    <row r="319155" s="1" customFormat="1"/>
    <row r="319156" s="1" customFormat="1"/>
    <row r="319157" s="1" customFormat="1"/>
    <row r="319158" s="1" customFormat="1"/>
    <row r="319159" s="1" customFormat="1"/>
    <row r="319160" s="1" customFormat="1"/>
    <row r="319161" s="1" customFormat="1"/>
    <row r="319162" s="1" customFormat="1"/>
    <row r="319163" s="1" customFormat="1"/>
    <row r="319164" s="1" customFormat="1"/>
    <row r="319165" s="1" customFormat="1"/>
    <row r="319166" s="1" customFormat="1"/>
    <row r="319167" s="1" customFormat="1"/>
    <row r="319168" s="1" customFormat="1"/>
    <row r="319169" s="1" customFormat="1"/>
    <row r="319170" s="1" customFormat="1"/>
    <row r="319171" s="1" customFormat="1"/>
    <row r="319172" s="1" customFormat="1"/>
    <row r="319173" s="1" customFormat="1"/>
    <row r="319174" s="1" customFormat="1"/>
    <row r="319175" s="1" customFormat="1"/>
    <row r="319176" s="1" customFormat="1"/>
    <row r="319177" s="1" customFormat="1"/>
    <row r="319178" s="1" customFormat="1"/>
    <row r="319179" s="1" customFormat="1"/>
    <row r="319180" s="1" customFormat="1"/>
    <row r="319181" s="1" customFormat="1"/>
    <row r="319182" s="1" customFormat="1"/>
    <row r="319183" s="1" customFormat="1"/>
    <row r="319184" s="1" customFormat="1"/>
    <row r="319185" s="1" customFormat="1"/>
    <row r="319186" s="1" customFormat="1"/>
    <row r="319187" s="1" customFormat="1"/>
    <row r="319188" s="1" customFormat="1"/>
    <row r="319189" s="1" customFormat="1"/>
    <row r="319190" s="1" customFormat="1"/>
    <row r="319191" s="1" customFormat="1"/>
    <row r="319192" s="1" customFormat="1"/>
    <row r="319193" s="1" customFormat="1"/>
    <row r="319194" s="1" customFormat="1"/>
    <row r="319195" s="1" customFormat="1"/>
    <row r="319196" s="1" customFormat="1"/>
    <row r="319197" s="1" customFormat="1"/>
    <row r="319198" s="1" customFormat="1"/>
    <row r="319199" s="1" customFormat="1"/>
    <row r="319200" s="1" customFormat="1"/>
    <row r="319201" s="1" customFormat="1"/>
    <row r="319202" s="1" customFormat="1"/>
    <row r="319203" s="1" customFormat="1"/>
    <row r="319204" s="1" customFormat="1"/>
    <row r="319205" s="1" customFormat="1"/>
    <row r="319206" s="1" customFormat="1"/>
    <row r="319207" s="1" customFormat="1"/>
    <row r="319208" s="1" customFormat="1"/>
    <row r="319209" s="1" customFormat="1"/>
    <row r="319210" s="1" customFormat="1"/>
    <row r="319211" s="1" customFormat="1"/>
    <row r="319212" s="1" customFormat="1"/>
    <row r="319213" s="1" customFormat="1"/>
    <row r="319214" s="1" customFormat="1"/>
    <row r="319215" s="1" customFormat="1"/>
    <row r="319216" s="1" customFormat="1"/>
    <row r="319217" s="1" customFormat="1"/>
    <row r="319218" s="1" customFormat="1"/>
    <row r="319219" s="1" customFormat="1"/>
    <row r="319220" s="1" customFormat="1"/>
    <row r="319221" s="1" customFormat="1"/>
    <row r="319222" s="1" customFormat="1"/>
    <row r="319223" s="1" customFormat="1"/>
    <row r="319224" s="1" customFormat="1"/>
    <row r="319225" s="1" customFormat="1"/>
    <row r="319226" s="1" customFormat="1"/>
    <row r="319227" s="1" customFormat="1"/>
    <row r="319228" s="1" customFormat="1"/>
    <row r="319229" s="1" customFormat="1"/>
    <row r="319230" s="1" customFormat="1"/>
    <row r="319231" s="1" customFormat="1"/>
    <row r="319232" s="1" customFormat="1"/>
    <row r="319233" s="1" customFormat="1"/>
    <row r="319234" s="1" customFormat="1"/>
    <row r="319235" s="1" customFormat="1"/>
    <row r="319236" s="1" customFormat="1"/>
    <row r="319237" s="1" customFormat="1"/>
    <row r="319238" s="1" customFormat="1"/>
    <row r="319239" s="1" customFormat="1"/>
    <row r="319240" s="1" customFormat="1"/>
    <row r="319241" s="1" customFormat="1"/>
    <row r="319242" s="1" customFormat="1"/>
    <row r="319243" s="1" customFormat="1"/>
    <row r="319244" s="1" customFormat="1"/>
    <row r="319245" s="1" customFormat="1"/>
    <row r="319246" s="1" customFormat="1"/>
    <row r="319247" s="1" customFormat="1"/>
    <row r="319248" s="1" customFormat="1"/>
    <row r="319249" s="1" customFormat="1"/>
    <row r="319250" s="1" customFormat="1"/>
    <row r="319251" s="1" customFormat="1"/>
    <row r="319252" s="1" customFormat="1"/>
    <row r="319253" s="1" customFormat="1"/>
    <row r="319254" s="1" customFormat="1"/>
    <row r="319255" s="1" customFormat="1"/>
    <row r="319256" s="1" customFormat="1"/>
    <row r="319257" s="1" customFormat="1"/>
    <row r="319258" s="1" customFormat="1"/>
    <row r="319259" s="1" customFormat="1"/>
    <row r="319260" s="1" customFormat="1"/>
    <row r="319261" s="1" customFormat="1"/>
    <row r="319262" s="1" customFormat="1"/>
    <row r="319263" s="1" customFormat="1"/>
    <row r="319264" s="1" customFormat="1"/>
    <row r="319265" s="1" customFormat="1"/>
    <row r="319266" s="1" customFormat="1"/>
    <row r="319267" s="1" customFormat="1"/>
    <row r="319268" s="1" customFormat="1"/>
    <row r="319269" s="1" customFormat="1"/>
    <row r="319270" s="1" customFormat="1"/>
    <row r="319271" s="1" customFormat="1"/>
    <row r="319272" s="1" customFormat="1"/>
    <row r="319273" s="1" customFormat="1"/>
    <row r="319274" s="1" customFormat="1"/>
    <row r="319275" s="1" customFormat="1"/>
    <row r="319276" s="1" customFormat="1"/>
    <row r="319277" s="1" customFormat="1"/>
    <row r="319278" s="1" customFormat="1"/>
    <row r="319279" s="1" customFormat="1"/>
    <row r="319280" s="1" customFormat="1"/>
    <row r="319281" s="1" customFormat="1"/>
    <row r="319282" s="1" customFormat="1"/>
    <row r="319283" s="1" customFormat="1"/>
    <row r="319284" s="1" customFormat="1"/>
    <row r="319285" s="1" customFormat="1"/>
    <row r="319286" s="1" customFormat="1"/>
    <row r="319287" s="1" customFormat="1"/>
    <row r="319288" s="1" customFormat="1"/>
    <row r="319289" s="1" customFormat="1"/>
    <row r="319290" s="1" customFormat="1"/>
    <row r="319291" s="1" customFormat="1"/>
    <row r="319292" s="1" customFormat="1"/>
    <row r="319293" s="1" customFormat="1"/>
    <row r="319294" s="1" customFormat="1"/>
    <row r="319295" s="1" customFormat="1"/>
    <row r="319296" s="1" customFormat="1"/>
    <row r="319297" s="1" customFormat="1"/>
    <row r="319298" s="1" customFormat="1"/>
    <row r="319299" s="1" customFormat="1"/>
    <row r="319300" s="1" customFormat="1"/>
    <row r="319301" s="1" customFormat="1"/>
    <row r="319302" s="1" customFormat="1"/>
    <row r="319303" s="1" customFormat="1"/>
    <row r="319304" s="1" customFormat="1"/>
    <row r="319305" s="1" customFormat="1"/>
    <row r="319306" s="1" customFormat="1"/>
    <row r="319307" s="1" customFormat="1"/>
    <row r="319308" s="1" customFormat="1"/>
    <row r="319309" s="1" customFormat="1"/>
    <row r="319310" s="1" customFormat="1"/>
    <row r="319311" s="1" customFormat="1"/>
    <row r="319312" s="1" customFormat="1"/>
    <row r="319313" s="1" customFormat="1"/>
    <row r="319314" s="1" customFormat="1"/>
    <row r="319315" s="1" customFormat="1"/>
    <row r="319316" s="1" customFormat="1"/>
    <row r="319317" s="1" customFormat="1"/>
    <row r="319318" s="1" customFormat="1"/>
    <row r="319319" s="1" customFormat="1"/>
    <row r="319320" s="1" customFormat="1"/>
    <row r="319321" s="1" customFormat="1"/>
    <row r="319322" s="1" customFormat="1"/>
    <row r="319323" s="1" customFormat="1"/>
    <row r="319324" s="1" customFormat="1"/>
    <row r="319325" s="1" customFormat="1"/>
    <row r="319326" s="1" customFormat="1"/>
    <row r="319327" s="1" customFormat="1"/>
    <row r="319328" s="1" customFormat="1"/>
    <row r="319329" s="1" customFormat="1"/>
    <row r="319330" s="1" customFormat="1"/>
    <row r="319331" s="1" customFormat="1"/>
    <row r="319332" s="1" customFormat="1"/>
    <row r="319333" s="1" customFormat="1"/>
    <row r="319334" s="1" customFormat="1"/>
    <row r="319335" s="1" customFormat="1"/>
    <row r="319336" s="1" customFormat="1"/>
    <row r="319337" s="1" customFormat="1"/>
    <row r="319338" s="1" customFormat="1"/>
    <row r="319339" s="1" customFormat="1"/>
    <row r="319340" s="1" customFormat="1"/>
    <row r="319341" s="1" customFormat="1"/>
    <row r="319342" s="1" customFormat="1"/>
    <row r="319343" s="1" customFormat="1"/>
    <row r="319344" s="1" customFormat="1"/>
    <row r="319345" s="1" customFormat="1"/>
    <row r="319346" s="1" customFormat="1"/>
    <row r="319347" s="1" customFormat="1"/>
    <row r="319348" s="1" customFormat="1"/>
    <row r="319349" s="1" customFormat="1"/>
    <row r="319350" s="1" customFormat="1"/>
    <row r="319351" s="1" customFormat="1"/>
    <row r="319352" s="1" customFormat="1"/>
    <row r="319353" s="1" customFormat="1"/>
    <row r="319354" s="1" customFormat="1"/>
    <row r="319355" s="1" customFormat="1"/>
    <row r="319356" s="1" customFormat="1"/>
    <row r="319357" s="1" customFormat="1"/>
    <row r="319358" s="1" customFormat="1"/>
    <row r="319359" s="1" customFormat="1"/>
    <row r="319360" s="1" customFormat="1"/>
    <row r="319361" s="1" customFormat="1"/>
    <row r="319362" s="1" customFormat="1"/>
    <row r="319363" s="1" customFormat="1"/>
    <row r="319364" s="1" customFormat="1"/>
    <row r="319365" s="1" customFormat="1"/>
    <row r="319366" s="1" customFormat="1"/>
    <row r="319367" s="1" customFormat="1"/>
    <row r="319368" s="1" customFormat="1"/>
    <row r="319369" s="1" customFormat="1"/>
    <row r="319370" s="1" customFormat="1"/>
    <row r="319371" s="1" customFormat="1"/>
    <row r="319372" s="1" customFormat="1"/>
    <row r="319373" s="1" customFormat="1"/>
    <row r="319374" s="1" customFormat="1"/>
    <row r="319375" s="1" customFormat="1"/>
    <row r="319376" s="1" customFormat="1"/>
    <row r="319377" s="1" customFormat="1"/>
    <row r="319378" s="1" customFormat="1"/>
    <row r="319379" s="1" customFormat="1"/>
    <row r="319380" s="1" customFormat="1"/>
    <row r="319381" s="1" customFormat="1"/>
    <row r="319382" s="1" customFormat="1"/>
    <row r="319383" s="1" customFormat="1"/>
    <row r="319384" s="1" customFormat="1"/>
    <row r="319385" s="1" customFormat="1"/>
    <row r="319386" s="1" customFormat="1"/>
    <row r="319387" s="1" customFormat="1"/>
    <row r="319388" s="1" customFormat="1"/>
    <row r="319389" s="1" customFormat="1"/>
    <row r="319390" s="1" customFormat="1"/>
    <row r="319391" s="1" customFormat="1"/>
    <row r="319392" s="1" customFormat="1"/>
    <row r="319393" s="1" customFormat="1"/>
    <row r="319394" s="1" customFormat="1"/>
    <row r="319395" s="1" customFormat="1"/>
    <row r="319396" s="1" customFormat="1"/>
    <row r="319397" s="1" customFormat="1"/>
    <row r="319398" s="1" customFormat="1"/>
    <row r="319399" s="1" customFormat="1"/>
    <row r="319400" s="1" customFormat="1"/>
    <row r="319401" s="1" customFormat="1"/>
    <row r="319402" s="1" customFormat="1"/>
    <row r="319403" s="1" customFormat="1"/>
    <row r="319404" s="1" customFormat="1"/>
    <row r="319405" s="1" customFormat="1"/>
    <row r="319406" s="1" customFormat="1"/>
    <row r="319407" s="1" customFormat="1"/>
    <row r="319408" s="1" customFormat="1"/>
    <row r="319409" s="1" customFormat="1"/>
    <row r="319410" s="1" customFormat="1"/>
    <row r="319411" s="1" customFormat="1"/>
    <row r="319412" s="1" customFormat="1"/>
    <row r="319413" s="1" customFormat="1"/>
    <row r="319414" s="1" customFormat="1"/>
    <row r="319415" s="1" customFormat="1"/>
    <row r="319416" s="1" customFormat="1"/>
    <row r="319417" s="1" customFormat="1"/>
    <row r="319418" s="1" customFormat="1"/>
    <row r="319419" s="1" customFormat="1"/>
    <row r="319420" s="1" customFormat="1"/>
    <row r="319421" s="1" customFormat="1"/>
    <row r="319422" s="1" customFormat="1"/>
    <row r="319423" s="1" customFormat="1"/>
    <row r="319424" s="1" customFormat="1"/>
    <row r="319425" s="1" customFormat="1"/>
    <row r="319426" s="1" customFormat="1"/>
    <row r="319427" s="1" customFormat="1"/>
    <row r="319428" s="1" customFormat="1"/>
    <row r="319429" s="1" customFormat="1"/>
    <row r="319430" s="1" customFormat="1"/>
    <row r="319431" s="1" customFormat="1"/>
    <row r="319432" s="1" customFormat="1"/>
    <row r="319433" s="1" customFormat="1"/>
    <row r="319434" s="1" customFormat="1"/>
    <row r="319435" s="1" customFormat="1"/>
    <row r="319436" s="1" customFormat="1"/>
    <row r="319437" s="1" customFormat="1"/>
    <row r="319438" s="1" customFormat="1"/>
    <row r="319439" s="1" customFormat="1"/>
    <row r="319440" s="1" customFormat="1"/>
    <row r="319441" s="1" customFormat="1"/>
    <row r="319442" s="1" customFormat="1"/>
    <row r="319443" s="1" customFormat="1"/>
    <row r="319444" s="1" customFormat="1"/>
    <row r="319445" s="1" customFormat="1"/>
    <row r="319446" s="1" customFormat="1"/>
    <row r="319447" s="1" customFormat="1"/>
    <row r="319448" s="1" customFormat="1"/>
    <row r="319449" s="1" customFormat="1"/>
    <row r="319450" s="1" customFormat="1"/>
    <row r="319451" s="1" customFormat="1"/>
    <row r="319452" s="1" customFormat="1"/>
    <row r="319453" s="1" customFormat="1"/>
    <row r="319454" s="1" customFormat="1"/>
    <row r="319455" s="1" customFormat="1"/>
    <row r="319456" s="1" customFormat="1"/>
    <row r="319457" s="1" customFormat="1"/>
    <row r="319458" s="1" customFormat="1"/>
    <row r="319459" s="1" customFormat="1"/>
    <row r="319460" s="1" customFormat="1"/>
    <row r="319461" s="1" customFormat="1"/>
    <row r="319462" s="1" customFormat="1"/>
    <row r="319463" s="1" customFormat="1"/>
    <row r="319464" s="1" customFormat="1"/>
    <row r="319465" s="1" customFormat="1"/>
    <row r="319466" s="1" customFormat="1"/>
    <row r="319467" s="1" customFormat="1"/>
    <row r="319468" s="1" customFormat="1"/>
    <row r="319469" s="1" customFormat="1"/>
    <row r="319470" s="1" customFormat="1"/>
    <row r="319471" s="1" customFormat="1"/>
    <row r="319472" s="1" customFormat="1"/>
    <row r="319473" s="1" customFormat="1"/>
    <row r="319474" s="1" customFormat="1"/>
    <row r="319475" s="1" customFormat="1"/>
    <row r="319476" s="1" customFormat="1"/>
    <row r="319477" s="1" customFormat="1"/>
    <row r="319478" s="1" customFormat="1"/>
    <row r="319479" s="1" customFormat="1"/>
    <row r="319480" s="1" customFormat="1"/>
    <row r="319481" s="1" customFormat="1"/>
    <row r="319482" s="1" customFormat="1"/>
    <row r="319483" s="1" customFormat="1"/>
    <row r="319484" s="1" customFormat="1"/>
    <row r="319485" s="1" customFormat="1"/>
    <row r="319486" s="1" customFormat="1"/>
    <row r="319487" s="1" customFormat="1"/>
    <row r="319488" s="1" customFormat="1"/>
    <row r="319489" s="1" customFormat="1"/>
    <row r="319490" s="1" customFormat="1"/>
    <row r="319491" s="1" customFormat="1"/>
    <row r="319492" s="1" customFormat="1"/>
    <row r="319493" s="1" customFormat="1"/>
    <row r="319494" s="1" customFormat="1"/>
    <row r="319495" s="1" customFormat="1"/>
    <row r="319496" s="1" customFormat="1"/>
    <row r="319497" s="1" customFormat="1"/>
    <row r="319498" s="1" customFormat="1"/>
    <row r="319499" s="1" customFormat="1"/>
    <row r="319500" s="1" customFormat="1"/>
    <row r="319501" s="1" customFormat="1"/>
    <row r="319502" s="1" customFormat="1"/>
    <row r="319503" s="1" customFormat="1"/>
    <row r="319504" s="1" customFormat="1"/>
    <row r="319505" s="1" customFormat="1"/>
    <row r="319506" s="1" customFormat="1"/>
    <row r="319507" s="1" customFormat="1"/>
    <row r="319508" s="1" customFormat="1"/>
    <row r="319509" s="1" customFormat="1"/>
    <row r="319510" s="1" customFormat="1"/>
    <row r="319511" s="1" customFormat="1"/>
    <row r="319512" s="1" customFormat="1"/>
    <row r="319513" s="1" customFormat="1"/>
    <row r="319514" s="1" customFormat="1"/>
    <row r="319515" s="1" customFormat="1"/>
    <row r="319516" s="1" customFormat="1"/>
    <row r="319517" s="1" customFormat="1"/>
    <row r="319518" s="1" customFormat="1"/>
    <row r="319519" s="1" customFormat="1"/>
    <row r="319520" s="1" customFormat="1"/>
    <row r="319521" s="1" customFormat="1"/>
    <row r="319522" s="1" customFormat="1"/>
    <row r="319523" s="1" customFormat="1"/>
    <row r="319524" s="1" customFormat="1"/>
    <row r="319525" s="1" customFormat="1"/>
    <row r="319526" s="1" customFormat="1"/>
    <row r="319527" s="1" customFormat="1"/>
    <row r="319528" s="1" customFormat="1"/>
    <row r="319529" s="1" customFormat="1"/>
    <row r="319530" s="1" customFormat="1"/>
    <row r="319531" s="1" customFormat="1"/>
    <row r="319532" s="1" customFormat="1"/>
    <row r="319533" s="1" customFormat="1"/>
    <row r="319534" s="1" customFormat="1"/>
    <row r="319535" s="1" customFormat="1"/>
    <row r="319536" s="1" customFormat="1"/>
    <row r="319537" s="1" customFormat="1"/>
    <row r="319538" s="1" customFormat="1"/>
    <row r="319539" s="1" customFormat="1"/>
    <row r="319540" s="1" customFormat="1"/>
    <row r="319541" s="1" customFormat="1"/>
    <row r="319542" s="1" customFormat="1"/>
    <row r="319543" s="1" customFormat="1"/>
    <row r="319544" s="1" customFormat="1"/>
    <row r="319545" s="1" customFormat="1"/>
    <row r="319546" s="1" customFormat="1"/>
    <row r="319547" s="1" customFormat="1"/>
    <row r="319548" s="1" customFormat="1"/>
    <row r="319549" s="1" customFormat="1"/>
    <row r="319550" s="1" customFormat="1"/>
    <row r="319551" s="1" customFormat="1"/>
    <row r="319552" s="1" customFormat="1"/>
    <row r="319553" s="1" customFormat="1"/>
    <row r="319554" s="1" customFormat="1"/>
    <row r="319555" s="1" customFormat="1"/>
    <row r="319556" s="1" customFormat="1"/>
    <row r="319557" s="1" customFormat="1"/>
    <row r="319558" s="1" customFormat="1"/>
    <row r="319559" s="1" customFormat="1"/>
    <row r="319560" s="1" customFormat="1"/>
    <row r="319561" s="1" customFormat="1"/>
    <row r="319562" s="1" customFormat="1"/>
    <row r="319563" s="1" customFormat="1"/>
    <row r="319564" s="1" customFormat="1"/>
    <row r="319565" s="1" customFormat="1"/>
    <row r="319566" s="1" customFormat="1"/>
    <row r="319567" s="1" customFormat="1"/>
    <row r="319568" s="1" customFormat="1"/>
    <row r="319569" s="1" customFormat="1"/>
    <row r="319570" s="1" customFormat="1"/>
    <row r="319571" s="1" customFormat="1"/>
    <row r="319572" s="1" customFormat="1"/>
    <row r="319573" s="1" customFormat="1"/>
    <row r="319574" s="1" customFormat="1"/>
    <row r="319575" s="1" customFormat="1"/>
    <row r="319576" s="1" customFormat="1"/>
    <row r="319577" s="1" customFormat="1"/>
    <row r="319578" s="1" customFormat="1"/>
    <row r="319579" s="1" customFormat="1"/>
    <row r="319580" s="1" customFormat="1"/>
    <row r="319581" s="1" customFormat="1"/>
    <row r="319582" s="1" customFormat="1"/>
    <row r="319583" s="1" customFormat="1"/>
    <row r="319584" s="1" customFormat="1"/>
    <row r="319585" s="1" customFormat="1"/>
    <row r="319586" s="1" customFormat="1"/>
    <row r="319587" s="1" customFormat="1"/>
    <row r="319588" s="1" customFormat="1"/>
    <row r="319589" s="1" customFormat="1"/>
    <row r="319590" s="1" customFormat="1"/>
    <row r="319591" s="1" customFormat="1"/>
    <row r="319592" s="1" customFormat="1"/>
    <row r="319593" s="1" customFormat="1"/>
    <row r="319594" s="1" customFormat="1"/>
    <row r="319595" s="1" customFormat="1"/>
    <row r="319596" s="1" customFormat="1"/>
    <row r="319597" s="1" customFormat="1"/>
    <row r="319598" s="1" customFormat="1"/>
    <row r="319599" s="1" customFormat="1"/>
    <row r="319600" s="1" customFormat="1"/>
    <row r="319601" s="1" customFormat="1"/>
    <row r="319602" s="1" customFormat="1"/>
    <row r="319603" s="1" customFormat="1"/>
    <row r="319604" s="1" customFormat="1"/>
    <row r="319605" s="1" customFormat="1"/>
    <row r="319606" s="1" customFormat="1"/>
    <row r="319607" s="1" customFormat="1"/>
    <row r="319608" s="1" customFormat="1"/>
    <row r="319609" s="1" customFormat="1"/>
    <row r="319610" s="1" customFormat="1"/>
    <row r="319611" s="1" customFormat="1"/>
    <row r="319612" s="1" customFormat="1"/>
    <row r="319613" s="1" customFormat="1"/>
    <row r="319614" s="1" customFormat="1"/>
    <row r="319615" s="1" customFormat="1"/>
    <row r="319616" s="1" customFormat="1"/>
    <row r="319617" s="1" customFormat="1"/>
    <row r="319618" s="1" customFormat="1"/>
    <row r="319619" s="1" customFormat="1"/>
    <row r="319620" s="1" customFormat="1"/>
    <row r="319621" s="1" customFormat="1"/>
    <row r="319622" s="1" customFormat="1"/>
    <row r="319623" s="1" customFormat="1"/>
    <row r="319624" s="1" customFormat="1"/>
    <row r="319625" s="1" customFormat="1"/>
    <row r="319626" s="1" customFormat="1"/>
    <row r="319627" s="1" customFormat="1"/>
    <row r="319628" s="1" customFormat="1"/>
    <row r="319629" s="1" customFormat="1"/>
    <row r="319630" s="1" customFormat="1"/>
    <row r="319631" s="1" customFormat="1"/>
    <row r="319632" s="1" customFormat="1"/>
    <row r="319633" s="1" customFormat="1"/>
    <row r="319634" s="1" customFormat="1"/>
    <row r="319635" s="1" customFormat="1"/>
    <row r="319636" s="1" customFormat="1"/>
    <row r="319637" s="1" customFormat="1"/>
    <row r="319638" s="1" customFormat="1"/>
    <row r="319639" s="1" customFormat="1"/>
    <row r="319640" s="1" customFormat="1"/>
    <row r="319641" s="1" customFormat="1"/>
    <row r="319642" s="1" customFormat="1"/>
    <row r="319643" s="1" customFormat="1"/>
    <row r="319644" s="1" customFormat="1"/>
    <row r="319645" s="1" customFormat="1"/>
    <row r="319646" s="1" customFormat="1"/>
    <row r="319647" s="1" customFormat="1"/>
    <row r="319648" s="1" customFormat="1"/>
    <row r="319649" s="1" customFormat="1"/>
    <row r="319650" s="1" customFormat="1"/>
    <row r="319651" s="1" customFormat="1"/>
    <row r="319652" s="1" customFormat="1"/>
    <row r="319653" s="1" customFormat="1"/>
    <row r="319654" s="1" customFormat="1"/>
    <row r="319655" s="1" customFormat="1"/>
    <row r="319656" s="1" customFormat="1"/>
    <row r="319657" s="1" customFormat="1"/>
    <row r="319658" s="1" customFormat="1"/>
    <row r="319659" s="1" customFormat="1"/>
    <row r="319660" s="1" customFormat="1"/>
    <row r="319661" s="1" customFormat="1"/>
    <row r="319662" s="1" customFormat="1"/>
    <row r="319663" s="1" customFormat="1"/>
    <row r="319664" s="1" customFormat="1"/>
    <row r="319665" s="1" customFormat="1"/>
    <row r="319666" s="1" customFormat="1"/>
    <row r="319667" s="1" customFormat="1"/>
    <row r="319668" s="1" customFormat="1"/>
    <row r="319669" s="1" customFormat="1"/>
    <row r="319670" s="1" customFormat="1"/>
    <row r="319671" s="1" customFormat="1"/>
    <row r="319672" s="1" customFormat="1"/>
    <row r="319673" s="1" customFormat="1"/>
    <row r="319674" s="1" customFormat="1"/>
    <row r="319675" s="1" customFormat="1"/>
    <row r="319676" s="1" customFormat="1"/>
    <row r="319677" s="1" customFormat="1"/>
    <row r="319678" s="1" customFormat="1"/>
    <row r="319679" s="1" customFormat="1"/>
    <row r="319680" s="1" customFormat="1"/>
    <row r="319681" s="1" customFormat="1"/>
    <row r="319682" s="1" customFormat="1"/>
    <row r="319683" s="1" customFormat="1"/>
    <row r="319684" s="1" customFormat="1"/>
    <row r="319685" s="1" customFormat="1"/>
    <row r="319686" s="1" customFormat="1"/>
    <row r="319687" s="1" customFormat="1"/>
    <row r="319688" s="1" customFormat="1"/>
    <row r="319689" s="1" customFormat="1"/>
    <row r="319690" s="1" customFormat="1"/>
    <row r="319691" s="1" customFormat="1"/>
    <row r="319692" s="1" customFormat="1"/>
    <row r="319693" s="1" customFormat="1"/>
    <row r="319694" s="1" customFormat="1"/>
    <row r="319695" s="1" customFormat="1"/>
    <row r="319696" s="1" customFormat="1"/>
    <row r="319697" s="1" customFormat="1"/>
    <row r="319698" s="1" customFormat="1"/>
    <row r="319699" s="1" customFormat="1"/>
    <row r="319700" s="1" customFormat="1"/>
    <row r="319701" s="1" customFormat="1"/>
    <row r="319702" s="1" customFormat="1"/>
    <row r="319703" s="1" customFormat="1"/>
    <row r="319704" s="1" customFormat="1"/>
    <row r="319705" s="1" customFormat="1"/>
    <row r="319706" s="1" customFormat="1"/>
    <row r="319707" s="1" customFormat="1"/>
    <row r="319708" s="1" customFormat="1"/>
    <row r="319709" s="1" customFormat="1"/>
    <row r="319710" s="1" customFormat="1"/>
    <row r="319711" s="1" customFormat="1"/>
    <row r="319712" s="1" customFormat="1"/>
    <row r="319713" s="1" customFormat="1"/>
    <row r="319714" s="1" customFormat="1"/>
    <row r="319715" s="1" customFormat="1"/>
    <row r="319716" s="1" customFormat="1"/>
    <row r="319717" s="1" customFormat="1"/>
    <row r="319718" s="1" customFormat="1"/>
    <row r="319719" s="1" customFormat="1"/>
    <row r="319720" s="1" customFormat="1"/>
    <row r="319721" s="1" customFormat="1"/>
    <row r="319722" s="1" customFormat="1"/>
    <row r="319723" s="1" customFormat="1"/>
    <row r="319724" s="1" customFormat="1"/>
    <row r="319725" s="1" customFormat="1"/>
    <row r="319726" s="1" customFormat="1"/>
    <row r="319727" s="1" customFormat="1"/>
    <row r="319728" s="1" customFormat="1"/>
    <row r="319729" s="1" customFormat="1"/>
    <row r="319730" s="1" customFormat="1"/>
    <row r="319731" s="1" customFormat="1"/>
    <row r="319732" s="1" customFormat="1"/>
    <row r="319733" s="1" customFormat="1"/>
    <row r="319734" s="1" customFormat="1"/>
    <row r="319735" s="1" customFormat="1"/>
    <row r="319736" s="1" customFormat="1"/>
    <row r="319737" s="1" customFormat="1"/>
    <row r="319738" s="1" customFormat="1"/>
    <row r="319739" s="1" customFormat="1"/>
    <row r="319740" s="1" customFormat="1"/>
    <row r="319741" s="1" customFormat="1"/>
    <row r="319742" s="1" customFormat="1"/>
    <row r="319743" s="1" customFormat="1"/>
    <row r="319744" s="1" customFormat="1"/>
    <row r="319745" s="1" customFormat="1"/>
    <row r="319746" s="1" customFormat="1"/>
    <row r="319747" s="1" customFormat="1"/>
    <row r="319748" s="1" customFormat="1"/>
    <row r="319749" s="1" customFormat="1"/>
    <row r="319750" s="1" customFormat="1"/>
    <row r="319751" s="1" customFormat="1"/>
    <row r="319752" s="1" customFormat="1"/>
    <row r="319753" s="1" customFormat="1"/>
    <row r="319754" s="1" customFormat="1"/>
    <row r="319755" s="1" customFormat="1"/>
    <row r="319756" s="1" customFormat="1"/>
    <row r="319757" s="1" customFormat="1"/>
    <row r="319758" s="1" customFormat="1"/>
    <row r="319759" s="1" customFormat="1"/>
    <row r="319760" s="1" customFormat="1"/>
    <row r="319761" s="1" customFormat="1"/>
    <row r="319762" s="1" customFormat="1"/>
    <row r="319763" s="1" customFormat="1"/>
    <row r="319764" s="1" customFormat="1"/>
    <row r="319765" s="1" customFormat="1"/>
    <row r="319766" s="1" customFormat="1"/>
    <row r="319767" s="1" customFormat="1"/>
    <row r="319768" s="1" customFormat="1"/>
    <row r="319769" s="1" customFormat="1"/>
    <row r="319770" s="1" customFormat="1"/>
    <row r="319771" s="1" customFormat="1"/>
    <row r="319772" s="1" customFormat="1"/>
    <row r="319773" s="1" customFormat="1"/>
    <row r="319774" s="1" customFormat="1"/>
    <row r="319775" s="1" customFormat="1"/>
    <row r="319776" s="1" customFormat="1"/>
    <row r="319777" s="1" customFormat="1"/>
    <row r="319778" s="1" customFormat="1"/>
    <row r="319779" s="1" customFormat="1"/>
    <row r="319780" s="1" customFormat="1"/>
    <row r="319781" s="1" customFormat="1"/>
    <row r="319782" s="1" customFormat="1"/>
    <row r="319783" s="1" customFormat="1"/>
    <row r="319784" s="1" customFormat="1"/>
    <row r="319785" s="1" customFormat="1"/>
    <row r="319786" s="1" customFormat="1"/>
    <row r="319787" s="1" customFormat="1"/>
    <row r="319788" s="1" customFormat="1"/>
    <row r="319789" s="1" customFormat="1"/>
    <row r="319790" s="1" customFormat="1"/>
    <row r="319791" s="1" customFormat="1"/>
    <row r="319792" s="1" customFormat="1"/>
    <row r="319793" s="1" customFormat="1"/>
    <row r="319794" s="1" customFormat="1"/>
    <row r="319795" s="1" customFormat="1"/>
    <row r="319796" s="1" customFormat="1"/>
    <row r="319797" s="1" customFormat="1"/>
    <row r="319798" s="1" customFormat="1"/>
    <row r="319799" s="1" customFormat="1"/>
    <row r="319800" s="1" customFormat="1"/>
    <row r="319801" s="1" customFormat="1"/>
    <row r="319802" s="1" customFormat="1"/>
    <row r="319803" s="1" customFormat="1"/>
    <row r="319804" s="1" customFormat="1"/>
    <row r="319805" s="1" customFormat="1"/>
    <row r="319806" s="1" customFormat="1"/>
    <row r="319807" s="1" customFormat="1"/>
    <row r="319808" s="1" customFormat="1"/>
    <row r="319809" s="1" customFormat="1"/>
    <row r="319810" s="1" customFormat="1"/>
    <row r="319811" s="1" customFormat="1"/>
    <row r="319812" s="1" customFormat="1"/>
    <row r="319813" s="1" customFormat="1"/>
    <row r="319814" s="1" customFormat="1"/>
    <row r="319815" s="1" customFormat="1"/>
    <row r="319816" s="1" customFormat="1"/>
    <row r="319817" s="1" customFormat="1"/>
    <row r="319818" s="1" customFormat="1"/>
    <row r="319819" s="1" customFormat="1"/>
    <row r="319820" s="1" customFormat="1"/>
    <row r="319821" s="1" customFormat="1"/>
    <row r="319822" s="1" customFormat="1"/>
    <row r="319823" s="1" customFormat="1"/>
    <row r="319824" s="1" customFormat="1"/>
    <row r="319825" s="1" customFormat="1"/>
    <row r="319826" s="1" customFormat="1"/>
    <row r="319827" s="1" customFormat="1"/>
    <row r="319828" s="1" customFormat="1"/>
    <row r="319829" s="1" customFormat="1"/>
    <row r="319830" s="1" customFormat="1"/>
    <row r="319831" s="1" customFormat="1"/>
    <row r="319832" s="1" customFormat="1"/>
    <row r="319833" s="1" customFormat="1"/>
    <row r="319834" s="1" customFormat="1"/>
    <row r="319835" s="1" customFormat="1"/>
    <row r="319836" s="1" customFormat="1"/>
    <row r="319837" s="1" customFormat="1"/>
    <row r="319838" s="1" customFormat="1"/>
    <row r="319839" s="1" customFormat="1"/>
    <row r="319840" s="1" customFormat="1"/>
    <row r="319841" s="1" customFormat="1"/>
    <row r="319842" s="1" customFormat="1"/>
    <row r="319843" s="1" customFormat="1"/>
    <row r="319844" s="1" customFormat="1"/>
    <row r="319845" s="1" customFormat="1"/>
    <row r="319846" s="1" customFormat="1"/>
    <row r="319847" s="1" customFormat="1"/>
    <row r="319848" s="1" customFormat="1"/>
    <row r="319849" s="1" customFormat="1"/>
    <row r="319850" s="1" customFormat="1"/>
    <row r="319851" s="1" customFormat="1"/>
    <row r="319852" s="1" customFormat="1"/>
    <row r="319853" s="1" customFormat="1"/>
    <row r="319854" s="1" customFormat="1"/>
    <row r="319855" s="1" customFormat="1"/>
    <row r="319856" s="1" customFormat="1"/>
    <row r="319857" s="1" customFormat="1"/>
    <row r="319858" s="1" customFormat="1"/>
    <row r="319859" s="1" customFormat="1"/>
    <row r="319860" s="1" customFormat="1"/>
    <row r="319861" s="1" customFormat="1"/>
    <row r="319862" s="1" customFormat="1"/>
    <row r="319863" s="1" customFormat="1"/>
    <row r="319864" s="1" customFormat="1"/>
    <row r="319865" s="1" customFormat="1"/>
    <row r="319866" s="1" customFormat="1"/>
    <row r="319867" s="1" customFormat="1"/>
    <row r="319868" s="1" customFormat="1"/>
    <row r="319869" s="1" customFormat="1"/>
    <row r="319870" s="1" customFormat="1"/>
    <row r="319871" s="1" customFormat="1"/>
    <row r="319872" s="1" customFormat="1"/>
    <row r="319873" s="1" customFormat="1"/>
    <row r="319874" s="1" customFormat="1"/>
    <row r="319875" s="1" customFormat="1"/>
    <row r="319876" s="1" customFormat="1"/>
    <row r="319877" s="1" customFormat="1"/>
    <row r="319878" s="1" customFormat="1"/>
    <row r="319879" s="1" customFormat="1"/>
    <row r="319880" s="1" customFormat="1"/>
    <row r="319881" s="1" customFormat="1"/>
    <row r="319882" s="1" customFormat="1"/>
    <row r="319883" s="1" customFormat="1"/>
    <row r="319884" s="1" customFormat="1"/>
    <row r="319885" s="1" customFormat="1"/>
    <row r="319886" s="1" customFormat="1"/>
    <row r="319887" s="1" customFormat="1"/>
    <row r="319888" s="1" customFormat="1"/>
    <row r="319889" s="1" customFormat="1"/>
    <row r="319890" s="1" customFormat="1"/>
    <row r="319891" s="1" customFormat="1"/>
    <row r="319892" s="1" customFormat="1"/>
    <row r="319893" s="1" customFormat="1"/>
    <row r="319894" s="1" customFormat="1"/>
    <row r="319895" s="1" customFormat="1"/>
    <row r="319896" s="1" customFormat="1"/>
    <row r="319897" s="1" customFormat="1"/>
    <row r="319898" s="1" customFormat="1"/>
    <row r="319899" s="1" customFormat="1"/>
    <row r="319900" s="1" customFormat="1"/>
    <row r="319901" s="1" customFormat="1"/>
    <row r="319902" s="1" customFormat="1"/>
    <row r="319903" s="1" customFormat="1"/>
    <row r="319904" s="1" customFormat="1"/>
    <row r="319905" s="1" customFormat="1"/>
    <row r="319906" s="1" customFormat="1"/>
    <row r="319907" s="1" customFormat="1"/>
    <row r="319908" s="1" customFormat="1"/>
    <row r="319909" s="1" customFormat="1"/>
    <row r="319910" s="1" customFormat="1"/>
    <row r="319911" s="1" customFormat="1"/>
    <row r="319912" s="1" customFormat="1"/>
    <row r="319913" s="1" customFormat="1"/>
    <row r="319914" s="1" customFormat="1"/>
    <row r="319915" s="1" customFormat="1"/>
    <row r="319916" s="1" customFormat="1"/>
    <row r="319917" s="1" customFormat="1"/>
    <row r="319918" s="1" customFormat="1"/>
    <row r="319919" s="1" customFormat="1"/>
    <row r="319920" s="1" customFormat="1"/>
    <row r="319921" s="1" customFormat="1"/>
    <row r="319922" s="1" customFormat="1"/>
    <row r="319923" s="1" customFormat="1"/>
    <row r="319924" s="1" customFormat="1"/>
    <row r="319925" s="1" customFormat="1"/>
    <row r="319926" s="1" customFormat="1"/>
    <row r="319927" s="1" customFormat="1"/>
    <row r="319928" s="1" customFormat="1"/>
    <row r="319929" s="1" customFormat="1"/>
    <row r="319930" s="1" customFormat="1"/>
    <row r="319931" s="1" customFormat="1"/>
    <row r="319932" s="1" customFormat="1"/>
    <row r="319933" s="1" customFormat="1"/>
    <row r="319934" s="1" customFormat="1"/>
    <row r="319935" s="1" customFormat="1"/>
    <row r="319936" s="1" customFormat="1"/>
    <row r="319937" s="1" customFormat="1"/>
    <row r="319938" s="1" customFormat="1"/>
    <row r="319939" s="1" customFormat="1"/>
    <row r="319940" s="1" customFormat="1"/>
    <row r="319941" s="1" customFormat="1"/>
    <row r="319942" s="1" customFormat="1"/>
    <row r="319943" s="1" customFormat="1"/>
    <row r="319944" s="1" customFormat="1"/>
    <row r="319945" s="1" customFormat="1"/>
    <row r="319946" s="1" customFormat="1"/>
    <row r="319947" s="1" customFormat="1"/>
    <row r="319948" s="1" customFormat="1"/>
    <row r="319949" s="1" customFormat="1"/>
    <row r="319950" s="1" customFormat="1"/>
    <row r="319951" s="1" customFormat="1"/>
    <row r="319952" s="1" customFormat="1"/>
    <row r="319953" s="1" customFormat="1"/>
    <row r="319954" s="1" customFormat="1"/>
    <row r="319955" s="1" customFormat="1"/>
    <row r="319956" s="1" customFormat="1"/>
    <row r="319957" s="1" customFormat="1"/>
    <row r="319958" s="1" customFormat="1"/>
    <row r="319959" s="1" customFormat="1"/>
    <row r="319960" s="1" customFormat="1"/>
    <row r="319961" s="1" customFormat="1"/>
    <row r="319962" s="1" customFormat="1"/>
    <row r="319963" s="1" customFormat="1"/>
    <row r="319964" s="1" customFormat="1"/>
    <row r="319965" s="1" customFormat="1"/>
    <row r="319966" s="1" customFormat="1"/>
    <row r="319967" s="1" customFormat="1"/>
    <row r="319968" s="1" customFormat="1"/>
    <row r="319969" s="1" customFormat="1"/>
    <row r="319970" s="1" customFormat="1"/>
    <row r="319971" s="1" customFormat="1"/>
    <row r="319972" s="1" customFormat="1"/>
    <row r="319973" s="1" customFormat="1"/>
    <row r="319974" s="1" customFormat="1"/>
    <row r="319975" s="1" customFormat="1"/>
    <row r="319976" s="1" customFormat="1"/>
    <row r="319977" s="1" customFormat="1"/>
    <row r="319978" s="1" customFormat="1"/>
    <row r="319979" s="1" customFormat="1"/>
    <row r="319980" s="1" customFormat="1"/>
    <row r="319981" s="1" customFormat="1"/>
    <row r="319982" s="1" customFormat="1"/>
    <row r="319983" s="1" customFormat="1"/>
    <row r="319984" s="1" customFormat="1"/>
    <row r="319985" s="1" customFormat="1"/>
    <row r="319986" s="1" customFormat="1"/>
    <row r="319987" s="1" customFormat="1"/>
    <row r="319988" s="1" customFormat="1"/>
    <row r="319989" s="1" customFormat="1"/>
    <row r="319990" s="1" customFormat="1"/>
    <row r="319991" s="1" customFormat="1"/>
    <row r="319992" s="1" customFormat="1"/>
    <row r="319993" s="1" customFormat="1"/>
    <row r="319994" s="1" customFormat="1"/>
    <row r="319995" s="1" customFormat="1"/>
    <row r="319996" s="1" customFormat="1"/>
    <row r="319997" s="1" customFormat="1"/>
    <row r="319998" s="1" customFormat="1"/>
    <row r="319999" s="1" customFormat="1"/>
    <row r="320000" s="1" customFormat="1"/>
    <row r="320001" s="1" customFormat="1"/>
    <row r="320002" s="1" customFormat="1"/>
    <row r="320003" s="1" customFormat="1"/>
    <row r="320004" s="1" customFormat="1"/>
    <row r="320005" s="1" customFormat="1"/>
    <row r="320006" s="1" customFormat="1"/>
    <row r="320007" s="1" customFormat="1"/>
    <row r="320008" s="1" customFormat="1"/>
    <row r="320009" s="1" customFormat="1"/>
    <row r="320010" s="1" customFormat="1"/>
    <row r="320011" s="1" customFormat="1"/>
    <row r="320012" s="1" customFormat="1"/>
    <row r="320013" s="1" customFormat="1"/>
    <row r="320014" s="1" customFormat="1"/>
    <row r="320015" s="1" customFormat="1"/>
    <row r="320016" s="1" customFormat="1"/>
    <row r="320017" s="1" customFormat="1"/>
    <row r="320018" s="1" customFormat="1"/>
    <row r="320019" s="1" customFormat="1"/>
    <row r="320020" s="1" customFormat="1"/>
    <row r="320021" s="1" customFormat="1"/>
    <row r="320022" s="1" customFormat="1"/>
    <row r="320023" s="1" customFormat="1"/>
    <row r="320024" s="1" customFormat="1"/>
    <row r="320025" s="1" customFormat="1"/>
    <row r="320026" s="1" customFormat="1"/>
    <row r="320027" s="1" customFormat="1"/>
    <row r="320028" s="1" customFormat="1"/>
    <row r="320029" s="1" customFormat="1"/>
    <row r="320030" s="1" customFormat="1"/>
    <row r="320031" s="1" customFormat="1"/>
    <row r="320032" s="1" customFormat="1"/>
    <row r="320033" s="1" customFormat="1"/>
    <row r="320034" s="1" customFormat="1"/>
    <row r="320035" s="1" customFormat="1"/>
    <row r="320036" s="1" customFormat="1"/>
    <row r="320037" s="1" customFormat="1"/>
    <row r="320038" s="1" customFormat="1"/>
    <row r="320039" s="1" customFormat="1"/>
    <row r="320040" s="1" customFormat="1"/>
    <row r="320041" s="1" customFormat="1"/>
    <row r="320042" s="1" customFormat="1"/>
    <row r="320043" s="1" customFormat="1"/>
    <row r="320044" s="1" customFormat="1"/>
    <row r="320045" s="1" customFormat="1"/>
    <row r="320046" s="1" customFormat="1"/>
    <row r="320047" s="1" customFormat="1"/>
    <row r="320048" s="1" customFormat="1"/>
    <row r="320049" s="1" customFormat="1"/>
    <row r="320050" s="1" customFormat="1"/>
    <row r="320051" s="1" customFormat="1"/>
    <row r="320052" s="1" customFormat="1"/>
    <row r="320053" s="1" customFormat="1"/>
    <row r="320054" s="1" customFormat="1"/>
    <row r="320055" s="1" customFormat="1"/>
    <row r="320056" s="1" customFormat="1"/>
    <row r="320057" s="1" customFormat="1"/>
    <row r="320058" s="1" customFormat="1"/>
    <row r="320059" s="1" customFormat="1"/>
    <row r="320060" s="1" customFormat="1"/>
    <row r="320061" s="1" customFormat="1"/>
    <row r="320062" s="1" customFormat="1"/>
    <row r="320063" s="1" customFormat="1"/>
    <row r="320064" s="1" customFormat="1"/>
    <row r="320065" s="1" customFormat="1"/>
    <row r="320066" s="1" customFormat="1"/>
    <row r="320067" s="1" customFormat="1"/>
    <row r="320068" s="1" customFormat="1"/>
    <row r="320069" s="1" customFormat="1"/>
    <row r="320070" s="1" customFormat="1"/>
    <row r="320071" s="1" customFormat="1"/>
    <row r="320072" s="1" customFormat="1"/>
    <row r="320073" s="1" customFormat="1"/>
    <row r="320074" s="1" customFormat="1"/>
    <row r="320075" s="1" customFormat="1"/>
    <row r="320076" s="1" customFormat="1"/>
    <row r="320077" s="1" customFormat="1"/>
    <row r="320078" s="1" customFormat="1"/>
    <row r="320079" s="1" customFormat="1"/>
    <row r="320080" s="1" customFormat="1"/>
    <row r="320081" s="1" customFormat="1"/>
    <row r="320082" s="1" customFormat="1"/>
    <row r="320083" s="1" customFormat="1"/>
    <row r="320084" s="1" customFormat="1"/>
    <row r="320085" s="1" customFormat="1"/>
    <row r="320086" s="1" customFormat="1"/>
    <row r="320087" s="1" customFormat="1"/>
    <row r="320088" s="1" customFormat="1"/>
    <row r="320089" s="1" customFormat="1"/>
    <row r="320090" s="1" customFormat="1"/>
    <row r="320091" s="1" customFormat="1"/>
    <row r="320092" s="1" customFormat="1"/>
    <row r="320093" s="1" customFormat="1"/>
    <row r="320094" s="1" customFormat="1"/>
    <row r="320095" s="1" customFormat="1"/>
    <row r="320096" s="1" customFormat="1"/>
    <row r="320097" s="1" customFormat="1"/>
    <row r="320098" s="1" customFormat="1"/>
    <row r="320099" s="1" customFormat="1"/>
    <row r="320100" s="1" customFormat="1"/>
    <row r="320101" s="1" customFormat="1"/>
    <row r="320102" s="1" customFormat="1"/>
    <row r="320103" s="1" customFormat="1"/>
    <row r="320104" s="1" customFormat="1"/>
    <row r="320105" s="1" customFormat="1"/>
    <row r="320106" s="1" customFormat="1"/>
    <row r="320107" s="1" customFormat="1"/>
    <row r="320108" s="1" customFormat="1"/>
    <row r="320109" s="1" customFormat="1"/>
    <row r="320110" s="1" customFormat="1"/>
    <row r="320111" s="1" customFormat="1"/>
    <row r="320112" s="1" customFormat="1"/>
    <row r="320113" s="1" customFormat="1"/>
    <row r="320114" s="1" customFormat="1"/>
    <row r="320115" s="1" customFormat="1"/>
    <row r="320116" s="1" customFormat="1"/>
    <row r="320117" s="1" customFormat="1"/>
    <row r="320118" s="1" customFormat="1"/>
    <row r="320119" s="1" customFormat="1"/>
    <row r="320120" s="1" customFormat="1"/>
    <row r="320121" s="1" customFormat="1"/>
    <row r="320122" s="1" customFormat="1"/>
    <row r="320123" s="1" customFormat="1"/>
    <row r="320124" s="1" customFormat="1"/>
    <row r="320125" s="1" customFormat="1"/>
    <row r="320126" s="1" customFormat="1"/>
    <row r="320127" s="1" customFormat="1"/>
    <row r="320128" s="1" customFormat="1"/>
    <row r="320129" s="1" customFormat="1"/>
    <row r="320130" s="1" customFormat="1"/>
    <row r="320131" s="1" customFormat="1"/>
    <row r="320132" s="1" customFormat="1"/>
    <row r="320133" s="1" customFormat="1"/>
    <row r="320134" s="1" customFormat="1"/>
    <row r="320135" s="1" customFormat="1"/>
    <row r="320136" s="1" customFormat="1"/>
    <row r="320137" s="1" customFormat="1"/>
    <row r="320138" s="1" customFormat="1"/>
    <row r="320139" s="1" customFormat="1"/>
    <row r="320140" s="1" customFormat="1"/>
    <row r="320141" s="1" customFormat="1"/>
    <row r="320142" s="1" customFormat="1"/>
    <row r="320143" s="1" customFormat="1"/>
    <row r="320144" s="1" customFormat="1"/>
    <row r="320145" s="1" customFormat="1"/>
    <row r="320146" s="1" customFormat="1"/>
    <row r="320147" s="1" customFormat="1"/>
    <row r="320148" s="1" customFormat="1"/>
    <row r="320149" s="1" customFormat="1"/>
    <row r="320150" s="1" customFormat="1"/>
    <row r="320151" s="1" customFormat="1"/>
    <row r="320152" s="1" customFormat="1"/>
    <row r="320153" s="1" customFormat="1"/>
    <row r="320154" s="1" customFormat="1"/>
    <row r="320155" s="1" customFormat="1"/>
    <row r="320156" s="1" customFormat="1"/>
    <row r="320157" s="1" customFormat="1"/>
    <row r="320158" s="1" customFormat="1"/>
    <row r="320159" s="1" customFormat="1"/>
    <row r="320160" s="1" customFormat="1"/>
    <row r="320161" s="1" customFormat="1"/>
    <row r="320162" s="1" customFormat="1"/>
    <row r="320163" s="1" customFormat="1"/>
    <row r="320164" s="1" customFormat="1"/>
    <row r="320165" s="1" customFormat="1"/>
    <row r="320166" s="1" customFormat="1"/>
    <row r="320167" s="1" customFormat="1"/>
    <row r="320168" s="1" customFormat="1"/>
    <row r="320169" s="1" customFormat="1"/>
    <row r="320170" s="1" customFormat="1"/>
    <row r="320171" s="1" customFormat="1"/>
    <row r="320172" s="1" customFormat="1"/>
    <row r="320173" s="1" customFormat="1"/>
    <row r="320174" s="1" customFormat="1"/>
    <row r="320175" s="1" customFormat="1"/>
    <row r="320176" s="1" customFormat="1"/>
    <row r="320177" s="1" customFormat="1"/>
    <row r="320178" s="1" customFormat="1"/>
    <row r="320179" s="1" customFormat="1"/>
    <row r="320180" s="1" customFormat="1"/>
    <row r="320181" s="1" customFormat="1"/>
    <row r="320182" s="1" customFormat="1"/>
    <row r="320183" s="1" customFormat="1"/>
    <row r="320184" s="1" customFormat="1"/>
    <row r="320185" s="1" customFormat="1"/>
    <row r="320186" s="1" customFormat="1"/>
    <row r="320187" s="1" customFormat="1"/>
    <row r="320188" s="1" customFormat="1"/>
    <row r="320189" s="1" customFormat="1"/>
    <row r="320190" s="1" customFormat="1"/>
    <row r="320191" s="1" customFormat="1"/>
    <row r="320192" s="1" customFormat="1"/>
    <row r="320193" s="1" customFormat="1"/>
    <row r="320194" s="1" customFormat="1"/>
    <row r="320195" s="1" customFormat="1"/>
    <row r="320196" s="1" customFormat="1"/>
    <row r="320197" s="1" customFormat="1"/>
    <row r="320198" s="1" customFormat="1"/>
    <row r="320199" s="1" customFormat="1"/>
    <row r="320200" s="1" customFormat="1"/>
    <row r="320201" s="1" customFormat="1"/>
    <row r="320202" s="1" customFormat="1"/>
    <row r="320203" s="1" customFormat="1"/>
    <row r="320204" s="1" customFormat="1"/>
    <row r="320205" s="1" customFormat="1"/>
    <row r="320206" s="1" customFormat="1"/>
    <row r="320207" s="1" customFormat="1"/>
    <row r="320208" s="1" customFormat="1"/>
    <row r="320209" s="1" customFormat="1"/>
    <row r="320210" s="1" customFormat="1"/>
    <row r="320211" s="1" customFormat="1"/>
    <row r="320212" s="1" customFormat="1"/>
    <row r="320213" s="1" customFormat="1"/>
    <row r="320214" s="1" customFormat="1"/>
    <row r="320215" s="1" customFormat="1"/>
    <row r="320216" s="1" customFormat="1"/>
    <row r="320217" s="1" customFormat="1"/>
    <row r="320218" s="1" customFormat="1"/>
    <row r="320219" s="1" customFormat="1"/>
    <row r="320220" s="1" customFormat="1"/>
    <row r="320221" s="1" customFormat="1"/>
    <row r="320222" s="1" customFormat="1"/>
    <row r="320223" s="1" customFormat="1"/>
    <row r="320224" s="1" customFormat="1"/>
    <row r="320225" s="1" customFormat="1"/>
    <row r="320226" s="1" customFormat="1"/>
    <row r="320227" s="1" customFormat="1"/>
    <row r="320228" s="1" customFormat="1"/>
    <row r="320229" s="1" customFormat="1"/>
    <row r="320230" s="1" customFormat="1"/>
    <row r="320231" s="1" customFormat="1"/>
    <row r="320232" s="1" customFormat="1"/>
    <row r="320233" s="1" customFormat="1"/>
    <row r="320234" s="1" customFormat="1"/>
    <row r="320235" s="1" customFormat="1"/>
    <row r="320236" s="1" customFormat="1"/>
    <row r="320237" s="1" customFormat="1"/>
    <row r="320238" s="1" customFormat="1"/>
    <row r="320239" s="1" customFormat="1"/>
    <row r="320240" s="1" customFormat="1"/>
    <row r="320241" s="1" customFormat="1"/>
    <row r="320242" s="1" customFormat="1"/>
    <row r="320243" s="1" customFormat="1"/>
    <row r="320244" s="1" customFormat="1"/>
    <row r="320245" s="1" customFormat="1"/>
    <row r="320246" s="1" customFormat="1"/>
    <row r="320247" s="1" customFormat="1"/>
    <row r="320248" s="1" customFormat="1"/>
    <row r="320249" s="1" customFormat="1"/>
    <row r="320250" s="1" customFormat="1"/>
    <row r="320251" s="1" customFormat="1"/>
    <row r="320252" s="1" customFormat="1"/>
    <row r="320253" s="1" customFormat="1"/>
    <row r="320254" s="1" customFormat="1"/>
    <row r="320255" s="1" customFormat="1"/>
    <row r="320256" s="1" customFormat="1"/>
    <row r="320257" s="1" customFormat="1"/>
    <row r="320258" s="1" customFormat="1"/>
    <row r="320259" s="1" customFormat="1"/>
    <row r="320260" s="1" customFormat="1"/>
    <row r="320261" s="1" customFormat="1"/>
    <row r="320262" s="1" customFormat="1"/>
    <row r="320263" s="1" customFormat="1"/>
    <row r="320264" s="1" customFormat="1"/>
    <row r="320265" s="1" customFormat="1"/>
    <row r="320266" s="1" customFormat="1"/>
    <row r="320267" s="1" customFormat="1"/>
    <row r="320268" s="1" customFormat="1"/>
    <row r="320269" s="1" customFormat="1"/>
    <row r="320270" s="1" customFormat="1"/>
    <row r="320271" s="1" customFormat="1"/>
    <row r="320272" s="1" customFormat="1"/>
    <row r="320273" s="1" customFormat="1"/>
    <row r="320274" s="1" customFormat="1"/>
    <row r="320275" s="1" customFormat="1"/>
    <row r="320276" s="1" customFormat="1"/>
    <row r="320277" s="1" customFormat="1"/>
    <row r="320278" s="1" customFormat="1"/>
    <row r="320279" s="1" customFormat="1"/>
    <row r="320280" s="1" customFormat="1"/>
    <row r="320281" s="1" customFormat="1"/>
    <row r="320282" s="1" customFormat="1"/>
    <row r="320283" s="1" customFormat="1"/>
    <row r="320284" s="1" customFormat="1"/>
    <row r="320285" s="1" customFormat="1"/>
    <row r="320286" s="1" customFormat="1"/>
    <row r="320287" s="1" customFormat="1"/>
    <row r="320288" s="1" customFormat="1"/>
    <row r="320289" s="1" customFormat="1"/>
    <row r="320290" s="1" customFormat="1"/>
    <row r="320291" s="1" customFormat="1"/>
    <row r="320292" s="1" customFormat="1"/>
    <row r="320293" s="1" customFormat="1"/>
    <row r="320294" s="1" customFormat="1"/>
    <row r="320295" s="1" customFormat="1"/>
    <row r="320296" s="1" customFormat="1"/>
    <row r="320297" s="1" customFormat="1"/>
    <row r="320298" s="1" customFormat="1"/>
    <row r="320299" s="1" customFormat="1"/>
    <row r="320300" s="1" customFormat="1"/>
    <row r="320301" s="1" customFormat="1"/>
    <row r="320302" s="1" customFormat="1"/>
    <row r="320303" s="1" customFormat="1"/>
    <row r="320304" s="1" customFormat="1"/>
    <row r="320305" s="1" customFormat="1"/>
    <row r="320306" s="1" customFormat="1"/>
    <row r="320307" s="1" customFormat="1"/>
    <row r="320308" s="1" customFormat="1"/>
    <row r="320309" s="1" customFormat="1"/>
    <row r="320310" s="1" customFormat="1"/>
    <row r="320311" s="1" customFormat="1"/>
    <row r="320312" s="1" customFormat="1"/>
    <row r="320313" s="1" customFormat="1"/>
    <row r="320314" s="1" customFormat="1"/>
    <row r="320315" s="1" customFormat="1"/>
    <row r="320316" s="1" customFormat="1"/>
    <row r="320317" s="1" customFormat="1"/>
    <row r="320318" s="1" customFormat="1"/>
    <row r="320319" s="1" customFormat="1"/>
    <row r="320320" s="1" customFormat="1"/>
    <row r="320321" s="1" customFormat="1"/>
    <row r="320322" s="1" customFormat="1"/>
    <row r="320323" s="1" customFormat="1"/>
    <row r="320324" s="1" customFormat="1"/>
    <row r="320325" s="1" customFormat="1"/>
    <row r="320326" s="1" customFormat="1"/>
    <row r="320327" s="1" customFormat="1"/>
    <row r="320328" s="1" customFormat="1"/>
    <row r="320329" s="1" customFormat="1"/>
    <row r="320330" s="1" customFormat="1"/>
    <row r="320331" s="1" customFormat="1"/>
    <row r="320332" s="1" customFormat="1"/>
    <row r="320333" s="1" customFormat="1"/>
    <row r="320334" s="1" customFormat="1"/>
    <row r="320335" s="1" customFormat="1"/>
    <row r="320336" s="1" customFormat="1"/>
    <row r="320337" s="1" customFormat="1"/>
    <row r="320338" s="1" customFormat="1"/>
    <row r="320339" s="1" customFormat="1"/>
    <row r="320340" s="1" customFormat="1"/>
    <row r="320341" s="1" customFormat="1"/>
    <row r="320342" s="1" customFormat="1"/>
    <row r="320343" s="1" customFormat="1"/>
    <row r="320344" s="1" customFormat="1"/>
    <row r="320345" s="1" customFormat="1"/>
    <row r="320346" s="1" customFormat="1"/>
    <row r="320347" s="1" customFormat="1"/>
    <row r="320348" s="1" customFormat="1"/>
    <row r="320349" s="1" customFormat="1"/>
    <row r="320350" s="1" customFormat="1"/>
    <row r="320351" s="1" customFormat="1"/>
    <row r="320352" s="1" customFormat="1"/>
    <row r="320353" s="1" customFormat="1"/>
    <row r="320354" s="1" customFormat="1"/>
    <row r="320355" s="1" customFormat="1"/>
    <row r="320356" s="1" customFormat="1"/>
    <row r="320357" s="1" customFormat="1"/>
    <row r="320358" s="1" customFormat="1"/>
    <row r="320359" s="1" customFormat="1"/>
    <row r="320360" s="1" customFormat="1"/>
    <row r="320361" s="1" customFormat="1"/>
    <row r="320362" s="1" customFormat="1"/>
    <row r="320363" s="1" customFormat="1"/>
    <row r="320364" s="1" customFormat="1"/>
    <row r="320365" s="1" customFormat="1"/>
    <row r="320366" s="1" customFormat="1"/>
    <row r="320367" s="1" customFormat="1"/>
    <row r="320368" s="1" customFormat="1"/>
    <row r="320369" s="1" customFormat="1"/>
    <row r="320370" s="1" customFormat="1"/>
    <row r="320371" s="1" customFormat="1"/>
    <row r="320372" s="1" customFormat="1"/>
    <row r="320373" s="1" customFormat="1"/>
    <row r="320374" s="1" customFormat="1"/>
    <row r="320375" s="1" customFormat="1"/>
    <row r="320376" s="1" customFormat="1"/>
    <row r="320377" s="1" customFormat="1"/>
    <row r="320378" s="1" customFormat="1"/>
    <row r="320379" s="1" customFormat="1"/>
    <row r="320380" s="1" customFormat="1"/>
    <row r="320381" s="1" customFormat="1"/>
    <row r="320382" s="1" customFormat="1"/>
    <row r="320383" s="1" customFormat="1"/>
    <row r="320384" s="1" customFormat="1"/>
    <row r="320385" s="1" customFormat="1"/>
    <row r="320386" s="1" customFormat="1"/>
    <row r="320387" s="1" customFormat="1"/>
    <row r="320388" s="1" customFormat="1"/>
    <row r="320389" s="1" customFormat="1"/>
    <row r="320390" s="1" customFormat="1"/>
    <row r="320391" s="1" customFormat="1"/>
    <row r="320392" s="1" customFormat="1"/>
    <row r="320393" s="1" customFormat="1"/>
    <row r="320394" s="1" customFormat="1"/>
    <row r="320395" s="1" customFormat="1"/>
    <row r="320396" s="1" customFormat="1"/>
    <row r="320397" s="1" customFormat="1"/>
    <row r="320398" s="1" customFormat="1"/>
    <row r="320399" s="1" customFormat="1"/>
    <row r="320400" s="1" customFormat="1"/>
    <row r="320401" s="1" customFormat="1"/>
    <row r="320402" s="1" customFormat="1"/>
    <row r="320403" s="1" customFormat="1"/>
    <row r="320404" s="1" customFormat="1"/>
    <row r="320405" s="1" customFormat="1"/>
    <row r="320406" s="1" customFormat="1"/>
    <row r="320407" s="1" customFormat="1"/>
    <row r="320408" s="1" customFormat="1"/>
    <row r="320409" s="1" customFormat="1"/>
    <row r="320410" s="1" customFormat="1"/>
    <row r="320411" s="1" customFormat="1"/>
    <row r="320412" s="1" customFormat="1"/>
    <row r="320413" s="1" customFormat="1"/>
    <row r="320414" s="1" customFormat="1"/>
    <row r="320415" s="1" customFormat="1"/>
    <row r="320416" s="1" customFormat="1"/>
    <row r="320417" s="1" customFormat="1"/>
    <row r="320418" s="1" customFormat="1"/>
    <row r="320419" s="1" customFormat="1"/>
    <row r="320420" s="1" customFormat="1"/>
    <row r="320421" s="1" customFormat="1"/>
    <row r="320422" s="1" customFormat="1"/>
    <row r="320423" s="1" customFormat="1"/>
    <row r="320424" s="1" customFormat="1"/>
    <row r="320425" s="1" customFormat="1"/>
    <row r="320426" s="1" customFormat="1"/>
    <row r="320427" s="1" customFormat="1"/>
    <row r="320428" s="1" customFormat="1"/>
    <row r="320429" s="1" customFormat="1"/>
    <row r="320430" s="1" customFormat="1"/>
    <row r="320431" s="1" customFormat="1"/>
    <row r="320432" s="1" customFormat="1"/>
    <row r="320433" s="1" customFormat="1"/>
    <row r="320434" s="1" customFormat="1"/>
    <row r="320435" s="1" customFormat="1"/>
    <row r="320436" s="1" customFormat="1"/>
    <row r="320437" s="1" customFormat="1"/>
    <row r="320438" s="1" customFormat="1"/>
    <row r="320439" s="1" customFormat="1"/>
    <row r="320440" s="1" customFormat="1"/>
    <row r="320441" s="1" customFormat="1"/>
    <row r="320442" s="1" customFormat="1"/>
    <row r="320443" s="1" customFormat="1"/>
    <row r="320444" s="1" customFormat="1"/>
    <row r="320445" s="1" customFormat="1"/>
    <row r="320446" s="1" customFormat="1"/>
    <row r="320447" s="1" customFormat="1"/>
    <row r="320448" s="1" customFormat="1"/>
    <row r="320449" s="1" customFormat="1"/>
    <row r="320450" s="1" customFormat="1"/>
    <row r="320451" s="1" customFormat="1"/>
    <row r="320452" s="1" customFormat="1"/>
    <row r="320453" s="1" customFormat="1"/>
    <row r="320454" s="1" customFormat="1"/>
    <row r="320455" s="1" customFormat="1"/>
    <row r="320456" s="1" customFormat="1"/>
    <row r="320457" s="1" customFormat="1"/>
    <row r="320458" s="1" customFormat="1"/>
    <row r="320459" s="1" customFormat="1"/>
    <row r="320460" s="1" customFormat="1"/>
    <row r="320461" s="1" customFormat="1"/>
    <row r="320462" s="1" customFormat="1"/>
    <row r="320463" s="1" customFormat="1"/>
    <row r="320464" s="1" customFormat="1"/>
    <row r="320465" s="1" customFormat="1"/>
    <row r="320466" s="1" customFormat="1"/>
    <row r="320467" s="1" customFormat="1"/>
    <row r="320468" s="1" customFormat="1"/>
    <row r="320469" s="1" customFormat="1"/>
    <row r="320470" s="1" customFormat="1"/>
    <row r="320471" s="1" customFormat="1"/>
    <row r="320472" s="1" customFormat="1"/>
    <row r="320473" s="1" customFormat="1"/>
    <row r="320474" s="1" customFormat="1"/>
    <row r="320475" s="1" customFormat="1"/>
    <row r="320476" s="1" customFormat="1"/>
    <row r="320477" s="1" customFormat="1"/>
    <row r="320478" s="1" customFormat="1"/>
    <row r="320479" s="1" customFormat="1"/>
    <row r="320480" s="1" customFormat="1"/>
    <row r="320481" s="1" customFormat="1"/>
    <row r="320482" s="1" customFormat="1"/>
    <row r="320483" s="1" customFormat="1"/>
    <row r="320484" s="1" customFormat="1"/>
    <row r="320485" s="1" customFormat="1"/>
    <row r="320486" s="1" customFormat="1"/>
    <row r="320487" s="1" customFormat="1"/>
    <row r="320488" s="1" customFormat="1"/>
    <row r="320489" s="1" customFormat="1"/>
    <row r="320490" s="1" customFormat="1"/>
    <row r="320491" s="1" customFormat="1"/>
    <row r="320492" s="1" customFormat="1"/>
    <row r="320493" s="1" customFormat="1"/>
    <row r="320494" s="1" customFormat="1"/>
    <row r="320495" s="1" customFormat="1"/>
    <row r="320496" s="1" customFormat="1"/>
    <row r="320497" s="1" customFormat="1"/>
    <row r="320498" s="1" customFormat="1"/>
    <row r="320499" s="1" customFormat="1"/>
    <row r="320500" s="1" customFormat="1"/>
    <row r="320501" s="1" customFormat="1"/>
    <row r="320502" s="1" customFormat="1"/>
    <row r="320503" s="1" customFormat="1"/>
    <row r="320504" s="1" customFormat="1"/>
    <row r="320505" s="1" customFormat="1"/>
    <row r="320506" s="1" customFormat="1"/>
    <row r="320507" s="1" customFormat="1"/>
    <row r="320508" s="1" customFormat="1"/>
    <row r="320509" s="1" customFormat="1"/>
    <row r="320510" s="1" customFormat="1"/>
    <row r="320511" s="1" customFormat="1"/>
    <row r="320512" s="1" customFormat="1"/>
    <row r="320513" s="1" customFormat="1"/>
    <row r="320514" s="1" customFormat="1"/>
    <row r="320515" s="1" customFormat="1"/>
    <row r="320516" s="1" customFormat="1"/>
    <row r="320517" s="1" customFormat="1"/>
    <row r="320518" s="1" customFormat="1"/>
    <row r="320519" s="1" customFormat="1"/>
    <row r="320520" s="1" customFormat="1"/>
    <row r="320521" s="1" customFormat="1"/>
    <row r="320522" s="1" customFormat="1"/>
    <row r="320523" s="1" customFormat="1"/>
    <row r="320524" s="1" customFormat="1"/>
    <row r="320525" s="1" customFormat="1"/>
    <row r="320526" s="1" customFormat="1"/>
    <row r="320527" s="1" customFormat="1"/>
    <row r="320528" s="1" customFormat="1"/>
    <row r="320529" s="1" customFormat="1"/>
    <row r="320530" s="1" customFormat="1"/>
    <row r="320531" s="1" customFormat="1"/>
    <row r="320532" s="1" customFormat="1"/>
    <row r="320533" s="1" customFormat="1"/>
    <row r="320534" s="1" customFormat="1"/>
    <row r="320535" s="1" customFormat="1"/>
    <row r="320536" s="1" customFormat="1"/>
    <row r="320537" s="1" customFormat="1"/>
    <row r="320538" s="1" customFormat="1"/>
    <row r="320539" s="1" customFormat="1"/>
    <row r="320540" s="1" customFormat="1"/>
    <row r="320541" s="1" customFormat="1"/>
    <row r="320542" s="1" customFormat="1"/>
    <row r="320543" s="1" customFormat="1"/>
    <row r="320544" s="1" customFormat="1"/>
    <row r="320545" s="1" customFormat="1"/>
    <row r="320546" s="1" customFormat="1"/>
    <row r="320547" s="1" customFormat="1"/>
    <row r="320548" s="1" customFormat="1"/>
    <row r="320549" s="1" customFormat="1"/>
    <row r="320550" s="1" customFormat="1"/>
    <row r="320551" s="1" customFormat="1"/>
    <row r="320552" s="1" customFormat="1"/>
    <row r="320553" s="1" customFormat="1"/>
    <row r="320554" s="1" customFormat="1"/>
    <row r="320555" s="1" customFormat="1"/>
    <row r="320556" s="1" customFormat="1"/>
    <row r="320557" s="1" customFormat="1"/>
    <row r="320558" s="1" customFormat="1"/>
    <row r="320559" s="1" customFormat="1"/>
    <row r="320560" s="1" customFormat="1"/>
    <row r="320561" s="1" customFormat="1"/>
    <row r="320562" s="1" customFormat="1"/>
    <row r="320563" s="1" customFormat="1"/>
    <row r="320564" s="1" customFormat="1"/>
    <row r="320565" s="1" customFormat="1"/>
    <row r="320566" s="1" customFormat="1"/>
    <row r="320567" s="1" customFormat="1"/>
    <row r="320568" s="1" customFormat="1"/>
    <row r="320569" s="1" customFormat="1"/>
    <row r="320570" s="1" customFormat="1"/>
    <row r="320571" s="1" customFormat="1"/>
    <row r="320572" s="1" customFormat="1"/>
    <row r="320573" s="1" customFormat="1"/>
    <row r="320574" s="1" customFormat="1"/>
    <row r="320575" s="1" customFormat="1"/>
    <row r="320576" s="1" customFormat="1"/>
    <row r="320577" s="1" customFormat="1"/>
    <row r="320578" s="1" customFormat="1"/>
    <row r="320579" s="1" customFormat="1"/>
    <row r="320580" s="1" customFormat="1"/>
    <row r="320581" s="1" customFormat="1"/>
    <row r="320582" s="1" customFormat="1"/>
    <row r="320583" s="1" customFormat="1"/>
    <row r="320584" s="1" customFormat="1"/>
    <row r="320585" s="1" customFormat="1"/>
    <row r="320586" s="1" customFormat="1"/>
    <row r="320587" s="1" customFormat="1"/>
    <row r="320588" s="1" customFormat="1"/>
    <row r="320589" s="1" customFormat="1"/>
    <row r="320590" s="1" customFormat="1"/>
    <row r="320591" s="1" customFormat="1"/>
    <row r="320592" s="1" customFormat="1"/>
    <row r="320593" s="1" customFormat="1"/>
    <row r="320594" s="1" customFormat="1"/>
    <row r="320595" s="1" customFormat="1"/>
    <row r="320596" s="1" customFormat="1"/>
    <row r="320597" s="1" customFormat="1"/>
    <row r="320598" s="1" customFormat="1"/>
    <row r="320599" s="1" customFormat="1"/>
    <row r="320600" s="1" customFormat="1"/>
    <row r="320601" s="1" customFormat="1"/>
    <row r="320602" s="1" customFormat="1"/>
    <row r="320603" s="1" customFormat="1"/>
    <row r="320604" s="1" customFormat="1"/>
    <row r="320605" s="1" customFormat="1"/>
    <row r="320606" s="1" customFormat="1"/>
    <row r="320607" s="1" customFormat="1"/>
    <row r="320608" s="1" customFormat="1"/>
    <row r="320609" s="1" customFormat="1"/>
    <row r="320610" s="1" customFormat="1"/>
    <row r="320611" s="1" customFormat="1"/>
    <row r="320612" s="1" customFormat="1"/>
    <row r="320613" s="1" customFormat="1"/>
    <row r="320614" s="1" customFormat="1"/>
    <row r="320615" s="1" customFormat="1"/>
    <row r="320616" s="1" customFormat="1"/>
    <row r="320617" s="1" customFormat="1"/>
    <row r="320618" s="1" customFormat="1"/>
    <row r="320619" s="1" customFormat="1"/>
    <row r="320620" s="1" customFormat="1"/>
    <row r="320621" s="1" customFormat="1"/>
    <row r="320622" s="1" customFormat="1"/>
    <row r="320623" s="1" customFormat="1"/>
    <row r="320624" s="1" customFormat="1"/>
    <row r="320625" s="1" customFormat="1"/>
    <row r="320626" s="1" customFormat="1"/>
    <row r="320627" s="1" customFormat="1"/>
    <row r="320628" s="1" customFormat="1"/>
    <row r="320629" s="1" customFormat="1"/>
    <row r="320630" s="1" customFormat="1"/>
    <row r="320631" s="1" customFormat="1"/>
    <row r="320632" s="1" customFormat="1"/>
    <row r="320633" s="1" customFormat="1"/>
    <row r="320634" s="1" customFormat="1"/>
    <row r="320635" s="1" customFormat="1"/>
    <row r="320636" s="1" customFormat="1"/>
    <row r="320637" s="1" customFormat="1"/>
    <row r="320638" s="1" customFormat="1"/>
    <row r="320639" s="1" customFormat="1"/>
    <row r="320640" s="1" customFormat="1"/>
    <row r="320641" s="1" customFormat="1"/>
    <row r="320642" s="1" customFormat="1"/>
    <row r="320643" s="1" customFormat="1"/>
    <row r="320644" s="1" customFormat="1"/>
    <row r="320645" s="1" customFormat="1"/>
    <row r="320646" s="1" customFormat="1"/>
    <row r="320647" s="1" customFormat="1"/>
    <row r="320648" s="1" customFormat="1"/>
    <row r="320649" s="1" customFormat="1"/>
    <row r="320650" s="1" customFormat="1"/>
    <row r="320651" s="1" customFormat="1"/>
    <row r="320652" s="1" customFormat="1"/>
    <row r="320653" s="1" customFormat="1"/>
    <row r="320654" s="1" customFormat="1"/>
    <row r="320655" s="1" customFormat="1"/>
    <row r="320656" s="1" customFormat="1"/>
    <row r="320657" s="1" customFormat="1"/>
    <row r="320658" s="1" customFormat="1"/>
    <row r="320659" s="1" customFormat="1"/>
    <row r="320660" s="1" customFormat="1"/>
    <row r="320661" s="1" customFormat="1"/>
    <row r="320662" s="1" customFormat="1"/>
    <row r="320663" s="1" customFormat="1"/>
    <row r="320664" s="1" customFormat="1"/>
    <row r="320665" s="1" customFormat="1"/>
    <row r="320666" s="1" customFormat="1"/>
    <row r="320667" s="1" customFormat="1"/>
    <row r="320668" s="1" customFormat="1"/>
    <row r="320669" s="1" customFormat="1"/>
    <row r="320670" s="1" customFormat="1"/>
    <row r="320671" s="1" customFormat="1"/>
    <row r="320672" s="1" customFormat="1"/>
    <row r="320673" s="1" customFormat="1"/>
    <row r="320674" s="1" customFormat="1"/>
    <row r="320675" s="1" customFormat="1"/>
    <row r="320676" s="1" customFormat="1"/>
    <row r="320677" s="1" customFormat="1"/>
    <row r="320678" s="1" customFormat="1"/>
    <row r="320679" s="1" customFormat="1"/>
    <row r="320680" s="1" customFormat="1"/>
    <row r="320681" s="1" customFormat="1"/>
    <row r="320682" s="1" customFormat="1"/>
    <row r="320683" s="1" customFormat="1"/>
    <row r="320684" s="1" customFormat="1"/>
    <row r="320685" s="1" customFormat="1"/>
    <row r="320686" s="1" customFormat="1"/>
    <row r="320687" s="1" customFormat="1"/>
    <row r="320688" s="1" customFormat="1"/>
    <row r="320689" s="1" customFormat="1"/>
    <row r="320690" s="1" customFormat="1"/>
    <row r="320691" s="1" customFormat="1"/>
    <row r="320692" s="1" customFormat="1"/>
    <row r="320693" s="1" customFormat="1"/>
    <row r="320694" s="1" customFormat="1"/>
    <row r="320695" s="1" customFormat="1"/>
    <row r="320696" s="1" customFormat="1"/>
    <row r="320697" s="1" customFormat="1"/>
    <row r="320698" s="1" customFormat="1"/>
    <row r="320699" s="1" customFormat="1"/>
    <row r="320700" s="1" customFormat="1"/>
    <row r="320701" s="1" customFormat="1"/>
    <row r="320702" s="1" customFormat="1"/>
    <row r="320703" s="1" customFormat="1"/>
    <row r="320704" s="1" customFormat="1"/>
    <row r="320705" s="1" customFormat="1"/>
    <row r="320706" s="1" customFormat="1"/>
    <row r="320707" s="1" customFormat="1"/>
    <row r="320708" s="1" customFormat="1"/>
    <row r="320709" s="1" customFormat="1"/>
    <row r="320710" s="1" customFormat="1"/>
    <row r="320711" s="1" customFormat="1"/>
    <row r="320712" s="1" customFormat="1"/>
    <row r="320713" s="1" customFormat="1"/>
    <row r="320714" s="1" customFormat="1"/>
    <row r="320715" s="1" customFormat="1"/>
    <row r="320716" s="1" customFormat="1"/>
    <row r="320717" s="1" customFormat="1"/>
    <row r="320718" s="1" customFormat="1"/>
    <row r="320719" s="1" customFormat="1"/>
    <row r="320720" s="1" customFormat="1"/>
    <row r="320721" s="1" customFormat="1"/>
    <row r="320722" s="1" customFormat="1"/>
    <row r="320723" s="1" customFormat="1"/>
    <row r="320724" s="1" customFormat="1"/>
    <row r="320725" s="1" customFormat="1"/>
    <row r="320726" s="1" customFormat="1"/>
    <row r="320727" s="1" customFormat="1"/>
    <row r="320728" s="1" customFormat="1"/>
    <row r="320729" s="1" customFormat="1"/>
    <row r="320730" s="1" customFormat="1"/>
    <row r="320731" s="1" customFormat="1"/>
    <row r="320732" s="1" customFormat="1"/>
    <row r="320733" s="1" customFormat="1"/>
    <row r="320734" s="1" customFormat="1"/>
    <row r="320735" s="1" customFormat="1"/>
    <row r="320736" s="1" customFormat="1"/>
    <row r="320737" s="1" customFormat="1"/>
    <row r="320738" s="1" customFormat="1"/>
    <row r="320739" s="1" customFormat="1"/>
    <row r="320740" s="1" customFormat="1"/>
    <row r="320741" s="1" customFormat="1"/>
    <row r="320742" s="1" customFormat="1"/>
    <row r="320743" s="1" customFormat="1"/>
    <row r="320744" s="1" customFormat="1"/>
    <row r="320745" s="1" customFormat="1"/>
    <row r="320746" s="1" customFormat="1"/>
    <row r="320747" s="1" customFormat="1"/>
    <row r="320748" s="1" customFormat="1"/>
    <row r="320749" s="1" customFormat="1"/>
    <row r="320750" s="1" customFormat="1"/>
    <row r="320751" s="1" customFormat="1"/>
    <row r="320752" s="1" customFormat="1"/>
    <row r="320753" s="1" customFormat="1"/>
    <row r="320754" s="1" customFormat="1"/>
    <row r="320755" s="1" customFormat="1"/>
    <row r="320756" s="1" customFormat="1"/>
    <row r="320757" s="1" customFormat="1"/>
    <row r="320758" s="1" customFormat="1"/>
    <row r="320759" s="1" customFormat="1"/>
    <row r="320760" s="1" customFormat="1"/>
    <row r="320761" s="1" customFormat="1"/>
    <row r="320762" s="1" customFormat="1"/>
    <row r="320763" s="1" customFormat="1"/>
    <row r="320764" s="1" customFormat="1"/>
    <row r="320765" s="1" customFormat="1"/>
    <row r="320766" s="1" customFormat="1"/>
    <row r="320767" s="1" customFormat="1"/>
    <row r="320768" s="1" customFormat="1"/>
    <row r="320769" s="1" customFormat="1"/>
    <row r="320770" s="1" customFormat="1"/>
    <row r="320771" s="1" customFormat="1"/>
    <row r="320772" s="1" customFormat="1"/>
    <row r="320773" s="1" customFormat="1"/>
    <row r="320774" s="1" customFormat="1"/>
    <row r="320775" s="1" customFormat="1"/>
    <row r="320776" s="1" customFormat="1"/>
    <row r="320777" s="1" customFormat="1"/>
    <row r="320778" s="1" customFormat="1"/>
    <row r="320779" s="1" customFormat="1"/>
    <row r="320780" s="1" customFormat="1"/>
    <row r="320781" s="1" customFormat="1"/>
    <row r="320782" s="1" customFormat="1"/>
    <row r="320783" s="1" customFormat="1"/>
    <row r="320784" s="1" customFormat="1"/>
    <row r="320785" s="1" customFormat="1"/>
    <row r="320786" s="1" customFormat="1"/>
    <row r="320787" s="1" customFormat="1"/>
    <row r="320788" s="1" customFormat="1"/>
    <row r="320789" s="1" customFormat="1"/>
    <row r="320790" s="1" customFormat="1"/>
    <row r="320791" s="1" customFormat="1"/>
    <row r="320792" s="1" customFormat="1"/>
    <row r="320793" s="1" customFormat="1"/>
    <row r="320794" s="1" customFormat="1"/>
    <row r="320795" s="1" customFormat="1"/>
    <row r="320796" s="1" customFormat="1"/>
    <row r="320797" s="1" customFormat="1"/>
    <row r="320798" s="1" customFormat="1"/>
    <row r="320799" s="1" customFormat="1"/>
    <row r="320800" s="1" customFormat="1"/>
    <row r="320801" s="1" customFormat="1"/>
    <row r="320802" s="1" customFormat="1"/>
    <row r="320803" s="1" customFormat="1"/>
    <row r="320804" s="1" customFormat="1"/>
    <row r="320805" s="1" customFormat="1"/>
    <row r="320806" s="1" customFormat="1"/>
    <row r="320807" s="1" customFormat="1"/>
    <row r="320808" s="1" customFormat="1"/>
    <row r="320809" s="1" customFormat="1"/>
    <row r="320810" s="1" customFormat="1"/>
    <row r="320811" s="1" customFormat="1"/>
    <row r="320812" s="1" customFormat="1"/>
    <row r="320813" s="1" customFormat="1"/>
    <row r="320814" s="1" customFormat="1"/>
    <row r="320815" s="1" customFormat="1"/>
    <row r="320816" s="1" customFormat="1"/>
    <row r="320817" s="1" customFormat="1"/>
    <row r="320818" s="1" customFormat="1"/>
    <row r="320819" s="1" customFormat="1"/>
    <row r="320820" s="1" customFormat="1"/>
    <row r="320821" s="1" customFormat="1"/>
    <row r="320822" s="1" customFormat="1"/>
    <row r="320823" s="1" customFormat="1"/>
    <row r="320824" s="1" customFormat="1"/>
    <row r="320825" s="1" customFormat="1"/>
    <row r="320826" s="1" customFormat="1"/>
    <row r="320827" s="1" customFormat="1"/>
    <row r="320828" s="1" customFormat="1"/>
    <row r="320829" s="1" customFormat="1"/>
    <row r="320830" s="1" customFormat="1"/>
    <row r="320831" s="1" customFormat="1"/>
    <row r="320832" s="1" customFormat="1"/>
    <row r="320833" s="1" customFormat="1"/>
    <row r="320834" s="1" customFormat="1"/>
    <row r="320835" s="1" customFormat="1"/>
    <row r="320836" s="1" customFormat="1"/>
    <row r="320837" s="1" customFormat="1"/>
    <row r="320838" s="1" customFormat="1"/>
    <row r="320839" s="1" customFormat="1"/>
    <row r="320840" s="1" customFormat="1"/>
    <row r="320841" s="1" customFormat="1"/>
    <row r="320842" s="1" customFormat="1"/>
    <row r="320843" s="1" customFormat="1"/>
    <row r="320844" s="1" customFormat="1"/>
    <row r="320845" s="1" customFormat="1"/>
    <row r="320846" s="1" customFormat="1"/>
    <row r="320847" s="1" customFormat="1"/>
    <row r="320848" s="1" customFormat="1"/>
    <row r="320849" s="1" customFormat="1"/>
    <row r="320850" s="1" customFormat="1"/>
    <row r="320851" s="1" customFormat="1"/>
    <row r="320852" s="1" customFormat="1"/>
    <row r="320853" s="1" customFormat="1"/>
    <row r="320854" s="1" customFormat="1"/>
    <row r="320855" s="1" customFormat="1"/>
    <row r="320856" s="1" customFormat="1"/>
    <row r="320857" s="1" customFormat="1"/>
    <row r="320858" s="1" customFormat="1"/>
    <row r="320859" s="1" customFormat="1"/>
    <row r="320860" s="1" customFormat="1"/>
    <row r="320861" s="1" customFormat="1"/>
    <row r="320862" s="1" customFormat="1"/>
    <row r="320863" s="1" customFormat="1"/>
    <row r="320864" s="1" customFormat="1"/>
    <row r="320865" s="1" customFormat="1"/>
    <row r="320866" s="1" customFormat="1"/>
    <row r="320867" s="1" customFormat="1"/>
    <row r="320868" s="1" customFormat="1"/>
    <row r="320869" s="1" customFormat="1"/>
    <row r="320870" s="1" customFormat="1"/>
    <row r="320871" s="1" customFormat="1"/>
    <row r="320872" s="1" customFormat="1"/>
    <row r="320873" s="1" customFormat="1"/>
    <row r="320874" s="1" customFormat="1"/>
    <row r="320875" s="1" customFormat="1"/>
    <row r="320876" s="1" customFormat="1"/>
    <row r="320877" s="1" customFormat="1"/>
    <row r="320878" s="1" customFormat="1"/>
    <row r="320879" s="1" customFormat="1"/>
    <row r="320880" s="1" customFormat="1"/>
    <row r="320881" s="1" customFormat="1"/>
    <row r="320882" s="1" customFormat="1"/>
    <row r="320883" s="1" customFormat="1"/>
    <row r="320884" s="1" customFormat="1"/>
    <row r="320885" s="1" customFormat="1"/>
    <row r="320886" s="1" customFormat="1"/>
    <row r="320887" s="1" customFormat="1"/>
    <row r="320888" s="1" customFormat="1"/>
    <row r="320889" s="1" customFormat="1"/>
    <row r="320890" s="1" customFormat="1"/>
    <row r="320891" s="1" customFormat="1"/>
    <row r="320892" s="1" customFormat="1"/>
    <row r="320893" s="1" customFormat="1"/>
    <row r="320894" s="1" customFormat="1"/>
    <row r="320895" s="1" customFormat="1"/>
    <row r="320896" s="1" customFormat="1"/>
    <row r="320897" s="1" customFormat="1"/>
    <row r="320898" s="1" customFormat="1"/>
    <row r="320899" s="1" customFormat="1"/>
    <row r="320900" s="1" customFormat="1"/>
    <row r="320901" s="1" customFormat="1"/>
    <row r="320902" s="1" customFormat="1"/>
    <row r="320903" s="1" customFormat="1"/>
    <row r="320904" s="1" customFormat="1"/>
    <row r="320905" s="1" customFormat="1"/>
    <row r="320906" s="1" customFormat="1"/>
    <row r="320907" s="1" customFormat="1"/>
    <row r="320908" s="1" customFormat="1"/>
    <row r="320909" s="1" customFormat="1"/>
    <row r="320910" s="1" customFormat="1"/>
    <row r="320911" s="1" customFormat="1"/>
    <row r="320912" s="1" customFormat="1"/>
    <row r="320913" s="1" customFormat="1"/>
    <row r="320914" s="1" customFormat="1"/>
    <row r="320915" s="1" customFormat="1"/>
    <row r="320916" s="1" customFormat="1"/>
    <row r="320917" s="1" customFormat="1"/>
    <row r="320918" s="1" customFormat="1"/>
    <row r="320919" s="1" customFormat="1"/>
    <row r="320920" s="1" customFormat="1"/>
    <row r="320921" s="1" customFormat="1"/>
    <row r="320922" s="1" customFormat="1"/>
    <row r="320923" s="1" customFormat="1"/>
    <row r="320924" s="1" customFormat="1"/>
    <row r="320925" s="1" customFormat="1"/>
    <row r="320926" s="1" customFormat="1"/>
    <row r="320927" s="1" customFormat="1"/>
    <row r="320928" s="1" customFormat="1"/>
    <row r="320929" s="1" customFormat="1"/>
    <row r="320930" s="1" customFormat="1"/>
    <row r="320931" s="1" customFormat="1"/>
    <row r="320932" s="1" customFormat="1"/>
    <row r="320933" s="1" customFormat="1"/>
    <row r="320934" s="1" customFormat="1"/>
    <row r="320935" s="1" customFormat="1"/>
    <row r="320936" s="1" customFormat="1"/>
    <row r="320937" s="1" customFormat="1"/>
    <row r="320938" s="1" customFormat="1"/>
    <row r="320939" s="1" customFormat="1"/>
    <row r="320940" s="1" customFormat="1"/>
    <row r="320941" s="1" customFormat="1"/>
    <row r="320942" s="1" customFormat="1"/>
    <row r="320943" s="1" customFormat="1"/>
    <row r="320944" s="1" customFormat="1"/>
    <row r="320945" s="1" customFormat="1"/>
    <row r="320946" s="1" customFormat="1"/>
    <row r="320947" s="1" customFormat="1"/>
    <row r="320948" s="1" customFormat="1"/>
    <row r="320949" s="1" customFormat="1"/>
    <row r="320950" s="1" customFormat="1"/>
    <row r="320951" s="1" customFormat="1"/>
    <row r="320952" s="1" customFormat="1"/>
    <row r="320953" s="1" customFormat="1"/>
    <row r="320954" s="1" customFormat="1"/>
    <row r="320955" s="1" customFormat="1"/>
    <row r="320956" s="1" customFormat="1"/>
    <row r="320957" s="1" customFormat="1"/>
    <row r="320958" s="1" customFormat="1"/>
    <row r="320959" s="1" customFormat="1"/>
    <row r="320960" s="1" customFormat="1"/>
    <row r="320961" s="1" customFormat="1"/>
    <row r="320962" s="1" customFormat="1"/>
    <row r="320963" s="1" customFormat="1"/>
    <row r="320964" s="1" customFormat="1"/>
    <row r="320965" s="1" customFormat="1"/>
    <row r="320966" s="1" customFormat="1"/>
    <row r="320967" s="1" customFormat="1"/>
    <row r="320968" s="1" customFormat="1"/>
    <row r="320969" s="1" customFormat="1"/>
    <row r="320970" s="1" customFormat="1"/>
    <row r="320971" s="1" customFormat="1"/>
    <row r="320972" s="1" customFormat="1"/>
    <row r="320973" s="1" customFormat="1"/>
    <row r="320974" s="1" customFormat="1"/>
    <row r="320975" s="1" customFormat="1"/>
    <row r="320976" s="1" customFormat="1"/>
    <row r="320977" s="1" customFormat="1"/>
    <row r="320978" s="1" customFormat="1"/>
    <row r="320979" s="1" customFormat="1"/>
    <row r="320980" s="1" customFormat="1"/>
    <row r="320981" s="1" customFormat="1"/>
    <row r="320982" s="1" customFormat="1"/>
    <row r="320983" s="1" customFormat="1"/>
    <row r="320984" s="1" customFormat="1"/>
    <row r="320985" s="1" customFormat="1"/>
    <row r="320986" s="1" customFormat="1"/>
    <row r="320987" s="1" customFormat="1"/>
    <row r="320988" s="1" customFormat="1"/>
    <row r="320989" s="1" customFormat="1"/>
    <row r="320990" s="1" customFormat="1"/>
    <row r="320991" s="1" customFormat="1"/>
    <row r="320992" s="1" customFormat="1"/>
    <row r="320993" s="1" customFormat="1"/>
    <row r="320994" s="1" customFormat="1"/>
    <row r="320995" s="1" customFormat="1"/>
    <row r="320996" s="1" customFormat="1"/>
    <row r="320997" s="1" customFormat="1"/>
    <row r="320998" s="1" customFormat="1"/>
    <row r="320999" s="1" customFormat="1"/>
    <row r="321000" s="1" customFormat="1"/>
    <row r="321001" s="1" customFormat="1"/>
    <row r="321002" s="1" customFormat="1"/>
    <row r="321003" s="1" customFormat="1"/>
    <row r="321004" s="1" customFormat="1"/>
    <row r="321005" s="1" customFormat="1"/>
    <row r="321006" s="1" customFormat="1"/>
    <row r="321007" s="1" customFormat="1"/>
    <row r="321008" s="1" customFormat="1"/>
    <row r="321009" s="1" customFormat="1"/>
    <row r="321010" s="1" customFormat="1"/>
    <row r="321011" s="1" customFormat="1"/>
    <row r="321012" s="1" customFormat="1"/>
    <row r="321013" s="1" customFormat="1"/>
    <row r="321014" s="1" customFormat="1"/>
    <row r="321015" s="1" customFormat="1"/>
    <row r="321016" s="1" customFormat="1"/>
    <row r="321017" s="1" customFormat="1"/>
    <row r="321018" s="1" customFormat="1"/>
    <row r="321019" s="1" customFormat="1"/>
    <row r="321020" s="1" customFormat="1"/>
    <row r="321021" s="1" customFormat="1"/>
    <row r="321022" s="1" customFormat="1"/>
    <row r="321023" s="1" customFormat="1"/>
    <row r="321024" s="1" customFormat="1"/>
    <row r="321025" s="1" customFormat="1"/>
    <row r="321026" s="1" customFormat="1"/>
    <row r="321027" s="1" customFormat="1"/>
    <row r="321028" s="1" customFormat="1"/>
    <row r="321029" s="1" customFormat="1"/>
    <row r="321030" s="1" customFormat="1"/>
    <row r="321031" s="1" customFormat="1"/>
    <row r="321032" s="1" customFormat="1"/>
    <row r="321033" s="1" customFormat="1"/>
    <row r="321034" s="1" customFormat="1"/>
    <row r="321035" s="1" customFormat="1"/>
    <row r="321036" s="1" customFormat="1"/>
    <row r="321037" s="1" customFormat="1"/>
    <row r="321038" s="1" customFormat="1"/>
    <row r="321039" s="1" customFormat="1"/>
    <row r="321040" s="1" customFormat="1"/>
    <row r="321041" s="1" customFormat="1"/>
    <row r="321042" s="1" customFormat="1"/>
    <row r="321043" s="1" customFormat="1"/>
    <row r="321044" s="1" customFormat="1"/>
    <row r="321045" s="1" customFormat="1"/>
    <row r="321046" s="1" customFormat="1"/>
    <row r="321047" s="1" customFormat="1"/>
    <row r="321048" s="1" customFormat="1"/>
    <row r="321049" s="1" customFormat="1"/>
    <row r="321050" s="1" customFormat="1"/>
    <row r="321051" s="1" customFormat="1"/>
    <row r="321052" s="1" customFormat="1"/>
    <row r="321053" s="1" customFormat="1"/>
    <row r="321054" s="1" customFormat="1"/>
    <row r="321055" s="1" customFormat="1"/>
    <row r="321056" s="1" customFormat="1"/>
    <row r="321057" s="1" customFormat="1"/>
    <row r="321058" s="1" customFormat="1"/>
    <row r="321059" s="1" customFormat="1"/>
    <row r="321060" s="1" customFormat="1"/>
    <row r="321061" s="1" customFormat="1"/>
    <row r="321062" s="1" customFormat="1"/>
    <row r="321063" s="1" customFormat="1"/>
    <row r="321064" s="1" customFormat="1"/>
    <row r="321065" s="1" customFormat="1"/>
    <row r="321066" s="1" customFormat="1"/>
    <row r="321067" s="1" customFormat="1"/>
    <row r="321068" s="1" customFormat="1"/>
    <row r="321069" s="1" customFormat="1"/>
    <row r="321070" s="1" customFormat="1"/>
    <row r="321071" s="1" customFormat="1"/>
    <row r="321072" s="1" customFormat="1"/>
    <row r="321073" s="1" customFormat="1"/>
    <row r="321074" s="1" customFormat="1"/>
    <row r="321075" s="1" customFormat="1"/>
    <row r="321076" s="1" customFormat="1"/>
    <row r="321077" s="1" customFormat="1"/>
    <row r="321078" s="1" customFormat="1"/>
    <row r="321079" s="1" customFormat="1"/>
    <row r="321080" s="1" customFormat="1"/>
    <row r="321081" s="1" customFormat="1"/>
    <row r="321082" s="1" customFormat="1"/>
    <row r="321083" s="1" customFormat="1"/>
    <row r="321084" s="1" customFormat="1"/>
    <row r="321085" s="1" customFormat="1"/>
    <row r="321086" s="1" customFormat="1"/>
    <row r="321087" s="1" customFormat="1"/>
    <row r="321088" s="1" customFormat="1"/>
    <row r="321089" s="1" customFormat="1"/>
    <row r="321090" s="1" customFormat="1"/>
    <row r="321091" s="1" customFormat="1"/>
    <row r="321092" s="1" customFormat="1"/>
    <row r="321093" s="1" customFormat="1"/>
    <row r="321094" s="1" customFormat="1"/>
    <row r="321095" s="1" customFormat="1"/>
    <row r="321096" s="1" customFormat="1"/>
    <row r="321097" s="1" customFormat="1"/>
    <row r="321098" s="1" customFormat="1"/>
    <row r="321099" s="1" customFormat="1"/>
    <row r="321100" s="1" customFormat="1"/>
    <row r="321101" s="1" customFormat="1"/>
    <row r="321102" s="1" customFormat="1"/>
    <row r="321103" s="1" customFormat="1"/>
    <row r="321104" s="1" customFormat="1"/>
    <row r="321105" s="1" customFormat="1"/>
    <row r="321106" s="1" customFormat="1"/>
    <row r="321107" s="1" customFormat="1"/>
    <row r="321108" s="1" customFormat="1"/>
    <row r="321109" s="1" customFormat="1"/>
    <row r="321110" s="1" customFormat="1"/>
    <row r="321111" s="1" customFormat="1"/>
    <row r="321112" s="1" customFormat="1"/>
    <row r="321113" s="1" customFormat="1"/>
    <row r="321114" s="1" customFormat="1"/>
    <row r="321115" s="1" customFormat="1"/>
    <row r="321116" s="1" customFormat="1"/>
    <row r="321117" s="1" customFormat="1"/>
    <row r="321118" s="1" customFormat="1"/>
    <row r="321119" s="1" customFormat="1"/>
    <row r="321120" s="1" customFormat="1"/>
    <row r="321121" s="1" customFormat="1"/>
    <row r="321122" s="1" customFormat="1"/>
    <row r="321123" s="1" customFormat="1"/>
    <row r="321124" s="1" customFormat="1"/>
    <row r="321125" s="1" customFormat="1"/>
    <row r="321126" s="1" customFormat="1"/>
    <row r="321127" s="1" customFormat="1"/>
    <row r="321128" s="1" customFormat="1"/>
    <row r="321129" s="1" customFormat="1"/>
    <row r="321130" s="1" customFormat="1"/>
    <row r="321131" s="1" customFormat="1"/>
    <row r="321132" s="1" customFormat="1"/>
    <row r="321133" s="1" customFormat="1"/>
    <row r="321134" s="1" customFormat="1"/>
    <row r="321135" s="1" customFormat="1"/>
    <row r="321136" s="1" customFormat="1"/>
    <row r="321137" s="1" customFormat="1"/>
    <row r="321138" s="1" customFormat="1"/>
    <row r="321139" s="1" customFormat="1"/>
    <row r="321140" s="1" customFormat="1"/>
    <row r="321141" s="1" customFormat="1"/>
    <row r="321142" s="1" customFormat="1"/>
    <row r="321143" s="1" customFormat="1"/>
    <row r="321144" s="1" customFormat="1"/>
    <row r="321145" s="1" customFormat="1"/>
    <row r="321146" s="1" customFormat="1"/>
    <row r="321147" s="1" customFormat="1"/>
    <row r="321148" s="1" customFormat="1"/>
    <row r="321149" s="1" customFormat="1"/>
    <row r="321150" s="1" customFormat="1"/>
    <row r="321151" s="1" customFormat="1"/>
    <row r="321152" s="1" customFormat="1"/>
    <row r="321153" s="1" customFormat="1"/>
    <row r="321154" s="1" customFormat="1"/>
    <row r="321155" s="1" customFormat="1"/>
    <row r="321156" s="1" customFormat="1"/>
    <row r="321157" s="1" customFormat="1"/>
    <row r="321158" s="1" customFormat="1"/>
    <row r="321159" s="1" customFormat="1"/>
    <row r="321160" s="1" customFormat="1"/>
    <row r="321161" s="1" customFormat="1"/>
    <row r="321162" s="1" customFormat="1"/>
    <row r="321163" s="1" customFormat="1"/>
    <row r="321164" s="1" customFormat="1"/>
    <row r="321165" s="1" customFormat="1"/>
    <row r="321166" s="1" customFormat="1"/>
    <row r="321167" s="1" customFormat="1"/>
    <row r="321168" s="1" customFormat="1"/>
    <row r="321169" s="1" customFormat="1"/>
    <row r="321170" s="1" customFormat="1"/>
    <row r="321171" s="1" customFormat="1"/>
    <row r="321172" s="1" customFormat="1"/>
    <row r="321173" s="1" customFormat="1"/>
    <row r="321174" s="1" customFormat="1"/>
    <row r="321175" s="1" customFormat="1"/>
    <row r="321176" s="1" customFormat="1"/>
    <row r="321177" s="1" customFormat="1"/>
    <row r="321178" s="1" customFormat="1"/>
    <row r="321179" s="1" customFormat="1"/>
    <row r="321180" s="1" customFormat="1"/>
    <row r="321181" s="1" customFormat="1"/>
    <row r="321182" s="1" customFormat="1"/>
    <row r="321183" s="1" customFormat="1"/>
    <row r="321184" s="1" customFormat="1"/>
    <row r="321185" s="1" customFormat="1"/>
    <row r="321186" s="1" customFormat="1"/>
    <row r="321187" s="1" customFormat="1"/>
    <row r="321188" s="1" customFormat="1"/>
    <row r="321189" s="1" customFormat="1"/>
    <row r="321190" s="1" customFormat="1"/>
    <row r="321191" s="1" customFormat="1"/>
    <row r="321192" s="1" customFormat="1"/>
    <row r="321193" s="1" customFormat="1"/>
    <row r="321194" s="1" customFormat="1"/>
    <row r="321195" s="1" customFormat="1"/>
    <row r="321196" s="1" customFormat="1"/>
    <row r="321197" s="1" customFormat="1"/>
    <row r="321198" s="1" customFormat="1"/>
    <row r="321199" s="1" customFormat="1"/>
    <row r="321200" s="1" customFormat="1"/>
    <row r="321201" s="1" customFormat="1"/>
    <row r="321202" s="1" customFormat="1"/>
    <row r="321203" s="1" customFormat="1"/>
    <row r="321204" s="1" customFormat="1"/>
    <row r="321205" s="1" customFormat="1"/>
    <row r="321206" s="1" customFormat="1"/>
    <row r="321207" s="1" customFormat="1"/>
    <row r="321208" s="1" customFormat="1"/>
    <row r="321209" s="1" customFormat="1"/>
    <row r="321210" s="1" customFormat="1"/>
    <row r="321211" s="1" customFormat="1"/>
    <row r="321212" s="1" customFormat="1"/>
    <row r="321213" s="1" customFormat="1"/>
    <row r="321214" s="1" customFormat="1"/>
    <row r="321215" s="1" customFormat="1"/>
    <row r="321216" s="1" customFormat="1"/>
    <row r="321217" s="1" customFormat="1"/>
    <row r="321218" s="1" customFormat="1"/>
    <row r="321219" s="1" customFormat="1"/>
    <row r="321220" s="1" customFormat="1"/>
    <row r="321221" s="1" customFormat="1"/>
    <row r="321222" s="1" customFormat="1"/>
    <row r="321223" s="1" customFormat="1"/>
    <row r="321224" s="1" customFormat="1"/>
    <row r="321225" s="1" customFormat="1"/>
    <row r="321226" s="1" customFormat="1"/>
    <row r="321227" s="1" customFormat="1"/>
    <row r="321228" s="1" customFormat="1"/>
    <row r="321229" s="1" customFormat="1"/>
    <row r="321230" s="1" customFormat="1"/>
    <row r="321231" s="1" customFormat="1"/>
    <row r="321232" s="1" customFormat="1"/>
    <row r="321233" s="1" customFormat="1"/>
    <row r="321234" s="1" customFormat="1"/>
    <row r="321235" s="1" customFormat="1"/>
    <row r="321236" s="1" customFormat="1"/>
    <row r="321237" s="1" customFormat="1"/>
    <row r="321238" s="1" customFormat="1"/>
    <row r="321239" s="1" customFormat="1"/>
    <row r="321240" s="1" customFormat="1"/>
    <row r="321241" s="1" customFormat="1"/>
    <row r="321242" s="1" customFormat="1"/>
    <row r="321243" s="1" customFormat="1"/>
    <row r="321244" s="1" customFormat="1"/>
    <row r="321245" s="1" customFormat="1"/>
    <row r="321246" s="1" customFormat="1"/>
    <row r="321247" s="1" customFormat="1"/>
    <row r="321248" s="1" customFormat="1"/>
    <row r="321249" s="1" customFormat="1"/>
    <row r="321250" s="1" customFormat="1"/>
    <row r="321251" s="1" customFormat="1"/>
    <row r="321252" s="1" customFormat="1"/>
    <row r="321253" s="1" customFormat="1"/>
    <row r="321254" s="1" customFormat="1"/>
    <row r="321255" s="1" customFormat="1"/>
    <row r="321256" s="1" customFormat="1"/>
    <row r="321257" s="1" customFormat="1"/>
    <row r="321258" s="1" customFormat="1"/>
    <row r="321259" s="1" customFormat="1"/>
    <row r="321260" s="1" customFormat="1"/>
    <row r="321261" s="1" customFormat="1"/>
    <row r="321262" s="1" customFormat="1"/>
    <row r="321263" s="1" customFormat="1"/>
    <row r="321264" s="1" customFormat="1"/>
    <row r="321265" s="1" customFormat="1"/>
    <row r="321266" s="1" customFormat="1"/>
    <row r="321267" s="1" customFormat="1"/>
    <row r="321268" s="1" customFormat="1"/>
    <row r="321269" s="1" customFormat="1"/>
    <row r="321270" s="1" customFormat="1"/>
    <row r="321271" s="1" customFormat="1"/>
    <row r="321272" s="1" customFormat="1"/>
    <row r="321273" s="1" customFormat="1"/>
    <row r="321274" s="1" customFormat="1"/>
    <row r="321275" s="1" customFormat="1"/>
    <row r="321276" s="1" customFormat="1"/>
    <row r="321277" s="1" customFormat="1"/>
    <row r="321278" s="1" customFormat="1"/>
    <row r="321279" s="1" customFormat="1"/>
    <row r="321280" s="1" customFormat="1"/>
    <row r="321281" s="1" customFormat="1"/>
    <row r="321282" s="1" customFormat="1"/>
    <row r="321283" s="1" customFormat="1"/>
    <row r="321284" s="1" customFormat="1"/>
    <row r="321285" s="1" customFormat="1"/>
    <row r="321286" s="1" customFormat="1"/>
    <row r="321287" s="1" customFormat="1"/>
    <row r="321288" s="1" customFormat="1"/>
    <row r="321289" s="1" customFormat="1"/>
    <row r="321290" s="1" customFormat="1"/>
    <row r="321291" s="1" customFormat="1"/>
    <row r="321292" s="1" customFormat="1"/>
    <row r="321293" s="1" customFormat="1"/>
    <row r="321294" s="1" customFormat="1"/>
    <row r="321295" s="1" customFormat="1"/>
    <row r="321296" s="1" customFormat="1"/>
    <row r="321297" s="1" customFormat="1"/>
    <row r="321298" s="1" customFormat="1"/>
    <row r="321299" s="1" customFormat="1"/>
    <row r="321300" s="1" customFormat="1"/>
    <row r="321301" s="1" customFormat="1"/>
    <row r="321302" s="1" customFormat="1"/>
    <row r="321303" s="1" customFormat="1"/>
    <row r="321304" s="1" customFormat="1"/>
    <row r="321305" s="1" customFormat="1"/>
    <row r="321306" s="1" customFormat="1"/>
    <row r="321307" s="1" customFormat="1"/>
    <row r="321308" s="1" customFormat="1"/>
    <row r="321309" s="1" customFormat="1"/>
    <row r="321310" s="1" customFormat="1"/>
    <row r="321311" s="1" customFormat="1"/>
    <row r="321312" s="1" customFormat="1"/>
    <row r="321313" s="1" customFormat="1"/>
    <row r="321314" s="1" customFormat="1"/>
    <row r="321315" s="1" customFormat="1"/>
    <row r="321316" s="1" customFormat="1"/>
    <row r="321317" s="1" customFormat="1"/>
    <row r="321318" s="1" customFormat="1"/>
    <row r="321319" s="1" customFormat="1"/>
    <row r="321320" s="1" customFormat="1"/>
    <row r="321321" s="1" customFormat="1"/>
    <row r="321322" s="1" customFormat="1"/>
    <row r="321323" s="1" customFormat="1"/>
    <row r="321324" s="1" customFormat="1"/>
    <row r="321325" s="1" customFormat="1"/>
    <row r="321326" s="1" customFormat="1"/>
    <row r="321327" s="1" customFormat="1"/>
    <row r="321328" s="1" customFormat="1"/>
    <row r="321329" s="1" customFormat="1"/>
    <row r="321330" s="1" customFormat="1"/>
    <row r="321331" s="1" customFormat="1"/>
    <row r="321332" s="1" customFormat="1"/>
    <row r="321333" s="1" customFormat="1"/>
    <row r="321334" s="1" customFormat="1"/>
    <row r="321335" s="1" customFormat="1"/>
    <row r="321336" s="1" customFormat="1"/>
    <row r="321337" s="1" customFormat="1"/>
    <row r="321338" s="1" customFormat="1"/>
    <row r="321339" s="1" customFormat="1"/>
    <row r="321340" s="1" customFormat="1"/>
    <row r="321341" s="1" customFormat="1"/>
    <row r="321342" s="1" customFormat="1"/>
    <row r="321343" s="1" customFormat="1"/>
    <row r="321344" s="1" customFormat="1"/>
    <row r="321345" s="1" customFormat="1"/>
    <row r="321346" s="1" customFormat="1"/>
    <row r="321347" s="1" customFormat="1"/>
    <row r="321348" s="1" customFormat="1"/>
    <row r="321349" s="1" customFormat="1"/>
    <row r="321350" s="1" customFormat="1"/>
    <row r="321351" s="1" customFormat="1"/>
    <row r="321352" s="1" customFormat="1"/>
    <row r="321353" s="1" customFormat="1"/>
    <row r="321354" s="1" customFormat="1"/>
    <row r="321355" s="1" customFormat="1"/>
    <row r="321356" s="1" customFormat="1"/>
    <row r="321357" s="1" customFormat="1"/>
    <row r="321358" s="1" customFormat="1"/>
    <row r="321359" s="1" customFormat="1"/>
    <row r="321360" s="1" customFormat="1"/>
    <row r="321361" s="1" customFormat="1"/>
    <row r="321362" s="1" customFormat="1"/>
    <row r="321363" s="1" customFormat="1"/>
    <row r="321364" s="1" customFormat="1"/>
    <row r="321365" s="1" customFormat="1"/>
    <row r="321366" s="1" customFormat="1"/>
    <row r="321367" s="1" customFormat="1"/>
    <row r="321368" s="1" customFormat="1"/>
    <row r="321369" s="1" customFormat="1"/>
    <row r="321370" s="1" customFormat="1"/>
    <row r="321371" s="1" customFormat="1"/>
    <row r="321372" s="1" customFormat="1"/>
    <row r="321373" s="1" customFormat="1"/>
    <row r="321374" s="1" customFormat="1"/>
    <row r="321375" s="1" customFormat="1"/>
    <row r="321376" s="1" customFormat="1"/>
    <row r="321377" s="1" customFormat="1"/>
    <row r="321378" s="1" customFormat="1"/>
    <row r="321379" s="1" customFormat="1"/>
    <row r="321380" s="1" customFormat="1"/>
    <row r="321381" s="1" customFormat="1"/>
    <row r="321382" s="1" customFormat="1"/>
    <row r="321383" s="1" customFormat="1"/>
    <row r="321384" s="1" customFormat="1"/>
    <row r="321385" s="1" customFormat="1"/>
    <row r="321386" s="1" customFormat="1"/>
    <row r="321387" s="1" customFormat="1"/>
    <row r="321388" s="1" customFormat="1"/>
    <row r="321389" s="1" customFormat="1"/>
    <row r="321390" s="1" customFormat="1"/>
    <row r="321391" s="1" customFormat="1"/>
    <row r="321392" s="1" customFormat="1"/>
    <row r="321393" s="1" customFormat="1"/>
    <row r="321394" s="1" customFormat="1"/>
    <row r="321395" s="1" customFormat="1"/>
    <row r="321396" s="1" customFormat="1"/>
    <row r="321397" s="1" customFormat="1"/>
    <row r="321398" s="1" customFormat="1"/>
    <row r="321399" s="1" customFormat="1"/>
    <row r="321400" s="1" customFormat="1"/>
    <row r="321401" s="1" customFormat="1"/>
    <row r="321402" s="1" customFormat="1"/>
    <row r="321403" s="1" customFormat="1"/>
    <row r="321404" s="1" customFormat="1"/>
    <row r="321405" s="1" customFormat="1"/>
    <row r="321406" s="1" customFormat="1"/>
    <row r="321407" s="1" customFormat="1"/>
    <row r="321408" s="1" customFormat="1"/>
    <row r="321409" s="1" customFormat="1"/>
    <row r="321410" s="1" customFormat="1"/>
    <row r="321411" s="1" customFormat="1"/>
    <row r="321412" s="1" customFormat="1"/>
    <row r="321413" s="1" customFormat="1"/>
    <row r="321414" s="1" customFormat="1"/>
    <row r="321415" s="1" customFormat="1"/>
    <row r="321416" s="1" customFormat="1"/>
    <row r="321417" s="1" customFormat="1"/>
    <row r="321418" s="1" customFormat="1"/>
    <row r="321419" s="1" customFormat="1"/>
    <row r="321420" s="1" customFormat="1"/>
    <row r="321421" s="1" customFormat="1"/>
    <row r="321422" s="1" customFormat="1"/>
    <row r="321423" s="1" customFormat="1"/>
    <row r="321424" s="1" customFormat="1"/>
    <row r="321425" s="1" customFormat="1"/>
    <row r="321426" s="1" customFormat="1"/>
    <row r="321427" s="1" customFormat="1"/>
    <row r="321428" s="1" customFormat="1"/>
    <row r="321429" s="1" customFormat="1"/>
    <row r="321430" s="1" customFormat="1"/>
    <row r="321431" s="1" customFormat="1"/>
    <row r="321432" s="1" customFormat="1"/>
    <row r="321433" s="1" customFormat="1"/>
    <row r="321434" s="1" customFormat="1"/>
    <row r="321435" s="1" customFormat="1"/>
    <row r="321436" s="1" customFormat="1"/>
    <row r="321437" s="1" customFormat="1"/>
    <row r="321438" s="1" customFormat="1"/>
    <row r="321439" s="1" customFormat="1"/>
    <row r="321440" s="1" customFormat="1"/>
    <row r="321441" s="1" customFormat="1"/>
    <row r="321442" s="1" customFormat="1"/>
    <row r="321443" s="1" customFormat="1"/>
    <row r="321444" s="1" customFormat="1"/>
    <row r="321445" s="1" customFormat="1"/>
    <row r="321446" s="1" customFormat="1"/>
    <row r="321447" s="1" customFormat="1"/>
    <row r="321448" s="1" customFormat="1"/>
    <row r="321449" s="1" customFormat="1"/>
    <row r="321450" s="1" customFormat="1"/>
    <row r="321451" s="1" customFormat="1"/>
    <row r="321452" s="1" customFormat="1"/>
    <row r="321453" s="1" customFormat="1"/>
    <row r="321454" s="1" customFormat="1"/>
    <row r="321455" s="1" customFormat="1"/>
    <row r="321456" s="1" customFormat="1"/>
    <row r="321457" s="1" customFormat="1"/>
    <row r="321458" s="1" customFormat="1"/>
    <row r="321459" s="1" customFormat="1"/>
    <row r="321460" s="1" customFormat="1"/>
    <row r="321461" s="1" customFormat="1"/>
    <row r="321462" s="1" customFormat="1"/>
    <row r="321463" s="1" customFormat="1"/>
    <row r="321464" s="1" customFormat="1"/>
    <row r="321465" s="1" customFormat="1"/>
    <row r="321466" s="1" customFormat="1"/>
    <row r="321467" s="1" customFormat="1"/>
    <row r="321468" s="1" customFormat="1"/>
    <row r="321469" s="1" customFormat="1"/>
    <row r="321470" s="1" customFormat="1"/>
    <row r="321471" s="1" customFormat="1"/>
    <row r="321472" s="1" customFormat="1"/>
    <row r="321473" s="1" customFormat="1"/>
    <row r="321474" s="1" customFormat="1"/>
    <row r="321475" s="1" customFormat="1"/>
    <row r="321476" s="1" customFormat="1"/>
    <row r="321477" s="1" customFormat="1"/>
    <row r="321478" s="1" customFormat="1"/>
    <row r="321479" s="1" customFormat="1"/>
    <row r="321480" s="1" customFormat="1"/>
    <row r="321481" s="1" customFormat="1"/>
    <row r="321482" s="1" customFormat="1"/>
    <row r="321483" s="1" customFormat="1"/>
    <row r="321484" s="1" customFormat="1"/>
    <row r="321485" s="1" customFormat="1"/>
    <row r="321486" s="1" customFormat="1"/>
    <row r="321487" s="1" customFormat="1"/>
    <row r="321488" s="1" customFormat="1"/>
    <row r="321489" s="1" customFormat="1"/>
    <row r="321490" s="1" customFormat="1"/>
    <row r="321491" s="1" customFormat="1"/>
    <row r="321492" s="1" customFormat="1"/>
    <row r="321493" s="1" customFormat="1"/>
    <row r="321494" s="1" customFormat="1"/>
    <row r="321495" s="1" customFormat="1"/>
    <row r="321496" s="1" customFormat="1"/>
    <row r="321497" s="1" customFormat="1"/>
    <row r="321498" s="1" customFormat="1"/>
    <row r="321499" s="1" customFormat="1"/>
    <row r="321500" s="1" customFormat="1"/>
    <row r="321501" s="1" customFormat="1"/>
    <row r="321502" s="1" customFormat="1"/>
    <row r="321503" s="1" customFormat="1"/>
    <row r="321504" s="1" customFormat="1"/>
    <row r="321505" s="1" customFormat="1"/>
    <row r="321506" s="1" customFormat="1"/>
    <row r="321507" s="1" customFormat="1"/>
    <row r="321508" s="1" customFormat="1"/>
    <row r="321509" s="1" customFormat="1"/>
    <row r="321510" s="1" customFormat="1"/>
    <row r="321511" s="1" customFormat="1"/>
    <row r="321512" s="1" customFormat="1"/>
    <row r="321513" s="1" customFormat="1"/>
    <row r="321514" s="1" customFormat="1"/>
    <row r="321515" s="1" customFormat="1"/>
    <row r="321516" s="1" customFormat="1"/>
    <row r="321517" s="1" customFormat="1"/>
    <row r="321518" s="1" customFormat="1"/>
    <row r="321519" s="1" customFormat="1"/>
    <row r="321520" s="1" customFormat="1"/>
    <row r="321521" s="1" customFormat="1"/>
    <row r="321522" s="1" customFormat="1"/>
    <row r="321523" s="1" customFormat="1"/>
    <row r="321524" s="1" customFormat="1"/>
    <row r="321525" s="1" customFormat="1"/>
    <row r="321526" s="1" customFormat="1"/>
    <row r="321527" s="1" customFormat="1"/>
    <row r="321528" s="1" customFormat="1"/>
    <row r="321529" s="1" customFormat="1"/>
    <row r="321530" s="1" customFormat="1"/>
    <row r="321531" s="1" customFormat="1"/>
    <row r="321532" s="1" customFormat="1"/>
    <row r="321533" s="1" customFormat="1"/>
    <row r="321534" s="1" customFormat="1"/>
    <row r="321535" s="1" customFormat="1"/>
    <row r="321536" s="1" customFormat="1"/>
    <row r="321537" s="1" customFormat="1"/>
    <row r="321538" s="1" customFormat="1"/>
    <row r="321539" s="1" customFormat="1"/>
    <row r="321540" s="1" customFormat="1"/>
    <row r="321541" s="1" customFormat="1"/>
    <row r="321542" s="1" customFormat="1"/>
    <row r="321543" s="1" customFormat="1"/>
    <row r="321544" s="1" customFormat="1"/>
    <row r="321545" s="1" customFormat="1"/>
    <row r="321546" s="1" customFormat="1"/>
    <row r="321547" s="1" customFormat="1"/>
    <row r="321548" s="1" customFormat="1"/>
    <row r="321549" s="1" customFormat="1"/>
    <row r="321550" s="1" customFormat="1"/>
    <row r="321551" s="1" customFormat="1"/>
    <row r="321552" s="1" customFormat="1"/>
    <row r="321553" s="1" customFormat="1"/>
    <row r="321554" s="1" customFormat="1"/>
    <row r="321555" s="1" customFormat="1"/>
    <row r="321556" s="1" customFormat="1"/>
    <row r="321557" s="1" customFormat="1"/>
    <row r="321558" s="1" customFormat="1"/>
    <row r="321559" s="1" customFormat="1"/>
    <row r="321560" s="1" customFormat="1"/>
    <row r="321561" s="1" customFormat="1"/>
    <row r="321562" s="1" customFormat="1"/>
    <row r="321563" s="1" customFormat="1"/>
    <row r="321564" s="1" customFormat="1"/>
    <row r="321565" s="1" customFormat="1"/>
    <row r="321566" s="1" customFormat="1"/>
    <row r="321567" s="1" customFormat="1"/>
    <row r="321568" s="1" customFormat="1"/>
    <row r="321569" s="1" customFormat="1"/>
    <row r="321570" s="1" customFormat="1"/>
    <row r="321571" s="1" customFormat="1"/>
    <row r="321572" s="1" customFormat="1"/>
    <row r="321573" s="1" customFormat="1"/>
    <row r="321574" s="1" customFormat="1"/>
    <row r="321575" s="1" customFormat="1"/>
    <row r="321576" s="1" customFormat="1"/>
    <row r="321577" s="1" customFormat="1"/>
    <row r="321578" s="1" customFormat="1"/>
    <row r="321579" s="1" customFormat="1"/>
    <row r="321580" s="1" customFormat="1"/>
    <row r="321581" s="1" customFormat="1"/>
    <row r="321582" s="1" customFormat="1"/>
    <row r="321583" s="1" customFormat="1"/>
    <row r="321584" s="1" customFormat="1"/>
    <row r="321585" s="1" customFormat="1"/>
    <row r="321586" s="1" customFormat="1"/>
    <row r="321587" s="1" customFormat="1"/>
    <row r="321588" s="1" customFormat="1"/>
    <row r="321589" s="1" customFormat="1"/>
    <row r="321590" s="1" customFormat="1"/>
    <row r="321591" s="1" customFormat="1"/>
    <row r="321592" s="1" customFormat="1"/>
    <row r="321593" s="1" customFormat="1"/>
    <row r="321594" s="1" customFormat="1"/>
    <row r="321595" s="1" customFormat="1"/>
    <row r="321596" s="1" customFormat="1"/>
    <row r="321597" s="1" customFormat="1"/>
    <row r="321598" s="1" customFormat="1"/>
    <row r="321599" s="1" customFormat="1"/>
    <row r="321600" s="1" customFormat="1"/>
    <row r="321601" s="1" customFormat="1"/>
    <row r="321602" s="1" customFormat="1"/>
    <row r="321603" s="1" customFormat="1"/>
    <row r="321604" s="1" customFormat="1"/>
    <row r="321605" s="1" customFormat="1"/>
    <row r="321606" s="1" customFormat="1"/>
    <row r="321607" s="1" customFormat="1"/>
    <row r="321608" s="1" customFormat="1"/>
    <row r="321609" s="1" customFormat="1"/>
    <row r="321610" s="1" customFormat="1"/>
    <row r="321611" s="1" customFormat="1"/>
    <row r="321612" s="1" customFormat="1"/>
    <row r="321613" s="1" customFormat="1"/>
    <row r="321614" s="1" customFormat="1"/>
    <row r="321615" s="1" customFormat="1"/>
    <row r="321616" s="1" customFormat="1"/>
    <row r="321617" s="1" customFormat="1"/>
    <row r="321618" s="1" customFormat="1"/>
    <row r="321619" s="1" customFormat="1"/>
    <row r="321620" s="1" customFormat="1"/>
    <row r="321621" s="1" customFormat="1"/>
    <row r="321622" s="1" customFormat="1"/>
    <row r="321623" s="1" customFormat="1"/>
    <row r="321624" s="1" customFormat="1"/>
    <row r="321625" s="1" customFormat="1"/>
    <row r="321626" s="1" customFormat="1"/>
    <row r="321627" s="1" customFormat="1"/>
    <row r="321628" s="1" customFormat="1"/>
    <row r="321629" s="1" customFormat="1"/>
    <row r="321630" s="1" customFormat="1"/>
    <row r="321631" s="1" customFormat="1"/>
    <row r="321632" s="1" customFormat="1"/>
    <row r="321633" s="1" customFormat="1"/>
    <row r="321634" s="1" customFormat="1"/>
    <row r="321635" s="1" customFormat="1"/>
    <row r="321636" s="1" customFormat="1"/>
    <row r="321637" s="1" customFormat="1"/>
    <row r="321638" s="1" customFormat="1"/>
    <row r="321639" s="1" customFormat="1"/>
    <row r="321640" s="1" customFormat="1"/>
    <row r="321641" s="1" customFormat="1"/>
    <row r="321642" s="1" customFormat="1"/>
    <row r="321643" s="1" customFormat="1"/>
    <row r="321644" s="1" customFormat="1"/>
    <row r="321645" s="1" customFormat="1"/>
    <row r="321646" s="1" customFormat="1"/>
    <row r="321647" s="1" customFormat="1"/>
    <row r="321648" s="1" customFormat="1"/>
    <row r="321649" s="1" customFormat="1"/>
    <row r="321650" s="1" customFormat="1"/>
    <row r="321651" s="1" customFormat="1"/>
    <row r="321652" s="1" customFormat="1"/>
    <row r="321653" s="1" customFormat="1"/>
    <row r="321654" s="1" customFormat="1"/>
    <row r="321655" s="1" customFormat="1"/>
    <row r="321656" s="1" customFormat="1"/>
    <row r="321657" s="1" customFormat="1"/>
    <row r="321658" s="1" customFormat="1"/>
    <row r="321659" s="1" customFormat="1"/>
    <row r="321660" s="1" customFormat="1"/>
    <row r="321661" s="1" customFormat="1"/>
    <row r="321662" s="1" customFormat="1"/>
    <row r="321663" s="1" customFormat="1"/>
    <row r="321664" s="1" customFormat="1"/>
    <row r="321665" s="1" customFormat="1"/>
    <row r="321666" s="1" customFormat="1"/>
    <row r="321667" s="1" customFormat="1"/>
    <row r="321668" s="1" customFormat="1"/>
    <row r="321669" s="1" customFormat="1"/>
    <row r="321670" s="1" customFormat="1"/>
    <row r="321671" s="1" customFormat="1"/>
    <row r="321672" s="1" customFormat="1"/>
    <row r="321673" s="1" customFormat="1"/>
    <row r="321674" s="1" customFormat="1"/>
    <row r="321675" s="1" customFormat="1"/>
    <row r="321676" s="1" customFormat="1"/>
    <row r="321677" s="1" customFormat="1"/>
    <row r="321678" s="1" customFormat="1"/>
    <row r="321679" s="1" customFormat="1"/>
    <row r="321680" s="1" customFormat="1"/>
    <row r="321681" s="1" customFormat="1"/>
    <row r="321682" s="1" customFormat="1"/>
    <row r="321683" s="1" customFormat="1"/>
    <row r="321684" s="1" customFormat="1"/>
    <row r="321685" s="1" customFormat="1"/>
    <row r="321686" s="1" customFormat="1"/>
    <row r="321687" s="1" customFormat="1"/>
    <row r="321688" s="1" customFormat="1"/>
    <row r="321689" s="1" customFormat="1"/>
    <row r="321690" s="1" customFormat="1"/>
    <row r="321691" s="1" customFormat="1"/>
    <row r="321692" s="1" customFormat="1"/>
    <row r="321693" s="1" customFormat="1"/>
    <row r="321694" s="1" customFormat="1"/>
    <row r="321695" s="1" customFormat="1"/>
    <row r="321696" s="1" customFormat="1"/>
    <row r="321697" s="1" customFormat="1"/>
    <row r="321698" s="1" customFormat="1"/>
    <row r="321699" s="1" customFormat="1"/>
    <row r="321700" s="1" customFormat="1"/>
    <row r="321701" s="1" customFormat="1"/>
    <row r="321702" s="1" customFormat="1"/>
    <row r="321703" s="1" customFormat="1"/>
    <row r="321704" s="1" customFormat="1"/>
    <row r="321705" s="1" customFormat="1"/>
    <row r="321706" s="1" customFormat="1"/>
    <row r="321707" s="1" customFormat="1"/>
    <row r="321708" s="1" customFormat="1"/>
    <row r="321709" s="1" customFormat="1"/>
    <row r="321710" s="1" customFormat="1"/>
    <row r="321711" s="1" customFormat="1"/>
    <row r="321712" s="1" customFormat="1"/>
    <row r="321713" s="1" customFormat="1"/>
    <row r="321714" s="1" customFormat="1"/>
    <row r="321715" s="1" customFormat="1"/>
    <row r="321716" s="1" customFormat="1"/>
    <row r="321717" s="1" customFormat="1"/>
    <row r="321718" s="1" customFormat="1"/>
    <row r="321719" s="1" customFormat="1"/>
    <row r="321720" s="1" customFormat="1"/>
    <row r="321721" s="1" customFormat="1"/>
    <row r="321722" s="1" customFormat="1"/>
    <row r="321723" s="1" customFormat="1"/>
    <row r="321724" s="1" customFormat="1"/>
    <row r="321725" s="1" customFormat="1"/>
    <row r="321726" s="1" customFormat="1"/>
    <row r="321727" s="1" customFormat="1"/>
    <row r="321728" s="1" customFormat="1"/>
    <row r="321729" s="1" customFormat="1"/>
    <row r="321730" s="1" customFormat="1"/>
    <row r="321731" s="1" customFormat="1"/>
    <row r="321732" s="1" customFormat="1"/>
    <row r="321733" s="1" customFormat="1"/>
    <row r="321734" s="1" customFormat="1"/>
    <row r="321735" s="1" customFormat="1"/>
    <row r="321736" s="1" customFormat="1"/>
    <row r="321737" s="1" customFormat="1"/>
    <row r="321738" s="1" customFormat="1"/>
    <row r="321739" s="1" customFormat="1"/>
    <row r="321740" s="1" customFormat="1"/>
    <row r="321741" s="1" customFormat="1"/>
    <row r="321742" s="1" customFormat="1"/>
    <row r="321743" s="1" customFormat="1"/>
    <row r="321744" s="1" customFormat="1"/>
    <row r="321745" s="1" customFormat="1"/>
    <row r="321746" s="1" customFormat="1"/>
    <row r="321747" s="1" customFormat="1"/>
    <row r="321748" s="1" customFormat="1"/>
    <row r="321749" s="1" customFormat="1"/>
    <row r="321750" s="1" customFormat="1"/>
    <row r="321751" s="1" customFormat="1"/>
    <row r="321752" s="1" customFormat="1"/>
    <row r="321753" s="1" customFormat="1"/>
    <row r="321754" s="1" customFormat="1"/>
    <row r="321755" s="1" customFormat="1"/>
    <row r="321756" s="1" customFormat="1"/>
    <row r="321757" s="1" customFormat="1"/>
    <row r="321758" s="1" customFormat="1"/>
    <row r="321759" s="1" customFormat="1"/>
    <row r="321760" s="1" customFormat="1"/>
    <row r="321761" s="1" customFormat="1"/>
    <row r="321762" s="1" customFormat="1"/>
    <row r="321763" s="1" customFormat="1"/>
    <row r="321764" s="1" customFormat="1"/>
    <row r="321765" s="1" customFormat="1"/>
    <row r="321766" s="1" customFormat="1"/>
    <row r="321767" s="1" customFormat="1"/>
    <row r="321768" s="1" customFormat="1"/>
    <row r="321769" s="1" customFormat="1"/>
    <row r="321770" s="1" customFormat="1"/>
    <row r="321771" s="1" customFormat="1"/>
    <row r="321772" s="1" customFormat="1"/>
    <row r="321773" s="1" customFormat="1"/>
    <row r="321774" s="1" customFormat="1"/>
    <row r="321775" s="1" customFormat="1"/>
    <row r="321776" s="1" customFormat="1"/>
    <row r="321777" s="1" customFormat="1"/>
    <row r="321778" s="1" customFormat="1"/>
    <row r="321779" s="1" customFormat="1"/>
    <row r="321780" s="1" customFormat="1"/>
    <row r="321781" s="1" customFormat="1"/>
    <row r="321782" s="1" customFormat="1"/>
    <row r="321783" s="1" customFormat="1"/>
    <row r="321784" s="1" customFormat="1"/>
    <row r="321785" s="1" customFormat="1"/>
    <row r="321786" s="1" customFormat="1"/>
    <row r="321787" s="1" customFormat="1"/>
    <row r="321788" s="1" customFormat="1"/>
    <row r="321789" s="1" customFormat="1"/>
    <row r="321790" s="1" customFormat="1"/>
    <row r="321791" s="1" customFormat="1"/>
    <row r="321792" s="1" customFormat="1"/>
    <row r="321793" s="1" customFormat="1"/>
    <row r="321794" s="1" customFormat="1"/>
    <row r="321795" s="1" customFormat="1"/>
    <row r="321796" s="1" customFormat="1"/>
    <row r="321797" s="1" customFormat="1"/>
    <row r="321798" s="1" customFormat="1"/>
    <row r="321799" s="1" customFormat="1"/>
    <row r="321800" s="1" customFormat="1"/>
    <row r="321801" s="1" customFormat="1"/>
    <row r="321802" s="1" customFormat="1"/>
    <row r="321803" s="1" customFormat="1"/>
    <row r="321804" s="1" customFormat="1"/>
    <row r="321805" s="1" customFormat="1"/>
    <row r="321806" s="1" customFormat="1"/>
    <row r="321807" s="1" customFormat="1"/>
    <row r="321808" s="1" customFormat="1"/>
    <row r="321809" s="1" customFormat="1"/>
    <row r="321810" s="1" customFormat="1"/>
    <row r="321811" s="1" customFormat="1"/>
    <row r="321812" s="1" customFormat="1"/>
    <row r="321813" s="1" customFormat="1"/>
    <row r="321814" s="1" customFormat="1"/>
    <row r="321815" s="1" customFormat="1"/>
    <row r="321816" s="1" customFormat="1"/>
    <row r="321817" s="1" customFormat="1"/>
    <row r="321818" s="1" customFormat="1"/>
    <row r="321819" s="1" customFormat="1"/>
    <row r="321820" s="1" customFormat="1"/>
    <row r="321821" s="1" customFormat="1"/>
    <row r="321822" s="1" customFormat="1"/>
    <row r="321823" s="1" customFormat="1"/>
    <row r="321824" s="1" customFormat="1"/>
    <row r="321825" s="1" customFormat="1"/>
    <row r="321826" s="1" customFormat="1"/>
    <row r="321827" s="1" customFormat="1"/>
    <row r="321828" s="1" customFormat="1"/>
    <row r="321829" s="1" customFormat="1"/>
    <row r="321830" s="1" customFormat="1"/>
    <row r="321831" s="1" customFormat="1"/>
    <row r="321832" s="1" customFormat="1"/>
    <row r="321833" s="1" customFormat="1"/>
    <row r="321834" s="1" customFormat="1"/>
    <row r="321835" s="1" customFormat="1"/>
    <row r="321836" s="1" customFormat="1"/>
    <row r="321837" s="1" customFormat="1"/>
    <row r="321838" s="1" customFormat="1"/>
    <row r="321839" s="1" customFormat="1"/>
    <row r="321840" s="1" customFormat="1"/>
    <row r="321841" s="1" customFormat="1"/>
    <row r="321842" s="1" customFormat="1"/>
    <row r="321843" s="1" customFormat="1"/>
    <row r="321844" s="1" customFormat="1"/>
    <row r="321845" s="1" customFormat="1"/>
    <row r="321846" s="1" customFormat="1"/>
    <row r="321847" s="1" customFormat="1"/>
    <row r="321848" s="1" customFormat="1"/>
    <row r="321849" s="1" customFormat="1"/>
    <row r="321850" s="1" customFormat="1"/>
    <row r="321851" s="1" customFormat="1"/>
    <row r="321852" s="1" customFormat="1"/>
    <row r="321853" s="1" customFormat="1"/>
    <row r="321854" s="1" customFormat="1"/>
    <row r="321855" s="1" customFormat="1"/>
    <row r="321856" s="1" customFormat="1"/>
    <row r="321857" s="1" customFormat="1"/>
    <row r="321858" s="1" customFormat="1"/>
    <row r="321859" s="1" customFormat="1"/>
    <row r="321860" s="1" customFormat="1"/>
    <row r="321861" s="1" customFormat="1"/>
    <row r="321862" s="1" customFormat="1"/>
    <row r="321863" s="1" customFormat="1"/>
    <row r="321864" s="1" customFormat="1"/>
    <row r="321865" s="1" customFormat="1"/>
    <row r="321866" s="1" customFormat="1"/>
    <row r="321867" s="1" customFormat="1"/>
    <row r="321868" s="1" customFormat="1"/>
    <row r="321869" s="1" customFormat="1"/>
    <row r="321870" s="1" customFormat="1"/>
    <row r="321871" s="1" customFormat="1"/>
    <row r="321872" s="1" customFormat="1"/>
    <row r="321873" s="1" customFormat="1"/>
    <row r="321874" s="1" customFormat="1"/>
    <row r="321875" s="1" customFormat="1"/>
    <row r="321876" s="1" customFormat="1"/>
    <row r="321877" s="1" customFormat="1"/>
    <row r="321878" s="1" customFormat="1"/>
    <row r="321879" s="1" customFormat="1"/>
    <row r="321880" s="1" customFormat="1"/>
    <row r="321881" s="1" customFormat="1"/>
    <row r="321882" s="1" customFormat="1"/>
    <row r="321883" s="1" customFormat="1"/>
    <row r="321884" s="1" customFormat="1"/>
    <row r="321885" s="1" customFormat="1"/>
    <row r="321886" s="1" customFormat="1"/>
    <row r="321887" s="1" customFormat="1"/>
    <row r="321888" s="1" customFormat="1"/>
    <row r="321889" s="1" customFormat="1"/>
    <row r="321890" s="1" customFormat="1"/>
    <row r="321891" s="1" customFormat="1"/>
    <row r="321892" s="1" customFormat="1"/>
    <row r="321893" s="1" customFormat="1"/>
    <row r="321894" s="1" customFormat="1"/>
    <row r="321895" s="1" customFormat="1"/>
    <row r="321896" s="1" customFormat="1"/>
    <row r="321897" s="1" customFormat="1"/>
    <row r="321898" s="1" customFormat="1"/>
    <row r="321899" s="1" customFormat="1"/>
    <row r="321900" s="1" customFormat="1"/>
    <row r="321901" s="1" customFormat="1"/>
    <row r="321902" s="1" customFormat="1"/>
    <row r="321903" s="1" customFormat="1"/>
    <row r="321904" s="1" customFormat="1"/>
    <row r="321905" s="1" customFormat="1"/>
    <row r="321906" s="1" customFormat="1"/>
    <row r="321907" s="1" customFormat="1"/>
    <row r="321908" s="1" customFormat="1"/>
    <row r="321909" s="1" customFormat="1"/>
    <row r="321910" s="1" customFormat="1"/>
    <row r="321911" s="1" customFormat="1"/>
    <row r="321912" s="1" customFormat="1"/>
    <row r="321913" s="1" customFormat="1"/>
    <row r="321914" s="1" customFormat="1"/>
    <row r="321915" s="1" customFormat="1"/>
    <row r="321916" s="1" customFormat="1"/>
    <row r="321917" s="1" customFormat="1"/>
    <row r="321918" s="1" customFormat="1"/>
    <row r="321919" s="1" customFormat="1"/>
    <row r="321920" s="1" customFormat="1"/>
    <row r="321921" s="1" customFormat="1"/>
    <row r="321922" s="1" customFormat="1"/>
    <row r="321923" s="1" customFormat="1"/>
    <row r="321924" s="1" customFormat="1"/>
    <row r="321925" s="1" customFormat="1"/>
    <row r="321926" s="1" customFormat="1"/>
    <row r="321927" s="1" customFormat="1"/>
    <row r="321928" s="1" customFormat="1"/>
    <row r="321929" s="1" customFormat="1"/>
    <row r="321930" s="1" customFormat="1"/>
    <row r="321931" s="1" customFormat="1"/>
    <row r="321932" s="1" customFormat="1"/>
    <row r="321933" s="1" customFormat="1"/>
    <row r="321934" s="1" customFormat="1"/>
    <row r="321935" s="1" customFormat="1"/>
    <row r="321936" s="1" customFormat="1"/>
    <row r="321937" s="1" customFormat="1"/>
    <row r="321938" s="1" customFormat="1"/>
    <row r="321939" s="1" customFormat="1"/>
    <row r="321940" s="1" customFormat="1"/>
    <row r="321941" s="1" customFormat="1"/>
    <row r="321942" s="1" customFormat="1"/>
    <row r="321943" s="1" customFormat="1"/>
    <row r="321944" s="1" customFormat="1"/>
    <row r="321945" s="1" customFormat="1"/>
    <row r="321946" s="1" customFormat="1"/>
    <row r="321947" s="1" customFormat="1"/>
    <row r="321948" s="1" customFormat="1"/>
    <row r="321949" s="1" customFormat="1"/>
    <row r="321950" s="1" customFormat="1"/>
    <row r="321951" s="1" customFormat="1"/>
    <row r="321952" s="1" customFormat="1"/>
    <row r="321953" s="1" customFormat="1"/>
    <row r="321954" s="1" customFormat="1"/>
    <row r="321955" s="1" customFormat="1"/>
    <row r="321956" s="1" customFormat="1"/>
    <row r="321957" s="1" customFormat="1"/>
    <row r="321958" s="1" customFormat="1"/>
    <row r="321959" s="1" customFormat="1"/>
    <row r="321960" s="1" customFormat="1"/>
    <row r="321961" s="1" customFormat="1"/>
    <row r="321962" s="1" customFormat="1"/>
    <row r="321963" s="1" customFormat="1"/>
    <row r="321964" s="1" customFormat="1"/>
    <row r="321965" s="1" customFormat="1"/>
    <row r="321966" s="1" customFormat="1"/>
    <row r="321967" s="1" customFormat="1"/>
    <row r="321968" s="1" customFormat="1"/>
    <row r="321969" s="1" customFormat="1"/>
    <row r="321970" s="1" customFormat="1"/>
    <row r="321971" s="1" customFormat="1"/>
    <row r="321972" s="1" customFormat="1"/>
    <row r="321973" s="1" customFormat="1"/>
    <row r="321974" s="1" customFormat="1"/>
    <row r="321975" s="1" customFormat="1"/>
    <row r="321976" s="1" customFormat="1"/>
    <row r="321977" s="1" customFormat="1"/>
    <row r="321978" s="1" customFormat="1"/>
    <row r="321979" s="1" customFormat="1"/>
    <row r="321980" s="1" customFormat="1"/>
    <row r="321981" s="1" customFormat="1"/>
    <row r="321982" s="1" customFormat="1"/>
    <row r="321983" s="1" customFormat="1"/>
    <row r="321984" s="1" customFormat="1"/>
    <row r="321985" s="1" customFormat="1"/>
    <row r="321986" s="1" customFormat="1"/>
    <row r="321987" s="1" customFormat="1"/>
    <row r="321988" s="1" customFormat="1"/>
    <row r="321989" s="1" customFormat="1"/>
    <row r="321990" s="1" customFormat="1"/>
    <row r="321991" s="1" customFormat="1"/>
    <row r="321992" s="1" customFormat="1"/>
    <row r="321993" s="1" customFormat="1"/>
    <row r="321994" s="1" customFormat="1"/>
    <row r="321995" s="1" customFormat="1"/>
    <row r="321996" s="1" customFormat="1"/>
    <row r="321997" s="1" customFormat="1"/>
    <row r="321998" s="1" customFormat="1"/>
    <row r="321999" s="1" customFormat="1"/>
    <row r="322000" s="1" customFormat="1"/>
    <row r="322001" s="1" customFormat="1"/>
    <row r="322002" s="1" customFormat="1"/>
    <row r="322003" s="1" customFormat="1"/>
    <row r="322004" s="1" customFormat="1"/>
    <row r="322005" s="1" customFormat="1"/>
    <row r="322006" s="1" customFormat="1"/>
    <row r="322007" s="1" customFormat="1"/>
    <row r="322008" s="1" customFormat="1"/>
    <row r="322009" s="1" customFormat="1"/>
    <row r="322010" s="1" customFormat="1"/>
    <row r="322011" s="1" customFormat="1"/>
    <row r="322012" s="1" customFormat="1"/>
    <row r="322013" s="1" customFormat="1"/>
    <row r="322014" s="1" customFormat="1"/>
    <row r="322015" s="1" customFormat="1"/>
    <row r="322016" s="1" customFormat="1"/>
    <row r="322017" s="1" customFormat="1"/>
    <row r="322018" s="1" customFormat="1"/>
    <row r="322019" s="1" customFormat="1"/>
    <row r="322020" s="1" customFormat="1"/>
    <row r="322021" s="1" customFormat="1"/>
    <row r="322022" s="1" customFormat="1"/>
    <row r="322023" s="1" customFormat="1"/>
    <row r="322024" s="1" customFormat="1"/>
    <row r="322025" s="1" customFormat="1"/>
    <row r="322026" s="1" customFormat="1"/>
    <row r="322027" s="1" customFormat="1"/>
    <row r="322028" s="1" customFormat="1"/>
    <row r="322029" s="1" customFormat="1"/>
    <row r="322030" s="1" customFormat="1"/>
    <row r="322031" s="1" customFormat="1"/>
    <row r="322032" s="1" customFormat="1"/>
    <row r="322033" s="1" customFormat="1"/>
    <row r="322034" s="1" customFormat="1"/>
    <row r="322035" s="1" customFormat="1"/>
    <row r="322036" s="1" customFormat="1"/>
    <row r="322037" s="1" customFormat="1"/>
    <row r="322038" s="1" customFormat="1"/>
    <row r="322039" s="1" customFormat="1"/>
    <row r="322040" s="1" customFormat="1"/>
    <row r="322041" s="1" customFormat="1"/>
    <row r="322042" s="1" customFormat="1"/>
    <row r="322043" s="1" customFormat="1"/>
    <row r="322044" s="1" customFormat="1"/>
    <row r="322045" s="1" customFormat="1"/>
    <row r="322046" s="1" customFormat="1"/>
    <row r="322047" s="1" customFormat="1"/>
    <row r="322048" s="1" customFormat="1"/>
    <row r="322049" s="1" customFormat="1"/>
    <row r="322050" s="1" customFormat="1"/>
    <row r="322051" s="1" customFormat="1"/>
    <row r="322052" s="1" customFormat="1"/>
    <row r="322053" s="1" customFormat="1"/>
    <row r="322054" s="1" customFormat="1"/>
    <row r="322055" s="1" customFormat="1"/>
    <row r="322056" s="1" customFormat="1"/>
    <row r="322057" s="1" customFormat="1"/>
    <row r="322058" s="1" customFormat="1"/>
    <row r="322059" s="1" customFormat="1"/>
    <row r="322060" s="1" customFormat="1"/>
    <row r="322061" s="1" customFormat="1"/>
    <row r="322062" s="1" customFormat="1"/>
    <row r="322063" s="1" customFormat="1"/>
    <row r="322064" s="1" customFormat="1"/>
    <row r="322065" s="1" customFormat="1"/>
    <row r="322066" s="1" customFormat="1"/>
    <row r="322067" s="1" customFormat="1"/>
    <row r="322068" s="1" customFormat="1"/>
    <row r="322069" s="1" customFormat="1"/>
    <row r="322070" s="1" customFormat="1"/>
    <row r="322071" s="1" customFormat="1"/>
    <row r="322072" s="1" customFormat="1"/>
    <row r="322073" s="1" customFormat="1"/>
    <row r="322074" s="1" customFormat="1"/>
    <row r="322075" s="1" customFormat="1"/>
    <row r="322076" s="1" customFormat="1"/>
    <row r="322077" s="1" customFormat="1"/>
    <row r="322078" s="1" customFormat="1"/>
    <row r="322079" s="1" customFormat="1"/>
    <row r="322080" s="1" customFormat="1"/>
    <row r="322081" s="1" customFormat="1"/>
    <row r="322082" s="1" customFormat="1"/>
    <row r="322083" s="1" customFormat="1"/>
    <row r="322084" s="1" customFormat="1"/>
    <row r="322085" s="1" customFormat="1"/>
    <row r="322086" s="1" customFormat="1"/>
    <row r="322087" s="1" customFormat="1"/>
    <row r="322088" s="1" customFormat="1"/>
    <row r="322089" s="1" customFormat="1"/>
    <row r="322090" s="1" customFormat="1"/>
    <row r="322091" s="1" customFormat="1"/>
    <row r="322092" s="1" customFormat="1"/>
    <row r="322093" s="1" customFormat="1"/>
    <row r="322094" s="1" customFormat="1"/>
    <row r="322095" s="1" customFormat="1"/>
    <row r="322096" s="1" customFormat="1"/>
    <row r="322097" s="1" customFormat="1"/>
    <row r="322098" s="1" customFormat="1"/>
    <row r="322099" s="1" customFormat="1"/>
    <row r="322100" s="1" customFormat="1"/>
    <row r="322101" s="1" customFormat="1"/>
    <row r="322102" s="1" customFormat="1"/>
    <row r="322103" s="1" customFormat="1"/>
    <row r="322104" s="1" customFormat="1"/>
    <row r="322105" s="1" customFormat="1"/>
    <row r="322106" s="1" customFormat="1"/>
    <row r="322107" s="1" customFormat="1"/>
    <row r="322108" s="1" customFormat="1"/>
    <row r="322109" s="1" customFormat="1"/>
    <row r="322110" s="1" customFormat="1"/>
    <row r="322111" s="1" customFormat="1"/>
    <row r="322112" s="1" customFormat="1"/>
    <row r="322113" s="1" customFormat="1"/>
    <row r="322114" s="1" customFormat="1"/>
    <row r="322115" s="1" customFormat="1"/>
    <row r="322116" s="1" customFormat="1"/>
    <row r="322117" s="1" customFormat="1"/>
    <row r="322118" s="1" customFormat="1"/>
    <row r="322119" s="1" customFormat="1"/>
    <row r="322120" s="1" customFormat="1"/>
    <row r="322121" s="1" customFormat="1"/>
    <row r="322122" s="1" customFormat="1"/>
    <row r="322123" s="1" customFormat="1"/>
    <row r="322124" s="1" customFormat="1"/>
    <row r="322125" s="1" customFormat="1"/>
    <row r="322126" s="1" customFormat="1"/>
    <row r="322127" s="1" customFormat="1"/>
    <row r="322128" s="1" customFormat="1"/>
    <row r="322129" s="1" customFormat="1"/>
    <row r="322130" s="1" customFormat="1"/>
    <row r="322131" s="1" customFormat="1"/>
    <row r="322132" s="1" customFormat="1"/>
    <row r="322133" s="1" customFormat="1"/>
    <row r="322134" s="1" customFormat="1"/>
    <row r="322135" s="1" customFormat="1"/>
    <row r="322136" s="1" customFormat="1"/>
    <row r="322137" s="1" customFormat="1"/>
    <row r="322138" s="1" customFormat="1"/>
    <row r="322139" s="1" customFormat="1"/>
    <row r="322140" s="1" customFormat="1"/>
    <row r="322141" s="1" customFormat="1"/>
    <row r="322142" s="1" customFormat="1"/>
    <row r="322143" s="1" customFormat="1"/>
    <row r="322144" s="1" customFormat="1"/>
    <row r="322145" s="1" customFormat="1"/>
    <row r="322146" s="1" customFormat="1"/>
    <row r="322147" s="1" customFormat="1"/>
    <row r="322148" s="1" customFormat="1"/>
    <row r="322149" s="1" customFormat="1"/>
    <row r="322150" s="1" customFormat="1"/>
    <row r="322151" s="1" customFormat="1"/>
    <row r="322152" s="1" customFormat="1"/>
    <row r="322153" s="1" customFormat="1"/>
    <row r="322154" s="1" customFormat="1"/>
    <row r="322155" s="1" customFormat="1"/>
    <row r="322156" s="1" customFormat="1"/>
    <row r="322157" s="1" customFormat="1"/>
    <row r="322158" s="1" customFormat="1"/>
    <row r="322159" s="1" customFormat="1"/>
    <row r="322160" s="1" customFormat="1"/>
    <row r="322161" s="1" customFormat="1"/>
    <row r="322162" s="1" customFormat="1"/>
    <row r="322163" s="1" customFormat="1"/>
    <row r="322164" s="1" customFormat="1"/>
    <row r="322165" s="1" customFormat="1"/>
    <row r="322166" s="1" customFormat="1"/>
    <row r="322167" s="1" customFormat="1"/>
    <row r="322168" s="1" customFormat="1"/>
    <row r="322169" s="1" customFormat="1"/>
    <row r="322170" s="1" customFormat="1"/>
    <row r="322171" s="1" customFormat="1"/>
    <row r="322172" s="1" customFormat="1"/>
    <row r="322173" s="1" customFormat="1"/>
    <row r="322174" s="1" customFormat="1"/>
    <row r="322175" s="1" customFormat="1"/>
    <row r="322176" s="1" customFormat="1"/>
    <row r="322177" s="1" customFormat="1"/>
    <row r="322178" s="1" customFormat="1"/>
    <row r="322179" s="1" customFormat="1"/>
    <row r="322180" s="1" customFormat="1"/>
    <row r="322181" s="1" customFormat="1"/>
    <row r="322182" s="1" customFormat="1"/>
    <row r="322183" s="1" customFormat="1"/>
    <row r="322184" s="1" customFormat="1"/>
    <row r="322185" s="1" customFormat="1"/>
    <row r="322186" s="1" customFormat="1"/>
    <row r="322187" s="1" customFormat="1"/>
    <row r="322188" s="1" customFormat="1"/>
    <row r="322189" s="1" customFormat="1"/>
    <row r="322190" s="1" customFormat="1"/>
    <row r="322191" s="1" customFormat="1"/>
    <row r="322192" s="1" customFormat="1"/>
    <row r="322193" s="1" customFormat="1"/>
    <row r="322194" s="1" customFormat="1"/>
    <row r="322195" s="1" customFormat="1"/>
    <row r="322196" s="1" customFormat="1"/>
    <row r="322197" s="1" customFormat="1"/>
    <row r="322198" s="1" customFormat="1"/>
    <row r="322199" s="1" customFormat="1"/>
    <row r="322200" s="1" customFormat="1"/>
    <row r="322201" s="1" customFormat="1"/>
    <row r="322202" s="1" customFormat="1"/>
    <row r="322203" s="1" customFormat="1"/>
    <row r="322204" s="1" customFormat="1"/>
    <row r="322205" s="1" customFormat="1"/>
    <row r="322206" s="1" customFormat="1"/>
    <row r="322207" s="1" customFormat="1"/>
    <row r="322208" s="1" customFormat="1"/>
    <row r="322209" s="1" customFormat="1"/>
    <row r="322210" s="1" customFormat="1"/>
    <row r="322211" s="1" customFormat="1"/>
    <row r="322212" s="1" customFormat="1"/>
    <row r="322213" s="1" customFormat="1"/>
    <row r="322214" s="1" customFormat="1"/>
    <row r="322215" s="1" customFormat="1"/>
    <row r="322216" s="1" customFormat="1"/>
    <row r="322217" s="1" customFormat="1"/>
    <row r="322218" s="1" customFormat="1"/>
    <row r="322219" s="1" customFormat="1"/>
    <row r="322220" s="1" customFormat="1"/>
    <row r="322221" s="1" customFormat="1"/>
    <row r="322222" s="1" customFormat="1"/>
    <row r="322223" s="1" customFormat="1"/>
    <row r="322224" s="1" customFormat="1"/>
    <row r="322225" s="1" customFormat="1"/>
    <row r="322226" s="1" customFormat="1"/>
    <row r="322227" s="1" customFormat="1"/>
    <row r="322228" s="1" customFormat="1"/>
    <row r="322229" s="1" customFormat="1"/>
    <row r="322230" s="1" customFormat="1"/>
    <row r="322231" s="1" customFormat="1"/>
    <row r="322232" s="1" customFormat="1"/>
    <row r="322233" s="1" customFormat="1"/>
    <row r="322234" s="1" customFormat="1"/>
    <row r="322235" s="1" customFormat="1"/>
    <row r="322236" s="1" customFormat="1"/>
    <row r="322237" s="1" customFormat="1"/>
    <row r="322238" s="1" customFormat="1"/>
    <row r="322239" s="1" customFormat="1"/>
    <row r="322240" s="1" customFormat="1"/>
    <row r="322241" s="1" customFormat="1"/>
    <row r="322242" s="1" customFormat="1"/>
    <row r="322243" s="1" customFormat="1"/>
    <row r="322244" s="1" customFormat="1"/>
    <row r="322245" s="1" customFormat="1"/>
    <row r="322246" s="1" customFormat="1"/>
    <row r="322247" s="1" customFormat="1"/>
    <row r="322248" s="1" customFormat="1"/>
    <row r="322249" s="1" customFormat="1"/>
    <row r="322250" s="1" customFormat="1"/>
    <row r="322251" s="1" customFormat="1"/>
    <row r="322252" s="1" customFormat="1"/>
    <row r="322253" s="1" customFormat="1"/>
    <row r="322254" s="1" customFormat="1"/>
    <row r="322255" s="1" customFormat="1"/>
    <row r="322256" s="1" customFormat="1"/>
    <row r="322257" s="1" customFormat="1"/>
    <row r="322258" s="1" customFormat="1"/>
    <row r="322259" s="1" customFormat="1"/>
    <row r="322260" s="1" customFormat="1"/>
    <row r="322261" s="1" customFormat="1"/>
    <row r="322262" s="1" customFormat="1"/>
    <row r="322263" s="1" customFormat="1"/>
    <row r="322264" s="1" customFormat="1"/>
    <row r="322265" s="1" customFormat="1"/>
    <row r="322266" s="1" customFormat="1"/>
    <row r="322267" s="1" customFormat="1"/>
    <row r="322268" s="1" customFormat="1"/>
    <row r="322269" s="1" customFormat="1"/>
    <row r="322270" s="1" customFormat="1"/>
    <row r="322271" s="1" customFormat="1"/>
    <row r="322272" s="1" customFormat="1"/>
    <row r="322273" s="1" customFormat="1"/>
    <row r="322274" s="1" customFormat="1"/>
    <row r="322275" s="1" customFormat="1"/>
    <row r="322276" s="1" customFormat="1"/>
    <row r="322277" s="1" customFormat="1"/>
    <row r="322278" s="1" customFormat="1"/>
    <row r="322279" s="1" customFormat="1"/>
    <row r="322280" s="1" customFormat="1"/>
    <row r="322281" s="1" customFormat="1"/>
    <row r="322282" s="1" customFormat="1"/>
    <row r="322283" s="1" customFormat="1"/>
    <row r="322284" s="1" customFormat="1"/>
    <row r="322285" s="1" customFormat="1"/>
    <row r="322286" s="1" customFormat="1"/>
    <row r="322287" s="1" customFormat="1"/>
    <row r="322288" s="1" customFormat="1"/>
    <row r="322289" s="1" customFormat="1"/>
    <row r="322290" s="1" customFormat="1"/>
    <row r="322291" s="1" customFormat="1"/>
    <row r="322292" s="1" customFormat="1"/>
    <row r="322293" s="1" customFormat="1"/>
    <row r="322294" s="1" customFormat="1"/>
    <row r="322295" s="1" customFormat="1"/>
    <row r="322296" s="1" customFormat="1"/>
    <row r="322297" s="1" customFormat="1"/>
    <row r="322298" s="1" customFormat="1"/>
    <row r="322299" s="1" customFormat="1"/>
    <row r="322300" s="1" customFormat="1"/>
    <row r="322301" s="1" customFormat="1"/>
    <row r="322302" s="1" customFormat="1"/>
    <row r="322303" s="1" customFormat="1"/>
    <row r="322304" s="1" customFormat="1"/>
    <row r="322305" s="1" customFormat="1"/>
    <row r="322306" s="1" customFormat="1"/>
    <row r="322307" s="1" customFormat="1"/>
    <row r="322308" s="1" customFormat="1"/>
    <row r="322309" s="1" customFormat="1"/>
    <row r="322310" s="1" customFormat="1"/>
    <row r="322311" s="1" customFormat="1"/>
    <row r="322312" s="1" customFormat="1"/>
    <row r="322313" s="1" customFormat="1"/>
    <row r="322314" s="1" customFormat="1"/>
    <row r="322315" s="1" customFormat="1"/>
    <row r="322316" s="1" customFormat="1"/>
    <row r="322317" s="1" customFormat="1"/>
    <row r="322318" s="1" customFormat="1"/>
    <row r="322319" s="1" customFormat="1"/>
    <row r="322320" s="1" customFormat="1"/>
    <row r="322321" s="1" customFormat="1"/>
    <row r="322322" s="1" customFormat="1"/>
    <row r="322323" s="1" customFormat="1"/>
    <row r="322324" s="1" customFormat="1"/>
    <row r="322325" s="1" customFormat="1"/>
    <row r="322326" s="1" customFormat="1"/>
    <row r="322327" s="1" customFormat="1"/>
    <row r="322328" s="1" customFormat="1"/>
    <row r="322329" s="1" customFormat="1"/>
    <row r="322330" s="1" customFormat="1"/>
    <row r="322331" s="1" customFormat="1"/>
    <row r="322332" s="1" customFormat="1"/>
    <row r="322333" s="1" customFormat="1"/>
    <row r="322334" s="1" customFormat="1"/>
    <row r="322335" s="1" customFormat="1"/>
    <row r="322336" s="1" customFormat="1"/>
    <row r="322337" s="1" customFormat="1"/>
    <row r="322338" s="1" customFormat="1"/>
    <row r="322339" s="1" customFormat="1"/>
    <row r="322340" s="1" customFormat="1"/>
    <row r="322341" s="1" customFormat="1"/>
    <row r="322342" s="1" customFormat="1"/>
    <row r="322343" s="1" customFormat="1"/>
    <row r="322344" s="1" customFormat="1"/>
    <row r="322345" s="1" customFormat="1"/>
    <row r="322346" s="1" customFormat="1"/>
    <row r="322347" s="1" customFormat="1"/>
    <row r="322348" s="1" customFormat="1"/>
    <row r="322349" s="1" customFormat="1"/>
    <row r="322350" s="1" customFormat="1"/>
    <row r="322351" s="1" customFormat="1"/>
    <row r="322352" s="1" customFormat="1"/>
    <row r="322353" s="1" customFormat="1"/>
    <row r="322354" s="1" customFormat="1"/>
    <row r="322355" s="1" customFormat="1"/>
    <row r="322356" s="1" customFormat="1"/>
    <row r="322357" s="1" customFormat="1"/>
    <row r="322358" s="1" customFormat="1"/>
    <row r="322359" s="1" customFormat="1"/>
    <row r="322360" s="1" customFormat="1"/>
    <row r="322361" s="1" customFormat="1"/>
    <row r="322362" s="1" customFormat="1"/>
    <row r="322363" s="1" customFormat="1"/>
    <row r="322364" s="1" customFormat="1"/>
    <row r="322365" s="1" customFormat="1"/>
    <row r="322366" s="1" customFormat="1"/>
    <row r="322367" s="1" customFormat="1"/>
    <row r="322368" s="1" customFormat="1"/>
    <row r="322369" s="1" customFormat="1"/>
    <row r="322370" s="1" customFormat="1"/>
    <row r="322371" s="1" customFormat="1"/>
    <row r="322372" s="1" customFormat="1"/>
    <row r="322373" s="1" customFormat="1"/>
    <row r="322374" s="1" customFormat="1"/>
    <row r="322375" s="1" customFormat="1"/>
    <row r="322376" s="1" customFormat="1"/>
    <row r="322377" s="1" customFormat="1"/>
    <row r="322378" s="1" customFormat="1"/>
    <row r="322379" s="1" customFormat="1"/>
    <row r="322380" s="1" customFormat="1"/>
    <row r="322381" s="1" customFormat="1"/>
    <row r="322382" s="1" customFormat="1"/>
    <row r="322383" s="1" customFormat="1"/>
    <row r="322384" s="1" customFormat="1"/>
    <row r="322385" s="1" customFormat="1"/>
    <row r="322386" s="1" customFormat="1"/>
    <row r="322387" s="1" customFormat="1"/>
    <row r="322388" s="1" customFormat="1"/>
    <row r="322389" s="1" customFormat="1"/>
    <row r="322390" s="1" customFormat="1"/>
    <row r="322391" s="1" customFormat="1"/>
    <row r="322392" s="1" customFormat="1"/>
    <row r="322393" s="1" customFormat="1"/>
    <row r="322394" s="1" customFormat="1"/>
    <row r="322395" s="1" customFormat="1"/>
    <row r="322396" s="1" customFormat="1"/>
    <row r="322397" s="1" customFormat="1"/>
    <row r="322398" s="1" customFormat="1"/>
    <row r="322399" s="1" customFormat="1"/>
    <row r="322400" s="1" customFormat="1"/>
    <row r="322401" s="1" customFormat="1"/>
    <row r="322402" s="1" customFormat="1"/>
    <row r="322403" s="1" customFormat="1"/>
    <row r="322404" s="1" customFormat="1"/>
    <row r="322405" s="1" customFormat="1"/>
    <row r="322406" s="1" customFormat="1"/>
    <row r="322407" s="1" customFormat="1"/>
    <row r="322408" s="1" customFormat="1"/>
    <row r="322409" s="1" customFormat="1"/>
    <row r="322410" s="1" customFormat="1"/>
    <row r="322411" s="1" customFormat="1"/>
    <row r="322412" s="1" customFormat="1"/>
    <row r="322413" s="1" customFormat="1"/>
    <row r="322414" s="1" customFormat="1"/>
    <row r="322415" s="1" customFormat="1"/>
    <row r="322416" s="1" customFormat="1"/>
    <row r="322417" s="1" customFormat="1"/>
    <row r="322418" s="1" customFormat="1"/>
    <row r="322419" s="1" customFormat="1"/>
    <row r="322420" s="1" customFormat="1"/>
    <row r="322421" s="1" customFormat="1"/>
    <row r="322422" s="1" customFormat="1"/>
    <row r="322423" s="1" customFormat="1"/>
    <row r="322424" s="1" customFormat="1"/>
    <row r="322425" s="1" customFormat="1"/>
    <row r="322426" s="1" customFormat="1"/>
    <row r="322427" s="1" customFormat="1"/>
    <row r="322428" s="1" customFormat="1"/>
    <row r="322429" s="1" customFormat="1"/>
    <row r="322430" s="1" customFormat="1"/>
    <row r="322431" s="1" customFormat="1"/>
    <row r="322432" s="1" customFormat="1"/>
    <row r="322433" s="1" customFormat="1"/>
    <row r="322434" s="1" customFormat="1"/>
    <row r="322435" s="1" customFormat="1"/>
    <row r="322436" s="1" customFormat="1"/>
    <row r="322437" s="1" customFormat="1"/>
    <row r="322438" s="1" customFormat="1"/>
    <row r="322439" s="1" customFormat="1"/>
    <row r="322440" s="1" customFormat="1"/>
    <row r="322441" s="1" customFormat="1"/>
    <row r="322442" s="1" customFormat="1"/>
    <row r="322443" s="1" customFormat="1"/>
    <row r="322444" s="1" customFormat="1"/>
    <row r="322445" s="1" customFormat="1"/>
    <row r="322446" s="1" customFormat="1"/>
    <row r="322447" s="1" customFormat="1"/>
    <row r="322448" s="1" customFormat="1"/>
    <row r="322449" s="1" customFormat="1"/>
    <row r="322450" s="1" customFormat="1"/>
    <row r="322451" s="1" customFormat="1"/>
    <row r="322452" s="1" customFormat="1"/>
    <row r="322453" s="1" customFormat="1"/>
    <row r="322454" s="1" customFormat="1"/>
    <row r="322455" s="1" customFormat="1"/>
    <row r="322456" s="1" customFormat="1"/>
    <row r="322457" s="1" customFormat="1"/>
    <row r="322458" s="1" customFormat="1"/>
    <row r="322459" s="1" customFormat="1"/>
    <row r="322460" s="1" customFormat="1"/>
    <row r="322461" s="1" customFormat="1"/>
    <row r="322462" s="1" customFormat="1"/>
    <row r="322463" s="1" customFormat="1"/>
    <row r="322464" s="1" customFormat="1"/>
    <row r="322465" s="1" customFormat="1"/>
    <row r="322466" s="1" customFormat="1"/>
    <row r="322467" s="1" customFormat="1"/>
    <row r="322468" s="1" customFormat="1"/>
    <row r="322469" s="1" customFormat="1"/>
    <row r="322470" s="1" customFormat="1"/>
    <row r="322471" s="1" customFormat="1"/>
    <row r="322472" s="1" customFormat="1"/>
    <row r="322473" s="1" customFormat="1"/>
    <row r="322474" s="1" customFormat="1"/>
    <row r="322475" s="1" customFormat="1"/>
    <row r="322476" s="1" customFormat="1"/>
    <row r="322477" s="1" customFormat="1"/>
    <row r="322478" s="1" customFormat="1"/>
    <row r="322479" s="1" customFormat="1"/>
    <row r="322480" s="1" customFormat="1"/>
    <row r="322481" s="1" customFormat="1"/>
    <row r="322482" s="1" customFormat="1"/>
    <row r="322483" s="1" customFormat="1"/>
    <row r="322484" s="1" customFormat="1"/>
    <row r="322485" s="1" customFormat="1"/>
    <row r="322486" s="1" customFormat="1"/>
    <row r="322487" s="1" customFormat="1"/>
    <row r="322488" s="1" customFormat="1"/>
    <row r="322489" s="1" customFormat="1"/>
    <row r="322490" s="1" customFormat="1"/>
    <row r="322491" s="1" customFormat="1"/>
    <row r="322492" s="1" customFormat="1"/>
    <row r="322493" s="1" customFormat="1"/>
    <row r="322494" s="1" customFormat="1"/>
    <row r="322495" s="1" customFormat="1"/>
    <row r="322496" s="1" customFormat="1"/>
    <row r="322497" s="1" customFormat="1"/>
    <row r="322498" s="1" customFormat="1"/>
    <row r="322499" s="1" customFormat="1"/>
    <row r="322500" s="1" customFormat="1"/>
    <row r="322501" s="1" customFormat="1"/>
    <row r="322502" s="1" customFormat="1"/>
    <row r="322503" s="1" customFormat="1"/>
    <row r="322504" s="1" customFormat="1"/>
    <row r="322505" s="1" customFormat="1"/>
    <row r="322506" s="1" customFormat="1"/>
    <row r="322507" s="1" customFormat="1"/>
    <row r="322508" s="1" customFormat="1"/>
    <row r="322509" s="1" customFormat="1"/>
    <row r="322510" s="1" customFormat="1"/>
    <row r="322511" s="1" customFormat="1"/>
    <row r="322512" s="1" customFormat="1"/>
    <row r="322513" s="1" customFormat="1"/>
    <row r="322514" s="1" customFormat="1"/>
    <row r="322515" s="1" customFormat="1"/>
    <row r="322516" s="1" customFormat="1"/>
    <row r="322517" s="1" customFormat="1"/>
    <row r="322518" s="1" customFormat="1"/>
    <row r="322519" s="1" customFormat="1"/>
    <row r="322520" s="1" customFormat="1"/>
    <row r="322521" s="1" customFormat="1"/>
    <row r="322522" s="1" customFormat="1"/>
    <row r="322523" s="1" customFormat="1"/>
    <row r="322524" s="1" customFormat="1"/>
    <row r="322525" s="1" customFormat="1"/>
    <row r="322526" s="1" customFormat="1"/>
    <row r="322527" s="1" customFormat="1"/>
    <row r="322528" s="1" customFormat="1"/>
    <row r="322529" s="1" customFormat="1"/>
    <row r="322530" s="1" customFormat="1"/>
    <row r="322531" s="1" customFormat="1"/>
    <row r="322532" s="1" customFormat="1"/>
    <row r="322533" s="1" customFormat="1"/>
    <row r="322534" s="1" customFormat="1"/>
    <row r="322535" s="1" customFormat="1"/>
    <row r="322536" s="1" customFormat="1"/>
    <row r="322537" s="1" customFormat="1"/>
    <row r="322538" s="1" customFormat="1"/>
    <row r="322539" s="1" customFormat="1"/>
    <row r="322540" s="1" customFormat="1"/>
    <row r="322541" s="1" customFormat="1"/>
    <row r="322542" s="1" customFormat="1"/>
    <row r="322543" s="1" customFormat="1"/>
    <row r="322544" s="1" customFormat="1"/>
    <row r="322545" s="1" customFormat="1"/>
    <row r="322546" s="1" customFormat="1"/>
    <row r="322547" s="1" customFormat="1"/>
    <row r="322548" s="1" customFormat="1"/>
    <row r="322549" s="1" customFormat="1"/>
    <row r="322550" s="1" customFormat="1"/>
    <row r="322551" s="1" customFormat="1"/>
    <row r="322552" s="1" customFormat="1"/>
    <row r="322553" s="1" customFormat="1"/>
    <row r="322554" s="1" customFormat="1"/>
    <row r="322555" s="1" customFormat="1"/>
    <row r="322556" s="1" customFormat="1"/>
    <row r="322557" s="1" customFormat="1"/>
    <row r="322558" s="1" customFormat="1"/>
    <row r="322559" s="1" customFormat="1"/>
    <row r="322560" s="1" customFormat="1"/>
    <row r="322561" s="1" customFormat="1"/>
    <row r="322562" s="1" customFormat="1"/>
    <row r="322563" s="1" customFormat="1"/>
    <row r="322564" s="1" customFormat="1"/>
    <row r="322565" s="1" customFormat="1"/>
    <row r="322566" s="1" customFormat="1"/>
    <row r="322567" s="1" customFormat="1"/>
    <row r="322568" s="1" customFormat="1"/>
    <row r="322569" s="1" customFormat="1"/>
    <row r="322570" s="1" customFormat="1"/>
    <row r="322571" s="1" customFormat="1"/>
    <row r="322572" s="1" customFormat="1"/>
    <row r="322573" s="1" customFormat="1"/>
    <row r="322574" s="1" customFormat="1"/>
    <row r="322575" s="1" customFormat="1"/>
    <row r="322576" s="1" customFormat="1"/>
    <row r="322577" s="1" customFormat="1"/>
    <row r="322578" s="1" customFormat="1"/>
    <row r="322579" s="1" customFormat="1"/>
    <row r="322580" s="1" customFormat="1"/>
    <row r="322581" s="1" customFormat="1"/>
    <row r="322582" s="1" customFormat="1"/>
    <row r="322583" s="1" customFormat="1"/>
    <row r="322584" s="1" customFormat="1"/>
    <row r="322585" s="1" customFormat="1"/>
    <row r="322586" s="1" customFormat="1"/>
    <row r="322587" s="1" customFormat="1"/>
    <row r="322588" s="1" customFormat="1"/>
    <row r="322589" s="1" customFormat="1"/>
    <row r="322590" s="1" customFormat="1"/>
    <row r="322591" s="1" customFormat="1"/>
    <row r="322592" s="1" customFormat="1"/>
    <row r="322593" s="1" customFormat="1"/>
    <row r="322594" s="1" customFormat="1"/>
    <row r="322595" s="1" customFormat="1"/>
    <row r="322596" s="1" customFormat="1"/>
    <row r="322597" s="1" customFormat="1"/>
    <row r="322598" s="1" customFormat="1"/>
    <row r="322599" s="1" customFormat="1"/>
    <row r="322600" s="1" customFormat="1"/>
    <row r="322601" s="1" customFormat="1"/>
    <row r="322602" s="1" customFormat="1"/>
    <row r="322603" s="1" customFormat="1"/>
    <row r="322604" s="1" customFormat="1"/>
    <row r="322605" s="1" customFormat="1"/>
    <row r="322606" s="1" customFormat="1"/>
    <row r="322607" s="1" customFormat="1"/>
    <row r="322608" s="1" customFormat="1"/>
    <row r="322609" s="1" customFormat="1"/>
    <row r="322610" s="1" customFormat="1"/>
    <row r="322611" s="1" customFormat="1"/>
    <row r="322612" s="1" customFormat="1"/>
    <row r="322613" s="1" customFormat="1"/>
    <row r="322614" s="1" customFormat="1"/>
    <row r="322615" s="1" customFormat="1"/>
    <row r="322616" s="1" customFormat="1"/>
    <row r="322617" s="1" customFormat="1"/>
    <row r="322618" s="1" customFormat="1"/>
    <row r="322619" s="1" customFormat="1"/>
    <row r="322620" s="1" customFormat="1"/>
    <row r="322621" s="1" customFormat="1"/>
    <row r="322622" s="1" customFormat="1"/>
    <row r="322623" s="1" customFormat="1"/>
    <row r="322624" s="1" customFormat="1"/>
    <row r="322625" s="1" customFormat="1"/>
    <row r="322626" s="1" customFormat="1"/>
    <row r="322627" s="1" customFormat="1"/>
    <row r="322628" s="1" customFormat="1"/>
    <row r="322629" s="1" customFormat="1"/>
    <row r="322630" s="1" customFormat="1"/>
    <row r="322631" s="1" customFormat="1"/>
    <row r="322632" s="1" customFormat="1"/>
    <row r="322633" s="1" customFormat="1"/>
    <row r="322634" s="1" customFormat="1"/>
    <row r="322635" s="1" customFormat="1"/>
    <row r="322636" s="1" customFormat="1"/>
    <row r="322637" s="1" customFormat="1"/>
    <row r="322638" s="1" customFormat="1"/>
    <row r="322639" s="1" customFormat="1"/>
    <row r="322640" s="1" customFormat="1"/>
    <row r="322641" s="1" customFormat="1"/>
    <row r="322642" s="1" customFormat="1"/>
    <row r="322643" s="1" customFormat="1"/>
    <row r="322644" s="1" customFormat="1"/>
    <row r="322645" s="1" customFormat="1"/>
    <row r="322646" s="1" customFormat="1"/>
    <row r="322647" s="1" customFormat="1"/>
    <row r="322648" s="1" customFormat="1"/>
    <row r="322649" s="1" customFormat="1"/>
    <row r="322650" s="1" customFormat="1"/>
    <row r="322651" s="1" customFormat="1"/>
    <row r="322652" s="1" customFormat="1"/>
    <row r="322653" s="1" customFormat="1"/>
    <row r="322654" s="1" customFormat="1"/>
    <row r="322655" s="1" customFormat="1"/>
    <row r="322656" s="1" customFormat="1"/>
    <row r="322657" s="1" customFormat="1"/>
    <row r="322658" s="1" customFormat="1"/>
    <row r="322659" s="1" customFormat="1"/>
    <row r="322660" s="1" customFormat="1"/>
    <row r="322661" s="1" customFormat="1"/>
    <row r="322662" s="1" customFormat="1"/>
    <row r="322663" s="1" customFormat="1"/>
    <row r="322664" s="1" customFormat="1"/>
    <row r="322665" s="1" customFormat="1"/>
    <row r="322666" s="1" customFormat="1"/>
    <row r="322667" s="1" customFormat="1"/>
    <row r="322668" s="1" customFormat="1"/>
    <row r="322669" s="1" customFormat="1"/>
    <row r="322670" s="1" customFormat="1"/>
    <row r="322671" s="1" customFormat="1"/>
    <row r="322672" s="1" customFormat="1"/>
    <row r="322673" s="1" customFormat="1"/>
    <row r="322674" s="1" customFormat="1"/>
    <row r="322675" s="1" customFormat="1"/>
    <row r="322676" s="1" customFormat="1"/>
    <row r="322677" s="1" customFormat="1"/>
    <row r="322678" s="1" customFormat="1"/>
    <row r="322679" s="1" customFormat="1"/>
    <row r="322680" s="1" customFormat="1"/>
    <row r="322681" s="1" customFormat="1"/>
    <row r="322682" s="1" customFormat="1"/>
    <row r="322683" s="1" customFormat="1"/>
    <row r="322684" s="1" customFormat="1"/>
    <row r="322685" s="1" customFormat="1"/>
    <row r="322686" s="1" customFormat="1"/>
    <row r="322687" s="1" customFormat="1"/>
    <row r="322688" s="1" customFormat="1"/>
    <row r="322689" s="1" customFormat="1"/>
    <row r="322690" s="1" customFormat="1"/>
    <row r="322691" s="1" customFormat="1"/>
    <row r="322692" s="1" customFormat="1"/>
    <row r="322693" s="1" customFormat="1"/>
    <row r="322694" s="1" customFormat="1"/>
    <row r="322695" s="1" customFormat="1"/>
    <row r="322696" s="1" customFormat="1"/>
    <row r="322697" s="1" customFormat="1"/>
    <row r="322698" s="1" customFormat="1"/>
    <row r="322699" s="1" customFormat="1"/>
    <row r="322700" s="1" customFormat="1"/>
    <row r="322701" s="1" customFormat="1"/>
    <row r="322702" s="1" customFormat="1"/>
    <row r="322703" s="1" customFormat="1"/>
    <row r="322704" s="1" customFormat="1"/>
    <row r="322705" s="1" customFormat="1"/>
    <row r="322706" s="1" customFormat="1"/>
    <row r="322707" s="1" customFormat="1"/>
    <row r="322708" s="1" customFormat="1"/>
    <row r="322709" s="1" customFormat="1"/>
    <row r="322710" s="1" customFormat="1"/>
    <row r="322711" s="1" customFormat="1"/>
    <row r="322712" s="1" customFormat="1"/>
    <row r="322713" s="1" customFormat="1"/>
    <row r="322714" s="1" customFormat="1"/>
    <row r="322715" s="1" customFormat="1"/>
    <row r="322716" s="1" customFormat="1"/>
    <row r="322717" s="1" customFormat="1"/>
    <row r="322718" s="1" customFormat="1"/>
    <row r="322719" s="1" customFormat="1"/>
    <row r="322720" s="1" customFormat="1"/>
    <row r="322721" s="1" customFormat="1"/>
    <row r="322722" s="1" customFormat="1"/>
    <row r="322723" s="1" customFormat="1"/>
    <row r="322724" s="1" customFormat="1"/>
    <row r="322725" s="1" customFormat="1"/>
    <row r="322726" s="1" customFormat="1"/>
    <row r="322727" s="1" customFormat="1"/>
    <row r="322728" s="1" customFormat="1"/>
    <row r="322729" s="1" customFormat="1"/>
    <row r="322730" s="1" customFormat="1"/>
    <row r="322731" s="1" customFormat="1"/>
    <row r="322732" s="1" customFormat="1"/>
    <row r="322733" s="1" customFormat="1"/>
    <row r="322734" s="1" customFormat="1"/>
    <row r="322735" s="1" customFormat="1"/>
    <row r="322736" s="1" customFormat="1"/>
    <row r="322737" s="1" customFormat="1"/>
    <row r="322738" s="1" customFormat="1"/>
    <row r="322739" s="1" customFormat="1"/>
    <row r="322740" s="1" customFormat="1"/>
    <row r="322741" s="1" customFormat="1"/>
    <row r="322742" s="1" customFormat="1"/>
    <row r="322743" s="1" customFormat="1"/>
    <row r="322744" s="1" customFormat="1"/>
    <row r="322745" s="1" customFormat="1"/>
    <row r="322746" s="1" customFormat="1"/>
    <row r="322747" s="1" customFormat="1"/>
    <row r="322748" s="1" customFormat="1"/>
    <row r="322749" s="1" customFormat="1"/>
    <row r="322750" s="1" customFormat="1"/>
    <row r="322751" s="1" customFormat="1"/>
    <row r="322752" s="1" customFormat="1"/>
    <row r="322753" s="1" customFormat="1"/>
    <row r="322754" s="1" customFormat="1"/>
    <row r="322755" s="1" customFormat="1"/>
    <row r="322756" s="1" customFormat="1"/>
    <row r="322757" s="1" customFormat="1"/>
    <row r="322758" s="1" customFormat="1"/>
    <row r="322759" s="1" customFormat="1"/>
    <row r="322760" s="1" customFormat="1"/>
    <row r="322761" s="1" customFormat="1"/>
    <row r="322762" s="1" customFormat="1"/>
    <row r="322763" s="1" customFormat="1"/>
    <row r="322764" s="1" customFormat="1"/>
    <row r="322765" s="1" customFormat="1"/>
    <row r="322766" s="1" customFormat="1"/>
    <row r="322767" s="1" customFormat="1"/>
    <row r="322768" s="1" customFormat="1"/>
    <row r="322769" s="1" customFormat="1"/>
    <row r="322770" s="1" customFormat="1"/>
    <row r="322771" s="1" customFormat="1"/>
    <row r="322772" s="1" customFormat="1"/>
    <row r="322773" s="1" customFormat="1"/>
    <row r="322774" s="1" customFormat="1"/>
    <row r="322775" s="1" customFormat="1"/>
    <row r="322776" s="1" customFormat="1"/>
    <row r="322777" s="1" customFormat="1"/>
    <row r="322778" s="1" customFormat="1"/>
    <row r="322779" s="1" customFormat="1"/>
    <row r="322780" s="1" customFormat="1"/>
    <row r="322781" s="1" customFormat="1"/>
    <row r="322782" s="1" customFormat="1"/>
    <row r="322783" s="1" customFormat="1"/>
    <row r="322784" s="1" customFormat="1"/>
    <row r="322785" s="1" customFormat="1"/>
    <row r="322786" s="1" customFormat="1"/>
    <row r="322787" s="1" customFormat="1"/>
    <row r="322788" s="1" customFormat="1"/>
    <row r="322789" s="1" customFormat="1"/>
    <row r="322790" s="1" customFormat="1"/>
    <row r="322791" s="1" customFormat="1"/>
    <row r="322792" s="1" customFormat="1"/>
    <row r="322793" s="1" customFormat="1"/>
    <row r="322794" s="1" customFormat="1"/>
    <row r="322795" s="1" customFormat="1"/>
    <row r="322796" s="1" customFormat="1"/>
    <row r="322797" s="1" customFormat="1"/>
    <row r="322798" s="1" customFormat="1"/>
    <row r="322799" s="1" customFormat="1"/>
    <row r="322800" s="1" customFormat="1"/>
    <row r="322801" s="1" customFormat="1"/>
    <row r="322802" s="1" customFormat="1"/>
    <row r="322803" s="1" customFormat="1"/>
    <row r="322804" s="1" customFormat="1"/>
    <row r="322805" s="1" customFormat="1"/>
    <row r="322806" s="1" customFormat="1"/>
    <row r="322807" s="1" customFormat="1"/>
    <row r="322808" s="1" customFormat="1"/>
    <row r="322809" s="1" customFormat="1"/>
    <row r="322810" s="1" customFormat="1"/>
    <row r="322811" s="1" customFormat="1"/>
    <row r="322812" s="1" customFormat="1"/>
    <row r="322813" s="1" customFormat="1"/>
    <row r="322814" s="1" customFormat="1"/>
    <row r="322815" s="1" customFormat="1"/>
    <row r="322816" s="1" customFormat="1"/>
    <row r="322817" s="1" customFormat="1"/>
    <row r="322818" s="1" customFormat="1"/>
    <row r="322819" s="1" customFormat="1"/>
    <row r="322820" s="1" customFormat="1"/>
    <row r="322821" s="1" customFormat="1"/>
    <row r="322822" s="1" customFormat="1"/>
    <row r="322823" s="1" customFormat="1"/>
    <row r="322824" s="1" customFormat="1"/>
    <row r="322825" s="1" customFormat="1"/>
    <row r="322826" s="1" customFormat="1"/>
    <row r="322827" s="1" customFormat="1"/>
    <row r="322828" s="1" customFormat="1"/>
    <row r="322829" s="1" customFormat="1"/>
    <row r="322830" s="1" customFormat="1"/>
    <row r="322831" s="1" customFormat="1"/>
    <row r="322832" s="1" customFormat="1"/>
    <row r="322833" s="1" customFormat="1"/>
    <row r="322834" s="1" customFormat="1"/>
    <row r="322835" s="1" customFormat="1"/>
    <row r="322836" s="1" customFormat="1"/>
    <row r="322837" s="1" customFormat="1"/>
    <row r="322838" s="1" customFormat="1"/>
    <row r="322839" s="1" customFormat="1"/>
    <row r="322840" s="1" customFormat="1"/>
    <row r="322841" s="1" customFormat="1"/>
    <row r="322842" s="1" customFormat="1"/>
    <row r="322843" s="1" customFormat="1"/>
    <row r="322844" s="1" customFormat="1"/>
    <row r="322845" s="1" customFormat="1"/>
    <row r="322846" s="1" customFormat="1"/>
    <row r="322847" s="1" customFormat="1"/>
    <row r="322848" s="1" customFormat="1"/>
    <row r="322849" s="1" customFormat="1"/>
    <row r="322850" s="1" customFormat="1"/>
    <row r="322851" s="1" customFormat="1"/>
    <row r="322852" s="1" customFormat="1"/>
    <row r="322853" s="1" customFormat="1"/>
    <row r="322854" s="1" customFormat="1"/>
    <row r="322855" s="1" customFormat="1"/>
    <row r="322856" s="1" customFormat="1"/>
    <row r="322857" s="1" customFormat="1"/>
    <row r="322858" s="1" customFormat="1"/>
    <row r="322859" s="1" customFormat="1"/>
    <row r="322860" s="1" customFormat="1"/>
    <row r="322861" s="1" customFormat="1"/>
    <row r="322862" s="1" customFormat="1"/>
    <row r="322863" s="1" customFormat="1"/>
    <row r="322864" s="1" customFormat="1"/>
    <row r="322865" s="1" customFormat="1"/>
    <row r="322866" s="1" customFormat="1"/>
    <row r="322867" s="1" customFormat="1"/>
    <row r="322868" s="1" customFormat="1"/>
    <row r="322869" s="1" customFormat="1"/>
    <row r="322870" s="1" customFormat="1"/>
    <row r="322871" s="1" customFormat="1"/>
    <row r="322872" s="1" customFormat="1"/>
    <row r="322873" s="1" customFormat="1"/>
    <row r="322874" s="1" customFormat="1"/>
    <row r="322875" s="1" customFormat="1"/>
    <row r="322876" s="1" customFormat="1"/>
    <row r="322877" s="1" customFormat="1"/>
    <row r="322878" s="1" customFormat="1"/>
    <row r="322879" s="1" customFormat="1"/>
    <row r="322880" s="1" customFormat="1"/>
    <row r="322881" s="1" customFormat="1"/>
    <row r="322882" s="1" customFormat="1"/>
    <row r="322883" s="1" customFormat="1"/>
    <row r="322884" s="1" customFormat="1"/>
    <row r="322885" s="1" customFormat="1"/>
    <row r="322886" s="1" customFormat="1"/>
    <row r="322887" s="1" customFormat="1"/>
    <row r="322888" s="1" customFormat="1"/>
    <row r="322889" s="1" customFormat="1"/>
    <row r="322890" s="1" customFormat="1"/>
    <row r="322891" s="1" customFormat="1"/>
    <row r="322892" s="1" customFormat="1"/>
    <row r="322893" s="1" customFormat="1"/>
    <row r="322894" s="1" customFormat="1"/>
    <row r="322895" s="1" customFormat="1"/>
    <row r="322896" s="1" customFormat="1"/>
    <row r="322897" s="1" customFormat="1"/>
    <row r="322898" s="1" customFormat="1"/>
    <row r="322899" s="1" customFormat="1"/>
    <row r="322900" s="1" customFormat="1"/>
    <row r="322901" s="1" customFormat="1"/>
    <row r="322902" s="1" customFormat="1"/>
    <row r="322903" s="1" customFormat="1"/>
    <row r="322904" s="1" customFormat="1"/>
    <row r="322905" s="1" customFormat="1"/>
    <row r="322906" s="1" customFormat="1"/>
    <row r="322907" s="1" customFormat="1"/>
    <row r="322908" s="1" customFormat="1"/>
    <row r="322909" s="1" customFormat="1"/>
    <row r="322910" s="1" customFormat="1"/>
    <row r="322911" s="1" customFormat="1"/>
    <row r="322912" s="1" customFormat="1"/>
    <row r="322913" s="1" customFormat="1"/>
    <row r="322914" s="1" customFormat="1"/>
    <row r="322915" s="1" customFormat="1"/>
    <row r="322916" s="1" customFormat="1"/>
    <row r="322917" s="1" customFormat="1"/>
    <row r="322918" s="1" customFormat="1"/>
    <row r="322919" s="1" customFormat="1"/>
    <row r="322920" s="1" customFormat="1"/>
    <row r="322921" s="1" customFormat="1"/>
    <row r="322922" s="1" customFormat="1"/>
    <row r="322923" s="1" customFormat="1"/>
    <row r="322924" s="1" customFormat="1"/>
    <row r="322925" s="1" customFormat="1"/>
    <row r="322926" s="1" customFormat="1"/>
    <row r="322927" s="1" customFormat="1"/>
    <row r="322928" s="1" customFormat="1"/>
    <row r="322929" s="1" customFormat="1"/>
    <row r="322930" s="1" customFormat="1"/>
    <row r="322931" s="1" customFormat="1"/>
    <row r="322932" s="1" customFormat="1"/>
    <row r="322933" s="1" customFormat="1"/>
    <row r="322934" s="1" customFormat="1"/>
    <row r="322935" s="1" customFormat="1"/>
    <row r="322936" s="1" customFormat="1"/>
    <row r="322937" s="1" customFormat="1"/>
    <row r="322938" s="1" customFormat="1"/>
    <row r="322939" s="1" customFormat="1"/>
    <row r="322940" s="1" customFormat="1"/>
    <row r="322941" s="1" customFormat="1"/>
    <row r="322942" s="1" customFormat="1"/>
    <row r="322943" s="1" customFormat="1"/>
    <row r="322944" s="1" customFormat="1"/>
    <row r="322945" s="1" customFormat="1"/>
    <row r="322946" s="1" customFormat="1"/>
    <row r="322947" s="1" customFormat="1"/>
    <row r="322948" s="1" customFormat="1"/>
    <row r="322949" s="1" customFormat="1"/>
    <row r="322950" s="1" customFormat="1"/>
    <row r="322951" s="1" customFormat="1"/>
    <row r="322952" s="1" customFormat="1"/>
    <row r="322953" s="1" customFormat="1"/>
    <row r="322954" s="1" customFormat="1"/>
    <row r="322955" s="1" customFormat="1"/>
    <row r="322956" s="1" customFormat="1"/>
    <row r="322957" s="1" customFormat="1"/>
    <row r="322958" s="1" customFormat="1"/>
    <row r="322959" s="1" customFormat="1"/>
    <row r="322960" s="1" customFormat="1"/>
    <row r="322961" s="1" customFormat="1"/>
    <row r="322962" s="1" customFormat="1"/>
    <row r="322963" s="1" customFormat="1"/>
    <row r="322964" s="1" customFormat="1"/>
    <row r="322965" s="1" customFormat="1"/>
    <row r="322966" s="1" customFormat="1"/>
    <row r="322967" s="1" customFormat="1"/>
    <row r="322968" s="1" customFormat="1"/>
    <row r="322969" s="1" customFormat="1"/>
    <row r="322970" s="1" customFormat="1"/>
    <row r="322971" s="1" customFormat="1"/>
    <row r="322972" s="1" customFormat="1"/>
    <row r="322973" s="1" customFormat="1"/>
    <row r="322974" s="1" customFormat="1"/>
    <row r="322975" s="1" customFormat="1"/>
    <row r="322976" s="1" customFormat="1"/>
    <row r="322977" s="1" customFormat="1"/>
    <row r="322978" s="1" customFormat="1"/>
    <row r="322979" s="1" customFormat="1"/>
    <row r="322980" s="1" customFormat="1"/>
    <row r="322981" s="1" customFormat="1"/>
    <row r="322982" s="1" customFormat="1"/>
    <row r="322983" s="1" customFormat="1"/>
    <row r="322984" s="1" customFormat="1"/>
    <row r="322985" s="1" customFormat="1"/>
    <row r="322986" s="1" customFormat="1"/>
    <row r="322987" s="1" customFormat="1"/>
    <row r="322988" s="1" customFormat="1"/>
    <row r="322989" s="1" customFormat="1"/>
    <row r="322990" s="1" customFormat="1"/>
    <row r="322991" s="1" customFormat="1"/>
    <row r="322992" s="1" customFormat="1"/>
    <row r="322993" s="1" customFormat="1"/>
    <row r="322994" s="1" customFormat="1"/>
    <row r="322995" s="1" customFormat="1"/>
    <row r="322996" s="1" customFormat="1"/>
    <row r="322997" s="1" customFormat="1"/>
    <row r="322998" s="1" customFormat="1"/>
    <row r="322999" s="1" customFormat="1"/>
    <row r="323000" s="1" customFormat="1"/>
    <row r="323001" s="1" customFormat="1"/>
    <row r="323002" s="1" customFormat="1"/>
    <row r="323003" s="1" customFormat="1"/>
    <row r="323004" s="1" customFormat="1"/>
    <row r="323005" s="1" customFormat="1"/>
    <row r="323006" s="1" customFormat="1"/>
    <row r="323007" s="1" customFormat="1"/>
    <row r="323008" s="1" customFormat="1"/>
    <row r="323009" s="1" customFormat="1"/>
    <row r="323010" s="1" customFormat="1"/>
    <row r="323011" s="1" customFormat="1"/>
    <row r="323012" s="1" customFormat="1"/>
    <row r="323013" s="1" customFormat="1"/>
    <row r="323014" s="1" customFormat="1"/>
    <row r="323015" s="1" customFormat="1"/>
    <row r="323016" s="1" customFormat="1"/>
    <row r="323017" s="1" customFormat="1"/>
    <row r="323018" s="1" customFormat="1"/>
    <row r="323019" s="1" customFormat="1"/>
    <row r="323020" s="1" customFormat="1"/>
    <row r="323021" s="1" customFormat="1"/>
    <row r="323022" s="1" customFormat="1"/>
    <row r="323023" s="1" customFormat="1"/>
    <row r="323024" s="1" customFormat="1"/>
    <row r="323025" s="1" customFormat="1"/>
    <row r="323026" s="1" customFormat="1"/>
    <row r="323027" s="1" customFormat="1"/>
    <row r="323028" s="1" customFormat="1"/>
    <row r="323029" s="1" customFormat="1"/>
    <row r="323030" s="1" customFormat="1"/>
    <row r="323031" s="1" customFormat="1"/>
    <row r="323032" s="1" customFormat="1"/>
    <row r="323033" s="1" customFormat="1"/>
    <row r="323034" s="1" customFormat="1"/>
    <row r="323035" s="1" customFormat="1"/>
    <row r="323036" s="1" customFormat="1"/>
    <row r="323037" s="1" customFormat="1"/>
    <row r="323038" s="1" customFormat="1"/>
    <row r="323039" s="1" customFormat="1"/>
    <row r="323040" s="1" customFormat="1"/>
    <row r="323041" s="1" customFormat="1"/>
    <row r="323042" s="1" customFormat="1"/>
    <row r="323043" s="1" customFormat="1"/>
    <row r="323044" s="1" customFormat="1"/>
    <row r="323045" s="1" customFormat="1"/>
    <row r="323046" s="1" customFormat="1"/>
    <row r="323047" s="1" customFormat="1"/>
    <row r="323048" s="1" customFormat="1"/>
    <row r="323049" s="1" customFormat="1"/>
    <row r="323050" s="1" customFormat="1"/>
    <row r="323051" s="1" customFormat="1"/>
    <row r="323052" s="1" customFormat="1"/>
    <row r="323053" s="1" customFormat="1"/>
    <row r="323054" s="1" customFormat="1"/>
    <row r="323055" s="1" customFormat="1"/>
    <row r="323056" s="1" customFormat="1"/>
    <row r="323057" s="1" customFormat="1"/>
    <row r="323058" s="1" customFormat="1"/>
    <row r="323059" s="1" customFormat="1"/>
    <row r="323060" s="1" customFormat="1"/>
    <row r="323061" s="1" customFormat="1"/>
    <row r="323062" s="1" customFormat="1"/>
    <row r="323063" s="1" customFormat="1"/>
    <row r="323064" s="1" customFormat="1"/>
    <row r="323065" s="1" customFormat="1"/>
    <row r="323066" s="1" customFormat="1"/>
    <row r="323067" s="1" customFormat="1"/>
    <row r="323068" s="1" customFormat="1"/>
    <row r="323069" s="1" customFormat="1"/>
    <row r="323070" s="1" customFormat="1"/>
    <row r="323071" s="1" customFormat="1"/>
    <row r="323072" s="1" customFormat="1"/>
    <row r="323073" s="1" customFormat="1"/>
    <row r="323074" s="1" customFormat="1"/>
    <row r="323075" s="1" customFormat="1"/>
    <row r="323076" s="1" customFormat="1"/>
    <row r="323077" s="1" customFormat="1"/>
    <row r="323078" s="1" customFormat="1"/>
    <row r="323079" s="1" customFormat="1"/>
    <row r="323080" s="1" customFormat="1"/>
    <row r="323081" s="1" customFormat="1"/>
    <row r="323082" s="1" customFormat="1"/>
    <row r="323083" s="1" customFormat="1"/>
    <row r="323084" s="1" customFormat="1"/>
    <row r="323085" s="1" customFormat="1"/>
    <row r="323086" s="1" customFormat="1"/>
    <row r="323087" s="1" customFormat="1"/>
    <row r="323088" s="1" customFormat="1"/>
    <row r="323089" s="1" customFormat="1"/>
    <row r="323090" s="1" customFormat="1"/>
    <row r="323091" s="1" customFormat="1"/>
    <row r="323092" s="1" customFormat="1"/>
    <row r="323093" s="1" customFormat="1"/>
    <row r="323094" s="1" customFormat="1"/>
    <row r="323095" s="1" customFormat="1"/>
    <row r="323096" s="1" customFormat="1"/>
    <row r="323097" s="1" customFormat="1"/>
    <row r="323098" s="1" customFormat="1"/>
    <row r="323099" s="1" customFormat="1"/>
    <row r="323100" s="1" customFormat="1"/>
    <row r="323101" s="1" customFormat="1"/>
    <row r="323102" s="1" customFormat="1"/>
    <row r="323103" s="1" customFormat="1"/>
    <row r="323104" s="1" customFormat="1"/>
    <row r="323105" s="1" customFormat="1"/>
    <row r="323106" s="1" customFormat="1"/>
    <row r="323107" s="1" customFormat="1"/>
    <row r="323108" s="1" customFormat="1"/>
    <row r="323109" s="1" customFormat="1"/>
    <row r="323110" s="1" customFormat="1"/>
    <row r="323111" s="1" customFormat="1"/>
    <row r="323112" s="1" customFormat="1"/>
    <row r="323113" s="1" customFormat="1"/>
    <row r="323114" s="1" customFormat="1"/>
    <row r="323115" s="1" customFormat="1"/>
    <row r="323116" s="1" customFormat="1"/>
    <row r="323117" s="1" customFormat="1"/>
    <row r="323118" s="1" customFormat="1"/>
    <row r="323119" s="1" customFormat="1"/>
    <row r="323120" s="1" customFormat="1"/>
    <row r="323121" s="1" customFormat="1"/>
    <row r="323122" s="1" customFormat="1"/>
    <row r="323123" s="1" customFormat="1"/>
    <row r="323124" s="1" customFormat="1"/>
    <row r="323125" s="1" customFormat="1"/>
    <row r="323126" s="1" customFormat="1"/>
    <row r="323127" s="1" customFormat="1"/>
    <row r="323128" s="1" customFormat="1"/>
    <row r="323129" s="1" customFormat="1"/>
    <row r="323130" s="1" customFormat="1"/>
    <row r="323131" s="1" customFormat="1"/>
    <row r="323132" s="1" customFormat="1"/>
    <row r="323133" s="1" customFormat="1"/>
    <row r="323134" s="1" customFormat="1"/>
    <row r="323135" s="1" customFormat="1"/>
    <row r="323136" s="1" customFormat="1"/>
    <row r="323137" s="1" customFormat="1"/>
    <row r="323138" s="1" customFormat="1"/>
    <row r="323139" s="1" customFormat="1"/>
    <row r="323140" s="1" customFormat="1"/>
    <row r="323141" s="1" customFormat="1"/>
    <row r="323142" s="1" customFormat="1"/>
    <row r="323143" s="1" customFormat="1"/>
    <row r="323144" s="1" customFormat="1"/>
    <row r="323145" s="1" customFormat="1"/>
    <row r="323146" s="1" customFormat="1"/>
    <row r="323147" s="1" customFormat="1"/>
    <row r="323148" s="1" customFormat="1"/>
    <row r="323149" s="1" customFormat="1"/>
    <row r="323150" s="1" customFormat="1"/>
    <row r="323151" s="1" customFormat="1"/>
    <row r="323152" s="1" customFormat="1"/>
    <row r="323153" s="1" customFormat="1"/>
    <row r="323154" s="1" customFormat="1"/>
    <row r="323155" s="1" customFormat="1"/>
    <row r="323156" s="1" customFormat="1"/>
    <row r="323157" s="1" customFormat="1"/>
    <row r="323158" s="1" customFormat="1"/>
    <row r="323159" s="1" customFormat="1"/>
    <row r="323160" s="1" customFormat="1"/>
    <row r="323161" s="1" customFormat="1"/>
    <row r="323162" s="1" customFormat="1"/>
    <row r="323163" s="1" customFormat="1"/>
    <row r="323164" s="1" customFormat="1"/>
    <row r="323165" s="1" customFormat="1"/>
    <row r="323166" s="1" customFormat="1"/>
    <row r="323167" s="1" customFormat="1"/>
    <row r="323168" s="1" customFormat="1"/>
    <row r="323169" s="1" customFormat="1"/>
    <row r="323170" s="1" customFormat="1"/>
    <row r="323171" s="1" customFormat="1"/>
    <row r="323172" s="1" customFormat="1"/>
    <row r="323173" s="1" customFormat="1"/>
    <row r="323174" s="1" customFormat="1"/>
    <row r="323175" s="1" customFormat="1"/>
    <row r="323176" s="1" customFormat="1"/>
    <row r="323177" s="1" customFormat="1"/>
    <row r="323178" s="1" customFormat="1"/>
    <row r="323179" s="1" customFormat="1"/>
    <row r="323180" s="1" customFormat="1"/>
    <row r="323181" s="1" customFormat="1"/>
    <row r="323182" s="1" customFormat="1"/>
    <row r="323183" s="1" customFormat="1"/>
    <row r="323184" s="1" customFormat="1"/>
    <row r="323185" s="1" customFormat="1"/>
    <row r="323186" s="1" customFormat="1"/>
    <row r="323187" s="1" customFormat="1"/>
    <row r="323188" s="1" customFormat="1"/>
    <row r="323189" s="1" customFormat="1"/>
    <row r="323190" s="1" customFormat="1"/>
    <row r="323191" s="1" customFormat="1"/>
    <row r="323192" s="1" customFormat="1"/>
    <row r="323193" s="1" customFormat="1"/>
    <row r="323194" s="1" customFormat="1"/>
    <row r="323195" s="1" customFormat="1"/>
    <row r="323196" s="1" customFormat="1"/>
    <row r="323197" s="1" customFormat="1"/>
    <row r="323198" s="1" customFormat="1"/>
    <row r="323199" s="1" customFormat="1"/>
    <row r="323200" s="1" customFormat="1"/>
    <row r="323201" s="1" customFormat="1"/>
    <row r="323202" s="1" customFormat="1"/>
    <row r="323203" s="1" customFormat="1"/>
    <row r="323204" s="1" customFormat="1"/>
    <row r="323205" s="1" customFormat="1"/>
    <row r="323206" s="1" customFormat="1"/>
    <row r="323207" s="1" customFormat="1"/>
    <row r="323208" s="1" customFormat="1"/>
    <row r="323209" s="1" customFormat="1"/>
    <row r="323210" s="1" customFormat="1"/>
    <row r="323211" s="1" customFormat="1"/>
    <row r="323212" s="1" customFormat="1"/>
    <row r="323213" s="1" customFormat="1"/>
    <row r="323214" s="1" customFormat="1"/>
    <row r="323215" s="1" customFormat="1"/>
    <row r="323216" s="1" customFormat="1"/>
    <row r="323217" s="1" customFormat="1"/>
    <row r="323218" s="1" customFormat="1"/>
    <row r="323219" s="1" customFormat="1"/>
    <row r="323220" s="1" customFormat="1"/>
    <row r="323221" s="1" customFormat="1"/>
    <row r="323222" s="1" customFormat="1"/>
    <row r="323223" s="1" customFormat="1"/>
    <row r="323224" s="1" customFormat="1"/>
    <row r="323225" s="1" customFormat="1"/>
    <row r="323226" s="1" customFormat="1"/>
    <row r="323227" s="1" customFormat="1"/>
    <row r="323228" s="1" customFormat="1"/>
    <row r="323229" s="1" customFormat="1"/>
    <row r="323230" s="1" customFormat="1"/>
    <row r="323231" s="1" customFormat="1"/>
    <row r="323232" s="1" customFormat="1"/>
    <row r="323233" s="1" customFormat="1"/>
    <row r="323234" s="1" customFormat="1"/>
    <row r="323235" s="1" customFormat="1"/>
    <row r="323236" s="1" customFormat="1"/>
    <row r="323237" s="1" customFormat="1"/>
    <row r="323238" s="1" customFormat="1"/>
    <row r="323239" s="1" customFormat="1"/>
    <row r="323240" s="1" customFormat="1"/>
    <row r="323241" s="1" customFormat="1"/>
    <row r="323242" s="1" customFormat="1"/>
    <row r="323243" s="1" customFormat="1"/>
    <row r="323244" s="1" customFormat="1"/>
    <row r="323245" s="1" customFormat="1"/>
    <row r="323246" s="1" customFormat="1"/>
    <row r="323247" s="1" customFormat="1"/>
    <row r="323248" s="1" customFormat="1"/>
    <row r="323249" s="1" customFormat="1"/>
    <row r="323250" s="1" customFormat="1"/>
    <row r="323251" s="1" customFormat="1"/>
    <row r="323252" s="1" customFormat="1"/>
    <row r="323253" s="1" customFormat="1"/>
    <row r="323254" s="1" customFormat="1"/>
    <row r="323255" s="1" customFormat="1"/>
    <row r="323256" s="1" customFormat="1"/>
    <row r="323257" s="1" customFormat="1"/>
    <row r="323258" s="1" customFormat="1"/>
    <row r="323259" s="1" customFormat="1"/>
    <row r="323260" s="1" customFormat="1"/>
    <row r="323261" s="1" customFormat="1"/>
    <row r="323262" s="1" customFormat="1"/>
    <row r="323263" s="1" customFormat="1"/>
    <row r="323264" s="1" customFormat="1"/>
    <row r="323265" s="1" customFormat="1"/>
    <row r="323266" s="1" customFormat="1"/>
    <row r="323267" s="1" customFormat="1"/>
    <row r="323268" s="1" customFormat="1"/>
    <row r="323269" s="1" customFormat="1"/>
    <row r="323270" s="1" customFormat="1"/>
    <row r="323271" s="1" customFormat="1"/>
    <row r="323272" s="1" customFormat="1"/>
    <row r="323273" s="1" customFormat="1"/>
    <row r="323274" s="1" customFormat="1"/>
    <row r="323275" s="1" customFormat="1"/>
    <row r="323276" s="1" customFormat="1"/>
    <row r="323277" s="1" customFormat="1"/>
    <row r="323278" s="1" customFormat="1"/>
    <row r="323279" s="1" customFormat="1"/>
    <row r="323280" s="1" customFormat="1"/>
    <row r="323281" s="1" customFormat="1"/>
    <row r="323282" s="1" customFormat="1"/>
    <row r="323283" s="1" customFormat="1"/>
    <row r="323284" s="1" customFormat="1"/>
    <row r="323285" s="1" customFormat="1"/>
    <row r="323286" s="1" customFormat="1"/>
    <row r="323287" s="1" customFormat="1"/>
    <row r="323288" s="1" customFormat="1"/>
    <row r="323289" s="1" customFormat="1"/>
    <row r="323290" s="1" customFormat="1"/>
    <row r="323291" s="1" customFormat="1"/>
    <row r="323292" s="1" customFormat="1"/>
    <row r="323293" s="1" customFormat="1"/>
    <row r="323294" s="1" customFormat="1"/>
    <row r="323295" s="1" customFormat="1"/>
    <row r="323296" s="1" customFormat="1"/>
    <row r="323297" s="1" customFormat="1"/>
    <row r="323298" s="1" customFormat="1"/>
    <row r="323299" s="1" customFormat="1"/>
    <row r="323300" s="1" customFormat="1"/>
    <row r="323301" s="1" customFormat="1"/>
    <row r="323302" s="1" customFormat="1"/>
    <row r="323303" s="1" customFormat="1"/>
    <row r="323304" s="1" customFormat="1"/>
    <row r="323305" s="1" customFormat="1"/>
    <row r="323306" s="1" customFormat="1"/>
    <row r="323307" s="1" customFormat="1"/>
    <row r="323308" s="1" customFormat="1"/>
    <row r="323309" s="1" customFormat="1"/>
    <row r="323310" s="1" customFormat="1"/>
    <row r="323311" s="1" customFormat="1"/>
    <row r="323312" s="1" customFormat="1"/>
    <row r="323313" s="1" customFormat="1"/>
    <row r="323314" s="1" customFormat="1"/>
    <row r="323315" s="1" customFormat="1"/>
    <row r="323316" s="1" customFormat="1"/>
    <row r="323317" s="1" customFormat="1"/>
    <row r="323318" s="1" customFormat="1"/>
    <row r="323319" s="1" customFormat="1"/>
    <row r="323320" s="1" customFormat="1"/>
    <row r="323321" s="1" customFormat="1"/>
    <row r="323322" s="1" customFormat="1"/>
    <row r="323323" s="1" customFormat="1"/>
    <row r="323324" s="1" customFormat="1"/>
    <row r="323325" s="1" customFormat="1"/>
    <row r="323326" s="1" customFormat="1"/>
    <row r="323327" s="1" customFormat="1"/>
    <row r="323328" s="1" customFormat="1"/>
    <row r="323329" s="1" customFormat="1"/>
    <row r="323330" s="1" customFormat="1"/>
    <row r="323331" s="1" customFormat="1"/>
    <row r="323332" s="1" customFormat="1"/>
    <row r="323333" s="1" customFormat="1"/>
    <row r="323334" s="1" customFormat="1"/>
    <row r="323335" s="1" customFormat="1"/>
    <row r="323336" s="1" customFormat="1"/>
    <row r="323337" s="1" customFormat="1"/>
    <row r="323338" s="1" customFormat="1"/>
    <row r="323339" s="1" customFormat="1"/>
    <row r="323340" s="1" customFormat="1"/>
    <row r="323341" s="1" customFormat="1"/>
    <row r="323342" s="1" customFormat="1"/>
    <row r="323343" s="1" customFormat="1"/>
    <row r="323344" s="1" customFormat="1"/>
    <row r="323345" s="1" customFormat="1"/>
    <row r="323346" s="1" customFormat="1"/>
    <row r="323347" s="1" customFormat="1"/>
    <row r="323348" s="1" customFormat="1"/>
    <row r="323349" s="1" customFormat="1"/>
    <row r="323350" s="1" customFormat="1"/>
    <row r="323351" s="1" customFormat="1"/>
    <row r="323352" s="1" customFormat="1"/>
    <row r="323353" s="1" customFormat="1"/>
    <row r="323354" s="1" customFormat="1"/>
    <row r="323355" s="1" customFormat="1"/>
    <row r="323356" s="1" customFormat="1"/>
    <row r="323357" s="1" customFormat="1"/>
    <row r="323358" s="1" customFormat="1"/>
    <row r="323359" s="1" customFormat="1"/>
    <row r="323360" s="1" customFormat="1"/>
    <row r="323361" s="1" customFormat="1"/>
    <row r="323362" s="1" customFormat="1"/>
    <row r="323363" s="1" customFormat="1"/>
    <row r="323364" s="1" customFormat="1"/>
    <row r="323365" s="1" customFormat="1"/>
    <row r="323366" s="1" customFormat="1"/>
    <row r="323367" s="1" customFormat="1"/>
    <row r="323368" s="1" customFormat="1"/>
    <row r="323369" s="1" customFormat="1"/>
    <row r="323370" s="1" customFormat="1"/>
    <row r="323371" s="1" customFormat="1"/>
    <row r="323372" s="1" customFormat="1"/>
    <row r="323373" s="1" customFormat="1"/>
    <row r="323374" s="1" customFormat="1"/>
    <row r="323375" s="1" customFormat="1"/>
    <row r="323376" s="1" customFormat="1"/>
    <row r="323377" s="1" customFormat="1"/>
    <row r="323378" s="1" customFormat="1"/>
    <row r="323379" s="1" customFormat="1"/>
    <row r="323380" s="1" customFormat="1"/>
    <row r="323381" s="1" customFormat="1"/>
    <row r="323382" s="1" customFormat="1"/>
    <row r="323383" s="1" customFormat="1"/>
    <row r="323384" s="1" customFormat="1"/>
    <row r="323385" s="1" customFormat="1"/>
    <row r="323386" s="1" customFormat="1"/>
    <row r="323387" s="1" customFormat="1"/>
    <row r="323388" s="1" customFormat="1"/>
    <row r="323389" s="1" customFormat="1"/>
    <row r="323390" s="1" customFormat="1"/>
    <row r="323391" s="1" customFormat="1"/>
    <row r="323392" s="1" customFormat="1"/>
    <row r="323393" s="1" customFormat="1"/>
    <row r="323394" s="1" customFormat="1"/>
    <row r="323395" s="1" customFormat="1"/>
    <row r="323396" s="1" customFormat="1"/>
    <row r="323397" s="1" customFormat="1"/>
    <row r="323398" s="1" customFormat="1"/>
    <row r="323399" s="1" customFormat="1"/>
    <row r="323400" s="1" customFormat="1"/>
    <row r="323401" s="1" customFormat="1"/>
    <row r="323402" s="1" customFormat="1"/>
    <row r="323403" s="1" customFormat="1"/>
    <row r="323404" s="1" customFormat="1"/>
    <row r="323405" s="1" customFormat="1"/>
    <row r="323406" s="1" customFormat="1"/>
    <row r="323407" s="1" customFormat="1"/>
    <row r="323408" s="1" customFormat="1"/>
    <row r="323409" s="1" customFormat="1"/>
    <row r="323410" s="1" customFormat="1"/>
    <row r="323411" s="1" customFormat="1"/>
    <row r="323412" s="1" customFormat="1"/>
    <row r="323413" s="1" customFormat="1"/>
    <row r="323414" s="1" customFormat="1"/>
    <row r="323415" s="1" customFormat="1"/>
    <row r="323416" s="1" customFormat="1"/>
    <row r="323417" s="1" customFormat="1"/>
    <row r="323418" s="1" customFormat="1"/>
    <row r="323419" s="1" customFormat="1"/>
    <row r="323420" s="1" customFormat="1"/>
    <row r="323421" s="1" customFormat="1"/>
    <row r="323422" s="1" customFormat="1"/>
    <row r="323423" s="1" customFormat="1"/>
    <row r="323424" s="1" customFormat="1"/>
    <row r="323425" s="1" customFormat="1"/>
    <row r="323426" s="1" customFormat="1"/>
    <row r="323427" s="1" customFormat="1"/>
    <row r="323428" s="1" customFormat="1"/>
    <row r="323429" s="1" customFormat="1"/>
    <row r="323430" s="1" customFormat="1"/>
    <row r="323431" s="1" customFormat="1"/>
    <row r="323432" s="1" customFormat="1"/>
    <row r="323433" s="1" customFormat="1"/>
    <row r="323434" s="1" customFormat="1"/>
    <row r="323435" s="1" customFormat="1"/>
    <row r="323436" s="1" customFormat="1"/>
    <row r="323437" s="1" customFormat="1"/>
    <row r="323438" s="1" customFormat="1"/>
    <row r="323439" s="1" customFormat="1"/>
    <row r="323440" s="1" customFormat="1"/>
    <row r="323441" s="1" customFormat="1"/>
    <row r="323442" s="1" customFormat="1"/>
    <row r="323443" s="1" customFormat="1"/>
    <row r="323444" s="1" customFormat="1"/>
    <row r="323445" s="1" customFormat="1"/>
    <row r="323446" s="1" customFormat="1"/>
    <row r="323447" s="1" customFormat="1"/>
    <row r="323448" s="1" customFormat="1"/>
    <row r="323449" s="1" customFormat="1"/>
    <row r="323450" s="1" customFormat="1"/>
    <row r="323451" s="1" customFormat="1"/>
    <row r="323452" s="1" customFormat="1"/>
    <row r="323453" s="1" customFormat="1"/>
    <row r="323454" s="1" customFormat="1"/>
    <row r="323455" s="1" customFormat="1"/>
    <row r="323456" s="1" customFormat="1"/>
    <row r="323457" s="1" customFormat="1"/>
    <row r="323458" s="1" customFormat="1"/>
    <row r="323459" s="1" customFormat="1"/>
    <row r="323460" s="1" customFormat="1"/>
    <row r="323461" s="1" customFormat="1"/>
    <row r="323462" s="1" customFormat="1"/>
    <row r="323463" s="1" customFormat="1"/>
    <row r="323464" s="1" customFormat="1"/>
    <row r="323465" s="1" customFormat="1"/>
    <row r="323466" s="1" customFormat="1"/>
    <row r="323467" s="1" customFormat="1"/>
    <row r="323468" s="1" customFormat="1"/>
    <row r="323469" s="1" customFormat="1"/>
    <row r="323470" s="1" customFormat="1"/>
    <row r="323471" s="1" customFormat="1"/>
    <row r="323472" s="1" customFormat="1"/>
    <row r="323473" s="1" customFormat="1"/>
    <row r="323474" s="1" customFormat="1"/>
    <row r="323475" s="1" customFormat="1"/>
    <row r="323476" s="1" customFormat="1"/>
    <row r="323477" s="1" customFormat="1"/>
    <row r="323478" s="1" customFormat="1"/>
    <row r="323479" s="1" customFormat="1"/>
    <row r="323480" s="1" customFormat="1"/>
    <row r="323481" s="1" customFormat="1"/>
    <row r="323482" s="1" customFormat="1"/>
    <row r="323483" s="1" customFormat="1"/>
    <row r="323484" s="1" customFormat="1"/>
    <row r="323485" s="1" customFormat="1"/>
    <row r="323486" s="1" customFormat="1"/>
    <row r="323487" s="1" customFormat="1"/>
    <row r="323488" s="1" customFormat="1"/>
    <row r="323489" s="1" customFormat="1"/>
    <row r="323490" s="1" customFormat="1"/>
    <row r="323491" s="1" customFormat="1"/>
    <row r="323492" s="1" customFormat="1"/>
    <row r="323493" s="1" customFormat="1"/>
    <row r="323494" s="1" customFormat="1"/>
    <row r="323495" s="1" customFormat="1"/>
    <row r="323496" s="1" customFormat="1"/>
    <row r="323497" s="1" customFormat="1"/>
    <row r="323498" s="1" customFormat="1"/>
    <row r="323499" s="1" customFormat="1"/>
    <row r="323500" s="1" customFormat="1"/>
    <row r="323501" s="1" customFormat="1"/>
    <row r="323502" s="1" customFormat="1"/>
    <row r="323503" s="1" customFormat="1"/>
    <row r="323504" s="1" customFormat="1"/>
    <row r="323505" s="1" customFormat="1"/>
    <row r="323506" s="1" customFormat="1"/>
    <row r="323507" s="1" customFormat="1"/>
    <row r="323508" s="1" customFormat="1"/>
    <row r="323509" s="1" customFormat="1"/>
    <row r="323510" s="1" customFormat="1"/>
    <row r="323511" s="1" customFormat="1"/>
    <row r="323512" s="1" customFormat="1"/>
    <row r="323513" s="1" customFormat="1"/>
    <row r="323514" s="1" customFormat="1"/>
    <row r="323515" s="1" customFormat="1"/>
    <row r="323516" s="1" customFormat="1"/>
    <row r="323517" s="1" customFormat="1"/>
    <row r="323518" s="1" customFormat="1"/>
    <row r="323519" s="1" customFormat="1"/>
    <row r="323520" s="1" customFormat="1"/>
    <row r="323521" s="1" customFormat="1"/>
    <row r="323522" s="1" customFormat="1"/>
    <row r="323523" s="1" customFormat="1"/>
    <row r="323524" s="1" customFormat="1"/>
    <row r="323525" s="1" customFormat="1"/>
    <row r="323526" s="1" customFormat="1"/>
    <row r="323527" s="1" customFormat="1"/>
    <row r="323528" s="1" customFormat="1"/>
    <row r="323529" s="1" customFormat="1"/>
    <row r="323530" s="1" customFormat="1"/>
    <row r="323531" s="1" customFormat="1"/>
    <row r="323532" s="1" customFormat="1"/>
    <row r="323533" s="1" customFormat="1"/>
    <row r="323534" s="1" customFormat="1"/>
    <row r="323535" s="1" customFormat="1"/>
    <row r="323536" s="1" customFormat="1"/>
    <row r="323537" s="1" customFormat="1"/>
    <row r="323538" s="1" customFormat="1"/>
    <row r="323539" s="1" customFormat="1"/>
    <row r="323540" s="1" customFormat="1"/>
    <row r="323541" s="1" customFormat="1"/>
    <row r="323542" s="1" customFormat="1"/>
    <row r="323543" s="1" customFormat="1"/>
    <row r="323544" s="1" customFormat="1"/>
    <row r="323545" s="1" customFormat="1"/>
    <row r="323546" s="1" customFormat="1"/>
    <row r="323547" s="1" customFormat="1"/>
    <row r="323548" s="1" customFormat="1"/>
    <row r="323549" s="1" customFormat="1"/>
    <row r="323550" s="1" customFormat="1"/>
    <row r="323551" s="1" customFormat="1"/>
    <row r="323552" s="1" customFormat="1"/>
    <row r="323553" s="1" customFormat="1"/>
    <row r="323554" s="1" customFormat="1"/>
    <row r="323555" s="1" customFormat="1"/>
    <row r="323556" s="1" customFormat="1"/>
    <row r="323557" s="1" customFormat="1"/>
    <row r="323558" s="1" customFormat="1"/>
    <row r="323559" s="1" customFormat="1"/>
    <row r="323560" s="1" customFormat="1"/>
    <row r="323561" s="1" customFormat="1"/>
    <row r="323562" s="1" customFormat="1"/>
    <row r="323563" s="1" customFormat="1"/>
    <row r="323564" s="1" customFormat="1"/>
    <row r="323565" s="1" customFormat="1"/>
    <row r="323566" s="1" customFormat="1"/>
    <row r="323567" s="1" customFormat="1"/>
    <row r="323568" s="1" customFormat="1"/>
    <row r="323569" s="1" customFormat="1"/>
    <row r="323570" s="1" customFormat="1"/>
    <row r="323571" s="1" customFormat="1"/>
    <row r="323572" s="1" customFormat="1"/>
    <row r="323573" s="1" customFormat="1"/>
    <row r="323574" s="1" customFormat="1"/>
    <row r="323575" s="1" customFormat="1"/>
    <row r="323576" s="1" customFormat="1"/>
    <row r="323577" s="1" customFormat="1"/>
    <row r="323578" s="1" customFormat="1"/>
    <row r="323579" s="1" customFormat="1"/>
    <row r="323580" s="1" customFormat="1"/>
    <row r="323581" s="1" customFormat="1"/>
    <row r="323582" s="1" customFormat="1"/>
    <row r="323583" s="1" customFormat="1"/>
    <row r="323584" s="1" customFormat="1"/>
    <row r="323585" s="1" customFormat="1"/>
    <row r="323586" s="1" customFormat="1"/>
    <row r="323587" s="1" customFormat="1"/>
    <row r="323588" s="1" customFormat="1"/>
    <row r="323589" s="1" customFormat="1"/>
    <row r="323590" s="1" customFormat="1"/>
    <row r="323591" s="1" customFormat="1"/>
    <row r="323592" s="1" customFormat="1"/>
    <row r="323593" s="1" customFormat="1"/>
    <row r="323594" s="1" customFormat="1"/>
    <row r="323595" s="1" customFormat="1"/>
    <row r="323596" s="1" customFormat="1"/>
    <row r="323597" s="1" customFormat="1"/>
    <row r="323598" s="1" customFormat="1"/>
    <row r="323599" s="1" customFormat="1"/>
    <row r="323600" s="1" customFormat="1"/>
    <row r="323601" s="1" customFormat="1"/>
    <row r="323602" s="1" customFormat="1"/>
    <row r="323603" s="1" customFormat="1"/>
    <row r="323604" s="1" customFormat="1"/>
    <row r="323605" s="1" customFormat="1"/>
    <row r="323606" s="1" customFormat="1"/>
    <row r="323607" s="1" customFormat="1"/>
    <row r="323608" s="1" customFormat="1"/>
    <row r="323609" s="1" customFormat="1"/>
    <row r="323610" s="1" customFormat="1"/>
    <row r="323611" s="1" customFormat="1"/>
    <row r="323612" s="1" customFormat="1"/>
    <row r="323613" s="1" customFormat="1"/>
    <row r="323614" s="1" customFormat="1"/>
    <row r="323615" s="1" customFormat="1"/>
    <row r="323616" s="1" customFormat="1"/>
    <row r="323617" s="1" customFormat="1"/>
    <row r="323618" s="1" customFormat="1"/>
    <row r="323619" s="1" customFormat="1"/>
    <row r="323620" s="1" customFormat="1"/>
    <row r="323621" s="1" customFormat="1"/>
    <row r="323622" s="1" customFormat="1"/>
    <row r="323623" s="1" customFormat="1"/>
    <row r="323624" s="1" customFormat="1"/>
    <row r="323625" s="1" customFormat="1"/>
    <row r="323626" s="1" customFormat="1"/>
    <row r="323627" s="1" customFormat="1"/>
    <row r="323628" s="1" customFormat="1"/>
    <row r="323629" s="1" customFormat="1"/>
    <row r="323630" s="1" customFormat="1"/>
    <row r="323631" s="1" customFormat="1"/>
    <row r="323632" s="1" customFormat="1"/>
    <row r="323633" s="1" customFormat="1"/>
    <row r="323634" s="1" customFormat="1"/>
    <row r="323635" s="1" customFormat="1"/>
    <row r="323636" s="1" customFormat="1"/>
    <row r="323637" s="1" customFormat="1"/>
    <row r="323638" s="1" customFormat="1"/>
    <row r="323639" s="1" customFormat="1"/>
    <row r="323640" s="1" customFormat="1"/>
    <row r="323641" s="1" customFormat="1"/>
    <row r="323642" s="1" customFormat="1"/>
    <row r="323643" s="1" customFormat="1"/>
    <row r="323644" s="1" customFormat="1"/>
    <row r="323645" s="1" customFormat="1"/>
    <row r="323646" s="1" customFormat="1"/>
    <row r="323647" s="1" customFormat="1"/>
    <row r="323648" s="1" customFormat="1"/>
    <row r="323649" s="1" customFormat="1"/>
    <row r="323650" s="1" customFormat="1"/>
    <row r="323651" s="1" customFormat="1"/>
    <row r="323652" s="1" customFormat="1"/>
    <row r="323653" s="1" customFormat="1"/>
    <row r="323654" s="1" customFormat="1"/>
    <row r="323655" s="1" customFormat="1"/>
    <row r="323656" s="1" customFormat="1"/>
    <row r="323657" s="1" customFormat="1"/>
    <row r="323658" s="1" customFormat="1"/>
    <row r="323659" s="1" customFormat="1"/>
    <row r="323660" s="1" customFormat="1"/>
    <row r="323661" s="1" customFormat="1"/>
    <row r="323662" s="1" customFormat="1"/>
    <row r="323663" s="1" customFormat="1"/>
    <row r="323664" s="1" customFormat="1"/>
    <row r="323665" s="1" customFormat="1"/>
    <row r="323666" s="1" customFormat="1"/>
    <row r="323667" s="1" customFormat="1"/>
    <row r="323668" s="1" customFormat="1"/>
    <row r="323669" s="1" customFormat="1"/>
    <row r="323670" s="1" customFormat="1"/>
    <row r="323671" s="1" customFormat="1"/>
    <row r="323672" s="1" customFormat="1"/>
    <row r="323673" s="1" customFormat="1"/>
    <row r="323674" s="1" customFormat="1"/>
    <row r="323675" s="1" customFormat="1"/>
    <row r="323676" s="1" customFormat="1"/>
    <row r="323677" s="1" customFormat="1"/>
    <row r="323678" s="1" customFormat="1"/>
    <row r="323679" s="1" customFormat="1"/>
    <row r="323680" s="1" customFormat="1"/>
    <row r="323681" s="1" customFormat="1"/>
    <row r="323682" s="1" customFormat="1"/>
    <row r="323683" s="1" customFormat="1"/>
    <row r="323684" s="1" customFormat="1"/>
    <row r="323685" s="1" customFormat="1"/>
    <row r="323686" s="1" customFormat="1"/>
    <row r="323687" s="1" customFormat="1"/>
    <row r="323688" s="1" customFormat="1"/>
    <row r="323689" s="1" customFormat="1"/>
    <row r="323690" s="1" customFormat="1"/>
    <row r="323691" s="1" customFormat="1"/>
    <row r="323692" s="1" customFormat="1"/>
    <row r="323693" s="1" customFormat="1"/>
    <row r="323694" s="1" customFormat="1"/>
    <row r="323695" s="1" customFormat="1"/>
    <row r="323696" s="1" customFormat="1"/>
    <row r="323697" s="1" customFormat="1"/>
    <row r="323698" s="1" customFormat="1"/>
    <row r="323699" s="1" customFormat="1"/>
    <row r="323700" s="1" customFormat="1"/>
    <row r="323701" s="1" customFormat="1"/>
    <row r="323702" s="1" customFormat="1"/>
    <row r="323703" s="1" customFormat="1"/>
    <row r="323704" s="1" customFormat="1"/>
    <row r="323705" s="1" customFormat="1"/>
    <row r="323706" s="1" customFormat="1"/>
    <row r="323707" s="1" customFormat="1"/>
    <row r="323708" s="1" customFormat="1"/>
    <row r="323709" s="1" customFormat="1"/>
    <row r="323710" s="1" customFormat="1"/>
    <row r="323711" s="1" customFormat="1"/>
    <row r="323712" s="1" customFormat="1"/>
    <row r="323713" s="1" customFormat="1"/>
    <row r="323714" s="1" customFormat="1"/>
    <row r="323715" s="1" customFormat="1"/>
    <row r="323716" s="1" customFormat="1"/>
    <row r="323717" s="1" customFormat="1"/>
    <row r="323718" s="1" customFormat="1"/>
    <row r="323719" s="1" customFormat="1"/>
    <row r="323720" s="1" customFormat="1"/>
    <row r="323721" s="1" customFormat="1"/>
    <row r="323722" s="1" customFormat="1"/>
    <row r="323723" s="1" customFormat="1"/>
    <row r="323724" s="1" customFormat="1"/>
    <row r="323725" s="1" customFormat="1"/>
    <row r="323726" s="1" customFormat="1"/>
    <row r="323727" s="1" customFormat="1"/>
    <row r="323728" s="1" customFormat="1"/>
    <row r="323729" s="1" customFormat="1"/>
    <row r="323730" s="1" customFormat="1"/>
    <row r="323731" s="1" customFormat="1"/>
    <row r="323732" s="1" customFormat="1"/>
    <row r="323733" s="1" customFormat="1"/>
    <row r="323734" s="1" customFormat="1"/>
    <row r="323735" s="1" customFormat="1"/>
    <row r="323736" s="1" customFormat="1"/>
    <row r="323737" s="1" customFormat="1"/>
    <row r="323738" s="1" customFormat="1"/>
    <row r="323739" s="1" customFormat="1"/>
    <row r="323740" s="1" customFormat="1"/>
    <row r="323741" s="1" customFormat="1"/>
    <row r="323742" s="1" customFormat="1"/>
    <row r="323743" s="1" customFormat="1"/>
    <row r="323744" s="1" customFormat="1"/>
    <row r="323745" s="1" customFormat="1"/>
    <row r="323746" s="1" customFormat="1"/>
    <row r="323747" s="1" customFormat="1"/>
    <row r="323748" s="1" customFormat="1"/>
    <row r="323749" s="1" customFormat="1"/>
    <row r="323750" s="1" customFormat="1"/>
    <row r="323751" s="1" customFormat="1"/>
    <row r="323752" s="1" customFormat="1"/>
    <row r="323753" s="1" customFormat="1"/>
    <row r="323754" s="1" customFormat="1"/>
    <row r="323755" s="1" customFormat="1"/>
    <row r="323756" s="1" customFormat="1"/>
    <row r="323757" s="1" customFormat="1"/>
    <row r="323758" s="1" customFormat="1"/>
    <row r="323759" s="1" customFormat="1"/>
    <row r="323760" s="1" customFormat="1"/>
    <row r="323761" s="1" customFormat="1"/>
    <row r="323762" s="1" customFormat="1"/>
    <row r="323763" s="1" customFormat="1"/>
    <row r="323764" s="1" customFormat="1"/>
    <row r="323765" s="1" customFormat="1"/>
    <row r="323766" s="1" customFormat="1"/>
    <row r="323767" s="1" customFormat="1"/>
    <row r="323768" s="1" customFormat="1"/>
    <row r="323769" s="1" customFormat="1"/>
    <row r="323770" s="1" customFormat="1"/>
    <row r="323771" s="1" customFormat="1"/>
    <row r="323772" s="1" customFormat="1"/>
    <row r="323773" s="1" customFormat="1"/>
    <row r="323774" s="1" customFormat="1"/>
    <row r="323775" s="1" customFormat="1"/>
    <row r="323776" s="1" customFormat="1"/>
    <row r="323777" s="1" customFormat="1"/>
    <row r="323778" s="1" customFormat="1"/>
    <row r="323779" s="1" customFormat="1"/>
    <row r="323780" s="1" customFormat="1"/>
    <row r="323781" s="1" customFormat="1"/>
    <row r="323782" s="1" customFormat="1"/>
    <row r="323783" s="1" customFormat="1"/>
    <row r="323784" s="1" customFormat="1"/>
    <row r="323785" s="1" customFormat="1"/>
    <row r="323786" s="1" customFormat="1"/>
    <row r="323787" s="1" customFormat="1"/>
    <row r="323788" s="1" customFormat="1"/>
    <row r="323789" s="1" customFormat="1"/>
    <row r="323790" s="1" customFormat="1"/>
    <row r="323791" s="1" customFormat="1"/>
    <row r="323792" s="1" customFormat="1"/>
    <row r="323793" s="1" customFormat="1"/>
    <row r="323794" s="1" customFormat="1"/>
    <row r="323795" s="1" customFormat="1"/>
    <row r="323796" s="1" customFormat="1"/>
    <row r="323797" s="1" customFormat="1"/>
    <row r="323798" s="1" customFormat="1"/>
    <row r="323799" s="1" customFormat="1"/>
    <row r="323800" s="1" customFormat="1"/>
    <row r="323801" s="1" customFormat="1"/>
    <row r="323802" s="1" customFormat="1"/>
    <row r="323803" s="1" customFormat="1"/>
    <row r="323804" s="1" customFormat="1"/>
    <row r="323805" s="1" customFormat="1"/>
    <row r="323806" s="1" customFormat="1"/>
    <row r="323807" s="1" customFormat="1"/>
    <row r="323808" s="1" customFormat="1"/>
    <row r="323809" s="1" customFormat="1"/>
    <row r="323810" s="1" customFormat="1"/>
    <row r="323811" s="1" customFormat="1"/>
    <row r="323812" s="1" customFormat="1"/>
    <row r="323813" s="1" customFormat="1"/>
    <row r="323814" s="1" customFormat="1"/>
    <row r="323815" s="1" customFormat="1"/>
    <row r="323816" s="1" customFormat="1"/>
    <row r="323817" s="1" customFormat="1"/>
    <row r="323818" s="1" customFormat="1"/>
    <row r="323819" s="1" customFormat="1"/>
    <row r="323820" s="1" customFormat="1"/>
    <row r="323821" s="1" customFormat="1"/>
    <row r="323822" s="1" customFormat="1"/>
    <row r="323823" s="1" customFormat="1"/>
    <row r="323824" s="1" customFormat="1"/>
    <row r="323825" s="1" customFormat="1"/>
    <row r="323826" s="1" customFormat="1"/>
    <row r="323827" s="1" customFormat="1"/>
    <row r="323828" s="1" customFormat="1"/>
    <row r="323829" s="1" customFormat="1"/>
    <row r="323830" s="1" customFormat="1"/>
    <row r="323831" s="1" customFormat="1"/>
    <row r="323832" s="1" customFormat="1"/>
    <row r="323833" s="1" customFormat="1"/>
    <row r="323834" s="1" customFormat="1"/>
    <row r="323835" s="1" customFormat="1"/>
    <row r="323836" s="1" customFormat="1"/>
    <row r="323837" s="1" customFormat="1"/>
    <row r="323838" s="1" customFormat="1"/>
    <row r="323839" s="1" customFormat="1"/>
    <row r="323840" s="1" customFormat="1"/>
    <row r="323841" s="1" customFormat="1"/>
    <row r="323842" s="1" customFormat="1"/>
    <row r="323843" s="1" customFormat="1"/>
    <row r="323844" s="1" customFormat="1"/>
    <row r="323845" s="1" customFormat="1"/>
    <row r="323846" s="1" customFormat="1"/>
    <row r="323847" s="1" customFormat="1"/>
    <row r="323848" s="1" customFormat="1"/>
    <row r="323849" s="1" customFormat="1"/>
    <row r="323850" s="1" customFormat="1"/>
    <row r="323851" s="1" customFormat="1"/>
    <row r="323852" s="1" customFormat="1"/>
    <row r="323853" s="1" customFormat="1"/>
    <row r="323854" s="1" customFormat="1"/>
    <row r="323855" s="1" customFormat="1"/>
    <row r="323856" s="1" customFormat="1"/>
    <row r="323857" s="1" customFormat="1"/>
    <row r="323858" s="1" customFormat="1"/>
    <row r="323859" s="1" customFormat="1"/>
    <row r="323860" s="1" customFormat="1"/>
    <row r="323861" s="1" customFormat="1"/>
    <row r="323862" s="1" customFormat="1"/>
    <row r="323863" s="1" customFormat="1"/>
    <row r="323864" s="1" customFormat="1"/>
    <row r="323865" s="1" customFormat="1"/>
    <row r="323866" s="1" customFormat="1"/>
    <row r="323867" s="1" customFormat="1"/>
    <row r="323868" s="1" customFormat="1"/>
    <row r="323869" s="1" customFormat="1"/>
    <row r="323870" s="1" customFormat="1"/>
    <row r="323871" s="1" customFormat="1"/>
    <row r="323872" s="1" customFormat="1"/>
    <row r="323873" s="1" customFormat="1"/>
    <row r="323874" s="1" customFormat="1"/>
    <row r="323875" s="1" customFormat="1"/>
    <row r="323876" s="1" customFormat="1"/>
    <row r="323877" s="1" customFormat="1"/>
    <row r="323878" s="1" customFormat="1"/>
    <row r="323879" s="1" customFormat="1"/>
    <row r="323880" s="1" customFormat="1"/>
    <row r="323881" s="1" customFormat="1"/>
    <row r="323882" s="1" customFormat="1"/>
    <row r="323883" s="1" customFormat="1"/>
    <row r="323884" s="1" customFormat="1"/>
    <row r="323885" s="1" customFormat="1"/>
    <row r="323886" s="1" customFormat="1"/>
    <row r="323887" s="1" customFormat="1"/>
    <row r="323888" s="1" customFormat="1"/>
    <row r="323889" s="1" customFormat="1"/>
    <row r="323890" s="1" customFormat="1"/>
    <row r="323891" s="1" customFormat="1"/>
    <row r="323892" s="1" customFormat="1"/>
    <row r="323893" s="1" customFormat="1"/>
    <row r="323894" s="1" customFormat="1"/>
    <row r="323895" s="1" customFormat="1"/>
    <row r="323896" s="1" customFormat="1"/>
    <row r="323897" s="1" customFormat="1"/>
    <row r="323898" s="1" customFormat="1"/>
    <row r="323899" s="1" customFormat="1"/>
    <row r="323900" s="1" customFormat="1"/>
    <row r="323901" s="1" customFormat="1"/>
    <row r="323902" s="1" customFormat="1"/>
    <row r="323903" s="1" customFormat="1"/>
    <row r="323904" s="1" customFormat="1"/>
    <row r="323905" s="1" customFormat="1"/>
    <row r="323906" s="1" customFormat="1"/>
    <row r="323907" s="1" customFormat="1"/>
    <row r="323908" s="1" customFormat="1"/>
    <row r="323909" s="1" customFormat="1"/>
    <row r="323910" s="1" customFormat="1"/>
    <row r="323911" s="1" customFormat="1"/>
    <row r="323912" s="1" customFormat="1"/>
    <row r="323913" s="1" customFormat="1"/>
    <row r="323914" s="1" customFormat="1"/>
    <row r="323915" s="1" customFormat="1"/>
    <row r="323916" s="1" customFormat="1"/>
    <row r="323917" s="1" customFormat="1"/>
    <row r="323918" s="1" customFormat="1"/>
    <row r="323919" s="1" customFormat="1"/>
    <row r="323920" s="1" customFormat="1"/>
    <row r="323921" s="1" customFormat="1"/>
    <row r="323922" s="1" customFormat="1"/>
    <row r="323923" s="1" customFormat="1"/>
    <row r="323924" s="1" customFormat="1"/>
    <row r="323925" s="1" customFormat="1"/>
    <row r="323926" s="1" customFormat="1"/>
    <row r="323927" s="1" customFormat="1"/>
    <row r="323928" s="1" customFormat="1"/>
    <row r="323929" s="1" customFormat="1"/>
    <row r="323930" s="1" customFormat="1"/>
    <row r="323931" s="1" customFormat="1"/>
    <row r="323932" s="1" customFormat="1"/>
    <row r="323933" s="1" customFormat="1"/>
    <row r="323934" s="1" customFormat="1"/>
    <row r="323935" s="1" customFormat="1"/>
    <row r="323936" s="1" customFormat="1"/>
    <row r="323937" s="1" customFormat="1"/>
    <row r="323938" s="1" customFormat="1"/>
    <row r="323939" s="1" customFormat="1"/>
    <row r="323940" s="1" customFormat="1"/>
    <row r="323941" s="1" customFormat="1"/>
    <row r="323942" s="1" customFormat="1"/>
    <row r="323943" s="1" customFormat="1"/>
    <row r="323944" s="1" customFormat="1"/>
    <row r="323945" s="1" customFormat="1"/>
    <row r="323946" s="1" customFormat="1"/>
    <row r="323947" s="1" customFormat="1"/>
    <row r="323948" s="1" customFormat="1"/>
    <row r="323949" s="1" customFormat="1"/>
    <row r="323950" s="1" customFormat="1"/>
    <row r="323951" s="1" customFormat="1"/>
    <row r="323952" s="1" customFormat="1"/>
    <row r="323953" s="1" customFormat="1"/>
    <row r="323954" s="1" customFormat="1"/>
    <row r="323955" s="1" customFormat="1"/>
    <row r="323956" s="1" customFormat="1"/>
    <row r="323957" s="1" customFormat="1"/>
    <row r="323958" s="1" customFormat="1"/>
    <row r="323959" s="1" customFormat="1"/>
    <row r="323960" s="1" customFormat="1"/>
    <row r="323961" s="1" customFormat="1"/>
    <row r="323962" s="1" customFormat="1"/>
    <row r="323963" s="1" customFormat="1"/>
    <row r="323964" s="1" customFormat="1"/>
    <row r="323965" s="1" customFormat="1"/>
    <row r="323966" s="1" customFormat="1"/>
    <row r="323967" s="1" customFormat="1"/>
    <row r="323968" s="1" customFormat="1"/>
    <row r="323969" s="1" customFormat="1"/>
    <row r="323970" s="1" customFormat="1"/>
    <row r="323971" s="1" customFormat="1"/>
    <row r="323972" s="1" customFormat="1"/>
    <row r="323973" s="1" customFormat="1"/>
    <row r="323974" s="1" customFormat="1"/>
    <row r="323975" s="1" customFormat="1"/>
    <row r="323976" s="1" customFormat="1"/>
    <row r="323977" s="1" customFormat="1"/>
    <row r="323978" s="1" customFormat="1"/>
    <row r="323979" s="1" customFormat="1"/>
    <row r="323980" s="1" customFormat="1"/>
    <row r="323981" s="1" customFormat="1"/>
    <row r="323982" s="1" customFormat="1"/>
    <row r="323983" s="1" customFormat="1"/>
    <row r="323984" s="1" customFormat="1"/>
    <row r="323985" s="1" customFormat="1"/>
    <row r="323986" s="1" customFormat="1"/>
    <row r="323987" s="1" customFormat="1"/>
    <row r="323988" s="1" customFormat="1"/>
    <row r="323989" s="1" customFormat="1"/>
    <row r="323990" s="1" customFormat="1"/>
    <row r="323991" s="1" customFormat="1"/>
    <row r="323992" s="1" customFormat="1"/>
    <row r="323993" s="1" customFormat="1"/>
    <row r="323994" s="1" customFormat="1"/>
    <row r="323995" s="1" customFormat="1"/>
    <row r="323996" s="1" customFormat="1"/>
    <row r="323997" s="1" customFormat="1"/>
    <row r="323998" s="1" customFormat="1"/>
    <row r="323999" s="1" customFormat="1"/>
    <row r="324000" s="1" customFormat="1"/>
    <row r="324001" s="1" customFormat="1"/>
    <row r="324002" s="1" customFormat="1"/>
    <row r="324003" s="1" customFormat="1"/>
    <row r="324004" s="1" customFormat="1"/>
    <row r="324005" s="1" customFormat="1"/>
    <row r="324006" s="1" customFormat="1"/>
    <row r="324007" s="1" customFormat="1"/>
    <row r="324008" s="1" customFormat="1"/>
    <row r="324009" s="1" customFormat="1"/>
    <row r="324010" s="1" customFormat="1"/>
    <row r="324011" s="1" customFormat="1"/>
    <row r="324012" s="1" customFormat="1"/>
    <row r="324013" s="1" customFormat="1"/>
    <row r="324014" s="1" customFormat="1"/>
    <row r="324015" s="1" customFormat="1"/>
    <row r="324016" s="1" customFormat="1"/>
    <row r="324017" s="1" customFormat="1"/>
    <row r="324018" s="1" customFormat="1"/>
    <row r="324019" s="1" customFormat="1"/>
    <row r="324020" s="1" customFormat="1"/>
    <row r="324021" s="1" customFormat="1"/>
    <row r="324022" s="1" customFormat="1"/>
    <row r="324023" s="1" customFormat="1"/>
    <row r="324024" s="1" customFormat="1"/>
    <row r="324025" s="1" customFormat="1"/>
    <row r="324026" s="1" customFormat="1"/>
    <row r="324027" s="1" customFormat="1"/>
    <row r="324028" s="1" customFormat="1"/>
    <row r="324029" s="1" customFormat="1"/>
    <row r="324030" s="1" customFormat="1"/>
    <row r="324031" s="1" customFormat="1"/>
    <row r="324032" s="1" customFormat="1"/>
    <row r="324033" s="1" customFormat="1"/>
    <row r="324034" s="1" customFormat="1"/>
    <row r="324035" s="1" customFormat="1"/>
    <row r="324036" s="1" customFormat="1"/>
    <row r="324037" s="1" customFormat="1"/>
    <row r="324038" s="1" customFormat="1"/>
    <row r="324039" s="1" customFormat="1"/>
    <row r="324040" s="1" customFormat="1"/>
    <row r="324041" s="1" customFormat="1"/>
    <row r="324042" s="1" customFormat="1"/>
    <row r="324043" s="1" customFormat="1"/>
    <row r="324044" s="1" customFormat="1"/>
    <row r="324045" s="1" customFormat="1"/>
    <row r="324046" s="1" customFormat="1"/>
    <row r="324047" s="1" customFormat="1"/>
    <row r="324048" s="1" customFormat="1"/>
    <row r="324049" s="1" customFormat="1"/>
    <row r="324050" s="1" customFormat="1"/>
    <row r="324051" s="1" customFormat="1"/>
    <row r="324052" s="1" customFormat="1"/>
    <row r="324053" s="1" customFormat="1"/>
    <row r="324054" s="1" customFormat="1"/>
    <row r="324055" s="1" customFormat="1"/>
    <row r="324056" s="1" customFormat="1"/>
    <row r="324057" s="1" customFormat="1"/>
    <row r="324058" s="1" customFormat="1"/>
    <row r="324059" s="1" customFormat="1"/>
    <row r="324060" s="1" customFormat="1"/>
    <row r="324061" s="1" customFormat="1"/>
    <row r="324062" s="1" customFormat="1"/>
    <row r="324063" s="1" customFormat="1"/>
    <row r="324064" s="1" customFormat="1"/>
    <row r="324065" s="1" customFormat="1"/>
    <row r="324066" s="1" customFormat="1"/>
    <row r="324067" s="1" customFormat="1"/>
    <row r="324068" s="1" customFormat="1"/>
    <row r="324069" s="1" customFormat="1"/>
    <row r="324070" s="1" customFormat="1"/>
    <row r="324071" s="1" customFormat="1"/>
    <row r="324072" s="1" customFormat="1"/>
    <row r="324073" s="1" customFormat="1"/>
    <row r="324074" s="1" customFormat="1"/>
    <row r="324075" s="1" customFormat="1"/>
    <row r="324076" s="1" customFormat="1"/>
    <row r="324077" s="1" customFormat="1"/>
    <row r="324078" s="1" customFormat="1"/>
    <row r="324079" s="1" customFormat="1"/>
    <row r="324080" s="1" customFormat="1"/>
    <row r="324081" s="1" customFormat="1"/>
    <row r="324082" s="1" customFormat="1"/>
    <row r="324083" s="1" customFormat="1"/>
    <row r="324084" s="1" customFormat="1"/>
    <row r="324085" s="1" customFormat="1"/>
    <row r="324086" s="1" customFormat="1"/>
    <row r="324087" s="1" customFormat="1"/>
    <row r="324088" s="1" customFormat="1"/>
    <row r="324089" s="1" customFormat="1"/>
    <row r="324090" s="1" customFormat="1"/>
    <row r="324091" s="1" customFormat="1"/>
    <row r="324092" s="1" customFormat="1"/>
    <row r="324093" s="1" customFormat="1"/>
    <row r="324094" s="1" customFormat="1"/>
    <row r="324095" s="1" customFormat="1"/>
    <row r="324096" s="1" customFormat="1"/>
    <row r="324097" s="1" customFormat="1"/>
    <row r="324098" s="1" customFormat="1"/>
    <row r="324099" s="1" customFormat="1"/>
    <row r="324100" s="1" customFormat="1"/>
    <row r="324101" s="1" customFormat="1"/>
    <row r="324102" s="1" customFormat="1"/>
    <row r="324103" s="1" customFormat="1"/>
    <row r="324104" s="1" customFormat="1"/>
    <row r="324105" s="1" customFormat="1"/>
    <row r="324106" s="1" customFormat="1"/>
    <row r="324107" s="1" customFormat="1"/>
    <row r="324108" s="1" customFormat="1"/>
    <row r="324109" s="1" customFormat="1"/>
    <row r="324110" s="1" customFormat="1"/>
    <row r="324111" s="1" customFormat="1"/>
    <row r="324112" s="1" customFormat="1"/>
    <row r="324113" s="1" customFormat="1"/>
    <row r="324114" s="1" customFormat="1"/>
    <row r="324115" s="1" customFormat="1"/>
    <row r="324116" s="1" customFormat="1"/>
    <row r="324117" s="1" customFormat="1"/>
    <row r="324118" s="1" customFormat="1"/>
    <row r="324119" s="1" customFormat="1"/>
    <row r="324120" s="1" customFormat="1"/>
    <row r="324121" s="1" customFormat="1"/>
    <row r="324122" s="1" customFormat="1"/>
    <row r="324123" s="1" customFormat="1"/>
    <row r="324124" s="1" customFormat="1"/>
    <row r="324125" s="1" customFormat="1"/>
    <row r="324126" s="1" customFormat="1"/>
    <row r="324127" s="1" customFormat="1"/>
    <row r="324128" s="1" customFormat="1"/>
    <row r="324129" s="1" customFormat="1"/>
    <row r="324130" s="1" customFormat="1"/>
    <row r="324131" s="1" customFormat="1"/>
    <row r="324132" s="1" customFormat="1"/>
    <row r="324133" s="1" customFormat="1"/>
    <row r="324134" s="1" customFormat="1"/>
    <row r="324135" s="1" customFormat="1"/>
    <row r="324136" s="1" customFormat="1"/>
    <row r="324137" s="1" customFormat="1"/>
    <row r="324138" s="1" customFormat="1"/>
    <row r="324139" s="1" customFormat="1"/>
    <row r="324140" s="1" customFormat="1"/>
    <row r="324141" s="1" customFormat="1"/>
    <row r="324142" s="1" customFormat="1"/>
    <row r="324143" s="1" customFormat="1"/>
    <row r="324144" s="1" customFormat="1"/>
    <row r="324145" s="1" customFormat="1"/>
    <row r="324146" s="1" customFormat="1"/>
    <row r="324147" s="1" customFormat="1"/>
    <row r="324148" s="1" customFormat="1"/>
    <row r="324149" s="1" customFormat="1"/>
    <row r="324150" s="1" customFormat="1"/>
    <row r="324151" s="1" customFormat="1"/>
    <row r="324152" s="1" customFormat="1"/>
    <row r="324153" s="1" customFormat="1"/>
    <row r="324154" s="1" customFormat="1"/>
    <row r="324155" s="1" customFormat="1"/>
    <row r="324156" s="1" customFormat="1"/>
    <row r="324157" s="1" customFormat="1"/>
    <row r="324158" s="1" customFormat="1"/>
    <row r="324159" s="1" customFormat="1"/>
    <row r="324160" s="1" customFormat="1"/>
    <row r="324161" s="1" customFormat="1"/>
    <row r="324162" s="1" customFormat="1"/>
    <row r="324163" s="1" customFormat="1"/>
    <row r="324164" s="1" customFormat="1"/>
    <row r="324165" s="1" customFormat="1"/>
    <row r="324166" s="1" customFormat="1"/>
    <row r="324167" s="1" customFormat="1"/>
    <row r="324168" s="1" customFormat="1"/>
    <row r="324169" s="1" customFormat="1"/>
    <row r="324170" s="1" customFormat="1"/>
    <row r="324171" s="1" customFormat="1"/>
    <row r="324172" s="1" customFormat="1"/>
    <row r="324173" s="1" customFormat="1"/>
    <row r="324174" s="1" customFormat="1"/>
    <row r="324175" s="1" customFormat="1"/>
    <row r="324176" s="1" customFormat="1"/>
    <row r="324177" s="1" customFormat="1"/>
    <row r="324178" s="1" customFormat="1"/>
    <row r="324179" s="1" customFormat="1"/>
    <row r="324180" s="1" customFormat="1"/>
    <row r="324181" s="1" customFormat="1"/>
    <row r="324182" s="1" customFormat="1"/>
    <row r="324183" s="1" customFormat="1"/>
    <row r="324184" s="1" customFormat="1"/>
    <row r="324185" s="1" customFormat="1"/>
    <row r="324186" s="1" customFormat="1"/>
    <row r="324187" s="1" customFormat="1"/>
    <row r="324188" s="1" customFormat="1"/>
    <row r="324189" s="1" customFormat="1"/>
    <row r="324190" s="1" customFormat="1"/>
    <row r="324191" s="1" customFormat="1"/>
    <row r="324192" s="1" customFormat="1"/>
    <row r="324193" s="1" customFormat="1"/>
    <row r="324194" s="1" customFormat="1"/>
    <row r="324195" s="1" customFormat="1"/>
    <row r="324196" s="1" customFormat="1"/>
    <row r="324197" s="1" customFormat="1"/>
    <row r="324198" s="1" customFormat="1"/>
    <row r="324199" s="1" customFormat="1"/>
    <row r="324200" s="1" customFormat="1"/>
    <row r="324201" s="1" customFormat="1"/>
    <row r="324202" s="1" customFormat="1"/>
    <row r="324203" s="1" customFormat="1"/>
    <row r="324204" s="1" customFormat="1"/>
    <row r="324205" s="1" customFormat="1"/>
    <row r="324206" s="1" customFormat="1"/>
    <row r="324207" s="1" customFormat="1"/>
    <row r="324208" s="1" customFormat="1"/>
    <row r="324209" s="1" customFormat="1"/>
    <row r="324210" s="1" customFormat="1"/>
    <row r="324211" s="1" customFormat="1"/>
    <row r="324212" s="1" customFormat="1"/>
    <row r="324213" s="1" customFormat="1"/>
    <row r="324214" s="1" customFormat="1"/>
    <row r="324215" s="1" customFormat="1"/>
    <row r="324216" s="1" customFormat="1"/>
    <row r="324217" s="1" customFormat="1"/>
    <row r="324218" s="1" customFormat="1"/>
    <row r="324219" s="1" customFormat="1"/>
    <row r="324220" s="1" customFormat="1"/>
    <row r="324221" s="1" customFormat="1"/>
    <row r="324222" s="1" customFormat="1"/>
    <row r="324223" s="1" customFormat="1"/>
    <row r="324224" s="1" customFormat="1"/>
    <row r="324225" s="1" customFormat="1"/>
    <row r="324226" s="1" customFormat="1"/>
    <row r="324227" s="1" customFormat="1"/>
    <row r="324228" s="1" customFormat="1"/>
    <row r="324229" s="1" customFormat="1"/>
    <row r="324230" s="1" customFormat="1"/>
    <row r="324231" s="1" customFormat="1"/>
    <row r="324232" s="1" customFormat="1"/>
    <row r="324233" s="1" customFormat="1"/>
    <row r="324234" s="1" customFormat="1"/>
    <row r="324235" s="1" customFormat="1"/>
    <row r="324236" s="1" customFormat="1"/>
    <row r="324237" s="1" customFormat="1"/>
    <row r="324238" s="1" customFormat="1"/>
    <row r="324239" s="1" customFormat="1"/>
    <row r="324240" s="1" customFormat="1"/>
    <row r="324241" s="1" customFormat="1"/>
    <row r="324242" s="1" customFormat="1"/>
    <row r="324243" s="1" customFormat="1"/>
    <row r="324244" s="1" customFormat="1"/>
    <row r="324245" s="1" customFormat="1"/>
    <row r="324246" s="1" customFormat="1"/>
    <row r="324247" s="1" customFormat="1"/>
    <row r="324248" s="1" customFormat="1"/>
    <row r="324249" s="1" customFormat="1"/>
    <row r="324250" s="1" customFormat="1"/>
    <row r="324251" s="1" customFormat="1"/>
    <row r="324252" s="1" customFormat="1"/>
    <row r="324253" s="1" customFormat="1"/>
    <row r="324254" s="1" customFormat="1"/>
    <row r="324255" s="1" customFormat="1"/>
    <row r="324256" s="1" customFormat="1"/>
    <row r="324257" s="1" customFormat="1"/>
    <row r="324258" s="1" customFormat="1"/>
    <row r="324259" s="1" customFormat="1"/>
    <row r="324260" s="1" customFormat="1"/>
    <row r="324261" s="1" customFormat="1"/>
    <row r="324262" s="1" customFormat="1"/>
    <row r="324263" s="1" customFormat="1"/>
    <row r="324264" s="1" customFormat="1"/>
    <row r="324265" s="1" customFormat="1"/>
    <row r="324266" s="1" customFormat="1"/>
    <row r="324267" s="1" customFormat="1"/>
    <row r="324268" s="1" customFormat="1"/>
    <row r="324269" s="1" customFormat="1"/>
    <row r="324270" s="1" customFormat="1"/>
    <row r="324271" s="1" customFormat="1"/>
    <row r="324272" s="1" customFormat="1"/>
    <row r="324273" s="1" customFormat="1"/>
    <row r="324274" s="1" customFormat="1"/>
    <row r="324275" s="1" customFormat="1"/>
    <row r="324276" s="1" customFormat="1"/>
    <row r="324277" s="1" customFormat="1"/>
    <row r="324278" s="1" customFormat="1"/>
    <row r="324279" s="1" customFormat="1"/>
    <row r="324280" s="1" customFormat="1"/>
    <row r="324281" s="1" customFormat="1"/>
    <row r="324282" s="1" customFormat="1"/>
    <row r="324283" s="1" customFormat="1"/>
    <row r="324284" s="1" customFormat="1"/>
    <row r="324285" s="1" customFormat="1"/>
    <row r="324286" s="1" customFormat="1"/>
    <row r="324287" s="1" customFormat="1"/>
    <row r="324288" s="1" customFormat="1"/>
    <row r="324289" s="1" customFormat="1"/>
    <row r="324290" s="1" customFormat="1"/>
    <row r="324291" s="1" customFormat="1"/>
    <row r="324292" s="1" customFormat="1"/>
    <row r="324293" s="1" customFormat="1"/>
    <row r="324294" s="1" customFormat="1"/>
    <row r="324295" s="1" customFormat="1"/>
    <row r="324296" s="1" customFormat="1"/>
    <row r="324297" s="1" customFormat="1"/>
    <row r="324298" s="1" customFormat="1"/>
    <row r="324299" s="1" customFormat="1"/>
    <row r="324300" s="1" customFormat="1"/>
    <row r="324301" s="1" customFormat="1"/>
    <row r="324302" s="1" customFormat="1"/>
    <row r="324303" s="1" customFormat="1"/>
    <row r="324304" s="1" customFormat="1"/>
    <row r="324305" s="1" customFormat="1"/>
    <row r="324306" s="1" customFormat="1"/>
    <row r="324307" s="1" customFormat="1"/>
    <row r="324308" s="1" customFormat="1"/>
    <row r="324309" s="1" customFormat="1"/>
    <row r="324310" s="1" customFormat="1"/>
    <row r="324311" s="1" customFormat="1"/>
    <row r="324312" s="1" customFormat="1"/>
    <row r="324313" s="1" customFormat="1"/>
    <row r="324314" s="1" customFormat="1"/>
    <row r="324315" s="1" customFormat="1"/>
    <row r="324316" s="1" customFormat="1"/>
    <row r="324317" s="1" customFormat="1"/>
    <row r="324318" s="1" customFormat="1"/>
    <row r="324319" s="1" customFormat="1"/>
    <row r="324320" s="1" customFormat="1"/>
    <row r="324321" s="1" customFormat="1"/>
    <row r="324322" s="1" customFormat="1"/>
    <row r="324323" s="1" customFormat="1"/>
    <row r="324324" s="1" customFormat="1"/>
    <row r="324325" s="1" customFormat="1"/>
    <row r="324326" s="1" customFormat="1"/>
    <row r="324327" s="1" customFormat="1"/>
    <row r="324328" s="1" customFormat="1"/>
    <row r="324329" s="1" customFormat="1"/>
    <row r="324330" s="1" customFormat="1"/>
    <row r="324331" s="1" customFormat="1"/>
    <row r="324332" s="1" customFormat="1"/>
    <row r="324333" s="1" customFormat="1"/>
    <row r="324334" s="1" customFormat="1"/>
    <row r="324335" s="1" customFormat="1"/>
    <row r="324336" s="1" customFormat="1"/>
    <row r="324337" s="1" customFormat="1"/>
    <row r="324338" s="1" customFormat="1"/>
    <row r="324339" s="1" customFormat="1"/>
    <row r="324340" s="1" customFormat="1"/>
    <row r="324341" s="1" customFormat="1"/>
    <row r="324342" s="1" customFormat="1"/>
    <row r="324343" s="1" customFormat="1"/>
    <row r="324344" s="1" customFormat="1"/>
    <row r="324345" s="1" customFormat="1"/>
    <row r="324346" s="1" customFormat="1"/>
    <row r="324347" s="1" customFormat="1"/>
    <row r="324348" s="1" customFormat="1"/>
    <row r="324349" s="1" customFormat="1"/>
    <row r="324350" s="1" customFormat="1"/>
    <row r="324351" s="1" customFormat="1"/>
    <row r="324352" s="1" customFormat="1"/>
    <row r="324353" s="1" customFormat="1"/>
    <row r="324354" s="1" customFormat="1"/>
    <row r="324355" s="1" customFormat="1"/>
    <row r="324356" s="1" customFormat="1"/>
    <row r="324357" s="1" customFormat="1"/>
    <row r="324358" s="1" customFormat="1"/>
    <row r="324359" s="1" customFormat="1"/>
    <row r="324360" s="1" customFormat="1"/>
    <row r="324361" s="1" customFormat="1"/>
    <row r="324362" s="1" customFormat="1"/>
    <row r="324363" s="1" customFormat="1"/>
    <row r="324364" s="1" customFormat="1"/>
    <row r="324365" s="1" customFormat="1"/>
    <row r="324366" s="1" customFormat="1"/>
    <row r="324367" s="1" customFormat="1"/>
    <row r="324368" s="1" customFormat="1"/>
    <row r="324369" s="1" customFormat="1"/>
    <row r="324370" s="1" customFormat="1"/>
    <row r="324371" s="1" customFormat="1"/>
    <row r="324372" s="1" customFormat="1"/>
    <row r="324373" s="1" customFormat="1"/>
    <row r="324374" s="1" customFormat="1"/>
    <row r="324375" s="1" customFormat="1"/>
    <row r="324376" s="1" customFormat="1"/>
    <row r="324377" s="1" customFormat="1"/>
    <row r="324378" s="1" customFormat="1"/>
    <row r="324379" s="1" customFormat="1"/>
    <row r="324380" s="1" customFormat="1"/>
    <row r="324381" s="1" customFormat="1"/>
    <row r="324382" s="1" customFormat="1"/>
    <row r="324383" s="1" customFormat="1"/>
    <row r="324384" s="1" customFormat="1"/>
    <row r="324385" s="1" customFormat="1"/>
    <row r="324386" s="1" customFormat="1"/>
    <row r="324387" s="1" customFormat="1"/>
    <row r="324388" s="1" customFormat="1"/>
    <row r="324389" s="1" customFormat="1"/>
    <row r="324390" s="1" customFormat="1"/>
    <row r="324391" s="1" customFormat="1"/>
    <row r="324392" s="1" customFormat="1"/>
    <row r="324393" s="1" customFormat="1"/>
    <row r="324394" s="1" customFormat="1"/>
    <row r="324395" s="1" customFormat="1"/>
    <row r="324396" s="1" customFormat="1"/>
    <row r="324397" s="1" customFormat="1"/>
    <row r="324398" s="1" customFormat="1"/>
    <row r="324399" s="1" customFormat="1"/>
    <row r="324400" s="1" customFormat="1"/>
    <row r="324401" s="1" customFormat="1"/>
    <row r="324402" s="1" customFormat="1"/>
    <row r="324403" s="1" customFormat="1"/>
    <row r="324404" s="1" customFormat="1"/>
    <row r="324405" s="1" customFormat="1"/>
    <row r="324406" s="1" customFormat="1"/>
    <row r="324407" s="1" customFormat="1"/>
    <row r="324408" s="1" customFormat="1"/>
    <row r="324409" s="1" customFormat="1"/>
    <row r="324410" s="1" customFormat="1"/>
    <row r="324411" s="1" customFormat="1"/>
    <row r="324412" s="1" customFormat="1"/>
    <row r="324413" s="1" customFormat="1"/>
    <row r="324414" s="1" customFormat="1"/>
    <row r="324415" s="1" customFormat="1"/>
    <row r="324416" s="1" customFormat="1"/>
    <row r="324417" s="1" customFormat="1"/>
    <row r="324418" s="1" customFormat="1"/>
    <row r="324419" s="1" customFormat="1"/>
    <row r="324420" s="1" customFormat="1"/>
    <row r="324421" s="1" customFormat="1"/>
    <row r="324422" s="1" customFormat="1"/>
    <row r="324423" s="1" customFormat="1"/>
    <row r="324424" s="1" customFormat="1"/>
    <row r="324425" s="1" customFormat="1"/>
    <row r="324426" s="1" customFormat="1"/>
    <row r="324427" s="1" customFormat="1"/>
    <row r="324428" s="1" customFormat="1"/>
    <row r="324429" s="1" customFormat="1"/>
    <row r="324430" s="1" customFormat="1"/>
    <row r="324431" s="1" customFormat="1"/>
    <row r="324432" s="1" customFormat="1"/>
    <row r="324433" s="1" customFormat="1"/>
    <row r="324434" s="1" customFormat="1"/>
    <row r="324435" s="1" customFormat="1"/>
    <row r="324436" s="1" customFormat="1"/>
    <row r="324437" s="1" customFormat="1"/>
    <row r="324438" s="1" customFormat="1"/>
    <row r="324439" s="1" customFormat="1"/>
    <row r="324440" s="1" customFormat="1"/>
    <row r="324441" s="1" customFormat="1"/>
    <row r="324442" s="1" customFormat="1"/>
    <row r="324443" s="1" customFormat="1"/>
    <row r="324444" s="1" customFormat="1"/>
    <row r="324445" s="1" customFormat="1"/>
    <row r="324446" s="1" customFormat="1"/>
    <row r="324447" s="1" customFormat="1"/>
    <row r="324448" s="1" customFormat="1"/>
    <row r="324449" s="1" customFormat="1"/>
    <row r="324450" s="1" customFormat="1"/>
    <row r="324451" s="1" customFormat="1"/>
    <row r="324452" s="1" customFormat="1"/>
    <row r="324453" s="1" customFormat="1"/>
    <row r="324454" s="1" customFormat="1"/>
    <row r="324455" s="1" customFormat="1"/>
    <row r="324456" s="1" customFormat="1"/>
    <row r="324457" s="1" customFormat="1"/>
    <row r="324458" s="1" customFormat="1"/>
    <row r="324459" s="1" customFormat="1"/>
    <row r="324460" s="1" customFormat="1"/>
    <row r="324461" s="1" customFormat="1"/>
    <row r="324462" s="1" customFormat="1"/>
    <row r="324463" s="1" customFormat="1"/>
    <row r="324464" s="1" customFormat="1"/>
    <row r="324465" s="1" customFormat="1"/>
    <row r="324466" s="1" customFormat="1"/>
    <row r="324467" s="1" customFormat="1"/>
    <row r="324468" s="1" customFormat="1"/>
    <row r="324469" s="1" customFormat="1"/>
    <row r="324470" s="1" customFormat="1"/>
    <row r="324471" s="1" customFormat="1"/>
    <row r="324472" s="1" customFormat="1"/>
    <row r="324473" s="1" customFormat="1"/>
    <row r="324474" s="1" customFormat="1"/>
    <row r="324475" s="1" customFormat="1"/>
    <row r="324476" s="1" customFormat="1"/>
    <row r="324477" s="1" customFormat="1"/>
    <row r="324478" s="1" customFormat="1"/>
    <row r="324479" s="1" customFormat="1"/>
    <row r="324480" s="1" customFormat="1"/>
    <row r="324481" s="1" customFormat="1"/>
    <row r="324482" s="1" customFormat="1"/>
    <row r="324483" s="1" customFormat="1"/>
    <row r="324484" s="1" customFormat="1"/>
    <row r="324485" s="1" customFormat="1"/>
    <row r="324486" s="1" customFormat="1"/>
    <row r="324487" s="1" customFormat="1"/>
    <row r="324488" s="1" customFormat="1"/>
    <row r="324489" s="1" customFormat="1"/>
    <row r="324490" s="1" customFormat="1"/>
    <row r="324491" s="1" customFormat="1"/>
    <row r="324492" s="1" customFormat="1"/>
    <row r="324493" s="1" customFormat="1"/>
    <row r="324494" s="1" customFormat="1"/>
    <row r="324495" s="1" customFormat="1"/>
    <row r="324496" s="1" customFormat="1"/>
    <row r="324497" s="1" customFormat="1"/>
    <row r="324498" s="1" customFormat="1"/>
    <row r="324499" s="1" customFormat="1"/>
    <row r="324500" s="1" customFormat="1"/>
    <row r="324501" s="1" customFormat="1"/>
    <row r="324502" s="1" customFormat="1"/>
    <row r="324503" s="1" customFormat="1"/>
    <row r="324504" s="1" customFormat="1"/>
    <row r="324505" s="1" customFormat="1"/>
    <row r="324506" s="1" customFormat="1"/>
    <row r="324507" s="1" customFormat="1"/>
    <row r="324508" s="1" customFormat="1"/>
    <row r="324509" s="1" customFormat="1"/>
    <row r="324510" s="1" customFormat="1"/>
    <row r="324511" s="1" customFormat="1"/>
    <row r="324512" s="1" customFormat="1"/>
    <row r="324513" s="1" customFormat="1"/>
    <row r="324514" s="1" customFormat="1"/>
    <row r="324515" s="1" customFormat="1"/>
    <row r="324516" s="1" customFormat="1"/>
    <row r="324517" s="1" customFormat="1"/>
    <row r="324518" s="1" customFormat="1"/>
    <row r="324519" s="1" customFormat="1"/>
    <row r="324520" s="1" customFormat="1"/>
    <row r="324521" s="1" customFormat="1"/>
    <row r="324522" s="1" customFormat="1"/>
    <row r="324523" s="1" customFormat="1"/>
    <row r="324524" s="1" customFormat="1"/>
    <row r="324525" s="1" customFormat="1"/>
    <row r="324526" s="1" customFormat="1"/>
    <row r="324527" s="1" customFormat="1"/>
    <row r="324528" s="1" customFormat="1"/>
    <row r="324529" s="1" customFormat="1"/>
    <row r="324530" s="1" customFormat="1"/>
    <row r="324531" s="1" customFormat="1"/>
    <row r="324532" s="1" customFormat="1"/>
    <row r="324533" s="1" customFormat="1"/>
    <row r="324534" s="1" customFormat="1"/>
    <row r="324535" s="1" customFormat="1"/>
    <row r="324536" s="1" customFormat="1"/>
    <row r="324537" s="1" customFormat="1"/>
    <row r="324538" s="1" customFormat="1"/>
    <row r="324539" s="1" customFormat="1"/>
    <row r="324540" s="1" customFormat="1"/>
    <row r="324541" s="1" customFormat="1"/>
    <row r="324542" s="1" customFormat="1"/>
    <row r="324543" s="1" customFormat="1"/>
    <row r="324544" s="1" customFormat="1"/>
    <row r="324545" s="1" customFormat="1"/>
    <row r="324546" s="1" customFormat="1"/>
    <row r="324547" s="1" customFormat="1"/>
    <row r="324548" s="1" customFormat="1"/>
    <row r="324549" s="1" customFormat="1"/>
    <row r="324550" s="1" customFormat="1"/>
    <row r="324551" s="1" customFormat="1"/>
    <row r="324552" s="1" customFormat="1"/>
    <row r="324553" s="1" customFormat="1"/>
    <row r="324554" s="1" customFormat="1"/>
    <row r="324555" s="1" customFormat="1"/>
    <row r="324556" s="1" customFormat="1"/>
    <row r="324557" s="1" customFormat="1"/>
    <row r="324558" s="1" customFormat="1"/>
    <row r="324559" s="1" customFormat="1"/>
    <row r="324560" s="1" customFormat="1"/>
    <row r="324561" s="1" customFormat="1"/>
    <row r="324562" s="1" customFormat="1"/>
    <row r="324563" s="1" customFormat="1"/>
    <row r="324564" s="1" customFormat="1"/>
    <row r="324565" s="1" customFormat="1"/>
    <row r="324566" s="1" customFormat="1"/>
    <row r="324567" s="1" customFormat="1"/>
    <row r="324568" s="1" customFormat="1"/>
    <row r="324569" s="1" customFormat="1"/>
    <row r="324570" s="1" customFormat="1"/>
    <row r="324571" s="1" customFormat="1"/>
    <row r="324572" s="1" customFormat="1"/>
    <row r="324573" s="1" customFormat="1"/>
    <row r="324574" s="1" customFormat="1"/>
    <row r="324575" s="1" customFormat="1"/>
    <row r="324576" s="1" customFormat="1"/>
    <row r="324577" s="1" customFormat="1"/>
    <row r="324578" s="1" customFormat="1"/>
    <row r="324579" s="1" customFormat="1"/>
    <row r="324580" s="1" customFormat="1"/>
    <row r="324581" s="1" customFormat="1"/>
    <row r="324582" s="1" customFormat="1"/>
    <row r="324583" s="1" customFormat="1"/>
    <row r="324584" s="1" customFormat="1"/>
    <row r="324585" s="1" customFormat="1"/>
    <row r="324586" s="1" customFormat="1"/>
    <row r="324587" s="1" customFormat="1"/>
    <row r="324588" s="1" customFormat="1"/>
    <row r="324589" s="1" customFormat="1"/>
    <row r="324590" s="1" customFormat="1"/>
    <row r="324591" s="1" customFormat="1"/>
    <row r="324592" s="1" customFormat="1"/>
    <row r="324593" s="1" customFormat="1"/>
    <row r="324594" s="1" customFormat="1"/>
    <row r="324595" s="1" customFormat="1"/>
    <row r="324596" s="1" customFormat="1"/>
    <row r="324597" s="1" customFormat="1"/>
    <row r="324598" s="1" customFormat="1"/>
    <row r="324599" s="1" customFormat="1"/>
    <row r="324600" s="1" customFormat="1"/>
    <row r="324601" s="1" customFormat="1"/>
    <row r="324602" s="1" customFormat="1"/>
    <row r="324603" s="1" customFormat="1"/>
    <row r="324604" s="1" customFormat="1"/>
    <row r="324605" s="1" customFormat="1"/>
    <row r="324606" s="1" customFormat="1"/>
    <row r="324607" s="1" customFormat="1"/>
    <row r="324608" s="1" customFormat="1"/>
    <row r="324609" s="1" customFormat="1"/>
    <row r="324610" s="1" customFormat="1"/>
    <row r="324611" s="1" customFormat="1"/>
    <row r="324612" s="1" customFormat="1"/>
    <row r="324613" s="1" customFormat="1"/>
    <row r="324614" s="1" customFormat="1"/>
    <row r="324615" s="1" customFormat="1"/>
    <row r="324616" s="1" customFormat="1"/>
    <row r="324617" s="1" customFormat="1"/>
    <row r="324618" s="1" customFormat="1"/>
    <row r="324619" s="1" customFormat="1"/>
    <row r="324620" s="1" customFormat="1"/>
    <row r="324621" s="1" customFormat="1"/>
    <row r="324622" s="1" customFormat="1"/>
    <row r="324623" s="1" customFormat="1"/>
    <row r="324624" s="1" customFormat="1"/>
    <row r="324625" s="1" customFormat="1"/>
    <row r="324626" s="1" customFormat="1"/>
    <row r="324627" s="1" customFormat="1"/>
    <row r="324628" s="1" customFormat="1"/>
    <row r="324629" s="1" customFormat="1"/>
    <row r="324630" s="1" customFormat="1"/>
    <row r="324631" s="1" customFormat="1"/>
    <row r="324632" s="1" customFormat="1"/>
    <row r="324633" s="1" customFormat="1"/>
    <row r="324634" s="1" customFormat="1"/>
    <row r="324635" s="1" customFormat="1"/>
    <row r="324636" s="1" customFormat="1"/>
    <row r="324637" s="1" customFormat="1"/>
    <row r="324638" s="1" customFormat="1"/>
    <row r="324639" s="1" customFormat="1"/>
    <row r="324640" s="1" customFormat="1"/>
    <row r="324641" s="1" customFormat="1"/>
    <row r="324642" s="1" customFormat="1"/>
    <row r="324643" s="1" customFormat="1"/>
    <row r="324644" s="1" customFormat="1"/>
    <row r="324645" s="1" customFormat="1"/>
    <row r="324646" s="1" customFormat="1"/>
    <row r="324647" s="1" customFormat="1"/>
    <row r="324648" s="1" customFormat="1"/>
    <row r="324649" s="1" customFormat="1"/>
    <row r="324650" s="1" customFormat="1"/>
    <row r="324651" s="1" customFormat="1"/>
    <row r="324652" s="1" customFormat="1"/>
    <row r="324653" s="1" customFormat="1"/>
    <row r="324654" s="1" customFormat="1"/>
    <row r="324655" s="1" customFormat="1"/>
    <row r="324656" s="1" customFormat="1"/>
    <row r="324657" s="1" customFormat="1"/>
    <row r="324658" s="1" customFormat="1"/>
    <row r="324659" s="1" customFormat="1"/>
    <row r="324660" s="1" customFormat="1"/>
    <row r="324661" s="1" customFormat="1"/>
    <row r="324662" s="1" customFormat="1"/>
    <row r="324663" s="1" customFormat="1"/>
    <row r="324664" s="1" customFormat="1"/>
    <row r="324665" s="1" customFormat="1"/>
    <row r="324666" s="1" customFormat="1"/>
    <row r="324667" s="1" customFormat="1"/>
    <row r="324668" s="1" customFormat="1"/>
    <row r="324669" s="1" customFormat="1"/>
    <row r="324670" s="1" customFormat="1"/>
    <row r="324671" s="1" customFormat="1"/>
    <row r="324672" s="1" customFormat="1"/>
    <row r="324673" s="1" customFormat="1"/>
    <row r="324674" s="1" customFormat="1"/>
    <row r="324675" s="1" customFormat="1"/>
    <row r="324676" s="1" customFormat="1"/>
    <row r="324677" s="1" customFormat="1"/>
    <row r="324678" s="1" customFormat="1"/>
    <row r="324679" s="1" customFormat="1"/>
    <row r="324680" s="1" customFormat="1"/>
    <row r="324681" s="1" customFormat="1"/>
    <row r="324682" s="1" customFormat="1"/>
    <row r="324683" s="1" customFormat="1"/>
    <row r="324684" s="1" customFormat="1"/>
    <row r="324685" s="1" customFormat="1"/>
    <row r="324686" s="1" customFormat="1"/>
    <row r="324687" s="1" customFormat="1"/>
    <row r="324688" s="1" customFormat="1"/>
    <row r="324689" s="1" customFormat="1"/>
    <row r="324690" s="1" customFormat="1"/>
    <row r="324691" s="1" customFormat="1"/>
    <row r="324692" s="1" customFormat="1"/>
    <row r="324693" s="1" customFormat="1"/>
    <row r="324694" s="1" customFormat="1"/>
    <row r="324695" s="1" customFormat="1"/>
    <row r="324696" s="1" customFormat="1"/>
    <row r="324697" s="1" customFormat="1"/>
    <row r="324698" s="1" customFormat="1"/>
    <row r="324699" s="1" customFormat="1"/>
    <row r="324700" s="1" customFormat="1"/>
    <row r="324701" s="1" customFormat="1"/>
    <row r="324702" s="1" customFormat="1"/>
    <row r="324703" s="1" customFormat="1"/>
    <row r="324704" s="1" customFormat="1"/>
    <row r="324705" s="1" customFormat="1"/>
    <row r="324706" s="1" customFormat="1"/>
    <row r="324707" s="1" customFormat="1"/>
    <row r="324708" s="1" customFormat="1"/>
    <row r="324709" s="1" customFormat="1"/>
    <row r="324710" s="1" customFormat="1"/>
    <row r="324711" s="1" customFormat="1"/>
    <row r="324712" s="1" customFormat="1"/>
    <row r="324713" s="1" customFormat="1"/>
    <row r="324714" s="1" customFormat="1"/>
    <row r="324715" s="1" customFormat="1"/>
    <row r="324716" s="1" customFormat="1"/>
    <row r="324717" s="1" customFormat="1"/>
    <row r="324718" s="1" customFormat="1"/>
    <row r="324719" s="1" customFormat="1"/>
    <row r="324720" s="1" customFormat="1"/>
    <row r="324721" s="1" customFormat="1"/>
    <row r="324722" s="1" customFormat="1"/>
    <row r="324723" s="1" customFormat="1"/>
    <row r="324724" s="1" customFormat="1"/>
    <row r="324725" s="1" customFormat="1"/>
    <row r="324726" s="1" customFormat="1"/>
    <row r="324727" s="1" customFormat="1"/>
    <row r="324728" s="1" customFormat="1"/>
    <row r="324729" s="1" customFormat="1"/>
    <row r="324730" s="1" customFormat="1"/>
    <row r="324731" s="1" customFormat="1"/>
    <row r="324732" s="1" customFormat="1"/>
    <row r="324733" s="1" customFormat="1"/>
    <row r="324734" s="1" customFormat="1"/>
    <row r="324735" s="1" customFormat="1"/>
    <row r="324736" s="1" customFormat="1"/>
    <row r="324737" s="1" customFormat="1"/>
    <row r="324738" s="1" customFormat="1"/>
    <row r="324739" s="1" customFormat="1"/>
    <row r="324740" s="1" customFormat="1"/>
    <row r="324741" s="1" customFormat="1"/>
    <row r="324742" s="1" customFormat="1"/>
    <row r="324743" s="1" customFormat="1"/>
    <row r="324744" s="1" customFormat="1"/>
    <row r="324745" s="1" customFormat="1"/>
    <row r="324746" s="1" customFormat="1"/>
    <row r="324747" s="1" customFormat="1"/>
    <row r="324748" s="1" customFormat="1"/>
    <row r="324749" s="1" customFormat="1"/>
    <row r="324750" s="1" customFormat="1"/>
    <row r="324751" s="1" customFormat="1"/>
    <row r="324752" s="1" customFormat="1"/>
    <row r="324753" s="1" customFormat="1"/>
    <row r="324754" s="1" customFormat="1"/>
    <row r="324755" s="1" customFormat="1"/>
    <row r="324756" s="1" customFormat="1"/>
    <row r="324757" s="1" customFormat="1"/>
    <row r="324758" s="1" customFormat="1"/>
    <row r="324759" s="1" customFormat="1"/>
    <row r="324760" s="1" customFormat="1"/>
    <row r="324761" s="1" customFormat="1"/>
    <row r="324762" s="1" customFormat="1"/>
    <row r="324763" s="1" customFormat="1"/>
    <row r="324764" s="1" customFormat="1"/>
    <row r="324765" s="1" customFormat="1"/>
    <row r="324766" s="1" customFormat="1"/>
    <row r="324767" s="1" customFormat="1"/>
    <row r="324768" s="1" customFormat="1"/>
    <row r="324769" s="1" customFormat="1"/>
    <row r="324770" s="1" customFormat="1"/>
    <row r="324771" s="1" customFormat="1"/>
    <row r="324772" s="1" customFormat="1"/>
    <row r="324773" s="1" customFormat="1"/>
    <row r="324774" s="1" customFormat="1"/>
    <row r="324775" s="1" customFormat="1"/>
    <row r="324776" s="1" customFormat="1"/>
    <row r="324777" s="1" customFormat="1"/>
    <row r="324778" s="1" customFormat="1"/>
    <row r="324779" s="1" customFormat="1"/>
    <row r="324780" s="1" customFormat="1"/>
    <row r="324781" s="1" customFormat="1"/>
    <row r="324782" s="1" customFormat="1"/>
    <row r="324783" s="1" customFormat="1"/>
    <row r="324784" s="1" customFormat="1"/>
    <row r="324785" s="1" customFormat="1"/>
    <row r="324786" s="1" customFormat="1"/>
    <row r="324787" s="1" customFormat="1"/>
    <row r="324788" s="1" customFormat="1"/>
    <row r="324789" s="1" customFormat="1"/>
    <row r="324790" s="1" customFormat="1"/>
    <row r="324791" s="1" customFormat="1"/>
    <row r="324792" s="1" customFormat="1"/>
    <row r="324793" s="1" customFormat="1"/>
    <row r="324794" s="1" customFormat="1"/>
    <row r="324795" s="1" customFormat="1"/>
    <row r="324796" s="1" customFormat="1"/>
    <row r="324797" s="1" customFormat="1"/>
    <row r="324798" s="1" customFormat="1"/>
    <row r="324799" s="1" customFormat="1"/>
    <row r="324800" s="1" customFormat="1"/>
    <row r="324801" s="1" customFormat="1"/>
    <row r="324802" s="1" customFormat="1"/>
    <row r="324803" s="1" customFormat="1"/>
    <row r="324804" s="1" customFormat="1"/>
    <row r="324805" s="1" customFormat="1"/>
    <row r="324806" s="1" customFormat="1"/>
    <row r="324807" s="1" customFormat="1"/>
    <row r="324808" s="1" customFormat="1"/>
    <row r="324809" s="1" customFormat="1"/>
    <row r="324810" s="1" customFormat="1"/>
    <row r="324811" s="1" customFormat="1"/>
    <row r="324812" s="1" customFormat="1"/>
    <row r="324813" s="1" customFormat="1"/>
    <row r="324814" s="1" customFormat="1"/>
    <row r="324815" s="1" customFormat="1"/>
    <row r="324816" s="1" customFormat="1"/>
    <row r="324817" s="1" customFormat="1"/>
    <row r="324818" s="1" customFormat="1"/>
    <row r="324819" s="1" customFormat="1"/>
    <row r="324820" s="1" customFormat="1"/>
    <row r="324821" s="1" customFormat="1"/>
    <row r="324822" s="1" customFormat="1"/>
    <row r="324823" s="1" customFormat="1"/>
    <row r="324824" s="1" customFormat="1"/>
    <row r="324825" s="1" customFormat="1"/>
    <row r="324826" s="1" customFormat="1"/>
    <row r="324827" s="1" customFormat="1"/>
    <row r="324828" s="1" customFormat="1"/>
    <row r="324829" s="1" customFormat="1"/>
    <row r="324830" s="1" customFormat="1"/>
    <row r="324831" s="1" customFormat="1"/>
    <row r="324832" s="1" customFormat="1"/>
    <row r="324833" s="1" customFormat="1"/>
    <row r="324834" s="1" customFormat="1"/>
    <row r="324835" s="1" customFormat="1"/>
    <row r="324836" s="1" customFormat="1"/>
    <row r="324837" s="1" customFormat="1"/>
    <row r="324838" s="1" customFormat="1"/>
    <row r="324839" s="1" customFormat="1"/>
    <row r="324840" s="1" customFormat="1"/>
    <row r="324841" s="1" customFormat="1"/>
    <row r="324842" s="1" customFormat="1"/>
    <row r="324843" s="1" customFormat="1"/>
    <row r="324844" s="1" customFormat="1"/>
    <row r="324845" s="1" customFormat="1"/>
    <row r="324846" s="1" customFormat="1"/>
    <row r="324847" s="1" customFormat="1"/>
    <row r="324848" s="1" customFormat="1"/>
    <row r="324849" s="1" customFormat="1"/>
    <row r="324850" s="1" customFormat="1"/>
    <row r="324851" s="1" customFormat="1"/>
    <row r="324852" s="1" customFormat="1"/>
    <row r="324853" s="1" customFormat="1"/>
    <row r="324854" s="1" customFormat="1"/>
    <row r="324855" s="1" customFormat="1"/>
    <row r="324856" s="1" customFormat="1"/>
    <row r="324857" s="1" customFormat="1"/>
    <row r="324858" s="1" customFormat="1"/>
    <row r="324859" s="1" customFormat="1"/>
    <row r="324860" s="1" customFormat="1"/>
    <row r="324861" s="1" customFormat="1"/>
    <row r="324862" s="1" customFormat="1"/>
    <row r="324863" s="1" customFormat="1"/>
    <row r="324864" s="1" customFormat="1"/>
    <row r="324865" s="1" customFormat="1"/>
    <row r="324866" s="1" customFormat="1"/>
    <row r="324867" s="1" customFormat="1"/>
    <row r="324868" s="1" customFormat="1"/>
    <row r="324869" s="1" customFormat="1"/>
    <row r="324870" s="1" customFormat="1"/>
    <row r="324871" s="1" customFormat="1"/>
    <row r="324872" s="1" customFormat="1"/>
    <row r="324873" s="1" customFormat="1"/>
    <row r="324874" s="1" customFormat="1"/>
    <row r="324875" s="1" customFormat="1"/>
    <row r="324876" s="1" customFormat="1"/>
    <row r="324877" s="1" customFormat="1"/>
    <row r="324878" s="1" customFormat="1"/>
    <row r="324879" s="1" customFormat="1"/>
    <row r="324880" s="1" customFormat="1"/>
    <row r="324881" s="1" customFormat="1"/>
    <row r="324882" s="1" customFormat="1"/>
    <row r="324883" s="1" customFormat="1"/>
    <row r="324884" s="1" customFormat="1"/>
    <row r="324885" s="1" customFormat="1"/>
    <row r="324886" s="1" customFormat="1"/>
    <row r="324887" s="1" customFormat="1"/>
    <row r="324888" s="1" customFormat="1"/>
    <row r="324889" s="1" customFormat="1"/>
    <row r="324890" s="1" customFormat="1"/>
    <row r="324891" s="1" customFormat="1"/>
    <row r="324892" s="1" customFormat="1"/>
    <row r="324893" s="1" customFormat="1"/>
    <row r="324894" s="1" customFormat="1"/>
    <row r="324895" s="1" customFormat="1"/>
    <row r="324896" s="1" customFormat="1"/>
    <row r="324897" s="1" customFormat="1"/>
    <row r="324898" s="1" customFormat="1"/>
    <row r="324899" s="1" customFormat="1"/>
    <row r="324900" s="1" customFormat="1"/>
    <row r="324901" s="1" customFormat="1"/>
    <row r="324902" s="1" customFormat="1"/>
    <row r="324903" s="1" customFormat="1"/>
    <row r="324904" s="1" customFormat="1"/>
    <row r="324905" s="1" customFormat="1"/>
    <row r="324906" s="1" customFormat="1"/>
    <row r="324907" s="1" customFormat="1"/>
    <row r="324908" s="1" customFormat="1"/>
    <row r="324909" s="1" customFormat="1"/>
    <row r="324910" s="1" customFormat="1"/>
    <row r="324911" s="1" customFormat="1"/>
    <row r="324912" s="1" customFormat="1"/>
    <row r="324913" s="1" customFormat="1"/>
    <row r="324914" s="1" customFormat="1"/>
    <row r="324915" s="1" customFormat="1"/>
    <row r="324916" s="1" customFormat="1"/>
    <row r="324917" s="1" customFormat="1"/>
    <row r="324918" s="1" customFormat="1"/>
    <row r="324919" s="1" customFormat="1"/>
    <row r="324920" s="1" customFormat="1"/>
    <row r="324921" s="1" customFormat="1"/>
    <row r="324922" s="1" customFormat="1"/>
    <row r="324923" s="1" customFormat="1"/>
    <row r="324924" s="1" customFormat="1"/>
    <row r="324925" s="1" customFormat="1"/>
    <row r="324926" s="1" customFormat="1"/>
    <row r="324927" s="1" customFormat="1"/>
    <row r="324928" s="1" customFormat="1"/>
    <row r="324929" s="1" customFormat="1"/>
    <row r="324930" s="1" customFormat="1"/>
    <row r="324931" s="1" customFormat="1"/>
    <row r="324932" s="1" customFormat="1"/>
    <row r="324933" s="1" customFormat="1"/>
    <row r="324934" s="1" customFormat="1"/>
    <row r="324935" s="1" customFormat="1"/>
    <row r="324936" s="1" customFormat="1"/>
    <row r="324937" s="1" customFormat="1"/>
    <row r="324938" s="1" customFormat="1"/>
    <row r="324939" s="1" customFormat="1"/>
    <row r="324940" s="1" customFormat="1"/>
    <row r="324941" s="1" customFormat="1"/>
    <row r="324942" s="1" customFormat="1"/>
    <row r="324943" s="1" customFormat="1"/>
    <row r="324944" s="1" customFormat="1"/>
    <row r="324945" s="1" customFormat="1"/>
    <row r="324946" s="1" customFormat="1"/>
    <row r="324947" s="1" customFormat="1"/>
    <row r="324948" s="1" customFormat="1"/>
    <row r="324949" s="1" customFormat="1"/>
    <row r="324950" s="1" customFormat="1"/>
    <row r="324951" s="1" customFormat="1"/>
    <row r="324952" s="1" customFormat="1"/>
    <row r="324953" s="1" customFormat="1"/>
    <row r="324954" s="1" customFormat="1"/>
    <row r="324955" s="1" customFormat="1"/>
    <row r="324956" s="1" customFormat="1"/>
    <row r="324957" s="1" customFormat="1"/>
    <row r="324958" s="1" customFormat="1"/>
    <row r="324959" s="1" customFormat="1"/>
    <row r="324960" s="1" customFormat="1"/>
    <row r="324961" s="1" customFormat="1"/>
    <row r="324962" s="1" customFormat="1"/>
    <row r="324963" s="1" customFormat="1"/>
    <row r="324964" s="1" customFormat="1"/>
    <row r="324965" s="1" customFormat="1"/>
    <row r="324966" s="1" customFormat="1"/>
    <row r="324967" s="1" customFormat="1"/>
    <row r="324968" s="1" customFormat="1"/>
    <row r="324969" s="1" customFormat="1"/>
    <row r="324970" s="1" customFormat="1"/>
    <row r="324971" s="1" customFormat="1"/>
    <row r="324972" s="1" customFormat="1"/>
    <row r="324973" s="1" customFormat="1"/>
    <row r="324974" s="1" customFormat="1"/>
    <row r="324975" s="1" customFormat="1"/>
    <row r="324976" s="1" customFormat="1"/>
    <row r="324977" s="1" customFormat="1"/>
    <row r="324978" s="1" customFormat="1"/>
    <row r="324979" s="1" customFormat="1"/>
    <row r="324980" s="1" customFormat="1"/>
    <row r="324981" s="1" customFormat="1"/>
    <row r="324982" s="1" customFormat="1"/>
    <row r="324983" s="1" customFormat="1"/>
    <row r="324984" s="1" customFormat="1"/>
    <row r="324985" s="1" customFormat="1"/>
    <row r="324986" s="1" customFormat="1"/>
    <row r="324987" s="1" customFormat="1"/>
    <row r="324988" s="1" customFormat="1"/>
    <row r="324989" s="1" customFormat="1"/>
    <row r="324990" s="1" customFormat="1"/>
    <row r="324991" s="1" customFormat="1"/>
    <row r="324992" s="1" customFormat="1"/>
    <row r="324993" s="1" customFormat="1"/>
    <row r="324994" s="1" customFormat="1"/>
    <row r="324995" s="1" customFormat="1"/>
    <row r="324996" s="1" customFormat="1"/>
    <row r="324997" s="1" customFormat="1"/>
    <row r="324998" s="1" customFormat="1"/>
    <row r="324999" s="1" customFormat="1"/>
    <row r="325000" s="1" customFormat="1"/>
    <row r="325001" s="1" customFormat="1"/>
    <row r="325002" s="1" customFormat="1"/>
    <row r="325003" s="1" customFormat="1"/>
    <row r="325004" s="1" customFormat="1"/>
    <row r="325005" s="1" customFormat="1"/>
    <row r="325006" s="1" customFormat="1"/>
    <row r="325007" s="1" customFormat="1"/>
    <row r="325008" s="1" customFormat="1"/>
    <row r="325009" s="1" customFormat="1"/>
    <row r="325010" s="1" customFormat="1"/>
    <row r="325011" s="1" customFormat="1"/>
    <row r="325012" s="1" customFormat="1"/>
    <row r="325013" s="1" customFormat="1"/>
    <row r="325014" s="1" customFormat="1"/>
    <row r="325015" s="1" customFormat="1"/>
    <row r="325016" s="1" customFormat="1"/>
    <row r="325017" s="1" customFormat="1"/>
    <row r="325018" s="1" customFormat="1"/>
    <row r="325019" s="1" customFormat="1"/>
    <row r="325020" s="1" customFormat="1"/>
    <row r="325021" s="1" customFormat="1"/>
    <row r="325022" s="1" customFormat="1"/>
    <row r="325023" s="1" customFormat="1"/>
    <row r="325024" s="1" customFormat="1"/>
    <row r="325025" s="1" customFormat="1"/>
    <row r="325026" s="1" customFormat="1"/>
    <row r="325027" s="1" customFormat="1"/>
    <row r="325028" s="1" customFormat="1"/>
    <row r="325029" s="1" customFormat="1"/>
    <row r="325030" s="1" customFormat="1"/>
    <row r="325031" s="1" customFormat="1"/>
    <row r="325032" s="1" customFormat="1"/>
    <row r="325033" s="1" customFormat="1"/>
    <row r="325034" s="1" customFormat="1"/>
    <row r="325035" s="1" customFormat="1"/>
    <row r="325036" s="1" customFormat="1"/>
    <row r="325037" s="1" customFormat="1"/>
    <row r="325038" s="1" customFormat="1"/>
    <row r="325039" s="1" customFormat="1"/>
    <row r="325040" s="1" customFormat="1"/>
    <row r="325041" s="1" customFormat="1"/>
    <row r="325042" s="1" customFormat="1"/>
    <row r="325043" s="1" customFormat="1"/>
    <row r="325044" s="1" customFormat="1"/>
    <row r="325045" s="1" customFormat="1"/>
    <row r="325046" s="1" customFormat="1"/>
    <row r="325047" s="1" customFormat="1"/>
    <row r="325048" s="1" customFormat="1"/>
    <row r="325049" s="1" customFormat="1"/>
    <row r="325050" s="1" customFormat="1"/>
    <row r="325051" s="1" customFormat="1"/>
    <row r="325052" s="1" customFormat="1"/>
    <row r="325053" s="1" customFormat="1"/>
    <row r="325054" s="1" customFormat="1"/>
    <row r="325055" s="1" customFormat="1"/>
    <row r="325056" s="1" customFormat="1"/>
    <row r="325057" s="1" customFormat="1"/>
    <row r="325058" s="1" customFormat="1"/>
    <row r="325059" s="1" customFormat="1"/>
    <row r="325060" s="1" customFormat="1"/>
    <row r="325061" s="1" customFormat="1"/>
    <row r="325062" s="1" customFormat="1"/>
    <row r="325063" s="1" customFormat="1"/>
    <row r="325064" s="1" customFormat="1"/>
    <row r="325065" s="1" customFormat="1"/>
    <row r="325066" s="1" customFormat="1"/>
    <row r="325067" s="1" customFormat="1"/>
    <row r="325068" s="1" customFormat="1"/>
    <row r="325069" s="1" customFormat="1"/>
    <row r="325070" s="1" customFormat="1"/>
    <row r="325071" s="1" customFormat="1"/>
    <row r="325072" s="1" customFormat="1"/>
    <row r="325073" s="1" customFormat="1"/>
    <row r="325074" s="1" customFormat="1"/>
    <row r="325075" s="1" customFormat="1"/>
    <row r="325076" s="1" customFormat="1"/>
    <row r="325077" s="1" customFormat="1"/>
    <row r="325078" s="1" customFormat="1"/>
    <row r="325079" s="1" customFormat="1"/>
    <row r="325080" s="1" customFormat="1"/>
    <row r="325081" s="1" customFormat="1"/>
    <row r="325082" s="1" customFormat="1"/>
    <row r="325083" s="1" customFormat="1"/>
    <row r="325084" s="1" customFormat="1"/>
    <row r="325085" s="1" customFormat="1"/>
    <row r="325086" s="1" customFormat="1"/>
    <row r="325087" s="1" customFormat="1"/>
    <row r="325088" s="1" customFormat="1"/>
    <row r="325089" s="1" customFormat="1"/>
    <row r="325090" s="1" customFormat="1"/>
    <row r="325091" s="1" customFormat="1"/>
    <row r="325092" s="1" customFormat="1"/>
    <row r="325093" s="1" customFormat="1"/>
    <row r="325094" s="1" customFormat="1"/>
    <row r="325095" s="1" customFormat="1"/>
    <row r="325096" s="1" customFormat="1"/>
    <row r="325097" s="1" customFormat="1"/>
    <row r="325098" s="1" customFormat="1"/>
    <row r="325099" s="1" customFormat="1"/>
    <row r="325100" s="1" customFormat="1"/>
    <row r="325101" s="1" customFormat="1"/>
    <row r="325102" s="1" customFormat="1"/>
    <row r="325103" s="1" customFormat="1"/>
    <row r="325104" s="1" customFormat="1"/>
    <row r="325105" s="1" customFormat="1"/>
    <row r="325106" s="1" customFormat="1"/>
    <row r="325107" s="1" customFormat="1"/>
    <row r="325108" s="1" customFormat="1"/>
    <row r="325109" s="1" customFormat="1"/>
    <row r="325110" s="1" customFormat="1"/>
    <row r="325111" s="1" customFormat="1"/>
    <row r="325112" s="1" customFormat="1"/>
    <row r="325113" s="1" customFormat="1"/>
    <row r="325114" s="1" customFormat="1"/>
    <row r="325115" s="1" customFormat="1"/>
    <row r="325116" s="1" customFormat="1"/>
    <row r="325117" s="1" customFormat="1"/>
    <row r="325118" s="1" customFormat="1"/>
    <row r="325119" s="1" customFormat="1"/>
    <row r="325120" s="1" customFormat="1"/>
    <row r="325121" s="1" customFormat="1"/>
    <row r="325122" s="1" customFormat="1"/>
    <row r="325123" s="1" customFormat="1"/>
    <row r="325124" s="1" customFormat="1"/>
    <row r="325125" s="1" customFormat="1"/>
    <row r="325126" s="1" customFormat="1"/>
    <row r="325127" s="1" customFormat="1"/>
    <row r="325128" s="1" customFormat="1"/>
    <row r="325129" s="1" customFormat="1"/>
    <row r="325130" s="1" customFormat="1"/>
    <row r="325131" s="1" customFormat="1"/>
    <row r="325132" s="1" customFormat="1"/>
    <row r="325133" s="1" customFormat="1"/>
    <row r="325134" s="1" customFormat="1"/>
    <row r="325135" s="1" customFormat="1"/>
    <row r="325136" s="1" customFormat="1"/>
    <row r="325137" s="1" customFormat="1"/>
    <row r="325138" s="1" customFormat="1"/>
    <row r="325139" s="1" customFormat="1"/>
    <row r="325140" s="1" customFormat="1"/>
    <row r="325141" s="1" customFormat="1"/>
    <row r="325142" s="1" customFormat="1"/>
    <row r="325143" s="1" customFormat="1"/>
    <row r="325144" s="1" customFormat="1"/>
    <row r="325145" s="1" customFormat="1"/>
    <row r="325146" s="1" customFormat="1"/>
    <row r="325147" s="1" customFormat="1"/>
    <row r="325148" s="1" customFormat="1"/>
    <row r="325149" s="1" customFormat="1"/>
    <row r="325150" s="1" customFormat="1"/>
    <row r="325151" s="1" customFormat="1"/>
    <row r="325152" s="1" customFormat="1"/>
    <row r="325153" s="1" customFormat="1"/>
    <row r="325154" s="1" customFormat="1"/>
    <row r="325155" s="1" customFormat="1"/>
    <row r="325156" s="1" customFormat="1"/>
    <row r="325157" s="1" customFormat="1"/>
    <row r="325158" s="1" customFormat="1"/>
    <row r="325159" s="1" customFormat="1"/>
    <row r="325160" s="1" customFormat="1"/>
    <row r="325161" s="1" customFormat="1"/>
    <row r="325162" s="1" customFormat="1"/>
    <row r="325163" s="1" customFormat="1"/>
    <row r="325164" s="1" customFormat="1"/>
    <row r="325165" s="1" customFormat="1"/>
    <row r="325166" s="1" customFormat="1"/>
    <row r="325167" s="1" customFormat="1"/>
    <row r="325168" s="1" customFormat="1"/>
    <row r="325169" s="1" customFormat="1"/>
    <row r="325170" s="1" customFormat="1"/>
    <row r="325171" s="1" customFormat="1"/>
    <row r="325172" s="1" customFormat="1"/>
    <row r="325173" s="1" customFormat="1"/>
    <row r="325174" s="1" customFormat="1"/>
    <row r="325175" s="1" customFormat="1"/>
    <row r="325176" s="1" customFormat="1"/>
    <row r="325177" s="1" customFormat="1"/>
    <row r="325178" s="1" customFormat="1"/>
    <row r="325179" s="1" customFormat="1"/>
    <row r="325180" s="1" customFormat="1"/>
    <row r="325181" s="1" customFormat="1"/>
    <row r="325182" s="1" customFormat="1"/>
    <row r="325183" s="1" customFormat="1"/>
    <row r="325184" s="1" customFormat="1"/>
    <row r="325185" s="1" customFormat="1"/>
    <row r="325186" s="1" customFormat="1"/>
    <row r="325187" s="1" customFormat="1"/>
    <row r="325188" s="1" customFormat="1"/>
    <row r="325189" s="1" customFormat="1"/>
    <row r="325190" s="1" customFormat="1"/>
    <row r="325191" s="1" customFormat="1"/>
    <row r="325192" s="1" customFormat="1"/>
    <row r="325193" s="1" customFormat="1"/>
    <row r="325194" s="1" customFormat="1"/>
    <row r="325195" s="1" customFormat="1"/>
    <row r="325196" s="1" customFormat="1"/>
    <row r="325197" s="1" customFormat="1"/>
    <row r="325198" s="1" customFormat="1"/>
    <row r="325199" s="1" customFormat="1"/>
    <row r="325200" s="1" customFormat="1"/>
    <row r="325201" s="1" customFormat="1"/>
    <row r="325202" s="1" customFormat="1"/>
    <row r="325203" s="1" customFormat="1"/>
    <row r="325204" s="1" customFormat="1"/>
    <row r="325205" s="1" customFormat="1"/>
    <row r="325206" s="1" customFormat="1"/>
    <row r="325207" s="1" customFormat="1"/>
    <row r="325208" s="1" customFormat="1"/>
    <row r="325209" s="1" customFormat="1"/>
    <row r="325210" s="1" customFormat="1"/>
    <row r="325211" s="1" customFormat="1"/>
    <row r="325212" s="1" customFormat="1"/>
    <row r="325213" s="1" customFormat="1"/>
    <row r="325214" s="1" customFormat="1"/>
    <row r="325215" s="1" customFormat="1"/>
    <row r="325216" s="1" customFormat="1"/>
    <row r="325217" s="1" customFormat="1"/>
    <row r="325218" s="1" customFormat="1"/>
    <row r="325219" s="1" customFormat="1"/>
    <row r="325220" s="1" customFormat="1"/>
    <row r="325221" s="1" customFormat="1"/>
    <row r="325222" s="1" customFormat="1"/>
    <row r="325223" s="1" customFormat="1"/>
    <row r="325224" s="1" customFormat="1"/>
    <row r="325225" s="1" customFormat="1"/>
    <row r="325226" s="1" customFormat="1"/>
    <row r="325227" s="1" customFormat="1"/>
    <row r="325228" s="1" customFormat="1"/>
    <row r="325229" s="1" customFormat="1"/>
    <row r="325230" s="1" customFormat="1"/>
    <row r="325231" s="1" customFormat="1"/>
    <row r="325232" s="1" customFormat="1"/>
    <row r="325233" s="1" customFormat="1"/>
    <row r="325234" s="1" customFormat="1"/>
    <row r="325235" s="1" customFormat="1"/>
    <row r="325236" s="1" customFormat="1"/>
    <row r="325237" s="1" customFormat="1"/>
    <row r="325238" s="1" customFormat="1"/>
    <row r="325239" s="1" customFormat="1"/>
    <row r="325240" s="1" customFormat="1"/>
    <row r="325241" s="1" customFormat="1"/>
    <row r="325242" s="1" customFormat="1"/>
    <row r="325243" s="1" customFormat="1"/>
    <row r="325244" s="1" customFormat="1"/>
    <row r="325245" s="1" customFormat="1"/>
    <row r="325246" s="1" customFormat="1"/>
    <row r="325247" s="1" customFormat="1"/>
    <row r="325248" s="1" customFormat="1"/>
    <row r="325249" s="1" customFormat="1"/>
    <row r="325250" s="1" customFormat="1"/>
    <row r="325251" s="1" customFormat="1"/>
    <row r="325252" s="1" customFormat="1"/>
    <row r="325253" s="1" customFormat="1"/>
    <row r="325254" s="1" customFormat="1"/>
    <row r="325255" s="1" customFormat="1"/>
    <row r="325256" s="1" customFormat="1"/>
    <row r="325257" s="1" customFormat="1"/>
    <row r="325258" s="1" customFormat="1"/>
    <row r="325259" s="1" customFormat="1"/>
    <row r="325260" s="1" customFormat="1"/>
    <row r="325261" s="1" customFormat="1"/>
    <row r="325262" s="1" customFormat="1"/>
    <row r="325263" s="1" customFormat="1"/>
    <row r="325264" s="1" customFormat="1"/>
    <row r="325265" s="1" customFormat="1"/>
    <row r="325266" s="1" customFormat="1"/>
    <row r="325267" s="1" customFormat="1"/>
    <row r="325268" s="1" customFormat="1"/>
    <row r="325269" s="1" customFormat="1"/>
    <row r="325270" s="1" customFormat="1"/>
    <row r="325271" s="1" customFormat="1"/>
    <row r="325272" s="1" customFormat="1"/>
    <row r="325273" s="1" customFormat="1"/>
    <row r="325274" s="1" customFormat="1"/>
    <row r="325275" s="1" customFormat="1"/>
    <row r="325276" s="1" customFormat="1"/>
    <row r="325277" s="1" customFormat="1"/>
    <row r="325278" s="1" customFormat="1"/>
    <row r="325279" s="1" customFormat="1"/>
    <row r="325280" s="1" customFormat="1"/>
    <row r="325281" s="1" customFormat="1"/>
    <row r="325282" s="1" customFormat="1"/>
    <row r="325283" s="1" customFormat="1"/>
    <row r="325284" s="1" customFormat="1"/>
    <row r="325285" s="1" customFormat="1"/>
    <row r="325286" s="1" customFormat="1"/>
    <row r="325287" s="1" customFormat="1"/>
    <row r="325288" s="1" customFormat="1"/>
    <row r="325289" s="1" customFormat="1"/>
    <row r="325290" s="1" customFormat="1"/>
    <row r="325291" s="1" customFormat="1"/>
    <row r="325292" s="1" customFormat="1"/>
    <row r="325293" s="1" customFormat="1"/>
    <row r="325294" s="1" customFormat="1"/>
    <row r="325295" s="1" customFormat="1"/>
    <row r="325296" s="1" customFormat="1"/>
    <row r="325297" s="1" customFormat="1"/>
    <row r="325298" s="1" customFormat="1"/>
    <row r="325299" s="1" customFormat="1"/>
    <row r="325300" s="1" customFormat="1"/>
    <row r="325301" s="1" customFormat="1"/>
    <row r="325302" s="1" customFormat="1"/>
    <row r="325303" s="1" customFormat="1"/>
    <row r="325304" s="1" customFormat="1"/>
    <row r="325305" s="1" customFormat="1"/>
    <row r="325306" s="1" customFormat="1"/>
    <row r="325307" s="1" customFormat="1"/>
    <row r="325308" s="1" customFormat="1"/>
    <row r="325309" s="1" customFormat="1"/>
    <row r="325310" s="1" customFormat="1"/>
    <row r="325311" s="1" customFormat="1"/>
    <row r="325312" s="1" customFormat="1"/>
    <row r="325313" s="1" customFormat="1"/>
    <row r="325314" s="1" customFormat="1"/>
    <row r="325315" s="1" customFormat="1"/>
    <row r="325316" s="1" customFormat="1"/>
    <row r="325317" s="1" customFormat="1"/>
    <row r="325318" s="1" customFormat="1"/>
    <row r="325319" s="1" customFormat="1"/>
    <row r="325320" s="1" customFormat="1"/>
    <row r="325321" s="1" customFormat="1"/>
    <row r="325322" s="1" customFormat="1"/>
    <row r="325323" s="1" customFormat="1"/>
    <row r="325324" s="1" customFormat="1"/>
    <row r="325325" s="1" customFormat="1"/>
    <row r="325326" s="1" customFormat="1"/>
    <row r="325327" s="1" customFormat="1"/>
    <row r="325328" s="1" customFormat="1"/>
    <row r="325329" s="1" customFormat="1"/>
    <row r="325330" s="1" customFormat="1"/>
    <row r="325331" s="1" customFormat="1"/>
    <row r="325332" s="1" customFormat="1"/>
    <row r="325333" s="1" customFormat="1"/>
    <row r="325334" s="1" customFormat="1"/>
    <row r="325335" s="1" customFormat="1"/>
    <row r="325336" s="1" customFormat="1"/>
    <row r="325337" s="1" customFormat="1"/>
    <row r="325338" s="1" customFormat="1"/>
    <row r="325339" s="1" customFormat="1"/>
    <row r="325340" s="1" customFormat="1"/>
    <row r="325341" s="1" customFormat="1"/>
    <row r="325342" s="1" customFormat="1"/>
    <row r="325343" s="1" customFormat="1"/>
    <row r="325344" s="1" customFormat="1"/>
    <row r="325345" s="1" customFormat="1"/>
    <row r="325346" s="1" customFormat="1"/>
    <row r="325347" s="1" customFormat="1"/>
    <row r="325348" s="1" customFormat="1"/>
    <row r="325349" s="1" customFormat="1"/>
    <row r="325350" s="1" customFormat="1"/>
    <row r="325351" s="1" customFormat="1"/>
    <row r="325352" s="1" customFormat="1"/>
    <row r="325353" s="1" customFormat="1"/>
    <row r="325354" s="1" customFormat="1"/>
    <row r="325355" s="1" customFormat="1"/>
    <row r="325356" s="1" customFormat="1"/>
    <row r="325357" s="1" customFormat="1"/>
    <row r="325358" s="1" customFormat="1"/>
    <row r="325359" s="1" customFormat="1"/>
    <row r="325360" s="1" customFormat="1"/>
    <row r="325361" s="1" customFormat="1"/>
    <row r="325362" s="1" customFormat="1"/>
    <row r="325363" s="1" customFormat="1"/>
    <row r="325364" s="1" customFormat="1"/>
    <row r="325365" s="1" customFormat="1"/>
    <row r="325366" s="1" customFormat="1"/>
    <row r="325367" s="1" customFormat="1"/>
    <row r="325368" s="1" customFormat="1"/>
    <row r="325369" s="1" customFormat="1"/>
    <row r="325370" s="1" customFormat="1"/>
    <row r="325371" s="1" customFormat="1"/>
    <row r="325372" s="1" customFormat="1"/>
    <row r="325373" s="1" customFormat="1"/>
    <row r="325374" s="1" customFormat="1"/>
    <row r="325375" s="1" customFormat="1"/>
    <row r="325376" s="1" customFormat="1"/>
    <row r="325377" s="1" customFormat="1"/>
    <row r="325378" s="1" customFormat="1"/>
    <row r="325379" s="1" customFormat="1"/>
    <row r="325380" s="1" customFormat="1"/>
    <row r="325381" s="1" customFormat="1"/>
    <row r="325382" s="1" customFormat="1"/>
    <row r="325383" s="1" customFormat="1"/>
    <row r="325384" s="1" customFormat="1"/>
    <row r="325385" s="1" customFormat="1"/>
    <row r="325386" s="1" customFormat="1"/>
    <row r="325387" s="1" customFormat="1"/>
    <row r="325388" s="1" customFormat="1"/>
    <row r="325389" s="1" customFormat="1"/>
    <row r="325390" s="1" customFormat="1"/>
    <row r="325391" s="1" customFormat="1"/>
    <row r="325392" s="1" customFormat="1"/>
    <row r="325393" s="1" customFormat="1"/>
    <row r="325394" s="1" customFormat="1"/>
    <row r="325395" s="1" customFormat="1"/>
    <row r="325396" s="1" customFormat="1"/>
    <row r="325397" s="1" customFormat="1"/>
    <row r="325398" s="1" customFormat="1"/>
    <row r="325399" s="1" customFormat="1"/>
    <row r="325400" s="1" customFormat="1"/>
    <row r="325401" s="1" customFormat="1"/>
    <row r="325402" s="1" customFormat="1"/>
    <row r="325403" s="1" customFormat="1"/>
    <row r="325404" s="1" customFormat="1"/>
    <row r="325405" s="1" customFormat="1"/>
    <row r="325406" s="1" customFormat="1"/>
    <row r="325407" s="1" customFormat="1"/>
    <row r="325408" s="1" customFormat="1"/>
    <row r="325409" s="1" customFormat="1"/>
    <row r="325410" s="1" customFormat="1"/>
    <row r="325411" s="1" customFormat="1"/>
    <row r="325412" s="1" customFormat="1"/>
    <row r="325413" s="1" customFormat="1"/>
    <row r="325414" s="1" customFormat="1"/>
    <row r="325415" s="1" customFormat="1"/>
    <row r="325416" s="1" customFormat="1"/>
    <row r="325417" s="1" customFormat="1"/>
    <row r="325418" s="1" customFormat="1"/>
    <row r="325419" s="1" customFormat="1"/>
    <row r="325420" s="1" customFormat="1"/>
    <row r="325421" s="1" customFormat="1"/>
    <row r="325422" s="1" customFormat="1"/>
    <row r="325423" s="1" customFormat="1"/>
    <row r="325424" s="1" customFormat="1"/>
    <row r="325425" s="1" customFormat="1"/>
    <row r="325426" s="1" customFormat="1"/>
    <row r="325427" s="1" customFormat="1"/>
    <row r="325428" s="1" customFormat="1"/>
    <row r="325429" s="1" customFormat="1"/>
    <row r="325430" s="1" customFormat="1"/>
    <row r="325431" s="1" customFormat="1"/>
    <row r="325432" s="1" customFormat="1"/>
    <row r="325433" s="1" customFormat="1"/>
    <row r="325434" s="1" customFormat="1"/>
    <row r="325435" s="1" customFormat="1"/>
    <row r="325436" s="1" customFormat="1"/>
    <row r="325437" s="1" customFormat="1"/>
    <row r="325438" s="1" customFormat="1"/>
    <row r="325439" s="1" customFormat="1"/>
    <row r="325440" s="1" customFormat="1"/>
    <row r="325441" s="1" customFormat="1"/>
    <row r="325442" s="1" customFormat="1"/>
    <row r="325443" s="1" customFormat="1"/>
    <row r="325444" s="1" customFormat="1"/>
    <row r="325445" s="1" customFormat="1"/>
    <row r="325446" s="1" customFormat="1"/>
    <row r="325447" s="1" customFormat="1"/>
    <row r="325448" s="1" customFormat="1"/>
    <row r="325449" s="1" customFormat="1"/>
    <row r="325450" s="1" customFormat="1"/>
    <row r="325451" s="1" customFormat="1"/>
    <row r="325452" s="1" customFormat="1"/>
    <row r="325453" s="1" customFormat="1"/>
    <row r="325454" s="1" customFormat="1"/>
    <row r="325455" s="1" customFormat="1"/>
    <row r="325456" s="1" customFormat="1"/>
    <row r="325457" s="1" customFormat="1"/>
    <row r="325458" s="1" customFormat="1"/>
    <row r="325459" s="1" customFormat="1"/>
    <row r="325460" s="1" customFormat="1"/>
    <row r="325461" s="1" customFormat="1"/>
    <row r="325462" s="1" customFormat="1"/>
    <row r="325463" s="1" customFormat="1"/>
    <row r="325464" s="1" customFormat="1"/>
    <row r="325465" s="1" customFormat="1"/>
    <row r="325466" s="1" customFormat="1"/>
    <row r="325467" s="1" customFormat="1"/>
    <row r="325468" s="1" customFormat="1"/>
    <row r="325469" s="1" customFormat="1"/>
    <row r="325470" s="1" customFormat="1"/>
    <row r="325471" s="1" customFormat="1"/>
    <row r="325472" s="1" customFormat="1"/>
    <row r="325473" s="1" customFormat="1"/>
    <row r="325474" s="1" customFormat="1"/>
    <row r="325475" s="1" customFormat="1"/>
    <row r="325476" s="1" customFormat="1"/>
    <row r="325477" s="1" customFormat="1"/>
    <row r="325478" s="1" customFormat="1"/>
    <row r="325479" s="1" customFormat="1"/>
    <row r="325480" s="1" customFormat="1"/>
    <row r="325481" s="1" customFormat="1"/>
    <row r="325482" s="1" customFormat="1"/>
    <row r="325483" s="1" customFormat="1"/>
    <row r="325484" s="1" customFormat="1"/>
    <row r="325485" s="1" customFormat="1"/>
    <row r="325486" s="1" customFormat="1"/>
    <row r="325487" s="1" customFormat="1"/>
    <row r="325488" s="1" customFormat="1"/>
    <row r="325489" s="1" customFormat="1"/>
    <row r="325490" s="1" customFormat="1"/>
    <row r="325491" s="1" customFormat="1"/>
    <row r="325492" s="1" customFormat="1"/>
    <row r="325493" s="1" customFormat="1"/>
    <row r="325494" s="1" customFormat="1"/>
    <row r="325495" s="1" customFormat="1"/>
    <row r="325496" s="1" customFormat="1"/>
    <row r="325497" s="1" customFormat="1"/>
    <row r="325498" s="1" customFormat="1"/>
    <row r="325499" s="1" customFormat="1"/>
    <row r="325500" s="1" customFormat="1"/>
    <row r="325501" s="1" customFormat="1"/>
    <row r="325502" s="1" customFormat="1"/>
    <row r="325503" s="1" customFormat="1"/>
    <row r="325504" s="1" customFormat="1"/>
    <row r="325505" s="1" customFormat="1"/>
    <row r="325506" s="1" customFormat="1"/>
    <row r="325507" s="1" customFormat="1"/>
    <row r="325508" s="1" customFormat="1"/>
    <row r="325509" s="1" customFormat="1"/>
    <row r="325510" s="1" customFormat="1"/>
    <row r="325511" s="1" customFormat="1"/>
    <row r="325512" s="1" customFormat="1"/>
    <row r="325513" s="1" customFormat="1"/>
    <row r="325514" s="1" customFormat="1"/>
    <row r="325515" s="1" customFormat="1"/>
    <row r="325516" s="1" customFormat="1"/>
    <row r="325517" s="1" customFormat="1"/>
    <row r="325518" s="1" customFormat="1"/>
    <row r="325519" s="1" customFormat="1"/>
    <row r="325520" s="1" customFormat="1"/>
    <row r="325521" s="1" customFormat="1"/>
    <row r="325522" s="1" customFormat="1"/>
    <row r="325523" s="1" customFormat="1"/>
    <row r="325524" s="1" customFormat="1"/>
    <row r="325525" s="1" customFormat="1"/>
    <row r="325526" s="1" customFormat="1"/>
    <row r="325527" s="1" customFormat="1"/>
    <row r="325528" s="1" customFormat="1"/>
    <row r="325529" s="1" customFormat="1"/>
    <row r="325530" s="1" customFormat="1"/>
    <row r="325531" s="1" customFormat="1"/>
    <row r="325532" s="1" customFormat="1"/>
    <row r="325533" s="1" customFormat="1"/>
    <row r="325534" s="1" customFormat="1"/>
    <row r="325535" s="1" customFormat="1"/>
    <row r="325536" s="1" customFormat="1"/>
    <row r="325537" s="1" customFormat="1"/>
    <row r="325538" s="1" customFormat="1"/>
    <row r="325539" s="1" customFormat="1"/>
    <row r="325540" s="1" customFormat="1"/>
    <row r="325541" s="1" customFormat="1"/>
    <row r="325542" s="1" customFormat="1"/>
    <row r="325543" s="1" customFormat="1"/>
    <row r="325544" s="1" customFormat="1"/>
    <row r="325545" s="1" customFormat="1"/>
    <row r="325546" s="1" customFormat="1"/>
    <row r="325547" s="1" customFormat="1"/>
    <row r="325548" s="1" customFormat="1"/>
    <row r="325549" s="1" customFormat="1"/>
    <row r="325550" s="1" customFormat="1"/>
    <row r="325551" s="1" customFormat="1"/>
    <row r="325552" s="1" customFormat="1"/>
    <row r="325553" s="1" customFormat="1"/>
    <row r="325554" s="1" customFormat="1"/>
    <row r="325555" s="1" customFormat="1"/>
    <row r="325556" s="1" customFormat="1"/>
    <row r="325557" s="1" customFormat="1"/>
    <row r="325558" s="1" customFormat="1"/>
    <row r="325559" s="1" customFormat="1"/>
    <row r="325560" s="1" customFormat="1"/>
    <row r="325561" s="1" customFormat="1"/>
    <row r="325562" s="1" customFormat="1"/>
    <row r="325563" s="1" customFormat="1"/>
    <row r="325564" s="1" customFormat="1"/>
    <row r="325565" s="1" customFormat="1"/>
    <row r="325566" s="1" customFormat="1"/>
    <row r="325567" s="1" customFormat="1"/>
    <row r="325568" s="1" customFormat="1"/>
    <row r="325569" s="1" customFormat="1"/>
    <row r="325570" s="1" customFormat="1"/>
    <row r="325571" s="1" customFormat="1"/>
    <row r="325572" s="1" customFormat="1"/>
    <row r="325573" s="1" customFormat="1"/>
    <row r="325574" s="1" customFormat="1"/>
    <row r="325575" s="1" customFormat="1"/>
    <row r="325576" s="1" customFormat="1"/>
    <row r="325577" s="1" customFormat="1"/>
    <row r="325578" s="1" customFormat="1"/>
    <row r="325579" s="1" customFormat="1"/>
    <row r="325580" s="1" customFormat="1"/>
    <row r="325581" s="1" customFormat="1"/>
    <row r="325582" s="1" customFormat="1"/>
    <row r="325583" s="1" customFormat="1"/>
    <row r="325584" s="1" customFormat="1"/>
    <row r="325585" s="1" customFormat="1"/>
    <row r="325586" s="1" customFormat="1"/>
    <row r="325587" s="1" customFormat="1"/>
    <row r="325588" s="1" customFormat="1"/>
    <row r="325589" s="1" customFormat="1"/>
    <row r="325590" s="1" customFormat="1"/>
    <row r="325591" s="1" customFormat="1"/>
    <row r="325592" s="1" customFormat="1"/>
    <row r="325593" s="1" customFormat="1"/>
    <row r="325594" s="1" customFormat="1"/>
    <row r="325595" s="1" customFormat="1"/>
    <row r="325596" s="1" customFormat="1"/>
    <row r="325597" s="1" customFormat="1"/>
    <row r="325598" s="1" customFormat="1"/>
    <row r="325599" s="1" customFormat="1"/>
    <row r="325600" s="1" customFormat="1"/>
    <row r="325601" s="1" customFormat="1"/>
    <row r="325602" s="1" customFormat="1"/>
    <row r="325603" s="1" customFormat="1"/>
    <row r="325604" s="1" customFormat="1"/>
    <row r="325605" s="1" customFormat="1"/>
    <row r="325606" s="1" customFormat="1"/>
    <row r="325607" s="1" customFormat="1"/>
    <row r="325608" s="1" customFormat="1"/>
    <row r="325609" s="1" customFormat="1"/>
    <row r="325610" s="1" customFormat="1"/>
    <row r="325611" s="1" customFormat="1"/>
    <row r="325612" s="1" customFormat="1"/>
    <row r="325613" s="1" customFormat="1"/>
    <row r="325614" s="1" customFormat="1"/>
    <row r="325615" s="1" customFormat="1"/>
    <row r="325616" s="1" customFormat="1"/>
    <row r="325617" s="1" customFormat="1"/>
    <row r="325618" s="1" customFormat="1"/>
    <row r="325619" s="1" customFormat="1"/>
    <row r="325620" s="1" customFormat="1"/>
    <row r="325621" s="1" customFormat="1"/>
    <row r="325622" s="1" customFormat="1"/>
    <row r="325623" s="1" customFormat="1"/>
    <row r="325624" s="1" customFormat="1"/>
    <row r="325625" s="1" customFormat="1"/>
    <row r="325626" s="1" customFormat="1"/>
    <row r="325627" s="1" customFormat="1"/>
    <row r="325628" s="1" customFormat="1"/>
    <row r="325629" s="1" customFormat="1"/>
    <row r="325630" s="1" customFormat="1"/>
    <row r="325631" s="1" customFormat="1"/>
    <row r="325632" s="1" customFormat="1"/>
    <row r="325633" s="1" customFormat="1"/>
    <row r="325634" s="1" customFormat="1"/>
    <row r="325635" s="1" customFormat="1"/>
    <row r="325636" s="1" customFormat="1"/>
    <row r="325637" s="1" customFormat="1"/>
    <row r="325638" s="1" customFormat="1"/>
    <row r="325639" s="1" customFormat="1"/>
    <row r="325640" s="1" customFormat="1"/>
    <row r="325641" s="1" customFormat="1"/>
    <row r="325642" s="1" customFormat="1"/>
    <row r="325643" s="1" customFormat="1"/>
    <row r="325644" s="1" customFormat="1"/>
    <row r="325645" s="1" customFormat="1"/>
    <row r="325646" s="1" customFormat="1"/>
    <row r="325647" s="1" customFormat="1"/>
    <row r="325648" s="1" customFormat="1"/>
    <row r="325649" s="1" customFormat="1"/>
    <row r="325650" s="1" customFormat="1"/>
    <row r="325651" s="1" customFormat="1"/>
    <row r="325652" s="1" customFormat="1"/>
    <row r="325653" s="1" customFormat="1"/>
    <row r="325654" s="1" customFormat="1"/>
    <row r="325655" s="1" customFormat="1"/>
    <row r="325656" s="1" customFormat="1"/>
    <row r="325657" s="1" customFormat="1"/>
    <row r="325658" s="1" customFormat="1"/>
    <row r="325659" s="1" customFormat="1"/>
    <row r="325660" s="1" customFormat="1"/>
    <row r="325661" s="1" customFormat="1"/>
    <row r="325662" s="1" customFormat="1"/>
    <row r="325663" s="1" customFormat="1"/>
    <row r="325664" s="1" customFormat="1"/>
    <row r="325665" s="1" customFormat="1"/>
    <row r="325666" s="1" customFormat="1"/>
    <row r="325667" s="1" customFormat="1"/>
    <row r="325668" s="1" customFormat="1"/>
    <row r="325669" s="1" customFormat="1"/>
    <row r="325670" s="1" customFormat="1"/>
    <row r="325671" s="1" customFormat="1"/>
    <row r="325672" s="1" customFormat="1"/>
    <row r="325673" s="1" customFormat="1"/>
    <row r="325674" s="1" customFormat="1"/>
    <row r="325675" s="1" customFormat="1"/>
    <row r="325676" s="1" customFormat="1"/>
    <row r="325677" s="1" customFormat="1"/>
    <row r="325678" s="1" customFormat="1"/>
    <row r="325679" s="1" customFormat="1"/>
    <row r="325680" s="1" customFormat="1"/>
    <row r="325681" s="1" customFormat="1"/>
    <row r="325682" s="1" customFormat="1"/>
    <row r="325683" s="1" customFormat="1"/>
    <row r="325684" s="1" customFormat="1"/>
    <row r="325685" s="1" customFormat="1"/>
    <row r="325686" s="1" customFormat="1"/>
    <row r="325687" s="1" customFormat="1"/>
    <row r="325688" s="1" customFormat="1"/>
    <row r="325689" s="1" customFormat="1"/>
    <row r="325690" s="1" customFormat="1"/>
    <row r="325691" s="1" customFormat="1"/>
    <row r="325692" s="1" customFormat="1"/>
    <row r="325693" s="1" customFormat="1"/>
    <row r="325694" s="1" customFormat="1"/>
    <row r="325695" s="1" customFormat="1"/>
    <row r="325696" s="1" customFormat="1"/>
    <row r="325697" s="1" customFormat="1"/>
    <row r="325698" s="1" customFormat="1"/>
    <row r="325699" s="1" customFormat="1"/>
    <row r="325700" s="1" customFormat="1"/>
    <row r="325701" s="1" customFormat="1"/>
    <row r="325702" s="1" customFormat="1"/>
    <row r="325703" s="1" customFormat="1"/>
    <row r="325704" s="1" customFormat="1"/>
    <row r="325705" s="1" customFormat="1"/>
    <row r="325706" s="1" customFormat="1"/>
    <row r="325707" s="1" customFormat="1"/>
    <row r="325708" s="1" customFormat="1"/>
    <row r="325709" s="1" customFormat="1"/>
    <row r="325710" s="1" customFormat="1"/>
    <row r="325711" s="1" customFormat="1"/>
    <row r="325712" s="1" customFormat="1"/>
    <row r="325713" s="1" customFormat="1"/>
    <row r="325714" s="1" customFormat="1"/>
    <row r="325715" s="1" customFormat="1"/>
    <row r="325716" s="1" customFormat="1"/>
    <row r="325717" s="1" customFormat="1"/>
    <row r="325718" s="1" customFormat="1"/>
    <row r="325719" s="1" customFormat="1"/>
    <row r="325720" s="1" customFormat="1"/>
    <row r="325721" s="1" customFormat="1"/>
    <row r="325722" s="1" customFormat="1"/>
    <row r="325723" s="1" customFormat="1"/>
    <row r="325724" s="1" customFormat="1"/>
    <row r="325725" s="1" customFormat="1"/>
    <row r="325726" s="1" customFormat="1"/>
    <row r="325727" s="1" customFormat="1"/>
    <row r="325728" s="1" customFormat="1"/>
    <row r="325729" s="1" customFormat="1"/>
    <row r="325730" s="1" customFormat="1"/>
    <row r="325731" s="1" customFormat="1"/>
    <row r="325732" s="1" customFormat="1"/>
    <row r="325733" s="1" customFormat="1"/>
    <row r="325734" s="1" customFormat="1"/>
    <row r="325735" s="1" customFormat="1"/>
    <row r="325736" s="1" customFormat="1"/>
    <row r="325737" s="1" customFormat="1"/>
    <row r="325738" s="1" customFormat="1"/>
    <row r="325739" s="1" customFormat="1"/>
    <row r="325740" s="1" customFormat="1"/>
    <row r="325741" s="1" customFormat="1"/>
    <row r="325742" s="1" customFormat="1"/>
    <row r="325743" s="1" customFormat="1"/>
    <row r="325744" s="1" customFormat="1"/>
    <row r="325745" s="1" customFormat="1"/>
    <row r="325746" s="1" customFormat="1"/>
    <row r="325747" s="1" customFormat="1"/>
    <row r="325748" s="1" customFormat="1"/>
    <row r="325749" s="1" customFormat="1"/>
    <row r="325750" s="1" customFormat="1"/>
    <row r="325751" s="1" customFormat="1"/>
    <row r="325752" s="1" customFormat="1"/>
    <row r="325753" s="1" customFormat="1"/>
    <row r="325754" s="1" customFormat="1"/>
    <row r="325755" s="1" customFormat="1"/>
    <row r="325756" s="1" customFormat="1"/>
    <row r="325757" s="1" customFormat="1"/>
    <row r="325758" s="1" customFormat="1"/>
    <row r="325759" s="1" customFormat="1"/>
    <row r="325760" s="1" customFormat="1"/>
    <row r="325761" s="1" customFormat="1"/>
    <row r="325762" s="1" customFormat="1"/>
    <row r="325763" s="1" customFormat="1"/>
    <row r="325764" s="1" customFormat="1"/>
    <row r="325765" s="1" customFormat="1"/>
    <row r="325766" s="1" customFormat="1"/>
    <row r="325767" s="1" customFormat="1"/>
    <row r="325768" s="1" customFormat="1"/>
    <row r="325769" s="1" customFormat="1"/>
    <row r="325770" s="1" customFormat="1"/>
    <row r="325771" s="1" customFormat="1"/>
    <row r="325772" s="1" customFormat="1"/>
    <row r="325773" s="1" customFormat="1"/>
    <row r="325774" s="1" customFormat="1"/>
    <row r="325775" s="1" customFormat="1"/>
    <row r="325776" s="1" customFormat="1"/>
    <row r="325777" s="1" customFormat="1"/>
    <row r="325778" s="1" customFormat="1"/>
    <row r="325779" s="1" customFormat="1"/>
    <row r="325780" s="1" customFormat="1"/>
    <row r="325781" s="1" customFormat="1"/>
    <row r="325782" s="1" customFormat="1"/>
    <row r="325783" s="1" customFormat="1"/>
    <row r="325784" s="1" customFormat="1"/>
    <row r="325785" s="1" customFormat="1"/>
    <row r="325786" s="1" customFormat="1"/>
    <row r="325787" s="1" customFormat="1"/>
    <row r="325788" s="1" customFormat="1"/>
    <row r="325789" s="1" customFormat="1"/>
    <row r="325790" s="1" customFormat="1"/>
    <row r="325791" s="1" customFormat="1"/>
    <row r="325792" s="1" customFormat="1"/>
    <row r="325793" s="1" customFormat="1"/>
    <row r="325794" s="1" customFormat="1"/>
    <row r="325795" s="1" customFormat="1"/>
    <row r="325796" s="1" customFormat="1"/>
    <row r="325797" s="1" customFormat="1"/>
    <row r="325798" s="1" customFormat="1"/>
    <row r="325799" s="1" customFormat="1"/>
    <row r="325800" s="1" customFormat="1"/>
    <row r="325801" s="1" customFormat="1"/>
    <row r="325802" s="1" customFormat="1"/>
    <row r="325803" s="1" customFormat="1"/>
    <row r="325804" s="1" customFormat="1"/>
    <row r="325805" s="1" customFormat="1"/>
    <row r="325806" s="1" customFormat="1"/>
    <row r="325807" s="1" customFormat="1"/>
    <row r="325808" s="1" customFormat="1"/>
    <row r="325809" s="1" customFormat="1"/>
    <row r="325810" s="1" customFormat="1"/>
    <row r="325811" s="1" customFormat="1"/>
    <row r="325812" s="1" customFormat="1"/>
    <row r="325813" s="1" customFormat="1"/>
    <row r="325814" s="1" customFormat="1"/>
    <row r="325815" s="1" customFormat="1"/>
    <row r="325816" s="1" customFormat="1"/>
    <row r="325817" s="1" customFormat="1"/>
    <row r="325818" s="1" customFormat="1"/>
    <row r="325819" s="1" customFormat="1"/>
    <row r="325820" s="1" customFormat="1"/>
    <row r="325821" s="1" customFormat="1"/>
    <row r="325822" s="1" customFormat="1"/>
    <row r="325823" s="1" customFormat="1"/>
    <row r="325824" s="1" customFormat="1"/>
    <row r="325825" s="1" customFormat="1"/>
    <row r="325826" s="1" customFormat="1"/>
    <row r="325827" s="1" customFormat="1"/>
    <row r="325828" s="1" customFormat="1"/>
    <row r="325829" s="1" customFormat="1"/>
    <row r="325830" s="1" customFormat="1"/>
    <row r="325831" s="1" customFormat="1"/>
    <row r="325832" s="1" customFormat="1"/>
    <row r="325833" s="1" customFormat="1"/>
    <row r="325834" s="1" customFormat="1"/>
    <row r="325835" s="1" customFormat="1"/>
    <row r="325836" s="1" customFormat="1"/>
    <row r="325837" s="1" customFormat="1"/>
    <row r="325838" s="1" customFormat="1"/>
    <row r="325839" s="1" customFormat="1"/>
    <row r="325840" s="1" customFormat="1"/>
    <row r="325841" s="1" customFormat="1"/>
    <row r="325842" s="1" customFormat="1"/>
    <row r="325843" s="1" customFormat="1"/>
    <row r="325844" s="1" customFormat="1"/>
    <row r="325845" s="1" customFormat="1"/>
    <row r="325846" s="1" customFormat="1"/>
    <row r="325847" s="1" customFormat="1"/>
    <row r="325848" s="1" customFormat="1"/>
    <row r="325849" s="1" customFormat="1"/>
    <row r="325850" s="1" customFormat="1"/>
    <row r="325851" s="1" customFormat="1"/>
    <row r="325852" s="1" customFormat="1"/>
    <row r="325853" s="1" customFormat="1"/>
    <row r="325854" s="1" customFormat="1"/>
    <row r="325855" s="1" customFormat="1"/>
    <row r="325856" s="1" customFormat="1"/>
    <row r="325857" s="1" customFormat="1"/>
    <row r="325858" s="1" customFormat="1"/>
    <row r="325859" s="1" customFormat="1"/>
    <row r="325860" s="1" customFormat="1"/>
    <row r="325861" s="1" customFormat="1"/>
    <row r="325862" s="1" customFormat="1"/>
    <row r="325863" s="1" customFormat="1"/>
    <row r="325864" s="1" customFormat="1"/>
    <row r="325865" s="1" customFormat="1"/>
    <row r="325866" s="1" customFormat="1"/>
    <row r="325867" s="1" customFormat="1"/>
    <row r="325868" s="1" customFormat="1"/>
    <row r="325869" s="1" customFormat="1"/>
    <row r="325870" s="1" customFormat="1"/>
    <row r="325871" s="1" customFormat="1"/>
    <row r="325872" s="1" customFormat="1"/>
    <row r="325873" s="1" customFormat="1"/>
    <row r="325874" s="1" customFormat="1"/>
    <row r="325875" s="1" customFormat="1"/>
    <row r="325876" s="1" customFormat="1"/>
    <row r="325877" s="1" customFormat="1"/>
    <row r="325878" s="1" customFormat="1"/>
    <row r="325879" s="1" customFormat="1"/>
    <row r="325880" s="1" customFormat="1"/>
    <row r="325881" s="1" customFormat="1"/>
    <row r="325882" s="1" customFormat="1"/>
    <row r="325883" s="1" customFormat="1"/>
    <row r="325884" s="1" customFormat="1"/>
    <row r="325885" s="1" customFormat="1"/>
    <row r="325886" s="1" customFormat="1"/>
    <row r="325887" s="1" customFormat="1"/>
    <row r="325888" s="1" customFormat="1"/>
    <row r="325889" s="1" customFormat="1"/>
    <row r="325890" s="1" customFormat="1"/>
    <row r="325891" s="1" customFormat="1"/>
    <row r="325892" s="1" customFormat="1"/>
    <row r="325893" s="1" customFormat="1"/>
    <row r="325894" s="1" customFormat="1"/>
    <row r="325895" s="1" customFormat="1"/>
    <row r="325896" s="1" customFormat="1"/>
    <row r="325897" s="1" customFormat="1"/>
    <row r="325898" s="1" customFormat="1"/>
    <row r="325899" s="1" customFormat="1"/>
    <row r="325900" s="1" customFormat="1"/>
    <row r="325901" s="1" customFormat="1"/>
    <row r="325902" s="1" customFormat="1"/>
    <row r="325903" s="1" customFormat="1"/>
    <row r="325904" s="1" customFormat="1"/>
    <row r="325905" s="1" customFormat="1"/>
    <row r="325906" s="1" customFormat="1"/>
    <row r="325907" s="1" customFormat="1"/>
    <row r="325908" s="1" customFormat="1"/>
    <row r="325909" s="1" customFormat="1"/>
    <row r="325910" s="1" customFormat="1"/>
    <row r="325911" s="1" customFormat="1"/>
    <row r="325912" s="1" customFormat="1"/>
    <row r="325913" s="1" customFormat="1"/>
    <row r="325914" s="1" customFormat="1"/>
    <row r="325915" s="1" customFormat="1"/>
    <row r="325916" s="1" customFormat="1"/>
    <row r="325917" s="1" customFormat="1"/>
    <row r="325918" s="1" customFormat="1"/>
    <row r="325919" s="1" customFormat="1"/>
    <row r="325920" s="1" customFormat="1"/>
    <row r="325921" s="1" customFormat="1"/>
    <row r="325922" s="1" customFormat="1"/>
    <row r="325923" s="1" customFormat="1"/>
    <row r="325924" s="1" customFormat="1"/>
    <row r="325925" s="1" customFormat="1"/>
    <row r="325926" s="1" customFormat="1"/>
    <row r="325927" s="1" customFormat="1"/>
    <row r="325928" s="1" customFormat="1"/>
    <row r="325929" s="1" customFormat="1"/>
    <row r="325930" s="1" customFormat="1"/>
    <row r="325931" s="1" customFormat="1"/>
    <row r="325932" s="1" customFormat="1"/>
    <row r="325933" s="1" customFormat="1"/>
    <row r="325934" s="1" customFormat="1"/>
    <row r="325935" s="1" customFormat="1"/>
    <row r="325936" s="1" customFormat="1"/>
    <row r="325937" s="1" customFormat="1"/>
    <row r="325938" s="1" customFormat="1"/>
    <row r="325939" s="1" customFormat="1"/>
    <row r="325940" s="1" customFormat="1"/>
    <row r="325941" s="1" customFormat="1"/>
    <row r="325942" s="1" customFormat="1"/>
    <row r="325943" s="1" customFormat="1"/>
    <row r="325944" s="1" customFormat="1"/>
    <row r="325945" s="1" customFormat="1"/>
    <row r="325946" s="1" customFormat="1"/>
    <row r="325947" s="1" customFormat="1"/>
    <row r="325948" s="1" customFormat="1"/>
    <row r="325949" s="1" customFormat="1"/>
    <row r="325950" s="1" customFormat="1"/>
    <row r="325951" s="1" customFormat="1"/>
    <row r="325952" s="1" customFormat="1"/>
    <row r="325953" s="1" customFormat="1"/>
    <row r="325954" s="1" customFormat="1"/>
    <row r="325955" s="1" customFormat="1"/>
    <row r="325956" s="1" customFormat="1"/>
    <row r="325957" s="1" customFormat="1"/>
    <row r="325958" s="1" customFormat="1"/>
    <row r="325959" s="1" customFormat="1"/>
    <row r="325960" s="1" customFormat="1"/>
    <row r="325961" s="1" customFormat="1"/>
    <row r="325962" s="1" customFormat="1"/>
    <row r="325963" s="1" customFormat="1"/>
    <row r="325964" s="1" customFormat="1"/>
    <row r="325965" s="1" customFormat="1"/>
    <row r="325966" s="1" customFormat="1"/>
    <row r="325967" s="1" customFormat="1"/>
    <row r="325968" s="1" customFormat="1"/>
    <row r="325969" s="1" customFormat="1"/>
    <row r="325970" s="1" customFormat="1"/>
    <row r="325971" s="1" customFormat="1"/>
    <row r="325972" s="1" customFormat="1"/>
    <row r="325973" s="1" customFormat="1"/>
    <row r="325974" s="1" customFormat="1"/>
    <row r="325975" s="1" customFormat="1"/>
    <row r="325976" s="1" customFormat="1"/>
    <row r="325977" s="1" customFormat="1"/>
    <row r="325978" s="1" customFormat="1"/>
    <row r="325979" s="1" customFormat="1"/>
    <row r="325980" s="1" customFormat="1"/>
    <row r="325981" s="1" customFormat="1"/>
    <row r="325982" s="1" customFormat="1"/>
    <row r="325983" s="1" customFormat="1"/>
    <row r="325984" s="1" customFormat="1"/>
    <row r="325985" s="1" customFormat="1"/>
    <row r="325986" s="1" customFormat="1"/>
    <row r="325987" s="1" customFormat="1"/>
    <row r="325988" s="1" customFormat="1"/>
    <row r="325989" s="1" customFormat="1"/>
    <row r="325990" s="1" customFormat="1"/>
    <row r="325991" s="1" customFormat="1"/>
    <row r="325992" s="1" customFormat="1"/>
    <row r="325993" s="1" customFormat="1"/>
    <row r="325994" s="1" customFormat="1"/>
    <row r="325995" s="1" customFormat="1"/>
    <row r="325996" s="1" customFormat="1"/>
    <row r="325997" s="1" customFormat="1"/>
    <row r="325998" s="1" customFormat="1"/>
    <row r="325999" s="1" customFormat="1"/>
    <row r="326000" s="1" customFormat="1"/>
    <row r="326001" s="1" customFormat="1"/>
    <row r="326002" s="1" customFormat="1"/>
    <row r="326003" s="1" customFormat="1"/>
    <row r="326004" s="1" customFormat="1"/>
    <row r="326005" s="1" customFormat="1"/>
    <row r="326006" s="1" customFormat="1"/>
    <row r="326007" s="1" customFormat="1"/>
    <row r="326008" s="1" customFormat="1"/>
    <row r="326009" s="1" customFormat="1"/>
    <row r="326010" s="1" customFormat="1"/>
    <row r="326011" s="1" customFormat="1"/>
    <row r="326012" s="1" customFormat="1"/>
    <row r="326013" s="1" customFormat="1"/>
    <row r="326014" s="1" customFormat="1"/>
    <row r="326015" s="1" customFormat="1"/>
    <row r="326016" s="1" customFormat="1"/>
    <row r="326017" s="1" customFormat="1"/>
    <row r="326018" s="1" customFormat="1"/>
    <row r="326019" s="1" customFormat="1"/>
    <row r="326020" s="1" customFormat="1"/>
    <row r="326021" s="1" customFormat="1"/>
    <row r="326022" s="1" customFormat="1"/>
    <row r="326023" s="1" customFormat="1"/>
    <row r="326024" s="1" customFormat="1"/>
    <row r="326025" s="1" customFormat="1"/>
    <row r="326026" s="1" customFormat="1"/>
    <row r="326027" s="1" customFormat="1"/>
    <row r="326028" s="1" customFormat="1"/>
    <row r="326029" s="1" customFormat="1"/>
    <row r="326030" s="1" customFormat="1"/>
    <row r="326031" s="1" customFormat="1"/>
    <row r="326032" s="1" customFormat="1"/>
    <row r="326033" s="1" customFormat="1"/>
    <row r="326034" s="1" customFormat="1"/>
    <row r="326035" s="1" customFormat="1"/>
    <row r="326036" s="1" customFormat="1"/>
    <row r="326037" s="1" customFormat="1"/>
    <row r="326038" s="1" customFormat="1"/>
    <row r="326039" s="1" customFormat="1"/>
    <row r="326040" s="1" customFormat="1"/>
    <row r="326041" s="1" customFormat="1"/>
    <row r="326042" s="1" customFormat="1"/>
    <row r="326043" s="1" customFormat="1"/>
    <row r="326044" s="1" customFormat="1"/>
    <row r="326045" s="1" customFormat="1"/>
    <row r="326046" s="1" customFormat="1"/>
    <row r="326047" s="1" customFormat="1"/>
    <row r="326048" s="1" customFormat="1"/>
    <row r="326049" s="1" customFormat="1"/>
    <row r="326050" s="1" customFormat="1"/>
    <row r="326051" s="1" customFormat="1"/>
    <row r="326052" s="1" customFormat="1"/>
    <row r="326053" s="1" customFormat="1"/>
    <row r="326054" s="1" customFormat="1"/>
    <row r="326055" s="1" customFormat="1"/>
    <row r="326056" s="1" customFormat="1"/>
    <row r="326057" s="1" customFormat="1"/>
    <row r="326058" s="1" customFormat="1"/>
    <row r="326059" s="1" customFormat="1"/>
    <row r="326060" s="1" customFormat="1"/>
    <row r="326061" s="1" customFormat="1"/>
    <row r="326062" s="1" customFormat="1"/>
    <row r="326063" s="1" customFormat="1"/>
    <row r="326064" s="1" customFormat="1"/>
    <row r="326065" s="1" customFormat="1"/>
    <row r="326066" s="1" customFormat="1"/>
    <row r="326067" s="1" customFormat="1"/>
    <row r="326068" s="1" customFormat="1"/>
    <row r="326069" s="1" customFormat="1"/>
    <row r="326070" s="1" customFormat="1"/>
    <row r="326071" s="1" customFormat="1"/>
    <row r="326072" s="1" customFormat="1"/>
    <row r="326073" s="1" customFormat="1"/>
    <row r="326074" s="1" customFormat="1"/>
    <row r="326075" s="1" customFormat="1"/>
    <row r="326076" s="1" customFormat="1"/>
    <row r="326077" s="1" customFormat="1"/>
    <row r="326078" s="1" customFormat="1"/>
    <row r="326079" s="1" customFormat="1"/>
    <row r="326080" s="1" customFormat="1"/>
    <row r="326081" s="1" customFormat="1"/>
    <row r="326082" s="1" customFormat="1"/>
    <row r="326083" s="1" customFormat="1"/>
    <row r="326084" s="1" customFormat="1"/>
    <row r="326085" s="1" customFormat="1"/>
    <row r="326086" s="1" customFormat="1"/>
    <row r="326087" s="1" customFormat="1"/>
    <row r="326088" s="1" customFormat="1"/>
    <row r="326089" s="1" customFormat="1"/>
    <row r="326090" s="1" customFormat="1"/>
    <row r="326091" s="1" customFormat="1"/>
    <row r="326092" s="1" customFormat="1"/>
    <row r="326093" s="1" customFormat="1"/>
    <row r="326094" s="1" customFormat="1"/>
    <row r="326095" s="1" customFormat="1"/>
    <row r="326096" s="1" customFormat="1"/>
    <row r="326097" s="1" customFormat="1"/>
    <row r="326098" s="1" customFormat="1"/>
    <row r="326099" s="1" customFormat="1"/>
    <row r="326100" s="1" customFormat="1"/>
    <row r="326101" s="1" customFormat="1"/>
    <row r="326102" s="1" customFormat="1"/>
    <row r="326103" s="1" customFormat="1"/>
    <row r="326104" s="1" customFormat="1"/>
    <row r="326105" s="1" customFormat="1"/>
    <row r="326106" s="1" customFormat="1"/>
    <row r="326107" s="1" customFormat="1"/>
    <row r="326108" s="1" customFormat="1"/>
    <row r="326109" s="1" customFormat="1"/>
    <row r="326110" s="1" customFormat="1"/>
    <row r="326111" s="1" customFormat="1"/>
    <row r="326112" s="1" customFormat="1"/>
    <row r="326113" s="1" customFormat="1"/>
    <row r="326114" s="1" customFormat="1"/>
    <row r="326115" s="1" customFormat="1"/>
    <row r="326116" s="1" customFormat="1"/>
    <row r="326117" s="1" customFormat="1"/>
    <row r="326118" s="1" customFormat="1"/>
    <row r="326119" s="1" customFormat="1"/>
    <row r="326120" s="1" customFormat="1"/>
    <row r="326121" s="1" customFormat="1"/>
    <row r="326122" s="1" customFormat="1"/>
    <row r="326123" s="1" customFormat="1"/>
    <row r="326124" s="1" customFormat="1"/>
    <row r="326125" s="1" customFormat="1"/>
    <row r="326126" s="1" customFormat="1"/>
    <row r="326127" s="1" customFormat="1"/>
    <row r="326128" s="1" customFormat="1"/>
    <row r="326129" s="1" customFormat="1"/>
    <row r="326130" s="1" customFormat="1"/>
    <row r="326131" s="1" customFormat="1"/>
    <row r="326132" s="1" customFormat="1"/>
    <row r="326133" s="1" customFormat="1"/>
    <row r="326134" s="1" customFormat="1"/>
    <row r="326135" s="1" customFormat="1"/>
    <row r="326136" s="1" customFormat="1"/>
    <row r="326137" s="1" customFormat="1"/>
    <row r="326138" s="1" customFormat="1"/>
    <row r="326139" s="1" customFormat="1"/>
    <row r="326140" s="1" customFormat="1"/>
    <row r="326141" s="1" customFormat="1"/>
    <row r="326142" s="1" customFormat="1"/>
    <row r="326143" s="1" customFormat="1"/>
    <row r="326144" s="1" customFormat="1"/>
    <row r="326145" s="1" customFormat="1"/>
    <row r="326146" s="1" customFormat="1"/>
    <row r="326147" s="1" customFormat="1"/>
    <row r="326148" s="1" customFormat="1"/>
    <row r="326149" s="1" customFormat="1"/>
    <row r="326150" s="1" customFormat="1"/>
    <row r="326151" s="1" customFormat="1"/>
    <row r="326152" s="1" customFormat="1"/>
    <row r="326153" s="1" customFormat="1"/>
    <row r="326154" s="1" customFormat="1"/>
    <row r="326155" s="1" customFormat="1"/>
    <row r="326156" s="1" customFormat="1"/>
    <row r="326157" s="1" customFormat="1"/>
    <row r="326158" s="1" customFormat="1"/>
    <row r="326159" s="1" customFormat="1"/>
    <row r="326160" s="1" customFormat="1"/>
    <row r="326161" s="1" customFormat="1"/>
    <row r="326162" s="1" customFormat="1"/>
    <row r="326163" s="1" customFormat="1"/>
    <row r="326164" s="1" customFormat="1"/>
    <row r="326165" s="1" customFormat="1"/>
    <row r="326166" s="1" customFormat="1"/>
    <row r="326167" s="1" customFormat="1"/>
    <row r="326168" s="1" customFormat="1"/>
    <row r="326169" s="1" customFormat="1"/>
    <row r="326170" s="1" customFormat="1"/>
    <row r="326171" s="1" customFormat="1"/>
    <row r="326172" s="1" customFormat="1"/>
    <row r="326173" s="1" customFormat="1"/>
    <row r="326174" s="1" customFormat="1"/>
    <row r="326175" s="1" customFormat="1"/>
    <row r="326176" s="1" customFormat="1"/>
    <row r="326177" s="1" customFormat="1"/>
    <row r="326178" s="1" customFormat="1"/>
    <row r="326179" s="1" customFormat="1"/>
    <row r="326180" s="1" customFormat="1"/>
    <row r="326181" s="1" customFormat="1"/>
    <row r="326182" s="1" customFormat="1"/>
    <row r="326183" s="1" customFormat="1"/>
    <row r="326184" s="1" customFormat="1"/>
    <row r="326185" s="1" customFormat="1"/>
    <row r="326186" s="1" customFormat="1"/>
    <row r="326187" s="1" customFormat="1"/>
    <row r="326188" s="1" customFormat="1"/>
    <row r="326189" s="1" customFormat="1"/>
    <row r="326190" s="1" customFormat="1"/>
    <row r="326191" s="1" customFormat="1"/>
    <row r="326192" s="1" customFormat="1"/>
    <row r="326193" s="1" customFormat="1"/>
    <row r="326194" s="1" customFormat="1"/>
    <row r="326195" s="1" customFormat="1"/>
    <row r="326196" s="1" customFormat="1"/>
    <row r="326197" s="1" customFormat="1"/>
    <row r="326198" s="1" customFormat="1"/>
    <row r="326199" s="1" customFormat="1"/>
    <row r="326200" s="1" customFormat="1"/>
    <row r="326201" s="1" customFormat="1"/>
    <row r="326202" s="1" customFormat="1"/>
    <row r="326203" s="1" customFormat="1"/>
    <row r="326204" s="1" customFormat="1"/>
    <row r="326205" s="1" customFormat="1"/>
    <row r="326206" s="1" customFormat="1"/>
    <row r="326207" s="1" customFormat="1"/>
    <row r="326208" s="1" customFormat="1"/>
    <row r="326209" s="1" customFormat="1"/>
    <row r="326210" s="1" customFormat="1"/>
    <row r="326211" s="1" customFormat="1"/>
    <row r="326212" s="1" customFormat="1"/>
    <row r="326213" s="1" customFormat="1"/>
    <row r="326214" s="1" customFormat="1"/>
    <row r="326215" s="1" customFormat="1"/>
    <row r="326216" s="1" customFormat="1"/>
    <row r="326217" s="1" customFormat="1"/>
    <row r="326218" s="1" customFormat="1"/>
    <row r="326219" s="1" customFormat="1"/>
    <row r="326220" s="1" customFormat="1"/>
    <row r="326221" s="1" customFormat="1"/>
    <row r="326222" s="1" customFormat="1"/>
    <row r="326223" s="1" customFormat="1"/>
    <row r="326224" s="1" customFormat="1"/>
    <row r="326225" s="1" customFormat="1"/>
    <row r="326226" s="1" customFormat="1"/>
    <row r="326227" s="1" customFormat="1"/>
    <row r="326228" s="1" customFormat="1"/>
    <row r="326229" s="1" customFormat="1"/>
    <row r="326230" s="1" customFormat="1"/>
    <row r="326231" s="1" customFormat="1"/>
    <row r="326232" s="1" customFormat="1"/>
    <row r="326233" s="1" customFormat="1"/>
    <row r="326234" s="1" customFormat="1"/>
    <row r="326235" s="1" customFormat="1"/>
    <row r="326236" s="1" customFormat="1"/>
    <row r="326237" s="1" customFormat="1"/>
    <row r="326238" s="1" customFormat="1"/>
    <row r="326239" s="1" customFormat="1"/>
    <row r="326240" s="1" customFormat="1"/>
    <row r="326241" s="1" customFormat="1"/>
    <row r="326242" s="1" customFormat="1"/>
    <row r="326243" s="1" customFormat="1"/>
    <row r="326244" s="1" customFormat="1"/>
    <row r="326245" s="1" customFormat="1"/>
    <row r="326246" s="1" customFormat="1"/>
    <row r="326247" s="1" customFormat="1"/>
    <row r="326248" s="1" customFormat="1"/>
    <row r="326249" s="1" customFormat="1"/>
    <row r="326250" s="1" customFormat="1"/>
    <row r="326251" s="1" customFormat="1"/>
    <row r="326252" s="1" customFormat="1"/>
    <row r="326253" s="1" customFormat="1"/>
    <row r="326254" s="1" customFormat="1"/>
    <row r="326255" s="1" customFormat="1"/>
    <row r="326256" s="1" customFormat="1"/>
    <row r="326257" s="1" customFormat="1"/>
    <row r="326258" s="1" customFormat="1"/>
    <row r="326259" s="1" customFormat="1"/>
    <row r="326260" s="1" customFormat="1"/>
    <row r="326261" s="1" customFormat="1"/>
    <row r="326262" s="1" customFormat="1"/>
    <row r="326263" s="1" customFormat="1"/>
    <row r="326264" s="1" customFormat="1"/>
    <row r="326265" s="1" customFormat="1"/>
    <row r="326266" s="1" customFormat="1"/>
    <row r="326267" s="1" customFormat="1"/>
    <row r="326268" s="1" customFormat="1"/>
    <row r="326269" s="1" customFormat="1"/>
    <row r="326270" s="1" customFormat="1"/>
    <row r="326271" s="1" customFormat="1"/>
    <row r="326272" s="1" customFormat="1"/>
    <row r="326273" s="1" customFormat="1"/>
    <row r="326274" s="1" customFormat="1"/>
    <row r="326275" s="1" customFormat="1"/>
    <row r="326276" s="1" customFormat="1"/>
    <row r="326277" s="1" customFormat="1"/>
    <row r="326278" s="1" customFormat="1"/>
    <row r="326279" s="1" customFormat="1"/>
    <row r="326280" s="1" customFormat="1"/>
    <row r="326281" s="1" customFormat="1"/>
    <row r="326282" s="1" customFormat="1"/>
    <row r="326283" s="1" customFormat="1"/>
    <row r="326284" s="1" customFormat="1"/>
    <row r="326285" s="1" customFormat="1"/>
    <row r="326286" s="1" customFormat="1"/>
    <row r="326287" s="1" customFormat="1"/>
    <row r="326288" s="1" customFormat="1"/>
    <row r="326289" s="1" customFormat="1"/>
    <row r="326290" s="1" customFormat="1"/>
    <row r="326291" s="1" customFormat="1"/>
    <row r="326292" s="1" customFormat="1"/>
    <row r="326293" s="1" customFormat="1"/>
    <row r="326294" s="1" customFormat="1"/>
    <row r="326295" s="1" customFormat="1"/>
    <row r="326296" s="1" customFormat="1"/>
    <row r="326297" s="1" customFormat="1"/>
    <row r="326298" s="1" customFormat="1"/>
    <row r="326299" s="1" customFormat="1"/>
    <row r="326300" s="1" customFormat="1"/>
    <row r="326301" s="1" customFormat="1"/>
    <row r="326302" s="1" customFormat="1"/>
    <row r="326303" s="1" customFormat="1"/>
    <row r="326304" s="1" customFormat="1"/>
    <row r="326305" s="1" customFormat="1"/>
    <row r="326306" s="1" customFormat="1"/>
    <row r="326307" s="1" customFormat="1"/>
    <row r="326308" s="1" customFormat="1"/>
    <row r="326309" s="1" customFormat="1"/>
    <row r="326310" s="1" customFormat="1"/>
    <row r="326311" s="1" customFormat="1"/>
    <row r="326312" s="1" customFormat="1"/>
    <row r="326313" s="1" customFormat="1"/>
    <row r="326314" s="1" customFormat="1"/>
    <row r="326315" s="1" customFormat="1"/>
    <row r="326316" s="1" customFormat="1"/>
    <row r="326317" s="1" customFormat="1"/>
    <row r="326318" s="1" customFormat="1"/>
    <row r="326319" s="1" customFormat="1"/>
    <row r="326320" s="1" customFormat="1"/>
    <row r="326321" s="1" customFormat="1"/>
    <row r="326322" s="1" customFormat="1"/>
    <row r="326323" s="1" customFormat="1"/>
    <row r="326324" s="1" customFormat="1"/>
    <row r="326325" s="1" customFormat="1"/>
    <row r="326326" s="1" customFormat="1"/>
    <row r="326327" s="1" customFormat="1"/>
    <row r="326328" s="1" customFormat="1"/>
    <row r="326329" s="1" customFormat="1"/>
    <row r="326330" s="1" customFormat="1"/>
    <row r="326331" s="1" customFormat="1"/>
    <row r="326332" s="1" customFormat="1"/>
    <row r="326333" s="1" customFormat="1"/>
    <row r="326334" s="1" customFormat="1"/>
    <row r="326335" s="1" customFormat="1"/>
    <row r="326336" s="1" customFormat="1"/>
    <row r="326337" s="1" customFormat="1"/>
    <row r="326338" s="1" customFormat="1"/>
    <row r="326339" s="1" customFormat="1"/>
    <row r="326340" s="1" customFormat="1"/>
    <row r="326341" s="1" customFormat="1"/>
    <row r="326342" s="1" customFormat="1"/>
    <row r="326343" s="1" customFormat="1"/>
    <row r="326344" s="1" customFormat="1"/>
    <row r="326345" s="1" customFormat="1"/>
    <row r="326346" s="1" customFormat="1"/>
    <row r="326347" s="1" customFormat="1"/>
    <row r="326348" s="1" customFormat="1"/>
    <row r="326349" s="1" customFormat="1"/>
    <row r="326350" s="1" customFormat="1"/>
    <row r="326351" s="1" customFormat="1"/>
    <row r="326352" s="1" customFormat="1"/>
    <row r="326353" s="1" customFormat="1"/>
    <row r="326354" s="1" customFormat="1"/>
    <row r="326355" s="1" customFormat="1"/>
    <row r="326356" s="1" customFormat="1"/>
    <row r="326357" s="1" customFormat="1"/>
    <row r="326358" s="1" customFormat="1"/>
    <row r="326359" s="1" customFormat="1"/>
    <row r="326360" s="1" customFormat="1"/>
    <row r="326361" s="1" customFormat="1"/>
    <row r="326362" s="1" customFormat="1"/>
    <row r="326363" s="1" customFormat="1"/>
    <row r="326364" s="1" customFormat="1"/>
    <row r="326365" s="1" customFormat="1"/>
    <row r="326366" s="1" customFormat="1"/>
    <row r="326367" s="1" customFormat="1"/>
    <row r="326368" s="1" customFormat="1"/>
    <row r="326369" s="1" customFormat="1"/>
    <row r="326370" s="1" customFormat="1"/>
    <row r="326371" s="1" customFormat="1"/>
    <row r="326372" s="1" customFormat="1"/>
    <row r="326373" s="1" customFormat="1"/>
    <row r="326374" s="1" customFormat="1"/>
    <row r="326375" s="1" customFormat="1"/>
    <row r="326376" s="1" customFormat="1"/>
    <row r="326377" s="1" customFormat="1"/>
    <row r="326378" s="1" customFormat="1"/>
    <row r="326379" s="1" customFormat="1"/>
    <row r="326380" s="1" customFormat="1"/>
    <row r="326381" s="1" customFormat="1"/>
    <row r="326382" s="1" customFormat="1"/>
    <row r="326383" s="1" customFormat="1"/>
    <row r="326384" s="1" customFormat="1"/>
    <row r="326385" s="1" customFormat="1"/>
    <row r="326386" s="1" customFormat="1"/>
    <row r="326387" s="1" customFormat="1"/>
    <row r="326388" s="1" customFormat="1"/>
    <row r="326389" s="1" customFormat="1"/>
    <row r="326390" s="1" customFormat="1"/>
    <row r="326391" s="1" customFormat="1"/>
    <row r="326392" s="1" customFormat="1"/>
    <row r="326393" s="1" customFormat="1"/>
    <row r="326394" s="1" customFormat="1"/>
    <row r="326395" s="1" customFormat="1"/>
    <row r="326396" s="1" customFormat="1"/>
    <row r="326397" s="1" customFormat="1"/>
    <row r="326398" s="1" customFormat="1"/>
    <row r="326399" s="1" customFormat="1"/>
    <row r="326400" s="1" customFormat="1"/>
    <row r="326401" s="1" customFormat="1"/>
    <row r="326402" s="1" customFormat="1"/>
    <row r="326403" s="1" customFormat="1"/>
    <row r="326404" s="1" customFormat="1"/>
    <row r="326405" s="1" customFormat="1"/>
    <row r="326406" s="1" customFormat="1"/>
    <row r="326407" s="1" customFormat="1"/>
    <row r="326408" s="1" customFormat="1"/>
    <row r="326409" s="1" customFormat="1"/>
    <row r="326410" s="1" customFormat="1"/>
    <row r="326411" s="1" customFormat="1"/>
    <row r="326412" s="1" customFormat="1"/>
    <row r="326413" s="1" customFormat="1"/>
    <row r="326414" s="1" customFormat="1"/>
    <row r="326415" s="1" customFormat="1"/>
    <row r="326416" s="1" customFormat="1"/>
    <row r="326417" s="1" customFormat="1"/>
    <row r="326418" s="1" customFormat="1"/>
    <row r="326419" s="1" customFormat="1"/>
    <row r="326420" s="1" customFormat="1"/>
    <row r="326421" s="1" customFormat="1"/>
    <row r="326422" s="1" customFormat="1"/>
    <row r="326423" s="1" customFormat="1"/>
    <row r="326424" s="1" customFormat="1"/>
    <row r="326425" s="1" customFormat="1"/>
    <row r="326426" s="1" customFormat="1"/>
    <row r="326427" s="1" customFormat="1"/>
    <row r="326428" s="1" customFormat="1"/>
    <row r="326429" s="1" customFormat="1"/>
    <row r="326430" s="1" customFormat="1"/>
    <row r="326431" s="1" customFormat="1"/>
    <row r="326432" s="1" customFormat="1"/>
    <row r="326433" s="1" customFormat="1"/>
    <row r="326434" s="1" customFormat="1"/>
    <row r="326435" s="1" customFormat="1"/>
    <row r="326436" s="1" customFormat="1"/>
    <row r="326437" s="1" customFormat="1"/>
    <row r="326438" s="1" customFormat="1"/>
    <row r="326439" s="1" customFormat="1"/>
    <row r="326440" s="1" customFormat="1"/>
    <row r="326441" s="1" customFormat="1"/>
    <row r="326442" s="1" customFormat="1"/>
    <row r="326443" s="1" customFormat="1"/>
    <row r="326444" s="1" customFormat="1"/>
    <row r="326445" s="1" customFormat="1"/>
    <row r="326446" s="1" customFormat="1"/>
    <row r="326447" s="1" customFormat="1"/>
    <row r="326448" s="1" customFormat="1"/>
    <row r="326449" s="1" customFormat="1"/>
    <row r="326450" s="1" customFormat="1"/>
    <row r="326451" s="1" customFormat="1"/>
    <row r="326452" s="1" customFormat="1"/>
    <row r="326453" s="1" customFormat="1"/>
    <row r="326454" s="1" customFormat="1"/>
    <row r="326455" s="1" customFormat="1"/>
    <row r="326456" s="1" customFormat="1"/>
    <row r="326457" s="1" customFormat="1"/>
    <row r="326458" s="1" customFormat="1"/>
    <row r="326459" s="1" customFormat="1"/>
    <row r="326460" s="1" customFormat="1"/>
    <row r="326461" s="1" customFormat="1"/>
    <row r="326462" s="1" customFormat="1"/>
    <row r="326463" s="1" customFormat="1"/>
    <row r="326464" s="1" customFormat="1"/>
    <row r="326465" s="1" customFormat="1"/>
    <row r="326466" s="1" customFormat="1"/>
    <row r="326467" s="1" customFormat="1"/>
    <row r="326468" s="1" customFormat="1"/>
    <row r="326469" s="1" customFormat="1"/>
    <row r="326470" s="1" customFormat="1"/>
    <row r="326471" s="1" customFormat="1"/>
    <row r="326472" s="1" customFormat="1"/>
    <row r="326473" s="1" customFormat="1"/>
    <row r="326474" s="1" customFormat="1"/>
    <row r="326475" s="1" customFormat="1"/>
    <row r="326476" s="1" customFormat="1"/>
    <row r="326477" s="1" customFormat="1"/>
    <row r="326478" s="1" customFormat="1"/>
    <row r="326479" s="1" customFormat="1"/>
    <row r="326480" s="1" customFormat="1"/>
    <row r="326481" s="1" customFormat="1"/>
    <row r="326482" s="1" customFormat="1"/>
    <row r="326483" s="1" customFormat="1"/>
    <row r="326484" s="1" customFormat="1"/>
    <row r="326485" s="1" customFormat="1"/>
    <row r="326486" s="1" customFormat="1"/>
    <row r="326487" s="1" customFormat="1"/>
    <row r="326488" s="1" customFormat="1"/>
    <row r="326489" s="1" customFormat="1"/>
    <row r="326490" s="1" customFormat="1"/>
    <row r="326491" s="1" customFormat="1"/>
    <row r="326492" s="1" customFormat="1"/>
    <row r="326493" s="1" customFormat="1"/>
    <row r="326494" s="1" customFormat="1"/>
    <row r="326495" s="1" customFormat="1"/>
    <row r="326496" s="1" customFormat="1"/>
    <row r="326497" s="1" customFormat="1"/>
    <row r="326498" s="1" customFormat="1"/>
    <row r="326499" s="1" customFormat="1"/>
    <row r="326500" s="1" customFormat="1"/>
    <row r="326501" s="1" customFormat="1"/>
    <row r="326502" s="1" customFormat="1"/>
    <row r="326503" s="1" customFormat="1"/>
    <row r="326504" s="1" customFormat="1"/>
    <row r="326505" s="1" customFormat="1"/>
    <row r="326506" s="1" customFormat="1"/>
    <row r="326507" s="1" customFormat="1"/>
    <row r="326508" s="1" customFormat="1"/>
    <row r="326509" s="1" customFormat="1"/>
    <row r="326510" s="1" customFormat="1"/>
    <row r="326511" s="1" customFormat="1"/>
    <row r="326512" s="1" customFormat="1"/>
    <row r="326513" s="1" customFormat="1"/>
    <row r="326514" s="1" customFormat="1"/>
    <row r="326515" s="1" customFormat="1"/>
    <row r="326516" s="1" customFormat="1"/>
    <row r="326517" s="1" customFormat="1"/>
    <row r="326518" s="1" customFormat="1"/>
    <row r="326519" s="1" customFormat="1"/>
    <row r="326520" s="1" customFormat="1"/>
    <row r="326521" s="1" customFormat="1"/>
    <row r="326522" s="1" customFormat="1"/>
    <row r="326523" s="1" customFormat="1"/>
    <row r="326524" s="1" customFormat="1"/>
    <row r="326525" s="1" customFormat="1"/>
    <row r="326526" s="1" customFormat="1"/>
    <row r="326527" s="1" customFormat="1"/>
    <row r="326528" s="1" customFormat="1"/>
    <row r="326529" s="1" customFormat="1"/>
    <row r="326530" s="1" customFormat="1"/>
    <row r="326531" s="1" customFormat="1"/>
    <row r="326532" s="1" customFormat="1"/>
    <row r="326533" s="1" customFormat="1"/>
    <row r="326534" s="1" customFormat="1"/>
    <row r="326535" s="1" customFormat="1"/>
    <row r="326536" s="1" customFormat="1"/>
    <row r="326537" s="1" customFormat="1"/>
    <row r="326538" s="1" customFormat="1"/>
    <row r="326539" s="1" customFormat="1"/>
    <row r="326540" s="1" customFormat="1"/>
    <row r="326541" s="1" customFormat="1"/>
    <row r="326542" s="1" customFormat="1"/>
    <row r="326543" s="1" customFormat="1"/>
    <row r="326544" s="1" customFormat="1"/>
    <row r="326545" s="1" customFormat="1"/>
    <row r="326546" s="1" customFormat="1"/>
    <row r="326547" s="1" customFormat="1"/>
    <row r="326548" s="1" customFormat="1"/>
    <row r="326549" s="1" customFormat="1"/>
    <row r="326550" s="1" customFormat="1"/>
    <row r="326551" s="1" customFormat="1"/>
    <row r="326552" s="1" customFormat="1"/>
    <row r="326553" s="1" customFormat="1"/>
    <row r="326554" s="1" customFormat="1"/>
    <row r="326555" s="1" customFormat="1"/>
    <row r="326556" s="1" customFormat="1"/>
    <row r="326557" s="1" customFormat="1"/>
    <row r="326558" s="1" customFormat="1"/>
    <row r="326559" s="1" customFormat="1"/>
    <row r="326560" s="1" customFormat="1"/>
    <row r="326561" s="1" customFormat="1"/>
    <row r="326562" s="1" customFormat="1"/>
    <row r="326563" s="1" customFormat="1"/>
    <row r="326564" s="1" customFormat="1"/>
    <row r="326565" s="1" customFormat="1"/>
    <row r="326566" s="1" customFormat="1"/>
    <row r="326567" s="1" customFormat="1"/>
    <row r="326568" s="1" customFormat="1"/>
    <row r="326569" s="1" customFormat="1"/>
    <row r="326570" s="1" customFormat="1"/>
    <row r="326571" s="1" customFormat="1"/>
    <row r="326572" s="1" customFormat="1"/>
    <row r="326573" s="1" customFormat="1"/>
    <row r="326574" s="1" customFormat="1"/>
    <row r="326575" s="1" customFormat="1"/>
    <row r="326576" s="1" customFormat="1"/>
    <row r="326577" s="1" customFormat="1"/>
    <row r="326578" s="1" customFormat="1"/>
    <row r="326579" s="1" customFormat="1"/>
    <row r="326580" s="1" customFormat="1"/>
    <row r="326581" s="1" customFormat="1"/>
    <row r="326582" s="1" customFormat="1"/>
    <row r="326583" s="1" customFormat="1"/>
    <row r="326584" s="1" customFormat="1"/>
    <row r="326585" s="1" customFormat="1"/>
    <row r="326586" s="1" customFormat="1"/>
    <row r="326587" s="1" customFormat="1"/>
    <row r="326588" s="1" customFormat="1"/>
    <row r="326589" s="1" customFormat="1"/>
    <row r="326590" s="1" customFormat="1"/>
    <row r="326591" s="1" customFormat="1"/>
    <row r="326592" s="1" customFormat="1"/>
    <row r="326593" s="1" customFormat="1"/>
    <row r="326594" s="1" customFormat="1"/>
    <row r="326595" s="1" customFormat="1"/>
    <row r="326596" s="1" customFormat="1"/>
    <row r="326597" s="1" customFormat="1"/>
    <row r="326598" s="1" customFormat="1"/>
    <row r="326599" s="1" customFormat="1"/>
    <row r="326600" s="1" customFormat="1"/>
    <row r="326601" s="1" customFormat="1"/>
    <row r="326602" s="1" customFormat="1"/>
    <row r="326603" s="1" customFormat="1"/>
    <row r="326604" s="1" customFormat="1"/>
    <row r="326605" s="1" customFormat="1"/>
    <row r="326606" s="1" customFormat="1"/>
    <row r="326607" s="1" customFormat="1"/>
    <row r="326608" s="1" customFormat="1"/>
    <row r="326609" s="1" customFormat="1"/>
    <row r="326610" s="1" customFormat="1"/>
    <row r="326611" s="1" customFormat="1"/>
    <row r="326612" s="1" customFormat="1"/>
    <row r="326613" s="1" customFormat="1"/>
    <row r="326614" s="1" customFormat="1"/>
    <row r="326615" s="1" customFormat="1"/>
    <row r="326616" s="1" customFormat="1"/>
    <row r="326617" s="1" customFormat="1"/>
    <row r="326618" s="1" customFormat="1"/>
    <row r="326619" s="1" customFormat="1"/>
    <row r="326620" s="1" customFormat="1"/>
    <row r="326621" s="1" customFormat="1"/>
    <row r="326622" s="1" customFormat="1"/>
    <row r="326623" s="1" customFormat="1"/>
    <row r="326624" s="1" customFormat="1"/>
    <row r="326625" s="1" customFormat="1"/>
    <row r="326626" s="1" customFormat="1"/>
    <row r="326627" s="1" customFormat="1"/>
    <row r="326628" s="1" customFormat="1"/>
    <row r="326629" s="1" customFormat="1"/>
    <row r="326630" s="1" customFormat="1"/>
    <row r="326631" s="1" customFormat="1"/>
    <row r="326632" s="1" customFormat="1"/>
    <row r="326633" s="1" customFormat="1"/>
    <row r="326634" s="1" customFormat="1"/>
    <row r="326635" s="1" customFormat="1"/>
    <row r="326636" s="1" customFormat="1"/>
    <row r="326637" s="1" customFormat="1"/>
    <row r="326638" s="1" customFormat="1"/>
    <row r="326639" s="1" customFormat="1"/>
    <row r="326640" s="1" customFormat="1"/>
    <row r="326641" s="1" customFormat="1"/>
    <row r="326642" s="1" customFormat="1"/>
    <row r="326643" s="1" customFormat="1"/>
    <row r="326644" s="1" customFormat="1"/>
    <row r="326645" s="1" customFormat="1"/>
    <row r="326646" s="1" customFormat="1"/>
    <row r="326647" s="1" customFormat="1"/>
    <row r="326648" s="1" customFormat="1"/>
    <row r="326649" s="1" customFormat="1"/>
    <row r="326650" s="1" customFormat="1"/>
    <row r="326651" s="1" customFormat="1"/>
    <row r="326652" s="1" customFormat="1"/>
    <row r="326653" s="1" customFormat="1"/>
    <row r="326654" s="1" customFormat="1"/>
    <row r="326655" s="1" customFormat="1"/>
    <row r="326656" s="1" customFormat="1"/>
    <row r="326657" s="1" customFormat="1"/>
    <row r="326658" s="1" customFormat="1"/>
    <row r="326659" s="1" customFormat="1"/>
    <row r="326660" s="1" customFormat="1"/>
    <row r="326661" s="1" customFormat="1"/>
    <row r="326662" s="1" customFormat="1"/>
    <row r="326663" s="1" customFormat="1"/>
    <row r="326664" s="1" customFormat="1"/>
    <row r="326665" s="1" customFormat="1"/>
    <row r="326666" s="1" customFormat="1"/>
    <row r="326667" s="1" customFormat="1"/>
    <row r="326668" s="1" customFormat="1"/>
    <row r="326669" s="1" customFormat="1"/>
    <row r="326670" s="1" customFormat="1"/>
    <row r="326671" s="1" customFormat="1"/>
    <row r="326672" s="1" customFormat="1"/>
    <row r="326673" s="1" customFormat="1"/>
    <row r="326674" s="1" customFormat="1"/>
    <row r="326675" s="1" customFormat="1"/>
    <row r="326676" s="1" customFormat="1"/>
    <row r="326677" s="1" customFormat="1"/>
    <row r="326678" s="1" customFormat="1"/>
    <row r="326679" s="1" customFormat="1"/>
    <row r="326680" s="1" customFormat="1"/>
    <row r="326681" s="1" customFormat="1"/>
    <row r="326682" s="1" customFormat="1"/>
    <row r="326683" s="1" customFormat="1"/>
    <row r="326684" s="1" customFormat="1"/>
    <row r="326685" s="1" customFormat="1"/>
    <row r="326686" s="1" customFormat="1"/>
    <row r="326687" s="1" customFormat="1"/>
    <row r="326688" s="1" customFormat="1"/>
    <row r="326689" s="1" customFormat="1"/>
    <row r="326690" s="1" customFormat="1"/>
    <row r="326691" s="1" customFormat="1"/>
    <row r="326692" s="1" customFormat="1"/>
    <row r="326693" s="1" customFormat="1"/>
    <row r="326694" s="1" customFormat="1"/>
    <row r="326695" s="1" customFormat="1"/>
    <row r="326696" s="1" customFormat="1"/>
    <row r="326697" s="1" customFormat="1"/>
    <row r="326698" s="1" customFormat="1"/>
    <row r="326699" s="1" customFormat="1"/>
    <row r="326700" s="1" customFormat="1"/>
    <row r="326701" s="1" customFormat="1"/>
    <row r="326702" s="1" customFormat="1"/>
    <row r="326703" s="1" customFormat="1"/>
    <row r="326704" s="1" customFormat="1"/>
    <row r="326705" s="1" customFormat="1"/>
    <row r="326706" s="1" customFormat="1"/>
    <row r="326707" s="1" customFormat="1"/>
    <row r="326708" s="1" customFormat="1"/>
    <row r="326709" s="1" customFormat="1"/>
    <row r="326710" s="1" customFormat="1"/>
    <row r="326711" s="1" customFormat="1"/>
    <row r="326712" s="1" customFormat="1"/>
    <row r="326713" s="1" customFormat="1"/>
    <row r="326714" s="1" customFormat="1"/>
    <row r="326715" s="1" customFormat="1"/>
    <row r="326716" s="1" customFormat="1"/>
    <row r="326717" s="1" customFormat="1"/>
    <row r="326718" s="1" customFormat="1"/>
    <row r="326719" s="1" customFormat="1"/>
    <row r="326720" s="1" customFormat="1"/>
    <row r="326721" s="1" customFormat="1"/>
    <row r="326722" s="1" customFormat="1"/>
    <row r="326723" s="1" customFormat="1"/>
    <row r="326724" s="1" customFormat="1"/>
    <row r="326725" s="1" customFormat="1"/>
    <row r="326726" s="1" customFormat="1"/>
    <row r="326727" s="1" customFormat="1"/>
    <row r="326728" s="1" customFormat="1"/>
    <row r="326729" s="1" customFormat="1"/>
    <row r="326730" s="1" customFormat="1"/>
    <row r="326731" s="1" customFormat="1"/>
    <row r="326732" s="1" customFormat="1"/>
    <row r="326733" s="1" customFormat="1"/>
    <row r="326734" s="1" customFormat="1"/>
    <row r="326735" s="1" customFormat="1"/>
    <row r="326736" s="1" customFormat="1"/>
    <row r="326737" s="1" customFormat="1"/>
    <row r="326738" s="1" customFormat="1"/>
    <row r="326739" s="1" customFormat="1"/>
    <row r="326740" s="1" customFormat="1"/>
    <row r="326741" s="1" customFormat="1"/>
    <row r="326742" s="1" customFormat="1"/>
    <row r="326743" s="1" customFormat="1"/>
    <row r="326744" s="1" customFormat="1"/>
    <row r="326745" s="1" customFormat="1"/>
    <row r="326746" s="1" customFormat="1"/>
    <row r="326747" s="1" customFormat="1"/>
    <row r="326748" s="1" customFormat="1"/>
    <row r="326749" s="1" customFormat="1"/>
    <row r="326750" s="1" customFormat="1"/>
    <row r="326751" s="1" customFormat="1"/>
    <row r="326752" s="1" customFormat="1"/>
    <row r="326753" s="1" customFormat="1"/>
    <row r="326754" s="1" customFormat="1"/>
    <row r="326755" s="1" customFormat="1"/>
    <row r="326756" s="1" customFormat="1"/>
    <row r="326757" s="1" customFormat="1"/>
    <row r="326758" s="1" customFormat="1"/>
    <row r="326759" s="1" customFormat="1"/>
    <row r="326760" s="1" customFormat="1"/>
    <row r="326761" s="1" customFormat="1"/>
    <row r="326762" s="1" customFormat="1"/>
    <row r="326763" s="1" customFormat="1"/>
    <row r="326764" s="1" customFormat="1"/>
    <row r="326765" s="1" customFormat="1"/>
    <row r="326766" s="1" customFormat="1"/>
    <row r="326767" s="1" customFormat="1"/>
    <row r="326768" s="1" customFormat="1"/>
    <row r="326769" s="1" customFormat="1"/>
    <row r="326770" s="1" customFormat="1"/>
    <row r="326771" s="1" customFormat="1"/>
    <row r="326772" s="1" customFormat="1"/>
    <row r="326773" s="1" customFormat="1"/>
    <row r="326774" s="1" customFormat="1"/>
    <row r="326775" s="1" customFormat="1"/>
    <row r="326776" s="1" customFormat="1"/>
    <row r="326777" s="1" customFormat="1"/>
    <row r="326778" s="1" customFormat="1"/>
    <row r="326779" s="1" customFormat="1"/>
    <row r="326780" s="1" customFormat="1"/>
    <row r="326781" s="1" customFormat="1"/>
    <row r="326782" s="1" customFormat="1"/>
    <row r="326783" s="1" customFormat="1"/>
    <row r="326784" s="1" customFormat="1"/>
    <row r="326785" s="1" customFormat="1"/>
    <row r="326786" s="1" customFormat="1"/>
    <row r="326787" s="1" customFormat="1"/>
    <row r="326788" s="1" customFormat="1"/>
    <row r="326789" s="1" customFormat="1"/>
    <row r="326790" s="1" customFormat="1"/>
    <row r="326791" s="1" customFormat="1"/>
    <row r="326792" s="1" customFormat="1"/>
    <row r="326793" s="1" customFormat="1"/>
    <row r="326794" s="1" customFormat="1"/>
    <row r="326795" s="1" customFormat="1"/>
    <row r="326796" s="1" customFormat="1"/>
    <row r="326797" s="1" customFormat="1"/>
    <row r="326798" s="1" customFormat="1"/>
    <row r="326799" s="1" customFormat="1"/>
    <row r="326800" s="1" customFormat="1"/>
    <row r="326801" s="1" customFormat="1"/>
    <row r="326802" s="1" customFormat="1"/>
    <row r="326803" s="1" customFormat="1"/>
    <row r="326804" s="1" customFormat="1"/>
    <row r="326805" s="1" customFormat="1"/>
    <row r="326806" s="1" customFormat="1"/>
    <row r="326807" s="1" customFormat="1"/>
    <row r="326808" s="1" customFormat="1"/>
    <row r="326809" s="1" customFormat="1"/>
    <row r="326810" s="1" customFormat="1"/>
    <row r="326811" s="1" customFormat="1"/>
    <row r="326812" s="1" customFormat="1"/>
    <row r="326813" s="1" customFormat="1"/>
    <row r="326814" s="1" customFormat="1"/>
    <row r="326815" s="1" customFormat="1"/>
    <row r="326816" s="1" customFormat="1"/>
    <row r="326817" s="1" customFormat="1"/>
    <row r="326818" s="1" customFormat="1"/>
    <row r="326819" s="1" customFormat="1"/>
    <row r="326820" s="1" customFormat="1"/>
    <row r="326821" s="1" customFormat="1"/>
    <row r="326822" s="1" customFormat="1"/>
    <row r="326823" s="1" customFormat="1"/>
    <row r="326824" s="1" customFormat="1"/>
    <row r="326825" s="1" customFormat="1"/>
    <row r="326826" s="1" customFormat="1"/>
    <row r="326827" s="1" customFormat="1"/>
    <row r="326828" s="1" customFormat="1"/>
    <row r="326829" s="1" customFormat="1"/>
    <row r="326830" s="1" customFormat="1"/>
    <row r="326831" s="1" customFormat="1"/>
    <row r="326832" s="1" customFormat="1"/>
    <row r="326833" s="1" customFormat="1"/>
    <row r="326834" s="1" customFormat="1"/>
    <row r="326835" s="1" customFormat="1"/>
    <row r="326836" s="1" customFormat="1"/>
    <row r="326837" s="1" customFormat="1"/>
    <row r="326838" s="1" customFormat="1"/>
    <row r="326839" s="1" customFormat="1"/>
    <row r="326840" s="1" customFormat="1"/>
    <row r="326841" s="1" customFormat="1"/>
    <row r="326842" s="1" customFormat="1"/>
    <row r="326843" s="1" customFormat="1"/>
    <row r="326844" s="1" customFormat="1"/>
    <row r="326845" s="1" customFormat="1"/>
    <row r="326846" s="1" customFormat="1"/>
    <row r="326847" s="1" customFormat="1"/>
    <row r="326848" s="1" customFormat="1"/>
    <row r="326849" s="1" customFormat="1"/>
    <row r="326850" s="1" customFormat="1"/>
    <row r="326851" s="1" customFormat="1"/>
    <row r="326852" s="1" customFormat="1"/>
    <row r="326853" s="1" customFormat="1"/>
    <row r="326854" s="1" customFormat="1"/>
    <row r="326855" s="1" customFormat="1"/>
    <row r="326856" s="1" customFormat="1"/>
    <row r="326857" s="1" customFormat="1"/>
    <row r="326858" s="1" customFormat="1"/>
    <row r="326859" s="1" customFormat="1"/>
    <row r="326860" s="1" customFormat="1"/>
    <row r="326861" s="1" customFormat="1"/>
    <row r="326862" s="1" customFormat="1"/>
    <row r="326863" s="1" customFormat="1"/>
    <row r="326864" s="1" customFormat="1"/>
    <row r="326865" s="1" customFormat="1"/>
    <row r="326866" s="1" customFormat="1"/>
    <row r="326867" s="1" customFormat="1"/>
    <row r="326868" s="1" customFormat="1"/>
    <row r="326869" s="1" customFormat="1"/>
    <row r="326870" s="1" customFormat="1"/>
    <row r="326871" s="1" customFormat="1"/>
    <row r="326872" s="1" customFormat="1"/>
    <row r="326873" s="1" customFormat="1"/>
    <row r="326874" s="1" customFormat="1"/>
    <row r="326875" s="1" customFormat="1"/>
    <row r="326876" s="1" customFormat="1"/>
    <row r="326877" s="1" customFormat="1"/>
    <row r="326878" s="1" customFormat="1"/>
    <row r="326879" s="1" customFormat="1"/>
    <row r="326880" s="1" customFormat="1"/>
    <row r="326881" s="1" customFormat="1"/>
    <row r="326882" s="1" customFormat="1"/>
    <row r="326883" s="1" customFormat="1"/>
    <row r="326884" s="1" customFormat="1"/>
    <row r="326885" s="1" customFormat="1"/>
    <row r="326886" s="1" customFormat="1"/>
    <row r="326887" s="1" customFormat="1"/>
    <row r="326888" s="1" customFormat="1"/>
    <row r="326889" s="1" customFormat="1"/>
    <row r="326890" s="1" customFormat="1"/>
    <row r="326891" s="1" customFormat="1"/>
    <row r="326892" s="1" customFormat="1"/>
    <row r="326893" s="1" customFormat="1"/>
    <row r="326894" s="1" customFormat="1"/>
    <row r="326895" s="1" customFormat="1"/>
    <row r="326896" s="1" customFormat="1"/>
    <row r="326897" s="1" customFormat="1"/>
    <row r="326898" s="1" customFormat="1"/>
    <row r="326899" s="1" customFormat="1"/>
    <row r="326900" s="1" customFormat="1"/>
    <row r="326901" s="1" customFormat="1"/>
    <row r="326902" s="1" customFormat="1"/>
    <row r="326903" s="1" customFormat="1"/>
    <row r="326904" s="1" customFormat="1"/>
    <row r="326905" s="1" customFormat="1"/>
    <row r="326906" s="1" customFormat="1"/>
    <row r="326907" s="1" customFormat="1"/>
    <row r="326908" s="1" customFormat="1"/>
    <row r="326909" s="1" customFormat="1"/>
    <row r="326910" s="1" customFormat="1"/>
    <row r="326911" s="1" customFormat="1"/>
    <row r="326912" s="1" customFormat="1"/>
    <row r="326913" s="1" customFormat="1"/>
    <row r="326914" s="1" customFormat="1"/>
    <row r="326915" s="1" customFormat="1"/>
    <row r="326916" s="1" customFormat="1"/>
    <row r="326917" s="1" customFormat="1"/>
    <row r="326918" s="1" customFormat="1"/>
    <row r="326919" s="1" customFormat="1"/>
    <row r="326920" s="1" customFormat="1"/>
    <row r="326921" s="1" customFormat="1"/>
    <row r="326922" s="1" customFormat="1"/>
    <row r="326923" s="1" customFormat="1"/>
    <row r="326924" s="1" customFormat="1"/>
    <row r="326925" s="1" customFormat="1"/>
    <row r="326926" s="1" customFormat="1"/>
    <row r="326927" s="1" customFormat="1"/>
    <row r="326928" s="1" customFormat="1"/>
    <row r="326929" s="1" customFormat="1"/>
    <row r="326930" s="1" customFormat="1"/>
    <row r="326931" s="1" customFormat="1"/>
    <row r="326932" s="1" customFormat="1"/>
    <row r="326933" s="1" customFormat="1"/>
    <row r="326934" s="1" customFormat="1"/>
    <row r="326935" s="1" customFormat="1"/>
    <row r="326936" s="1" customFormat="1"/>
    <row r="326937" s="1" customFormat="1"/>
    <row r="326938" s="1" customFormat="1"/>
    <row r="326939" s="1" customFormat="1"/>
    <row r="326940" s="1" customFormat="1"/>
    <row r="326941" s="1" customFormat="1"/>
    <row r="326942" s="1" customFormat="1"/>
    <row r="326943" s="1" customFormat="1"/>
    <row r="326944" s="1" customFormat="1"/>
    <row r="326945" s="1" customFormat="1"/>
    <row r="326946" s="1" customFormat="1"/>
    <row r="326947" s="1" customFormat="1"/>
    <row r="326948" s="1" customFormat="1"/>
    <row r="326949" s="1" customFormat="1"/>
    <row r="326950" s="1" customFormat="1"/>
    <row r="326951" s="1" customFormat="1"/>
    <row r="326952" s="1" customFormat="1"/>
    <row r="326953" s="1" customFormat="1"/>
    <row r="326954" s="1" customFormat="1"/>
    <row r="326955" s="1" customFormat="1"/>
    <row r="326956" s="1" customFormat="1"/>
    <row r="326957" s="1" customFormat="1"/>
    <row r="326958" s="1" customFormat="1"/>
    <row r="326959" s="1" customFormat="1"/>
    <row r="326960" s="1" customFormat="1"/>
    <row r="326961" s="1" customFormat="1"/>
    <row r="326962" s="1" customFormat="1"/>
    <row r="326963" s="1" customFormat="1"/>
    <row r="326964" s="1" customFormat="1"/>
    <row r="326965" s="1" customFormat="1"/>
    <row r="326966" s="1" customFormat="1"/>
    <row r="326967" s="1" customFormat="1"/>
    <row r="326968" s="1" customFormat="1"/>
    <row r="326969" s="1" customFormat="1"/>
    <row r="326970" s="1" customFormat="1"/>
    <row r="326971" s="1" customFormat="1"/>
    <row r="326972" s="1" customFormat="1"/>
    <row r="326973" s="1" customFormat="1"/>
    <row r="326974" s="1" customFormat="1"/>
    <row r="326975" s="1" customFormat="1"/>
    <row r="326976" s="1" customFormat="1"/>
    <row r="326977" s="1" customFormat="1"/>
    <row r="326978" s="1" customFormat="1"/>
    <row r="326979" s="1" customFormat="1"/>
    <row r="326980" s="1" customFormat="1"/>
    <row r="326981" s="1" customFormat="1"/>
    <row r="326982" s="1" customFormat="1"/>
    <row r="326983" s="1" customFormat="1"/>
    <row r="326984" s="1" customFormat="1"/>
    <row r="326985" s="1" customFormat="1"/>
    <row r="326986" s="1" customFormat="1"/>
    <row r="326987" s="1" customFormat="1"/>
    <row r="326988" s="1" customFormat="1"/>
    <row r="326989" s="1" customFormat="1"/>
    <row r="326990" s="1" customFormat="1"/>
    <row r="326991" s="1" customFormat="1"/>
    <row r="326992" s="1" customFormat="1"/>
    <row r="326993" s="1" customFormat="1"/>
    <row r="326994" s="1" customFormat="1"/>
    <row r="326995" s="1" customFormat="1"/>
    <row r="326996" s="1" customFormat="1"/>
    <row r="326997" s="1" customFormat="1"/>
    <row r="326998" s="1" customFormat="1"/>
    <row r="326999" s="1" customFormat="1"/>
    <row r="327000" s="1" customFormat="1"/>
    <row r="327001" s="1" customFormat="1"/>
    <row r="327002" s="1" customFormat="1"/>
    <row r="327003" s="1" customFormat="1"/>
    <row r="327004" s="1" customFormat="1"/>
    <row r="327005" s="1" customFormat="1"/>
    <row r="327006" s="1" customFormat="1"/>
    <row r="327007" s="1" customFormat="1"/>
    <row r="327008" s="1" customFormat="1"/>
    <row r="327009" s="1" customFormat="1"/>
    <row r="327010" s="1" customFormat="1"/>
    <row r="327011" s="1" customFormat="1"/>
    <row r="327012" s="1" customFormat="1"/>
    <row r="327013" s="1" customFormat="1"/>
    <row r="327014" s="1" customFormat="1"/>
    <row r="327015" s="1" customFormat="1"/>
    <row r="327016" s="1" customFormat="1"/>
    <row r="327017" s="1" customFormat="1"/>
    <row r="327018" s="1" customFormat="1"/>
    <row r="327019" s="1" customFormat="1"/>
    <row r="327020" s="1" customFormat="1"/>
    <row r="327021" s="1" customFormat="1"/>
    <row r="327022" s="1" customFormat="1"/>
    <row r="327023" s="1" customFormat="1"/>
    <row r="327024" s="1" customFormat="1"/>
    <row r="327025" s="1" customFormat="1"/>
    <row r="327026" s="1" customFormat="1"/>
    <row r="327027" s="1" customFormat="1"/>
    <row r="327028" s="1" customFormat="1"/>
    <row r="327029" s="1" customFormat="1"/>
    <row r="327030" s="1" customFormat="1"/>
    <row r="327031" s="1" customFormat="1"/>
    <row r="327032" s="1" customFormat="1"/>
    <row r="327033" s="1" customFormat="1"/>
    <row r="327034" s="1" customFormat="1"/>
    <row r="327035" s="1" customFormat="1"/>
    <row r="327036" s="1" customFormat="1"/>
    <row r="327037" s="1" customFormat="1"/>
    <row r="327038" s="1" customFormat="1"/>
    <row r="327039" s="1" customFormat="1"/>
    <row r="327040" s="1" customFormat="1"/>
    <row r="327041" s="1" customFormat="1"/>
    <row r="327042" s="1" customFormat="1"/>
    <row r="327043" s="1" customFormat="1"/>
    <row r="327044" s="1" customFormat="1"/>
    <row r="327045" s="1" customFormat="1"/>
    <row r="327046" s="1" customFormat="1"/>
    <row r="327047" s="1" customFormat="1"/>
    <row r="327048" s="1" customFormat="1"/>
    <row r="327049" s="1" customFormat="1"/>
    <row r="327050" s="1" customFormat="1"/>
    <row r="327051" s="1" customFormat="1"/>
    <row r="327052" s="1" customFormat="1"/>
    <row r="327053" s="1" customFormat="1"/>
    <row r="327054" s="1" customFormat="1"/>
    <row r="327055" s="1" customFormat="1"/>
    <row r="327056" s="1" customFormat="1"/>
    <row r="327057" s="1" customFormat="1"/>
    <row r="327058" s="1" customFormat="1"/>
    <row r="327059" s="1" customFormat="1"/>
    <row r="327060" s="1" customFormat="1"/>
    <row r="327061" s="1" customFormat="1"/>
    <row r="327062" s="1" customFormat="1"/>
    <row r="327063" s="1" customFormat="1"/>
    <row r="327064" s="1" customFormat="1"/>
    <row r="327065" s="1" customFormat="1"/>
    <row r="327066" s="1" customFormat="1"/>
    <row r="327067" s="1" customFormat="1"/>
    <row r="327068" s="1" customFormat="1"/>
    <row r="327069" s="1" customFormat="1"/>
    <row r="327070" s="1" customFormat="1"/>
    <row r="327071" s="1" customFormat="1"/>
    <row r="327072" s="1" customFormat="1"/>
    <row r="327073" s="1" customFormat="1"/>
    <row r="327074" s="1" customFormat="1"/>
    <row r="327075" s="1" customFormat="1"/>
    <row r="327076" s="1" customFormat="1"/>
    <row r="327077" s="1" customFormat="1"/>
    <row r="327078" s="1" customFormat="1"/>
    <row r="327079" s="1" customFormat="1"/>
    <row r="327080" s="1" customFormat="1"/>
    <row r="327081" s="1" customFormat="1"/>
    <row r="327082" s="1" customFormat="1"/>
    <row r="327083" s="1" customFormat="1"/>
    <row r="327084" s="1" customFormat="1"/>
    <row r="327085" s="1" customFormat="1"/>
    <row r="327086" s="1" customFormat="1"/>
    <row r="327087" s="1" customFormat="1"/>
    <row r="327088" s="1" customFormat="1"/>
    <row r="327089" s="1" customFormat="1"/>
    <row r="327090" s="1" customFormat="1"/>
    <row r="327091" s="1" customFormat="1"/>
    <row r="327092" s="1" customFormat="1"/>
    <row r="327093" s="1" customFormat="1"/>
    <row r="327094" s="1" customFormat="1"/>
    <row r="327095" s="1" customFormat="1"/>
    <row r="327096" s="1" customFormat="1"/>
    <row r="327097" s="1" customFormat="1"/>
    <row r="327098" s="1" customFormat="1"/>
    <row r="327099" s="1" customFormat="1"/>
    <row r="327100" s="1" customFormat="1"/>
    <row r="327101" s="1" customFormat="1"/>
    <row r="327102" s="1" customFormat="1"/>
    <row r="327103" s="1" customFormat="1"/>
    <row r="327104" s="1" customFormat="1"/>
    <row r="327105" s="1" customFormat="1"/>
    <row r="327106" s="1" customFormat="1"/>
    <row r="327107" s="1" customFormat="1"/>
    <row r="327108" s="1" customFormat="1"/>
    <row r="327109" s="1" customFormat="1"/>
    <row r="327110" s="1" customFormat="1"/>
    <row r="327111" s="1" customFormat="1"/>
    <row r="327112" s="1" customFormat="1"/>
    <row r="327113" s="1" customFormat="1"/>
    <row r="327114" s="1" customFormat="1"/>
    <row r="327115" s="1" customFormat="1"/>
    <row r="327116" s="1" customFormat="1"/>
    <row r="327117" s="1" customFormat="1"/>
    <row r="327118" s="1" customFormat="1"/>
    <row r="327119" s="1" customFormat="1"/>
    <row r="327120" s="1" customFormat="1"/>
    <row r="327121" s="1" customFormat="1"/>
    <row r="327122" s="1" customFormat="1"/>
    <row r="327123" s="1" customFormat="1"/>
    <row r="327124" s="1" customFormat="1"/>
    <row r="327125" s="1" customFormat="1"/>
    <row r="327126" s="1" customFormat="1"/>
    <row r="327127" s="1" customFormat="1"/>
    <row r="327128" s="1" customFormat="1"/>
    <row r="327129" s="1" customFormat="1"/>
    <row r="327130" s="1" customFormat="1"/>
    <row r="327131" s="1" customFormat="1"/>
    <row r="327132" s="1" customFormat="1"/>
    <row r="327133" s="1" customFormat="1"/>
    <row r="327134" s="1" customFormat="1"/>
    <row r="327135" s="1" customFormat="1"/>
    <row r="327136" s="1" customFormat="1"/>
    <row r="327137" s="1" customFormat="1"/>
    <row r="327138" s="1" customFormat="1"/>
    <row r="327139" s="1" customFormat="1"/>
    <row r="327140" s="1" customFormat="1"/>
    <row r="327141" s="1" customFormat="1"/>
    <row r="327142" s="1" customFormat="1"/>
    <row r="327143" s="1" customFormat="1"/>
    <row r="327144" s="1" customFormat="1"/>
    <row r="327145" s="1" customFormat="1"/>
    <row r="327146" s="1" customFormat="1"/>
    <row r="327147" s="1" customFormat="1"/>
    <row r="327148" s="1" customFormat="1"/>
    <row r="327149" s="1" customFormat="1"/>
    <row r="327150" s="1" customFormat="1"/>
    <row r="327151" s="1" customFormat="1"/>
    <row r="327152" s="1" customFormat="1"/>
    <row r="327153" s="1" customFormat="1"/>
    <row r="327154" s="1" customFormat="1"/>
    <row r="327155" s="1" customFormat="1"/>
    <row r="327156" s="1" customFormat="1"/>
    <row r="327157" s="1" customFormat="1"/>
    <row r="327158" s="1" customFormat="1"/>
    <row r="327159" s="1" customFormat="1"/>
    <row r="327160" s="1" customFormat="1"/>
    <row r="327161" s="1" customFormat="1"/>
    <row r="327162" s="1" customFormat="1"/>
    <row r="327163" s="1" customFormat="1"/>
    <row r="327164" s="1" customFormat="1"/>
    <row r="327165" s="1" customFormat="1"/>
    <row r="327166" s="1" customFormat="1"/>
    <row r="327167" s="1" customFormat="1"/>
    <row r="327168" s="1" customFormat="1"/>
    <row r="327169" s="1" customFormat="1"/>
    <row r="327170" s="1" customFormat="1"/>
    <row r="327171" s="1" customFormat="1"/>
    <row r="327172" s="1" customFormat="1"/>
    <row r="327173" s="1" customFormat="1"/>
    <row r="327174" s="1" customFormat="1"/>
    <row r="327175" s="1" customFormat="1"/>
    <row r="327176" s="1" customFormat="1"/>
    <row r="327177" s="1" customFormat="1"/>
    <row r="327178" s="1" customFormat="1"/>
    <row r="327179" s="1" customFormat="1"/>
    <row r="327180" s="1" customFormat="1"/>
    <row r="327181" s="1" customFormat="1"/>
    <row r="327182" s="1" customFormat="1"/>
    <row r="327183" s="1" customFormat="1"/>
    <row r="327184" s="1" customFormat="1"/>
    <row r="327185" s="1" customFormat="1"/>
    <row r="327186" s="1" customFormat="1"/>
    <row r="327187" s="1" customFormat="1"/>
    <row r="327188" s="1" customFormat="1"/>
    <row r="327189" s="1" customFormat="1"/>
    <row r="327190" s="1" customFormat="1"/>
    <row r="327191" s="1" customFormat="1"/>
    <row r="327192" s="1" customFormat="1"/>
    <row r="327193" s="1" customFormat="1"/>
    <row r="327194" s="1" customFormat="1"/>
    <row r="327195" s="1" customFormat="1"/>
    <row r="327196" s="1" customFormat="1"/>
    <row r="327197" s="1" customFormat="1"/>
    <row r="327198" s="1" customFormat="1"/>
    <row r="327199" s="1" customFormat="1"/>
    <row r="327200" s="1" customFormat="1"/>
    <row r="327201" s="1" customFormat="1"/>
    <row r="327202" s="1" customFormat="1"/>
    <row r="327203" s="1" customFormat="1"/>
    <row r="327204" s="1" customFormat="1"/>
    <row r="327205" s="1" customFormat="1"/>
    <row r="327206" s="1" customFormat="1"/>
    <row r="327207" s="1" customFormat="1"/>
    <row r="327208" s="1" customFormat="1"/>
    <row r="327209" s="1" customFormat="1"/>
    <row r="327210" s="1" customFormat="1"/>
    <row r="327211" s="1" customFormat="1"/>
    <row r="327212" s="1" customFormat="1"/>
    <row r="327213" s="1" customFormat="1"/>
    <row r="327214" s="1" customFormat="1"/>
    <row r="327215" s="1" customFormat="1"/>
    <row r="327216" s="1" customFormat="1"/>
    <row r="327217" s="1" customFormat="1"/>
    <row r="327218" s="1" customFormat="1"/>
    <row r="327219" s="1" customFormat="1"/>
    <row r="327220" s="1" customFormat="1"/>
    <row r="327221" s="1" customFormat="1"/>
    <row r="327222" s="1" customFormat="1"/>
    <row r="327223" s="1" customFormat="1"/>
    <row r="327224" s="1" customFormat="1"/>
    <row r="327225" s="1" customFormat="1"/>
    <row r="327226" s="1" customFormat="1"/>
    <row r="327227" s="1" customFormat="1"/>
    <row r="327228" s="1" customFormat="1"/>
    <row r="327229" s="1" customFormat="1"/>
    <row r="327230" s="1" customFormat="1"/>
    <row r="327231" s="1" customFormat="1"/>
    <row r="327232" s="1" customFormat="1"/>
    <row r="327233" s="1" customFormat="1"/>
    <row r="327234" s="1" customFormat="1"/>
    <row r="327235" s="1" customFormat="1"/>
    <row r="327236" s="1" customFormat="1"/>
    <row r="327237" s="1" customFormat="1"/>
    <row r="327238" s="1" customFormat="1"/>
    <row r="327239" s="1" customFormat="1"/>
    <row r="327240" s="1" customFormat="1"/>
    <row r="327241" s="1" customFormat="1"/>
    <row r="327242" s="1" customFormat="1"/>
    <row r="327243" s="1" customFormat="1"/>
    <row r="327244" s="1" customFormat="1"/>
    <row r="327245" s="1" customFormat="1"/>
    <row r="327246" s="1" customFormat="1"/>
    <row r="327247" s="1" customFormat="1"/>
    <row r="327248" s="1" customFormat="1"/>
    <row r="327249" s="1" customFormat="1"/>
    <row r="327250" s="1" customFormat="1"/>
    <row r="327251" s="1" customFormat="1"/>
    <row r="327252" s="1" customFormat="1"/>
    <row r="327253" s="1" customFormat="1"/>
    <row r="327254" s="1" customFormat="1"/>
    <row r="327255" s="1" customFormat="1"/>
    <row r="327256" s="1" customFormat="1"/>
    <row r="327257" s="1" customFormat="1"/>
    <row r="327258" s="1" customFormat="1"/>
    <row r="327259" s="1" customFormat="1"/>
    <row r="327260" s="1" customFormat="1"/>
    <row r="327261" s="1" customFormat="1"/>
    <row r="327262" s="1" customFormat="1"/>
    <row r="327263" s="1" customFormat="1"/>
    <row r="327264" s="1" customFormat="1"/>
    <row r="327265" s="1" customFormat="1"/>
    <row r="327266" s="1" customFormat="1"/>
    <row r="327267" s="1" customFormat="1"/>
    <row r="327268" s="1" customFormat="1"/>
    <row r="327269" s="1" customFormat="1"/>
    <row r="327270" s="1" customFormat="1"/>
    <row r="327271" s="1" customFormat="1"/>
    <row r="327272" s="1" customFormat="1"/>
    <row r="327273" s="1" customFormat="1"/>
    <row r="327274" s="1" customFormat="1"/>
    <row r="327275" s="1" customFormat="1"/>
    <row r="327276" s="1" customFormat="1"/>
    <row r="327277" s="1" customFormat="1"/>
    <row r="327278" s="1" customFormat="1"/>
    <row r="327279" s="1" customFormat="1"/>
    <row r="327280" s="1" customFormat="1"/>
    <row r="327281" s="1" customFormat="1"/>
    <row r="327282" s="1" customFormat="1"/>
    <row r="327283" s="1" customFormat="1"/>
    <row r="327284" s="1" customFormat="1"/>
    <row r="327285" s="1" customFormat="1"/>
    <row r="327286" s="1" customFormat="1"/>
    <row r="327287" s="1" customFormat="1"/>
    <row r="327288" s="1" customFormat="1"/>
    <row r="327289" s="1" customFormat="1"/>
    <row r="327290" s="1" customFormat="1"/>
    <row r="327291" s="1" customFormat="1"/>
    <row r="327292" s="1" customFormat="1"/>
    <row r="327293" s="1" customFormat="1"/>
    <row r="327294" s="1" customFormat="1"/>
    <row r="327295" s="1" customFormat="1"/>
    <row r="327296" s="1" customFormat="1"/>
    <row r="327297" s="1" customFormat="1"/>
    <row r="327298" s="1" customFormat="1"/>
    <row r="327299" s="1" customFormat="1"/>
    <row r="327300" s="1" customFormat="1"/>
    <row r="327301" s="1" customFormat="1"/>
    <row r="327302" s="1" customFormat="1"/>
    <row r="327303" s="1" customFormat="1"/>
    <row r="327304" s="1" customFormat="1"/>
    <row r="327305" s="1" customFormat="1"/>
    <row r="327306" s="1" customFormat="1"/>
    <row r="327307" s="1" customFormat="1"/>
    <row r="327308" s="1" customFormat="1"/>
    <row r="327309" s="1" customFormat="1"/>
    <row r="327310" s="1" customFormat="1"/>
    <row r="327311" s="1" customFormat="1"/>
    <row r="327312" s="1" customFormat="1"/>
    <row r="327313" s="1" customFormat="1"/>
    <row r="327314" s="1" customFormat="1"/>
    <row r="327315" s="1" customFormat="1"/>
    <row r="327316" s="1" customFormat="1"/>
    <row r="327317" s="1" customFormat="1"/>
    <row r="327318" s="1" customFormat="1"/>
    <row r="327319" s="1" customFormat="1"/>
    <row r="327320" s="1" customFormat="1"/>
    <row r="327321" s="1" customFormat="1"/>
    <row r="327322" s="1" customFormat="1"/>
    <row r="327323" s="1" customFormat="1"/>
    <row r="327324" s="1" customFormat="1"/>
    <row r="327325" s="1" customFormat="1"/>
    <row r="327326" s="1" customFormat="1"/>
    <row r="327327" s="1" customFormat="1"/>
    <row r="327328" s="1" customFormat="1"/>
    <row r="327329" s="1" customFormat="1"/>
    <row r="327330" s="1" customFormat="1"/>
    <row r="327331" s="1" customFormat="1"/>
    <row r="327332" s="1" customFormat="1"/>
    <row r="327333" s="1" customFormat="1"/>
    <row r="327334" s="1" customFormat="1"/>
    <row r="327335" s="1" customFormat="1"/>
    <row r="327336" s="1" customFormat="1"/>
    <row r="327337" s="1" customFormat="1"/>
    <row r="327338" s="1" customFormat="1"/>
    <row r="327339" s="1" customFormat="1"/>
    <row r="327340" s="1" customFormat="1"/>
    <row r="327341" s="1" customFormat="1"/>
    <row r="327342" s="1" customFormat="1"/>
    <row r="327343" s="1" customFormat="1"/>
    <row r="327344" s="1" customFormat="1"/>
    <row r="327345" s="1" customFormat="1"/>
    <row r="327346" s="1" customFormat="1"/>
    <row r="327347" s="1" customFormat="1"/>
    <row r="327348" s="1" customFormat="1"/>
    <row r="327349" s="1" customFormat="1"/>
    <row r="327350" s="1" customFormat="1"/>
    <row r="327351" s="1" customFormat="1"/>
    <row r="327352" s="1" customFormat="1"/>
    <row r="327353" s="1" customFormat="1"/>
    <row r="327354" s="1" customFormat="1"/>
    <row r="327355" s="1" customFormat="1"/>
    <row r="327356" s="1" customFormat="1"/>
    <row r="327357" s="1" customFormat="1"/>
    <row r="327358" s="1" customFormat="1"/>
    <row r="327359" s="1" customFormat="1"/>
    <row r="327360" s="1" customFormat="1"/>
    <row r="327361" s="1" customFormat="1"/>
    <row r="327362" s="1" customFormat="1"/>
    <row r="327363" s="1" customFormat="1"/>
    <row r="327364" s="1" customFormat="1"/>
    <row r="327365" s="1" customFormat="1"/>
    <row r="327366" s="1" customFormat="1"/>
    <row r="327367" s="1" customFormat="1"/>
    <row r="327368" s="1" customFormat="1"/>
    <row r="327369" s="1" customFormat="1"/>
    <row r="327370" s="1" customFormat="1"/>
    <row r="327371" s="1" customFormat="1"/>
    <row r="327372" s="1" customFormat="1"/>
    <row r="327373" s="1" customFormat="1"/>
    <row r="327374" s="1" customFormat="1"/>
    <row r="327375" s="1" customFormat="1"/>
    <row r="327376" s="1" customFormat="1"/>
    <row r="327377" s="1" customFormat="1"/>
    <row r="327378" s="1" customFormat="1"/>
    <row r="327379" s="1" customFormat="1"/>
    <row r="327380" s="1" customFormat="1"/>
    <row r="327381" s="1" customFormat="1"/>
    <row r="327382" s="1" customFormat="1"/>
    <row r="327383" s="1" customFormat="1"/>
    <row r="327384" s="1" customFormat="1"/>
    <row r="327385" s="1" customFormat="1"/>
    <row r="327386" s="1" customFormat="1"/>
    <row r="327387" s="1" customFormat="1"/>
    <row r="327388" s="1" customFormat="1"/>
    <row r="327389" s="1" customFormat="1"/>
    <row r="327390" s="1" customFormat="1"/>
    <row r="327391" s="1" customFormat="1"/>
    <row r="327392" s="1" customFormat="1"/>
    <row r="327393" s="1" customFormat="1"/>
    <row r="327394" s="1" customFormat="1"/>
    <row r="327395" s="1" customFormat="1"/>
    <row r="327396" s="1" customFormat="1"/>
    <row r="327397" s="1" customFormat="1"/>
    <row r="327398" s="1" customFormat="1"/>
    <row r="327399" s="1" customFormat="1"/>
    <row r="327400" s="1" customFormat="1"/>
    <row r="327401" s="1" customFormat="1"/>
    <row r="327402" s="1" customFormat="1"/>
    <row r="327403" s="1" customFormat="1"/>
    <row r="327404" s="1" customFormat="1"/>
    <row r="327405" s="1" customFormat="1"/>
    <row r="327406" s="1" customFormat="1"/>
    <row r="327407" s="1" customFormat="1"/>
    <row r="327408" s="1" customFormat="1"/>
    <row r="327409" s="1" customFormat="1"/>
    <row r="327410" s="1" customFormat="1"/>
    <row r="327411" s="1" customFormat="1"/>
    <row r="327412" s="1" customFormat="1"/>
    <row r="327413" s="1" customFormat="1"/>
    <row r="327414" s="1" customFormat="1"/>
    <row r="327415" s="1" customFormat="1"/>
    <row r="327416" s="1" customFormat="1"/>
    <row r="327417" s="1" customFormat="1"/>
    <row r="327418" s="1" customFormat="1"/>
    <row r="327419" s="1" customFormat="1"/>
    <row r="327420" s="1" customFormat="1"/>
    <row r="327421" s="1" customFormat="1"/>
    <row r="327422" s="1" customFormat="1"/>
    <row r="327423" s="1" customFormat="1"/>
    <row r="327424" s="1" customFormat="1"/>
    <row r="327425" s="1" customFormat="1"/>
    <row r="327426" s="1" customFormat="1"/>
    <row r="327427" s="1" customFormat="1"/>
    <row r="327428" s="1" customFormat="1"/>
    <row r="327429" s="1" customFormat="1"/>
    <row r="327430" s="1" customFormat="1"/>
    <row r="327431" s="1" customFormat="1"/>
    <row r="327432" s="1" customFormat="1"/>
    <row r="327433" s="1" customFormat="1"/>
    <row r="327434" s="1" customFormat="1"/>
    <row r="327435" s="1" customFormat="1"/>
    <row r="327436" s="1" customFormat="1"/>
    <row r="327437" s="1" customFormat="1"/>
    <row r="327438" s="1" customFormat="1"/>
    <row r="327439" s="1" customFormat="1"/>
    <row r="327440" s="1" customFormat="1"/>
    <row r="327441" s="1" customFormat="1"/>
    <row r="327442" s="1" customFormat="1"/>
    <row r="327443" s="1" customFormat="1"/>
    <row r="327444" s="1" customFormat="1"/>
    <row r="327445" s="1" customFormat="1"/>
    <row r="327446" s="1" customFormat="1"/>
    <row r="327447" s="1" customFormat="1"/>
    <row r="327448" s="1" customFormat="1"/>
    <row r="327449" s="1" customFormat="1"/>
    <row r="327450" s="1" customFormat="1"/>
    <row r="327451" s="1" customFormat="1"/>
    <row r="327452" s="1" customFormat="1"/>
    <row r="327453" s="1" customFormat="1"/>
    <row r="327454" s="1" customFormat="1"/>
    <row r="327455" s="1" customFormat="1"/>
    <row r="327456" s="1" customFormat="1"/>
    <row r="327457" s="1" customFormat="1"/>
    <row r="327458" s="1" customFormat="1"/>
    <row r="327459" s="1" customFormat="1"/>
    <row r="327460" s="1" customFormat="1"/>
    <row r="327461" s="1" customFormat="1"/>
    <row r="327462" s="1" customFormat="1"/>
    <row r="327463" s="1" customFormat="1"/>
    <row r="327464" s="1" customFormat="1"/>
    <row r="327465" s="1" customFormat="1"/>
    <row r="327466" s="1" customFormat="1"/>
    <row r="327467" s="1" customFormat="1"/>
    <row r="327468" s="1" customFormat="1"/>
    <row r="327469" s="1" customFormat="1"/>
    <row r="327470" s="1" customFormat="1"/>
    <row r="327471" s="1" customFormat="1"/>
    <row r="327472" s="1" customFormat="1"/>
    <row r="327473" s="1" customFormat="1"/>
    <row r="327474" s="1" customFormat="1"/>
    <row r="327475" s="1" customFormat="1"/>
    <row r="327476" s="1" customFormat="1"/>
    <row r="327477" s="1" customFormat="1"/>
    <row r="327478" s="1" customFormat="1"/>
    <row r="327479" s="1" customFormat="1"/>
    <row r="327480" s="1" customFormat="1"/>
    <row r="327481" s="1" customFormat="1"/>
    <row r="327482" s="1" customFormat="1"/>
    <row r="327483" s="1" customFormat="1"/>
    <row r="327484" s="1" customFormat="1"/>
    <row r="327485" s="1" customFormat="1"/>
    <row r="327486" s="1" customFormat="1"/>
    <row r="327487" s="1" customFormat="1"/>
    <row r="327488" s="1" customFormat="1"/>
    <row r="327489" s="1" customFormat="1"/>
    <row r="327490" s="1" customFormat="1"/>
    <row r="327491" s="1" customFormat="1"/>
    <row r="327492" s="1" customFormat="1"/>
    <row r="327493" s="1" customFormat="1"/>
    <row r="327494" s="1" customFormat="1"/>
    <row r="327495" s="1" customFormat="1"/>
    <row r="327496" s="1" customFormat="1"/>
    <row r="327497" s="1" customFormat="1"/>
    <row r="327498" s="1" customFormat="1"/>
    <row r="327499" s="1" customFormat="1"/>
    <row r="327500" s="1" customFormat="1"/>
    <row r="327501" s="1" customFormat="1"/>
    <row r="327502" s="1" customFormat="1"/>
    <row r="327503" s="1" customFormat="1"/>
    <row r="327504" s="1" customFormat="1"/>
    <row r="327505" s="1" customFormat="1"/>
    <row r="327506" s="1" customFormat="1"/>
    <row r="327507" s="1" customFormat="1"/>
    <row r="327508" s="1" customFormat="1"/>
    <row r="327509" s="1" customFormat="1"/>
    <row r="327510" s="1" customFormat="1"/>
    <row r="327511" s="1" customFormat="1"/>
    <row r="327512" s="1" customFormat="1"/>
    <row r="327513" s="1" customFormat="1"/>
    <row r="327514" s="1" customFormat="1"/>
    <row r="327515" s="1" customFormat="1"/>
    <row r="327516" s="1" customFormat="1"/>
    <row r="327517" s="1" customFormat="1"/>
    <row r="327518" s="1" customFormat="1"/>
    <row r="327519" s="1" customFormat="1"/>
    <row r="327520" s="1" customFormat="1"/>
    <row r="327521" s="1" customFormat="1"/>
    <row r="327522" s="1" customFormat="1"/>
    <row r="327523" s="1" customFormat="1"/>
    <row r="327524" s="1" customFormat="1"/>
    <row r="327525" s="1" customFormat="1"/>
    <row r="327526" s="1" customFormat="1"/>
    <row r="327527" s="1" customFormat="1"/>
    <row r="327528" s="1" customFormat="1"/>
    <row r="327529" s="1" customFormat="1"/>
    <row r="327530" s="1" customFormat="1"/>
    <row r="327531" s="1" customFormat="1"/>
    <row r="327532" s="1" customFormat="1"/>
    <row r="327533" s="1" customFormat="1"/>
    <row r="327534" s="1" customFormat="1"/>
    <row r="327535" s="1" customFormat="1"/>
    <row r="327536" s="1" customFormat="1"/>
    <row r="327537" s="1" customFormat="1"/>
    <row r="327538" s="1" customFormat="1"/>
    <row r="327539" s="1" customFormat="1"/>
    <row r="327540" s="1" customFormat="1"/>
    <row r="327541" s="1" customFormat="1"/>
    <row r="327542" s="1" customFormat="1"/>
    <row r="327543" s="1" customFormat="1"/>
    <row r="327544" s="1" customFormat="1"/>
    <row r="327545" s="1" customFormat="1"/>
    <row r="327546" s="1" customFormat="1"/>
    <row r="327547" s="1" customFormat="1"/>
    <row r="327548" s="1" customFormat="1"/>
    <row r="327549" s="1" customFormat="1"/>
    <row r="327550" s="1" customFormat="1"/>
    <row r="327551" s="1" customFormat="1"/>
    <row r="327552" s="1" customFormat="1"/>
    <row r="327553" s="1" customFormat="1"/>
    <row r="327554" s="1" customFormat="1"/>
    <row r="327555" s="1" customFormat="1"/>
    <row r="327556" s="1" customFormat="1"/>
    <row r="327557" s="1" customFormat="1"/>
    <row r="327558" s="1" customFormat="1"/>
    <row r="327559" s="1" customFormat="1"/>
    <row r="327560" s="1" customFormat="1"/>
    <row r="327561" s="1" customFormat="1"/>
    <row r="327562" s="1" customFormat="1"/>
    <row r="327563" s="1" customFormat="1"/>
    <row r="327564" s="1" customFormat="1"/>
    <row r="327565" s="1" customFormat="1"/>
    <row r="327566" s="1" customFormat="1"/>
    <row r="327567" s="1" customFormat="1"/>
    <row r="327568" s="1" customFormat="1"/>
    <row r="327569" s="1" customFormat="1"/>
    <row r="327570" s="1" customFormat="1"/>
    <row r="327571" s="1" customFormat="1"/>
    <row r="327572" s="1" customFormat="1"/>
    <row r="327573" s="1" customFormat="1"/>
    <row r="327574" s="1" customFormat="1"/>
    <row r="327575" s="1" customFormat="1"/>
    <row r="327576" s="1" customFormat="1"/>
    <row r="327577" s="1" customFormat="1"/>
    <row r="327578" s="1" customFormat="1"/>
    <row r="327579" s="1" customFormat="1"/>
    <row r="327580" s="1" customFormat="1"/>
    <row r="327581" s="1" customFormat="1"/>
    <row r="327582" s="1" customFormat="1"/>
    <row r="327583" s="1" customFormat="1"/>
    <row r="327584" s="1" customFormat="1"/>
    <row r="327585" s="1" customFormat="1"/>
    <row r="327586" s="1" customFormat="1"/>
    <row r="327587" s="1" customFormat="1"/>
    <row r="327588" s="1" customFormat="1"/>
    <row r="327589" s="1" customFormat="1"/>
    <row r="327590" s="1" customFormat="1"/>
    <row r="327591" s="1" customFormat="1"/>
    <row r="327592" s="1" customFormat="1"/>
    <row r="327593" s="1" customFormat="1"/>
    <row r="327594" s="1" customFormat="1"/>
    <row r="327595" s="1" customFormat="1"/>
    <row r="327596" s="1" customFormat="1"/>
    <row r="327597" s="1" customFormat="1"/>
    <row r="327598" s="1" customFormat="1"/>
    <row r="327599" s="1" customFormat="1"/>
    <row r="327600" s="1" customFormat="1"/>
    <row r="327601" s="1" customFormat="1"/>
    <row r="327602" s="1" customFormat="1"/>
    <row r="327603" s="1" customFormat="1"/>
    <row r="327604" s="1" customFormat="1"/>
    <row r="327605" s="1" customFormat="1"/>
    <row r="327606" s="1" customFormat="1"/>
    <row r="327607" s="1" customFormat="1"/>
    <row r="327608" s="1" customFormat="1"/>
    <row r="327609" s="1" customFormat="1"/>
    <row r="327610" s="1" customFormat="1"/>
    <row r="327611" s="1" customFormat="1"/>
    <row r="327612" s="1" customFormat="1"/>
    <row r="327613" s="1" customFormat="1"/>
    <row r="327614" s="1" customFormat="1"/>
    <row r="327615" s="1" customFormat="1"/>
    <row r="327616" s="1" customFormat="1"/>
    <row r="327617" s="1" customFormat="1"/>
    <row r="327618" s="1" customFormat="1"/>
    <row r="327619" s="1" customFormat="1"/>
    <row r="327620" s="1" customFormat="1"/>
    <row r="327621" s="1" customFormat="1"/>
    <row r="327622" s="1" customFormat="1"/>
    <row r="327623" s="1" customFormat="1"/>
    <row r="327624" s="1" customFormat="1"/>
    <row r="327625" s="1" customFormat="1"/>
    <row r="327626" s="1" customFormat="1"/>
    <row r="327627" s="1" customFormat="1"/>
    <row r="327628" s="1" customFormat="1"/>
    <row r="327629" s="1" customFormat="1"/>
    <row r="327630" s="1" customFormat="1"/>
    <row r="327631" s="1" customFormat="1"/>
    <row r="327632" s="1" customFormat="1"/>
    <row r="327633" s="1" customFormat="1"/>
    <row r="327634" s="1" customFormat="1"/>
    <row r="327635" s="1" customFormat="1"/>
    <row r="327636" s="1" customFormat="1"/>
    <row r="327637" s="1" customFormat="1"/>
    <row r="327638" s="1" customFormat="1"/>
    <row r="327639" s="1" customFormat="1"/>
    <row r="327640" s="1" customFormat="1"/>
    <row r="327641" s="1" customFormat="1"/>
    <row r="327642" s="1" customFormat="1"/>
    <row r="327643" s="1" customFormat="1"/>
    <row r="327644" s="1" customFormat="1"/>
    <row r="327645" s="1" customFormat="1"/>
    <row r="327646" s="1" customFormat="1"/>
    <row r="327647" s="1" customFormat="1"/>
    <row r="327648" s="1" customFormat="1"/>
    <row r="327649" s="1" customFormat="1"/>
    <row r="327650" s="1" customFormat="1"/>
    <row r="327651" s="1" customFormat="1"/>
    <row r="327652" s="1" customFormat="1"/>
    <row r="327653" s="1" customFormat="1"/>
    <row r="327654" s="1" customFormat="1"/>
    <row r="327655" s="1" customFormat="1"/>
    <row r="327656" s="1" customFormat="1"/>
    <row r="327657" s="1" customFormat="1"/>
    <row r="327658" s="1" customFormat="1"/>
    <row r="327659" s="1" customFormat="1"/>
    <row r="327660" s="1" customFormat="1"/>
    <row r="327661" s="1" customFormat="1"/>
    <row r="327662" s="1" customFormat="1"/>
    <row r="327663" s="1" customFormat="1"/>
    <row r="327664" s="1" customFormat="1"/>
    <row r="327665" s="1" customFormat="1"/>
    <row r="327666" s="1" customFormat="1"/>
    <row r="327667" s="1" customFormat="1"/>
    <row r="327668" s="1" customFormat="1"/>
    <row r="327669" s="1" customFormat="1"/>
    <row r="327670" s="1" customFormat="1"/>
    <row r="327671" s="1" customFormat="1"/>
    <row r="327672" s="1" customFormat="1"/>
    <row r="327673" s="1" customFormat="1"/>
    <row r="327674" s="1" customFormat="1"/>
    <row r="327675" s="1" customFormat="1"/>
    <row r="327676" s="1" customFormat="1"/>
    <row r="327677" s="1" customFormat="1"/>
    <row r="327678" s="1" customFormat="1"/>
    <row r="327679" s="1" customFormat="1"/>
    <row r="327680" s="1" customFormat="1"/>
    <row r="327681" s="1" customFormat="1"/>
    <row r="327682" s="1" customFormat="1"/>
    <row r="327683" s="1" customFormat="1"/>
    <row r="327684" s="1" customFormat="1"/>
    <row r="327685" s="1" customFormat="1"/>
    <row r="327686" s="1" customFormat="1"/>
    <row r="327687" s="1" customFormat="1"/>
    <row r="327688" s="1" customFormat="1"/>
    <row r="327689" s="1" customFormat="1"/>
    <row r="327690" s="1" customFormat="1"/>
    <row r="327691" s="1" customFormat="1"/>
    <row r="327692" s="1" customFormat="1"/>
    <row r="327693" s="1" customFormat="1"/>
    <row r="327694" s="1" customFormat="1"/>
    <row r="327695" s="1" customFormat="1"/>
    <row r="327696" s="1" customFormat="1"/>
    <row r="327697" s="1" customFormat="1"/>
    <row r="327698" s="1" customFormat="1"/>
    <row r="327699" s="1" customFormat="1"/>
    <row r="327700" s="1" customFormat="1"/>
    <row r="327701" s="1" customFormat="1"/>
    <row r="327702" s="1" customFormat="1"/>
    <row r="327703" s="1" customFormat="1"/>
    <row r="327704" s="1" customFormat="1"/>
    <row r="327705" s="1" customFormat="1"/>
    <row r="327706" s="1" customFormat="1"/>
    <row r="327707" s="1" customFormat="1"/>
    <row r="327708" s="1" customFormat="1"/>
    <row r="327709" s="1" customFormat="1"/>
    <row r="327710" s="1" customFormat="1"/>
    <row r="327711" s="1" customFormat="1"/>
    <row r="327712" s="1" customFormat="1"/>
    <row r="327713" s="1" customFormat="1"/>
    <row r="327714" s="1" customFormat="1"/>
    <row r="327715" s="1" customFormat="1"/>
    <row r="327716" s="1" customFormat="1"/>
    <row r="327717" s="1" customFormat="1"/>
    <row r="327718" s="1" customFormat="1"/>
    <row r="327719" s="1" customFormat="1"/>
    <row r="327720" s="1" customFormat="1"/>
    <row r="327721" s="1" customFormat="1"/>
    <row r="327722" s="1" customFormat="1"/>
    <row r="327723" s="1" customFormat="1"/>
    <row r="327724" s="1" customFormat="1"/>
    <row r="327725" s="1" customFormat="1"/>
    <row r="327726" s="1" customFormat="1"/>
    <row r="327727" s="1" customFormat="1"/>
    <row r="327728" s="1" customFormat="1"/>
    <row r="327729" s="1" customFormat="1"/>
    <row r="327730" s="1" customFormat="1"/>
    <row r="327731" s="1" customFormat="1"/>
    <row r="327732" s="1" customFormat="1"/>
    <row r="327733" s="1" customFormat="1"/>
    <row r="327734" s="1" customFormat="1"/>
    <row r="327735" s="1" customFormat="1"/>
    <row r="327736" s="1" customFormat="1"/>
    <row r="327737" s="1" customFormat="1"/>
    <row r="327738" s="1" customFormat="1"/>
    <row r="327739" s="1" customFormat="1"/>
    <row r="327740" s="1" customFormat="1"/>
    <row r="327741" s="1" customFormat="1"/>
    <row r="327742" s="1" customFormat="1"/>
    <row r="327743" s="1" customFormat="1"/>
    <row r="327744" s="1" customFormat="1"/>
    <row r="327745" s="1" customFormat="1"/>
    <row r="327746" s="1" customFormat="1"/>
    <row r="327747" s="1" customFormat="1"/>
    <row r="327748" s="1" customFormat="1"/>
    <row r="327749" s="1" customFormat="1"/>
    <row r="327750" s="1" customFormat="1"/>
    <row r="327751" s="1" customFormat="1"/>
    <row r="327752" s="1" customFormat="1"/>
    <row r="327753" s="1" customFormat="1"/>
    <row r="327754" s="1" customFormat="1"/>
    <row r="327755" s="1" customFormat="1"/>
    <row r="327756" s="1" customFormat="1"/>
    <row r="327757" s="1" customFormat="1"/>
    <row r="327758" s="1" customFormat="1"/>
    <row r="327759" s="1" customFormat="1"/>
    <row r="327760" s="1" customFormat="1"/>
    <row r="327761" s="1" customFormat="1"/>
    <row r="327762" s="1" customFormat="1"/>
    <row r="327763" s="1" customFormat="1"/>
    <row r="327764" s="1" customFormat="1"/>
    <row r="327765" s="1" customFormat="1"/>
    <row r="327766" s="1" customFormat="1"/>
    <row r="327767" s="1" customFormat="1"/>
    <row r="327768" s="1" customFormat="1"/>
    <row r="327769" s="1" customFormat="1"/>
    <row r="327770" s="1" customFormat="1"/>
    <row r="327771" s="1" customFormat="1"/>
    <row r="327772" s="1" customFormat="1"/>
    <row r="327773" s="1" customFormat="1"/>
    <row r="327774" s="1" customFormat="1"/>
    <row r="327775" s="1" customFormat="1"/>
    <row r="327776" s="1" customFormat="1"/>
    <row r="327777" s="1" customFormat="1"/>
    <row r="327778" s="1" customFormat="1"/>
    <row r="327779" s="1" customFormat="1"/>
    <row r="327780" s="1" customFormat="1"/>
    <row r="327781" s="1" customFormat="1"/>
    <row r="327782" s="1" customFormat="1"/>
    <row r="327783" s="1" customFormat="1"/>
    <row r="327784" s="1" customFormat="1"/>
    <row r="327785" s="1" customFormat="1"/>
    <row r="327786" s="1" customFormat="1"/>
    <row r="327787" s="1" customFormat="1"/>
    <row r="327788" s="1" customFormat="1"/>
    <row r="327789" s="1" customFormat="1"/>
    <row r="327790" s="1" customFormat="1"/>
    <row r="327791" s="1" customFormat="1"/>
    <row r="327792" s="1" customFormat="1"/>
    <row r="327793" s="1" customFormat="1"/>
    <row r="327794" s="1" customFormat="1"/>
    <row r="327795" s="1" customFormat="1"/>
    <row r="327796" s="1" customFormat="1"/>
    <row r="327797" s="1" customFormat="1"/>
    <row r="327798" s="1" customFormat="1"/>
    <row r="327799" s="1" customFormat="1"/>
    <row r="327800" s="1" customFormat="1"/>
    <row r="327801" s="1" customFormat="1"/>
    <row r="327802" s="1" customFormat="1"/>
    <row r="327803" s="1" customFormat="1"/>
    <row r="327804" s="1" customFormat="1"/>
    <row r="327805" s="1" customFormat="1"/>
    <row r="327806" s="1" customFormat="1"/>
    <row r="327807" s="1" customFormat="1"/>
    <row r="327808" s="1" customFormat="1"/>
    <row r="327809" s="1" customFormat="1"/>
    <row r="327810" s="1" customFormat="1"/>
    <row r="327811" s="1" customFormat="1"/>
    <row r="327812" s="1" customFormat="1"/>
    <row r="327813" s="1" customFormat="1"/>
    <row r="327814" s="1" customFormat="1"/>
    <row r="327815" s="1" customFormat="1"/>
    <row r="327816" s="1" customFormat="1"/>
    <row r="327817" s="1" customFormat="1"/>
    <row r="327818" s="1" customFormat="1"/>
    <row r="327819" s="1" customFormat="1"/>
    <row r="327820" s="1" customFormat="1"/>
    <row r="327821" s="1" customFormat="1"/>
    <row r="327822" s="1" customFormat="1"/>
    <row r="327823" s="1" customFormat="1"/>
    <row r="327824" s="1" customFormat="1"/>
    <row r="327825" s="1" customFormat="1"/>
    <row r="327826" s="1" customFormat="1"/>
    <row r="327827" s="1" customFormat="1"/>
    <row r="327828" s="1" customFormat="1"/>
    <row r="327829" s="1" customFormat="1"/>
    <row r="327830" s="1" customFormat="1"/>
    <row r="327831" s="1" customFormat="1"/>
    <row r="327832" s="1" customFormat="1"/>
    <row r="327833" s="1" customFormat="1"/>
    <row r="327834" s="1" customFormat="1"/>
    <row r="327835" s="1" customFormat="1"/>
    <row r="327836" s="1" customFormat="1"/>
    <row r="327837" s="1" customFormat="1"/>
    <row r="327838" s="1" customFormat="1"/>
    <row r="327839" s="1" customFormat="1"/>
    <row r="327840" s="1" customFormat="1"/>
    <row r="327841" s="1" customFormat="1"/>
    <row r="327842" s="1" customFormat="1"/>
    <row r="327843" s="1" customFormat="1"/>
    <row r="327844" s="1" customFormat="1"/>
    <row r="327845" s="1" customFormat="1"/>
    <row r="327846" s="1" customFormat="1"/>
    <row r="327847" s="1" customFormat="1"/>
    <row r="327848" s="1" customFormat="1"/>
    <row r="327849" s="1" customFormat="1"/>
    <row r="327850" s="1" customFormat="1"/>
    <row r="327851" s="1" customFormat="1"/>
    <row r="327852" s="1" customFormat="1"/>
    <row r="327853" s="1" customFormat="1"/>
    <row r="327854" s="1" customFormat="1"/>
    <row r="327855" s="1" customFormat="1"/>
    <row r="327856" s="1" customFormat="1"/>
    <row r="327857" s="1" customFormat="1"/>
    <row r="327858" s="1" customFormat="1"/>
    <row r="327859" s="1" customFormat="1"/>
    <row r="327860" s="1" customFormat="1"/>
    <row r="327861" s="1" customFormat="1"/>
    <row r="327862" s="1" customFormat="1"/>
    <row r="327863" s="1" customFormat="1"/>
    <row r="327864" s="1" customFormat="1"/>
    <row r="327865" s="1" customFormat="1"/>
    <row r="327866" s="1" customFormat="1"/>
    <row r="327867" s="1" customFormat="1"/>
    <row r="327868" s="1" customFormat="1"/>
    <row r="327869" s="1" customFormat="1"/>
    <row r="327870" s="1" customFormat="1"/>
    <row r="327871" s="1" customFormat="1"/>
    <row r="327872" s="1" customFormat="1"/>
    <row r="327873" s="1" customFormat="1"/>
    <row r="327874" s="1" customFormat="1"/>
    <row r="327875" s="1" customFormat="1"/>
    <row r="327876" s="1" customFormat="1"/>
    <row r="327877" s="1" customFormat="1"/>
    <row r="327878" s="1" customFormat="1"/>
    <row r="327879" s="1" customFormat="1"/>
    <row r="327880" s="1" customFormat="1"/>
    <row r="327881" s="1" customFormat="1"/>
    <row r="327882" s="1" customFormat="1"/>
    <row r="327883" s="1" customFormat="1"/>
    <row r="327884" s="1" customFormat="1"/>
    <row r="327885" s="1" customFormat="1"/>
    <row r="327886" s="1" customFormat="1"/>
    <row r="327887" s="1" customFormat="1"/>
    <row r="327888" s="1" customFormat="1"/>
    <row r="327889" s="1" customFormat="1"/>
    <row r="327890" s="1" customFormat="1"/>
    <row r="327891" s="1" customFormat="1"/>
    <row r="327892" s="1" customFormat="1"/>
    <row r="327893" s="1" customFormat="1"/>
    <row r="327894" s="1" customFormat="1"/>
    <row r="327895" s="1" customFormat="1"/>
    <row r="327896" s="1" customFormat="1"/>
    <row r="327897" s="1" customFormat="1"/>
    <row r="327898" s="1" customFormat="1"/>
    <row r="327899" s="1" customFormat="1"/>
    <row r="327900" s="1" customFormat="1"/>
    <row r="327901" s="1" customFormat="1"/>
    <row r="327902" s="1" customFormat="1"/>
    <row r="327903" s="1" customFormat="1"/>
    <row r="327904" s="1" customFormat="1"/>
    <row r="327905" s="1" customFormat="1"/>
    <row r="327906" s="1" customFormat="1"/>
    <row r="327907" s="1" customFormat="1"/>
    <row r="327908" s="1" customFormat="1"/>
    <row r="327909" s="1" customFormat="1"/>
    <row r="327910" s="1" customFormat="1"/>
    <row r="327911" s="1" customFormat="1"/>
    <row r="327912" s="1" customFormat="1"/>
    <row r="327913" s="1" customFormat="1"/>
    <row r="327914" s="1" customFormat="1"/>
    <row r="327915" s="1" customFormat="1"/>
    <row r="327916" s="1" customFormat="1"/>
    <row r="327917" s="1" customFormat="1"/>
    <row r="327918" s="1" customFormat="1"/>
    <row r="327919" s="1" customFormat="1"/>
    <row r="327920" s="1" customFormat="1"/>
    <row r="327921" s="1" customFormat="1"/>
    <row r="327922" s="1" customFormat="1"/>
    <row r="327923" s="1" customFormat="1"/>
    <row r="327924" s="1" customFormat="1"/>
    <row r="327925" s="1" customFormat="1"/>
    <row r="327926" s="1" customFormat="1"/>
    <row r="327927" s="1" customFormat="1"/>
    <row r="327928" s="1" customFormat="1"/>
    <row r="327929" s="1" customFormat="1"/>
    <row r="327930" s="1" customFormat="1"/>
    <row r="327931" s="1" customFormat="1"/>
    <row r="327932" s="1" customFormat="1"/>
    <row r="327933" s="1" customFormat="1"/>
    <row r="327934" s="1" customFormat="1"/>
    <row r="327935" s="1" customFormat="1"/>
    <row r="327936" s="1" customFormat="1"/>
    <row r="327937" s="1" customFormat="1"/>
    <row r="327938" s="1" customFormat="1"/>
    <row r="327939" s="1" customFormat="1"/>
    <row r="327940" s="1" customFormat="1"/>
    <row r="327941" s="1" customFormat="1"/>
    <row r="327942" s="1" customFormat="1"/>
    <row r="327943" s="1" customFormat="1"/>
    <row r="327944" s="1" customFormat="1"/>
    <row r="327945" s="1" customFormat="1"/>
    <row r="327946" s="1" customFormat="1"/>
    <row r="327947" s="1" customFormat="1"/>
    <row r="327948" s="1" customFormat="1"/>
    <row r="327949" s="1" customFormat="1"/>
    <row r="327950" s="1" customFormat="1"/>
    <row r="327951" s="1" customFormat="1"/>
    <row r="327952" s="1" customFormat="1"/>
    <row r="327953" s="1" customFormat="1"/>
    <row r="327954" s="1" customFormat="1"/>
    <row r="327955" s="1" customFormat="1"/>
    <row r="327956" s="1" customFormat="1"/>
    <row r="327957" s="1" customFormat="1"/>
    <row r="327958" s="1" customFormat="1"/>
    <row r="327959" s="1" customFormat="1"/>
    <row r="327960" s="1" customFormat="1"/>
    <row r="327961" s="1" customFormat="1"/>
    <row r="327962" s="1" customFormat="1"/>
    <row r="327963" s="1" customFormat="1"/>
    <row r="327964" s="1" customFormat="1"/>
    <row r="327965" s="1" customFormat="1"/>
    <row r="327966" s="1" customFormat="1"/>
    <row r="327967" s="1" customFormat="1"/>
    <row r="327968" s="1" customFormat="1"/>
    <row r="327969" s="1" customFormat="1"/>
    <row r="327970" s="1" customFormat="1"/>
    <row r="327971" s="1" customFormat="1"/>
    <row r="327972" s="1" customFormat="1"/>
    <row r="327973" s="1" customFormat="1"/>
    <row r="327974" s="1" customFormat="1"/>
    <row r="327975" s="1" customFormat="1"/>
    <row r="327976" s="1" customFormat="1"/>
    <row r="327977" s="1" customFormat="1"/>
    <row r="327978" s="1" customFormat="1"/>
    <row r="327979" s="1" customFormat="1"/>
    <row r="327980" s="1" customFormat="1"/>
    <row r="327981" s="1" customFormat="1"/>
    <row r="327982" s="1" customFormat="1"/>
    <row r="327983" s="1" customFormat="1"/>
    <row r="327984" s="1" customFormat="1"/>
    <row r="327985" s="1" customFormat="1"/>
    <row r="327986" s="1" customFormat="1"/>
    <row r="327987" s="1" customFormat="1"/>
    <row r="327988" s="1" customFormat="1"/>
    <row r="327989" s="1" customFormat="1"/>
    <row r="327990" s="1" customFormat="1"/>
    <row r="327991" s="1" customFormat="1"/>
    <row r="327992" s="1" customFormat="1"/>
    <row r="327993" s="1" customFormat="1"/>
    <row r="327994" s="1" customFormat="1"/>
    <row r="327995" s="1" customFormat="1"/>
    <row r="327996" s="1" customFormat="1"/>
    <row r="327997" s="1" customFormat="1"/>
    <row r="327998" s="1" customFormat="1"/>
    <row r="327999" s="1" customFormat="1"/>
    <row r="328000" s="1" customFormat="1"/>
    <row r="328001" s="1" customFormat="1"/>
    <row r="328002" s="1" customFormat="1"/>
    <row r="328003" s="1" customFormat="1"/>
    <row r="328004" s="1" customFormat="1"/>
    <row r="328005" s="1" customFormat="1"/>
    <row r="328006" s="1" customFormat="1"/>
    <row r="328007" s="1" customFormat="1"/>
    <row r="328008" s="1" customFormat="1"/>
    <row r="328009" s="1" customFormat="1"/>
    <row r="328010" s="1" customFormat="1"/>
    <row r="328011" s="1" customFormat="1"/>
    <row r="328012" s="1" customFormat="1"/>
    <row r="328013" s="1" customFormat="1"/>
    <row r="328014" s="1" customFormat="1"/>
    <row r="328015" s="1" customFormat="1"/>
    <row r="328016" s="1" customFormat="1"/>
    <row r="328017" s="1" customFormat="1"/>
    <row r="328018" s="1" customFormat="1"/>
    <row r="328019" s="1" customFormat="1"/>
    <row r="328020" s="1" customFormat="1"/>
    <row r="328021" s="1" customFormat="1"/>
    <row r="328022" s="1" customFormat="1"/>
    <row r="328023" s="1" customFormat="1"/>
    <row r="328024" s="1" customFormat="1"/>
    <row r="328025" s="1" customFormat="1"/>
    <row r="328026" s="1" customFormat="1"/>
    <row r="328027" s="1" customFormat="1"/>
    <row r="328028" s="1" customFormat="1"/>
    <row r="328029" s="1" customFormat="1"/>
    <row r="328030" s="1" customFormat="1"/>
    <row r="328031" s="1" customFormat="1"/>
    <row r="328032" s="1" customFormat="1"/>
    <row r="328033" s="1" customFormat="1"/>
    <row r="328034" s="1" customFormat="1"/>
    <row r="328035" s="1" customFormat="1"/>
    <row r="328036" s="1" customFormat="1"/>
    <row r="328037" s="1" customFormat="1"/>
    <row r="328038" s="1" customFormat="1"/>
    <row r="328039" s="1" customFormat="1"/>
    <row r="328040" s="1" customFormat="1"/>
    <row r="328041" s="1" customFormat="1"/>
    <row r="328042" s="1" customFormat="1"/>
    <row r="328043" s="1" customFormat="1"/>
    <row r="328044" s="1" customFormat="1"/>
    <row r="328045" s="1" customFormat="1"/>
    <row r="328046" s="1" customFormat="1"/>
    <row r="328047" s="1" customFormat="1"/>
    <row r="328048" s="1" customFormat="1"/>
    <row r="328049" s="1" customFormat="1"/>
    <row r="328050" s="1" customFormat="1"/>
    <row r="328051" s="1" customFormat="1"/>
    <row r="328052" s="1" customFormat="1"/>
    <row r="328053" s="1" customFormat="1"/>
    <row r="328054" s="1" customFormat="1"/>
    <row r="328055" s="1" customFormat="1"/>
    <row r="328056" s="1" customFormat="1"/>
    <row r="328057" s="1" customFormat="1"/>
    <row r="328058" s="1" customFormat="1"/>
    <row r="328059" s="1" customFormat="1"/>
    <row r="328060" s="1" customFormat="1"/>
    <row r="328061" s="1" customFormat="1"/>
    <row r="328062" s="1" customFormat="1"/>
    <row r="328063" s="1" customFormat="1"/>
    <row r="328064" s="1" customFormat="1"/>
    <row r="328065" s="1" customFormat="1"/>
    <row r="328066" s="1" customFormat="1"/>
    <row r="328067" s="1" customFormat="1"/>
    <row r="328068" s="1" customFormat="1"/>
    <row r="328069" s="1" customFormat="1"/>
    <row r="328070" s="1" customFormat="1"/>
    <row r="328071" s="1" customFormat="1"/>
    <row r="328072" s="1" customFormat="1"/>
    <row r="328073" s="1" customFormat="1"/>
    <row r="328074" s="1" customFormat="1"/>
    <row r="328075" s="1" customFormat="1"/>
    <row r="328076" s="1" customFormat="1"/>
    <row r="328077" s="1" customFormat="1"/>
    <row r="328078" s="1" customFormat="1"/>
    <row r="328079" s="1" customFormat="1"/>
    <row r="328080" s="1" customFormat="1"/>
    <row r="328081" s="1" customFormat="1"/>
    <row r="328082" s="1" customFormat="1"/>
    <row r="328083" s="1" customFormat="1"/>
    <row r="328084" s="1" customFormat="1"/>
    <row r="328085" s="1" customFormat="1"/>
    <row r="328086" s="1" customFormat="1"/>
    <row r="328087" s="1" customFormat="1"/>
    <row r="328088" s="1" customFormat="1"/>
    <row r="328089" s="1" customFormat="1"/>
    <row r="328090" s="1" customFormat="1"/>
    <row r="328091" s="1" customFormat="1"/>
    <row r="328092" s="1" customFormat="1"/>
    <row r="328093" s="1" customFormat="1"/>
    <row r="328094" s="1" customFormat="1"/>
    <row r="328095" s="1" customFormat="1"/>
    <row r="328096" s="1" customFormat="1"/>
    <row r="328097" s="1" customFormat="1"/>
    <row r="328098" s="1" customFormat="1"/>
    <row r="328099" s="1" customFormat="1"/>
    <row r="328100" s="1" customFormat="1"/>
    <row r="328101" s="1" customFormat="1"/>
    <row r="328102" s="1" customFormat="1"/>
    <row r="328103" s="1" customFormat="1"/>
    <row r="328104" s="1" customFormat="1"/>
    <row r="328105" s="1" customFormat="1"/>
    <row r="328106" s="1" customFormat="1"/>
    <row r="328107" s="1" customFormat="1"/>
    <row r="328108" s="1" customFormat="1"/>
    <row r="328109" s="1" customFormat="1"/>
    <row r="328110" s="1" customFormat="1"/>
    <row r="328111" s="1" customFormat="1"/>
    <row r="328112" s="1" customFormat="1"/>
    <row r="328113" s="1" customFormat="1"/>
    <row r="328114" s="1" customFormat="1"/>
    <row r="328115" s="1" customFormat="1"/>
    <row r="328116" s="1" customFormat="1"/>
    <row r="328117" s="1" customFormat="1"/>
    <row r="328118" s="1" customFormat="1"/>
    <row r="328119" s="1" customFormat="1"/>
    <row r="328120" s="1" customFormat="1"/>
    <row r="328121" s="1" customFormat="1"/>
    <row r="328122" s="1" customFormat="1"/>
    <row r="328123" s="1" customFormat="1"/>
    <row r="328124" s="1" customFormat="1"/>
    <row r="328125" s="1" customFormat="1"/>
    <row r="328126" s="1" customFormat="1"/>
    <row r="328127" s="1" customFormat="1"/>
    <row r="328128" s="1" customFormat="1"/>
    <row r="328129" s="1" customFormat="1"/>
    <row r="328130" s="1" customFormat="1"/>
    <row r="328131" s="1" customFormat="1"/>
    <row r="328132" s="1" customFormat="1"/>
    <row r="328133" s="1" customFormat="1"/>
    <row r="328134" s="1" customFormat="1"/>
    <row r="328135" s="1" customFormat="1"/>
    <row r="328136" s="1" customFormat="1"/>
    <row r="328137" s="1" customFormat="1"/>
    <row r="328138" s="1" customFormat="1"/>
    <row r="328139" s="1" customFormat="1"/>
    <row r="328140" s="1" customFormat="1"/>
    <row r="328141" s="1" customFormat="1"/>
    <row r="328142" s="1" customFormat="1"/>
    <row r="328143" s="1" customFormat="1"/>
    <row r="328144" s="1" customFormat="1"/>
    <row r="328145" s="1" customFormat="1"/>
    <row r="328146" s="1" customFormat="1"/>
    <row r="328147" s="1" customFormat="1"/>
    <row r="328148" s="1" customFormat="1"/>
    <row r="328149" s="1" customFormat="1"/>
    <row r="328150" s="1" customFormat="1"/>
    <row r="328151" s="1" customFormat="1"/>
    <row r="328152" s="1" customFormat="1"/>
    <row r="328153" s="1" customFormat="1"/>
    <row r="328154" s="1" customFormat="1"/>
    <row r="328155" s="1" customFormat="1"/>
    <row r="328156" s="1" customFormat="1"/>
    <row r="328157" s="1" customFormat="1"/>
    <row r="328158" s="1" customFormat="1"/>
    <row r="328159" s="1" customFormat="1"/>
    <row r="328160" s="1" customFormat="1"/>
    <row r="328161" s="1" customFormat="1"/>
    <row r="328162" s="1" customFormat="1"/>
    <row r="328163" s="1" customFormat="1"/>
    <row r="328164" s="1" customFormat="1"/>
    <row r="328165" s="1" customFormat="1"/>
    <row r="328166" s="1" customFormat="1"/>
    <row r="328167" s="1" customFormat="1"/>
    <row r="328168" s="1" customFormat="1"/>
    <row r="328169" s="1" customFormat="1"/>
    <row r="328170" s="1" customFormat="1"/>
    <row r="328171" s="1" customFormat="1"/>
    <row r="328172" s="1" customFormat="1"/>
    <row r="328173" s="1" customFormat="1"/>
    <row r="328174" s="1" customFormat="1"/>
    <row r="328175" s="1" customFormat="1"/>
    <row r="328176" s="1" customFormat="1"/>
    <row r="328177" s="1" customFormat="1"/>
    <row r="328178" s="1" customFormat="1"/>
    <row r="328179" s="1" customFormat="1"/>
    <row r="328180" s="1" customFormat="1"/>
    <row r="328181" s="1" customFormat="1"/>
    <row r="328182" s="1" customFormat="1"/>
    <row r="328183" s="1" customFormat="1"/>
    <row r="328184" s="1" customFormat="1"/>
    <row r="328185" s="1" customFormat="1"/>
    <row r="328186" s="1" customFormat="1"/>
    <row r="328187" s="1" customFormat="1"/>
    <row r="328188" s="1" customFormat="1"/>
    <row r="328189" s="1" customFormat="1"/>
    <row r="328190" s="1" customFormat="1"/>
    <row r="328191" s="1" customFormat="1"/>
    <row r="328192" s="1" customFormat="1"/>
    <row r="328193" s="1" customFormat="1"/>
    <row r="328194" s="1" customFormat="1"/>
    <row r="328195" s="1" customFormat="1"/>
    <row r="328196" s="1" customFormat="1"/>
    <row r="328197" s="1" customFormat="1"/>
    <row r="328198" s="1" customFormat="1"/>
    <row r="328199" s="1" customFormat="1"/>
    <row r="328200" s="1" customFormat="1"/>
    <row r="328201" s="1" customFormat="1"/>
    <row r="328202" s="1" customFormat="1"/>
    <row r="328203" s="1" customFormat="1"/>
    <row r="328204" s="1" customFormat="1"/>
    <row r="328205" s="1" customFormat="1"/>
    <row r="328206" s="1" customFormat="1"/>
    <row r="328207" s="1" customFormat="1"/>
    <row r="328208" s="1" customFormat="1"/>
    <row r="328209" s="1" customFormat="1"/>
    <row r="328210" s="1" customFormat="1"/>
    <row r="328211" s="1" customFormat="1"/>
    <row r="328212" s="1" customFormat="1"/>
    <row r="328213" s="1" customFormat="1"/>
    <row r="328214" s="1" customFormat="1"/>
    <row r="328215" s="1" customFormat="1"/>
    <row r="328216" s="1" customFormat="1"/>
    <row r="328217" s="1" customFormat="1"/>
    <row r="328218" s="1" customFormat="1"/>
    <row r="328219" s="1" customFormat="1"/>
    <row r="328220" s="1" customFormat="1"/>
    <row r="328221" s="1" customFormat="1"/>
    <row r="328222" s="1" customFormat="1"/>
    <row r="328223" s="1" customFormat="1"/>
    <row r="328224" s="1" customFormat="1"/>
    <row r="328225" s="1" customFormat="1"/>
    <row r="328226" s="1" customFormat="1"/>
    <row r="328227" s="1" customFormat="1"/>
    <row r="328228" s="1" customFormat="1"/>
    <row r="328229" s="1" customFormat="1"/>
    <row r="328230" s="1" customFormat="1"/>
    <row r="328231" s="1" customFormat="1"/>
    <row r="328232" s="1" customFormat="1"/>
    <row r="328233" s="1" customFormat="1"/>
    <row r="328234" s="1" customFormat="1"/>
    <row r="328235" s="1" customFormat="1"/>
    <row r="328236" s="1" customFormat="1"/>
    <row r="328237" s="1" customFormat="1"/>
    <row r="328238" s="1" customFormat="1"/>
    <row r="328239" s="1" customFormat="1"/>
    <row r="328240" s="1" customFormat="1"/>
    <row r="328241" s="1" customFormat="1"/>
    <row r="328242" s="1" customFormat="1"/>
    <row r="328243" s="1" customFormat="1"/>
    <row r="328244" s="1" customFormat="1"/>
    <row r="328245" s="1" customFormat="1"/>
    <row r="328246" s="1" customFormat="1"/>
    <row r="328247" s="1" customFormat="1"/>
    <row r="328248" s="1" customFormat="1"/>
    <row r="328249" s="1" customFormat="1"/>
    <row r="328250" s="1" customFormat="1"/>
    <row r="328251" s="1" customFormat="1"/>
    <row r="328252" s="1" customFormat="1"/>
    <row r="328253" s="1" customFormat="1"/>
    <row r="328254" s="1" customFormat="1"/>
    <row r="328255" s="1" customFormat="1"/>
    <row r="328256" s="1" customFormat="1"/>
    <row r="328257" s="1" customFormat="1"/>
    <row r="328258" s="1" customFormat="1"/>
    <row r="328259" s="1" customFormat="1"/>
    <row r="328260" s="1" customFormat="1"/>
    <row r="328261" s="1" customFormat="1"/>
    <row r="328262" s="1" customFormat="1"/>
    <row r="328263" s="1" customFormat="1"/>
    <row r="328264" s="1" customFormat="1"/>
    <row r="328265" s="1" customFormat="1"/>
    <row r="328266" s="1" customFormat="1"/>
    <row r="328267" s="1" customFormat="1"/>
    <row r="328268" s="1" customFormat="1"/>
    <row r="328269" s="1" customFormat="1"/>
    <row r="328270" s="1" customFormat="1"/>
    <row r="328271" s="1" customFormat="1"/>
    <row r="328272" s="1" customFormat="1"/>
    <row r="328273" s="1" customFormat="1"/>
    <row r="328274" s="1" customFormat="1"/>
    <row r="328275" s="1" customFormat="1"/>
    <row r="328276" s="1" customFormat="1"/>
    <row r="328277" s="1" customFormat="1"/>
    <row r="328278" s="1" customFormat="1"/>
    <row r="328279" s="1" customFormat="1"/>
    <row r="328280" s="1" customFormat="1"/>
    <row r="328281" s="1" customFormat="1"/>
    <row r="328282" s="1" customFormat="1"/>
    <row r="328283" s="1" customFormat="1"/>
    <row r="328284" s="1" customFormat="1"/>
    <row r="328285" s="1" customFormat="1"/>
    <row r="328286" s="1" customFormat="1"/>
    <row r="328287" s="1" customFormat="1"/>
    <row r="328288" s="1" customFormat="1"/>
    <row r="328289" s="1" customFormat="1"/>
    <row r="328290" s="1" customFormat="1"/>
    <row r="328291" s="1" customFormat="1"/>
    <row r="328292" s="1" customFormat="1"/>
    <row r="328293" s="1" customFormat="1"/>
    <row r="328294" s="1" customFormat="1"/>
    <row r="328295" s="1" customFormat="1"/>
    <row r="328296" s="1" customFormat="1"/>
    <row r="328297" s="1" customFormat="1"/>
    <row r="328298" s="1" customFormat="1"/>
    <row r="328299" s="1" customFormat="1"/>
    <row r="328300" s="1" customFormat="1"/>
    <row r="328301" s="1" customFormat="1"/>
    <row r="328302" s="1" customFormat="1"/>
    <row r="328303" s="1" customFormat="1"/>
    <row r="328304" s="1" customFormat="1"/>
    <row r="328305" s="1" customFormat="1"/>
    <row r="328306" s="1" customFormat="1"/>
    <row r="328307" s="1" customFormat="1"/>
    <row r="328308" s="1" customFormat="1"/>
    <row r="328309" s="1" customFormat="1"/>
    <row r="328310" s="1" customFormat="1"/>
    <row r="328311" s="1" customFormat="1"/>
    <row r="328312" s="1" customFormat="1"/>
    <row r="328313" s="1" customFormat="1"/>
    <row r="328314" s="1" customFormat="1"/>
    <row r="328315" s="1" customFormat="1"/>
    <row r="328316" s="1" customFormat="1"/>
    <row r="328317" s="1" customFormat="1"/>
    <row r="328318" s="1" customFormat="1"/>
    <row r="328319" s="1" customFormat="1"/>
    <row r="328320" s="1" customFormat="1"/>
    <row r="328321" s="1" customFormat="1"/>
    <row r="328322" s="1" customFormat="1"/>
    <row r="328323" s="1" customFormat="1"/>
    <row r="328324" s="1" customFormat="1"/>
    <row r="328325" s="1" customFormat="1"/>
    <row r="328326" s="1" customFormat="1"/>
    <row r="328327" s="1" customFormat="1"/>
    <row r="328328" s="1" customFormat="1"/>
    <row r="328329" s="1" customFormat="1"/>
    <row r="328330" s="1" customFormat="1"/>
    <row r="328331" s="1" customFormat="1"/>
    <row r="328332" s="1" customFormat="1"/>
    <row r="328333" s="1" customFormat="1"/>
    <row r="328334" s="1" customFormat="1"/>
    <row r="328335" s="1" customFormat="1"/>
    <row r="328336" s="1" customFormat="1"/>
    <row r="328337" s="1" customFormat="1"/>
    <row r="328338" s="1" customFormat="1"/>
    <row r="328339" s="1" customFormat="1"/>
    <row r="328340" s="1" customFormat="1"/>
    <row r="328341" s="1" customFormat="1"/>
    <row r="328342" s="1" customFormat="1"/>
    <row r="328343" s="1" customFormat="1"/>
    <row r="328344" s="1" customFormat="1"/>
    <row r="328345" s="1" customFormat="1"/>
    <row r="328346" s="1" customFormat="1"/>
    <row r="328347" s="1" customFormat="1"/>
    <row r="328348" s="1" customFormat="1"/>
    <row r="328349" s="1" customFormat="1"/>
    <row r="328350" s="1" customFormat="1"/>
    <row r="328351" s="1" customFormat="1"/>
    <row r="328352" s="1" customFormat="1"/>
    <row r="328353" s="1" customFormat="1"/>
    <row r="328354" s="1" customFormat="1"/>
    <row r="328355" s="1" customFormat="1"/>
    <row r="328356" s="1" customFormat="1"/>
    <row r="328357" s="1" customFormat="1"/>
    <row r="328358" s="1" customFormat="1"/>
    <row r="328359" s="1" customFormat="1"/>
    <row r="328360" s="1" customFormat="1"/>
    <row r="328361" s="1" customFormat="1"/>
    <row r="328362" s="1" customFormat="1"/>
    <row r="328363" s="1" customFormat="1"/>
    <row r="328364" s="1" customFormat="1"/>
    <row r="328365" s="1" customFormat="1"/>
    <row r="328366" s="1" customFormat="1"/>
    <row r="328367" s="1" customFormat="1"/>
    <row r="328368" s="1" customFormat="1"/>
    <row r="328369" s="1" customFormat="1"/>
    <row r="328370" s="1" customFormat="1"/>
    <row r="328371" s="1" customFormat="1"/>
    <row r="328372" s="1" customFormat="1"/>
    <row r="328373" s="1" customFormat="1"/>
    <row r="328374" s="1" customFormat="1"/>
    <row r="328375" s="1" customFormat="1"/>
    <row r="328376" s="1" customFormat="1"/>
    <row r="328377" s="1" customFormat="1"/>
    <row r="328378" s="1" customFormat="1"/>
    <row r="328379" s="1" customFormat="1"/>
    <row r="328380" s="1" customFormat="1"/>
    <row r="328381" s="1" customFormat="1"/>
    <row r="328382" s="1" customFormat="1"/>
    <row r="328383" s="1" customFormat="1"/>
    <row r="328384" s="1" customFormat="1"/>
    <row r="328385" s="1" customFormat="1"/>
    <row r="328386" s="1" customFormat="1"/>
    <row r="328387" s="1" customFormat="1"/>
    <row r="328388" s="1" customFormat="1"/>
    <row r="328389" s="1" customFormat="1"/>
    <row r="328390" s="1" customFormat="1"/>
    <row r="328391" s="1" customFormat="1"/>
    <row r="328392" s="1" customFormat="1"/>
    <row r="328393" s="1" customFormat="1"/>
    <row r="328394" s="1" customFormat="1"/>
    <row r="328395" s="1" customFormat="1"/>
    <row r="328396" s="1" customFormat="1"/>
    <row r="328397" s="1" customFormat="1"/>
    <row r="328398" s="1" customFormat="1"/>
    <row r="328399" s="1" customFormat="1"/>
    <row r="328400" s="1" customFormat="1"/>
    <row r="328401" s="1" customFormat="1"/>
    <row r="328402" s="1" customFormat="1"/>
    <row r="328403" s="1" customFormat="1"/>
    <row r="328404" s="1" customFormat="1"/>
    <row r="328405" s="1" customFormat="1"/>
    <row r="328406" s="1" customFormat="1"/>
    <row r="328407" s="1" customFormat="1"/>
    <row r="328408" s="1" customFormat="1"/>
    <row r="328409" s="1" customFormat="1"/>
    <row r="328410" s="1" customFormat="1"/>
    <row r="328411" s="1" customFormat="1"/>
    <row r="328412" s="1" customFormat="1"/>
    <row r="328413" s="1" customFormat="1"/>
    <row r="328414" s="1" customFormat="1"/>
    <row r="328415" s="1" customFormat="1"/>
    <row r="328416" s="1" customFormat="1"/>
    <row r="328417" s="1" customFormat="1"/>
    <row r="328418" s="1" customFormat="1"/>
    <row r="328419" s="1" customFormat="1"/>
    <row r="328420" s="1" customFormat="1"/>
    <row r="328421" s="1" customFormat="1"/>
    <row r="328422" s="1" customFormat="1"/>
    <row r="328423" s="1" customFormat="1"/>
    <row r="328424" s="1" customFormat="1"/>
    <row r="328425" s="1" customFormat="1"/>
    <row r="328426" s="1" customFormat="1"/>
    <row r="328427" s="1" customFormat="1"/>
    <row r="328428" s="1" customFormat="1"/>
    <row r="328429" s="1" customFormat="1"/>
    <row r="328430" s="1" customFormat="1"/>
    <row r="328431" s="1" customFormat="1"/>
    <row r="328432" s="1" customFormat="1"/>
    <row r="328433" s="1" customFormat="1"/>
    <row r="328434" s="1" customFormat="1"/>
    <row r="328435" s="1" customFormat="1"/>
    <row r="328436" s="1" customFormat="1"/>
    <row r="328437" s="1" customFormat="1"/>
    <row r="328438" s="1" customFormat="1"/>
    <row r="328439" s="1" customFormat="1"/>
    <row r="328440" s="1" customFormat="1"/>
    <row r="328441" s="1" customFormat="1"/>
    <row r="328442" s="1" customFormat="1"/>
    <row r="328443" s="1" customFormat="1"/>
    <row r="328444" s="1" customFormat="1"/>
    <row r="328445" s="1" customFormat="1"/>
    <row r="328446" s="1" customFormat="1"/>
    <row r="328447" s="1" customFormat="1"/>
    <row r="328448" s="1" customFormat="1"/>
    <row r="328449" s="1" customFormat="1"/>
    <row r="328450" s="1" customFormat="1"/>
    <row r="328451" s="1" customFormat="1"/>
    <row r="328452" s="1" customFormat="1"/>
    <row r="328453" s="1" customFormat="1"/>
    <row r="328454" s="1" customFormat="1"/>
    <row r="328455" s="1" customFormat="1"/>
    <row r="328456" s="1" customFormat="1"/>
    <row r="328457" s="1" customFormat="1"/>
    <row r="328458" s="1" customFormat="1"/>
    <row r="328459" s="1" customFormat="1"/>
    <row r="328460" s="1" customFormat="1"/>
    <row r="328461" s="1" customFormat="1"/>
    <row r="328462" s="1" customFormat="1"/>
    <row r="328463" s="1" customFormat="1"/>
    <row r="328464" s="1" customFormat="1"/>
    <row r="328465" s="1" customFormat="1"/>
    <row r="328466" s="1" customFormat="1"/>
    <row r="328467" s="1" customFormat="1"/>
    <row r="328468" s="1" customFormat="1"/>
    <row r="328469" s="1" customFormat="1"/>
    <row r="328470" s="1" customFormat="1"/>
    <row r="328471" s="1" customFormat="1"/>
    <row r="328472" s="1" customFormat="1"/>
    <row r="328473" s="1" customFormat="1"/>
    <row r="328474" s="1" customFormat="1"/>
    <row r="328475" s="1" customFormat="1"/>
    <row r="328476" s="1" customFormat="1"/>
    <row r="328477" s="1" customFormat="1"/>
    <row r="328478" s="1" customFormat="1"/>
    <row r="328479" s="1" customFormat="1"/>
    <row r="328480" s="1" customFormat="1"/>
    <row r="328481" s="1" customFormat="1"/>
    <row r="328482" s="1" customFormat="1"/>
    <row r="328483" s="1" customFormat="1"/>
    <row r="328484" s="1" customFormat="1"/>
    <row r="328485" s="1" customFormat="1"/>
    <row r="328486" s="1" customFormat="1"/>
    <row r="328487" s="1" customFormat="1"/>
    <row r="328488" s="1" customFormat="1"/>
    <row r="328489" s="1" customFormat="1"/>
    <row r="328490" s="1" customFormat="1"/>
    <row r="328491" s="1" customFormat="1"/>
    <row r="328492" s="1" customFormat="1"/>
    <row r="328493" s="1" customFormat="1"/>
    <row r="328494" s="1" customFormat="1"/>
    <row r="328495" s="1" customFormat="1"/>
    <row r="328496" s="1" customFormat="1"/>
    <row r="328497" s="1" customFormat="1"/>
    <row r="328498" s="1" customFormat="1"/>
    <row r="328499" s="1" customFormat="1"/>
    <row r="328500" s="1" customFormat="1"/>
    <row r="328501" s="1" customFormat="1"/>
    <row r="328502" s="1" customFormat="1"/>
    <row r="328503" s="1" customFormat="1"/>
    <row r="328504" s="1" customFormat="1"/>
    <row r="328505" s="1" customFormat="1"/>
    <row r="328506" s="1" customFormat="1"/>
    <row r="328507" s="1" customFormat="1"/>
    <row r="328508" s="1" customFormat="1"/>
    <row r="328509" s="1" customFormat="1"/>
    <row r="328510" s="1" customFormat="1"/>
    <row r="328511" s="1" customFormat="1"/>
    <row r="328512" s="1" customFormat="1"/>
    <row r="328513" s="1" customFormat="1"/>
    <row r="328514" s="1" customFormat="1"/>
    <row r="328515" s="1" customFormat="1"/>
    <row r="328516" s="1" customFormat="1"/>
    <row r="328517" s="1" customFormat="1"/>
    <row r="328518" s="1" customFormat="1"/>
    <row r="328519" s="1" customFormat="1"/>
    <row r="328520" s="1" customFormat="1"/>
    <row r="328521" s="1" customFormat="1"/>
    <row r="328522" s="1" customFormat="1"/>
    <row r="328523" s="1" customFormat="1"/>
    <row r="328524" s="1" customFormat="1"/>
    <row r="328525" s="1" customFormat="1"/>
    <row r="328526" s="1" customFormat="1"/>
    <row r="328527" s="1" customFormat="1"/>
    <row r="328528" s="1" customFormat="1"/>
    <row r="328529" s="1" customFormat="1"/>
    <row r="328530" s="1" customFormat="1"/>
    <row r="328531" s="1" customFormat="1"/>
    <row r="328532" s="1" customFormat="1"/>
    <row r="328533" s="1" customFormat="1"/>
    <row r="328534" s="1" customFormat="1"/>
    <row r="328535" s="1" customFormat="1"/>
    <row r="328536" s="1" customFormat="1"/>
    <row r="328537" s="1" customFormat="1"/>
    <row r="328538" s="1" customFormat="1"/>
    <row r="328539" s="1" customFormat="1"/>
    <row r="328540" s="1" customFormat="1"/>
    <row r="328541" s="1" customFormat="1"/>
    <row r="328542" s="1" customFormat="1"/>
    <row r="328543" s="1" customFormat="1"/>
    <row r="328544" s="1" customFormat="1"/>
    <row r="328545" s="1" customFormat="1"/>
    <row r="328546" s="1" customFormat="1"/>
    <row r="328547" s="1" customFormat="1"/>
    <row r="328548" s="1" customFormat="1"/>
    <row r="328549" s="1" customFormat="1"/>
    <row r="328550" s="1" customFormat="1"/>
    <row r="328551" s="1" customFormat="1"/>
    <row r="328552" s="1" customFormat="1"/>
    <row r="328553" s="1" customFormat="1"/>
    <row r="328554" s="1" customFormat="1"/>
    <row r="328555" s="1" customFormat="1"/>
    <row r="328556" s="1" customFormat="1"/>
    <row r="328557" s="1" customFormat="1"/>
    <row r="328558" s="1" customFormat="1"/>
    <row r="328559" s="1" customFormat="1"/>
    <row r="328560" s="1" customFormat="1"/>
    <row r="328561" s="1" customFormat="1"/>
    <row r="328562" s="1" customFormat="1"/>
    <row r="328563" s="1" customFormat="1"/>
    <row r="328564" s="1" customFormat="1"/>
    <row r="328565" s="1" customFormat="1"/>
    <row r="328566" s="1" customFormat="1"/>
    <row r="328567" s="1" customFormat="1"/>
    <row r="328568" s="1" customFormat="1"/>
    <row r="328569" s="1" customFormat="1"/>
    <row r="328570" s="1" customFormat="1"/>
    <row r="328571" s="1" customFormat="1"/>
    <row r="328572" s="1" customFormat="1"/>
    <row r="328573" s="1" customFormat="1"/>
    <row r="328574" s="1" customFormat="1"/>
    <row r="328575" s="1" customFormat="1"/>
    <row r="328576" s="1" customFormat="1"/>
    <row r="328577" s="1" customFormat="1"/>
    <row r="328578" s="1" customFormat="1"/>
    <row r="328579" s="1" customFormat="1"/>
    <row r="328580" s="1" customFormat="1"/>
    <row r="328581" s="1" customFormat="1"/>
    <row r="328582" s="1" customFormat="1"/>
    <row r="328583" s="1" customFormat="1"/>
    <row r="328584" s="1" customFormat="1"/>
    <row r="328585" s="1" customFormat="1"/>
    <row r="328586" s="1" customFormat="1"/>
    <row r="328587" s="1" customFormat="1"/>
    <row r="328588" s="1" customFormat="1"/>
    <row r="328589" s="1" customFormat="1"/>
    <row r="328590" s="1" customFormat="1"/>
    <row r="328591" s="1" customFormat="1"/>
    <row r="328592" s="1" customFormat="1"/>
    <row r="328593" s="1" customFormat="1"/>
    <row r="328594" s="1" customFormat="1"/>
    <row r="328595" s="1" customFormat="1"/>
    <row r="328596" s="1" customFormat="1"/>
    <row r="328597" s="1" customFormat="1"/>
    <row r="328598" s="1" customFormat="1"/>
    <row r="328599" s="1" customFormat="1"/>
    <row r="328600" s="1" customFormat="1"/>
    <row r="328601" s="1" customFormat="1"/>
    <row r="328602" s="1" customFormat="1"/>
    <row r="328603" s="1" customFormat="1"/>
    <row r="328604" s="1" customFormat="1"/>
    <row r="328605" s="1" customFormat="1"/>
    <row r="328606" s="1" customFormat="1"/>
    <row r="328607" s="1" customFormat="1"/>
    <row r="328608" s="1" customFormat="1"/>
    <row r="328609" s="1" customFormat="1"/>
    <row r="328610" s="1" customFormat="1"/>
    <row r="328611" s="1" customFormat="1"/>
    <row r="328612" s="1" customFormat="1"/>
    <row r="328613" s="1" customFormat="1"/>
    <row r="328614" s="1" customFormat="1"/>
    <row r="328615" s="1" customFormat="1"/>
    <row r="328616" s="1" customFormat="1"/>
    <row r="328617" s="1" customFormat="1"/>
    <row r="328618" s="1" customFormat="1"/>
    <row r="328619" s="1" customFormat="1"/>
    <row r="328620" s="1" customFormat="1"/>
    <row r="328621" s="1" customFormat="1"/>
    <row r="328622" s="1" customFormat="1"/>
    <row r="328623" s="1" customFormat="1"/>
    <row r="328624" s="1" customFormat="1"/>
    <row r="328625" s="1" customFormat="1"/>
    <row r="328626" s="1" customFormat="1"/>
    <row r="328627" s="1" customFormat="1"/>
    <row r="328628" s="1" customFormat="1"/>
    <row r="328629" s="1" customFormat="1"/>
    <row r="328630" s="1" customFormat="1"/>
    <row r="328631" s="1" customFormat="1"/>
    <row r="328632" s="1" customFormat="1"/>
    <row r="328633" s="1" customFormat="1"/>
    <row r="328634" s="1" customFormat="1"/>
    <row r="328635" s="1" customFormat="1"/>
    <row r="328636" s="1" customFormat="1"/>
    <row r="328637" s="1" customFormat="1"/>
    <row r="328638" s="1" customFormat="1"/>
    <row r="328639" s="1" customFormat="1"/>
    <row r="328640" s="1" customFormat="1"/>
    <row r="328641" s="1" customFormat="1"/>
    <row r="328642" s="1" customFormat="1"/>
    <row r="328643" s="1" customFormat="1"/>
    <row r="328644" s="1" customFormat="1"/>
    <row r="328645" s="1" customFormat="1"/>
    <row r="328646" s="1" customFormat="1"/>
    <row r="328647" s="1" customFormat="1"/>
    <row r="328648" s="1" customFormat="1"/>
    <row r="328649" s="1" customFormat="1"/>
    <row r="328650" s="1" customFormat="1"/>
    <row r="328651" s="1" customFormat="1"/>
    <row r="328652" s="1" customFormat="1"/>
    <row r="328653" s="1" customFormat="1"/>
    <row r="328654" s="1" customFormat="1"/>
    <row r="328655" s="1" customFormat="1"/>
    <row r="328656" s="1" customFormat="1"/>
    <row r="328657" s="1" customFormat="1"/>
    <row r="328658" s="1" customFormat="1"/>
    <row r="328659" s="1" customFormat="1"/>
    <row r="328660" s="1" customFormat="1"/>
    <row r="328661" s="1" customFormat="1"/>
    <row r="328662" s="1" customFormat="1"/>
    <row r="328663" s="1" customFormat="1"/>
    <row r="328664" s="1" customFormat="1"/>
    <row r="328665" s="1" customFormat="1"/>
    <row r="328666" s="1" customFormat="1"/>
    <row r="328667" s="1" customFormat="1"/>
    <row r="328668" s="1" customFormat="1"/>
    <row r="328669" s="1" customFormat="1"/>
    <row r="328670" s="1" customFormat="1"/>
    <row r="328671" s="1" customFormat="1"/>
    <row r="328672" s="1" customFormat="1"/>
    <row r="328673" s="1" customFormat="1"/>
    <row r="328674" s="1" customFormat="1"/>
    <row r="328675" s="1" customFormat="1"/>
    <row r="328676" s="1" customFormat="1"/>
    <row r="328677" s="1" customFormat="1"/>
    <row r="328678" s="1" customFormat="1"/>
    <row r="328679" s="1" customFormat="1"/>
    <row r="328680" s="1" customFormat="1"/>
    <row r="328681" s="1" customFormat="1"/>
    <row r="328682" s="1" customFormat="1"/>
    <row r="328683" s="1" customFormat="1"/>
    <row r="328684" s="1" customFormat="1"/>
    <row r="328685" s="1" customFormat="1"/>
    <row r="328686" s="1" customFormat="1"/>
    <row r="328687" s="1" customFormat="1"/>
    <row r="328688" s="1" customFormat="1"/>
    <row r="328689" s="1" customFormat="1"/>
    <row r="328690" s="1" customFormat="1"/>
    <row r="328691" s="1" customFormat="1"/>
    <row r="328692" s="1" customFormat="1"/>
    <row r="328693" s="1" customFormat="1"/>
    <row r="328694" s="1" customFormat="1"/>
    <row r="328695" s="1" customFormat="1"/>
    <row r="328696" s="1" customFormat="1"/>
    <row r="328697" s="1" customFormat="1"/>
    <row r="328698" s="1" customFormat="1"/>
    <row r="328699" s="1" customFormat="1"/>
    <row r="328700" s="1" customFormat="1"/>
    <row r="328701" s="1" customFormat="1"/>
    <row r="328702" s="1" customFormat="1"/>
    <row r="328703" s="1" customFormat="1"/>
    <row r="328704" s="1" customFormat="1"/>
    <row r="328705" s="1" customFormat="1"/>
    <row r="328706" s="1" customFormat="1"/>
    <row r="328707" s="1" customFormat="1"/>
    <row r="328708" s="1" customFormat="1"/>
    <row r="328709" s="1" customFormat="1"/>
    <row r="328710" s="1" customFormat="1"/>
    <row r="328711" s="1" customFormat="1"/>
    <row r="328712" s="1" customFormat="1"/>
    <row r="328713" s="1" customFormat="1"/>
    <row r="328714" s="1" customFormat="1"/>
    <row r="328715" s="1" customFormat="1"/>
    <row r="328716" s="1" customFormat="1"/>
    <row r="328717" s="1" customFormat="1"/>
    <row r="328718" s="1" customFormat="1"/>
    <row r="328719" s="1" customFormat="1"/>
    <row r="328720" s="1" customFormat="1"/>
    <row r="328721" s="1" customFormat="1"/>
    <row r="328722" s="1" customFormat="1"/>
    <row r="328723" s="1" customFormat="1"/>
    <row r="328724" s="1" customFormat="1"/>
    <row r="328725" s="1" customFormat="1"/>
    <row r="328726" s="1" customFormat="1"/>
    <row r="328727" s="1" customFormat="1"/>
    <row r="328728" s="1" customFormat="1"/>
    <row r="328729" s="1" customFormat="1"/>
    <row r="328730" s="1" customFormat="1"/>
    <row r="328731" s="1" customFormat="1"/>
    <row r="328732" s="1" customFormat="1"/>
    <row r="328733" s="1" customFormat="1"/>
    <row r="328734" s="1" customFormat="1"/>
    <row r="328735" s="1" customFormat="1"/>
    <row r="328736" s="1" customFormat="1"/>
    <row r="328737" s="1" customFormat="1"/>
    <row r="328738" s="1" customFormat="1"/>
    <row r="328739" s="1" customFormat="1"/>
    <row r="328740" s="1" customFormat="1"/>
    <row r="328741" s="1" customFormat="1"/>
    <row r="328742" s="1" customFormat="1"/>
    <row r="328743" s="1" customFormat="1"/>
    <row r="328744" s="1" customFormat="1"/>
    <row r="328745" s="1" customFormat="1"/>
    <row r="328746" s="1" customFormat="1"/>
    <row r="328747" s="1" customFormat="1"/>
    <row r="328748" s="1" customFormat="1"/>
    <row r="328749" s="1" customFormat="1"/>
    <row r="328750" s="1" customFormat="1"/>
    <row r="328751" s="1" customFormat="1"/>
    <row r="328752" s="1" customFormat="1"/>
    <row r="328753" s="1" customFormat="1"/>
    <row r="328754" s="1" customFormat="1"/>
    <row r="328755" s="1" customFormat="1"/>
    <row r="328756" s="1" customFormat="1"/>
    <row r="328757" s="1" customFormat="1"/>
    <row r="328758" s="1" customFormat="1"/>
    <row r="328759" s="1" customFormat="1"/>
    <row r="328760" s="1" customFormat="1"/>
    <row r="328761" s="1" customFormat="1"/>
    <row r="328762" s="1" customFormat="1"/>
    <row r="328763" s="1" customFormat="1"/>
    <row r="328764" s="1" customFormat="1"/>
    <row r="328765" s="1" customFormat="1"/>
    <row r="328766" s="1" customFormat="1"/>
    <row r="328767" s="1" customFormat="1"/>
    <row r="328768" s="1" customFormat="1"/>
    <row r="328769" s="1" customFormat="1"/>
    <row r="328770" s="1" customFormat="1"/>
    <row r="328771" s="1" customFormat="1"/>
    <row r="328772" s="1" customFormat="1"/>
    <row r="328773" s="1" customFormat="1"/>
    <row r="328774" s="1" customFormat="1"/>
    <row r="328775" s="1" customFormat="1"/>
    <row r="328776" s="1" customFormat="1"/>
    <row r="328777" s="1" customFormat="1"/>
    <row r="328778" s="1" customFormat="1"/>
    <row r="328779" s="1" customFormat="1"/>
    <row r="328780" s="1" customFormat="1"/>
    <row r="328781" s="1" customFormat="1"/>
    <row r="328782" s="1" customFormat="1"/>
    <row r="328783" s="1" customFormat="1"/>
    <row r="328784" s="1" customFormat="1"/>
    <row r="328785" s="1" customFormat="1"/>
    <row r="328786" s="1" customFormat="1"/>
    <row r="328787" s="1" customFormat="1"/>
    <row r="328788" s="1" customFormat="1"/>
    <row r="328789" s="1" customFormat="1"/>
    <row r="328790" s="1" customFormat="1"/>
    <row r="328791" s="1" customFormat="1"/>
    <row r="328792" s="1" customFormat="1"/>
    <row r="328793" s="1" customFormat="1"/>
    <row r="328794" s="1" customFormat="1"/>
    <row r="328795" s="1" customFormat="1"/>
    <row r="328796" s="1" customFormat="1"/>
    <row r="328797" s="1" customFormat="1"/>
    <row r="328798" s="1" customFormat="1"/>
    <row r="328799" s="1" customFormat="1"/>
    <row r="328800" s="1" customFormat="1"/>
    <row r="328801" s="1" customFormat="1"/>
    <row r="328802" s="1" customFormat="1"/>
    <row r="328803" s="1" customFormat="1"/>
    <row r="328804" s="1" customFormat="1"/>
    <row r="328805" s="1" customFormat="1"/>
    <row r="328806" s="1" customFormat="1"/>
    <row r="328807" s="1" customFormat="1"/>
    <row r="328808" s="1" customFormat="1"/>
    <row r="328809" s="1" customFormat="1"/>
    <row r="328810" s="1" customFormat="1"/>
    <row r="328811" s="1" customFormat="1"/>
    <row r="328812" s="1" customFormat="1"/>
    <row r="328813" s="1" customFormat="1"/>
    <row r="328814" s="1" customFormat="1"/>
    <row r="328815" s="1" customFormat="1"/>
    <row r="328816" s="1" customFormat="1"/>
    <row r="328817" s="1" customFormat="1"/>
    <row r="328818" s="1" customFormat="1"/>
    <row r="328819" s="1" customFormat="1"/>
    <row r="328820" s="1" customFormat="1"/>
    <row r="328821" s="1" customFormat="1"/>
    <row r="328822" s="1" customFormat="1"/>
    <row r="328823" s="1" customFormat="1"/>
    <row r="328824" s="1" customFormat="1"/>
    <row r="328825" s="1" customFormat="1"/>
    <row r="328826" s="1" customFormat="1"/>
    <row r="328827" s="1" customFormat="1"/>
    <row r="328828" s="1" customFormat="1"/>
    <row r="328829" s="1" customFormat="1"/>
    <row r="328830" s="1" customFormat="1"/>
    <row r="328831" s="1" customFormat="1"/>
    <row r="328832" s="1" customFormat="1"/>
    <row r="328833" s="1" customFormat="1"/>
    <row r="328834" s="1" customFormat="1"/>
    <row r="328835" s="1" customFormat="1"/>
    <row r="328836" s="1" customFormat="1"/>
    <row r="328837" s="1" customFormat="1"/>
    <row r="328838" s="1" customFormat="1"/>
    <row r="328839" s="1" customFormat="1"/>
    <row r="328840" s="1" customFormat="1"/>
    <row r="328841" s="1" customFormat="1"/>
    <row r="328842" s="1" customFormat="1"/>
    <row r="328843" s="1" customFormat="1"/>
    <row r="328844" s="1" customFormat="1"/>
    <row r="328845" s="1" customFormat="1"/>
    <row r="328846" s="1" customFormat="1"/>
    <row r="328847" s="1" customFormat="1"/>
    <row r="328848" s="1" customFormat="1"/>
    <row r="328849" s="1" customFormat="1"/>
    <row r="328850" s="1" customFormat="1"/>
    <row r="328851" s="1" customFormat="1"/>
    <row r="328852" s="1" customFormat="1"/>
    <row r="328853" s="1" customFormat="1"/>
    <row r="328854" s="1" customFormat="1"/>
    <row r="328855" s="1" customFormat="1"/>
    <row r="328856" s="1" customFormat="1"/>
    <row r="328857" s="1" customFormat="1"/>
    <row r="328858" s="1" customFormat="1"/>
    <row r="328859" s="1" customFormat="1"/>
    <row r="328860" s="1" customFormat="1"/>
    <row r="328861" s="1" customFormat="1"/>
    <row r="328862" s="1" customFormat="1"/>
    <row r="328863" s="1" customFormat="1"/>
    <row r="328864" s="1" customFormat="1"/>
    <row r="328865" s="1" customFormat="1"/>
    <row r="328866" s="1" customFormat="1"/>
    <row r="328867" s="1" customFormat="1"/>
    <row r="328868" s="1" customFormat="1"/>
    <row r="328869" s="1" customFormat="1"/>
    <row r="328870" s="1" customFormat="1"/>
    <row r="328871" s="1" customFormat="1"/>
    <row r="328872" s="1" customFormat="1"/>
    <row r="328873" s="1" customFormat="1"/>
    <row r="328874" s="1" customFormat="1"/>
    <row r="328875" s="1" customFormat="1"/>
    <row r="328876" s="1" customFormat="1"/>
    <row r="328877" s="1" customFormat="1"/>
    <row r="328878" s="1" customFormat="1"/>
    <row r="328879" s="1" customFormat="1"/>
    <row r="328880" s="1" customFormat="1"/>
    <row r="328881" s="1" customFormat="1"/>
    <row r="328882" s="1" customFormat="1"/>
    <row r="328883" s="1" customFormat="1"/>
    <row r="328884" s="1" customFormat="1"/>
    <row r="328885" s="1" customFormat="1"/>
    <row r="328886" s="1" customFormat="1"/>
    <row r="328887" s="1" customFormat="1"/>
    <row r="328888" s="1" customFormat="1"/>
    <row r="328889" s="1" customFormat="1"/>
    <row r="328890" s="1" customFormat="1"/>
    <row r="328891" s="1" customFormat="1"/>
    <row r="328892" s="1" customFormat="1"/>
    <row r="328893" s="1" customFormat="1"/>
    <row r="328894" s="1" customFormat="1"/>
    <row r="328895" s="1" customFormat="1"/>
    <row r="328896" s="1" customFormat="1"/>
    <row r="328897" s="1" customFormat="1"/>
    <row r="328898" s="1" customFormat="1"/>
    <row r="328899" s="1" customFormat="1"/>
    <row r="328900" s="1" customFormat="1"/>
    <row r="328901" s="1" customFormat="1"/>
    <row r="328902" s="1" customFormat="1"/>
    <row r="328903" s="1" customFormat="1"/>
    <row r="328904" s="1" customFormat="1"/>
    <row r="328905" s="1" customFormat="1"/>
    <row r="328906" s="1" customFormat="1"/>
    <row r="328907" s="1" customFormat="1"/>
    <row r="328908" s="1" customFormat="1"/>
    <row r="328909" s="1" customFormat="1"/>
    <row r="328910" s="1" customFormat="1"/>
    <row r="328911" s="1" customFormat="1"/>
    <row r="328912" s="1" customFormat="1"/>
    <row r="328913" s="1" customFormat="1"/>
    <row r="328914" s="1" customFormat="1"/>
    <row r="328915" s="1" customFormat="1"/>
    <row r="328916" s="1" customFormat="1"/>
    <row r="328917" s="1" customFormat="1"/>
    <row r="328918" s="1" customFormat="1"/>
    <row r="328919" s="1" customFormat="1"/>
    <row r="328920" s="1" customFormat="1"/>
    <row r="328921" s="1" customFormat="1"/>
    <row r="328922" s="1" customFormat="1"/>
    <row r="328923" s="1" customFormat="1"/>
    <row r="328924" s="1" customFormat="1"/>
    <row r="328925" s="1" customFormat="1"/>
    <row r="328926" s="1" customFormat="1"/>
    <row r="328927" s="1" customFormat="1"/>
    <row r="328928" s="1" customFormat="1"/>
    <row r="328929" s="1" customFormat="1"/>
    <row r="328930" s="1" customFormat="1"/>
    <row r="328931" s="1" customFormat="1"/>
    <row r="328932" s="1" customFormat="1"/>
    <row r="328933" s="1" customFormat="1"/>
    <row r="328934" s="1" customFormat="1"/>
    <row r="328935" s="1" customFormat="1"/>
    <row r="328936" s="1" customFormat="1"/>
    <row r="328937" s="1" customFormat="1"/>
    <row r="328938" s="1" customFormat="1"/>
    <row r="328939" s="1" customFormat="1"/>
    <row r="328940" s="1" customFormat="1"/>
    <row r="328941" s="1" customFormat="1"/>
    <row r="328942" s="1" customFormat="1"/>
    <row r="328943" s="1" customFormat="1"/>
    <row r="328944" s="1" customFormat="1"/>
    <row r="328945" s="1" customFormat="1"/>
    <row r="328946" s="1" customFormat="1"/>
    <row r="328947" s="1" customFormat="1"/>
    <row r="328948" s="1" customFormat="1"/>
    <row r="328949" s="1" customFormat="1"/>
    <row r="328950" s="1" customFormat="1"/>
    <row r="328951" s="1" customFormat="1"/>
    <row r="328952" s="1" customFormat="1"/>
    <row r="328953" s="1" customFormat="1"/>
    <row r="328954" s="1" customFormat="1"/>
    <row r="328955" s="1" customFormat="1"/>
    <row r="328956" s="1" customFormat="1"/>
    <row r="328957" s="1" customFormat="1"/>
    <row r="328958" s="1" customFormat="1"/>
    <row r="328959" s="1" customFormat="1"/>
    <row r="328960" s="1" customFormat="1"/>
    <row r="328961" s="1" customFormat="1"/>
    <row r="328962" s="1" customFormat="1"/>
    <row r="328963" s="1" customFormat="1"/>
    <row r="328964" s="1" customFormat="1"/>
    <row r="328965" s="1" customFormat="1"/>
    <row r="328966" s="1" customFormat="1"/>
    <row r="328967" s="1" customFormat="1"/>
    <row r="328968" s="1" customFormat="1"/>
    <row r="328969" s="1" customFormat="1"/>
    <row r="328970" s="1" customFormat="1"/>
    <row r="328971" s="1" customFormat="1"/>
    <row r="328972" s="1" customFormat="1"/>
    <row r="328973" s="1" customFormat="1"/>
    <row r="328974" s="1" customFormat="1"/>
    <row r="328975" s="1" customFormat="1"/>
    <row r="328976" s="1" customFormat="1"/>
    <row r="328977" s="1" customFormat="1"/>
    <row r="328978" s="1" customFormat="1"/>
    <row r="328979" s="1" customFormat="1"/>
    <row r="328980" s="1" customFormat="1"/>
    <row r="328981" s="1" customFormat="1"/>
    <row r="328982" s="1" customFormat="1"/>
    <row r="328983" s="1" customFormat="1"/>
    <row r="328984" s="1" customFormat="1"/>
    <row r="328985" s="1" customFormat="1"/>
    <row r="328986" s="1" customFormat="1"/>
    <row r="328987" s="1" customFormat="1"/>
    <row r="328988" s="1" customFormat="1"/>
    <row r="328989" s="1" customFormat="1"/>
    <row r="328990" s="1" customFormat="1"/>
    <row r="328991" s="1" customFormat="1"/>
    <row r="328992" s="1" customFormat="1"/>
    <row r="328993" s="1" customFormat="1"/>
    <row r="328994" s="1" customFormat="1"/>
    <row r="328995" s="1" customFormat="1"/>
    <row r="328996" s="1" customFormat="1"/>
    <row r="328997" s="1" customFormat="1"/>
    <row r="328998" s="1" customFormat="1"/>
    <row r="328999" s="1" customFormat="1"/>
    <row r="329000" s="1" customFormat="1"/>
    <row r="329001" s="1" customFormat="1"/>
    <row r="329002" s="1" customFormat="1"/>
    <row r="329003" s="1" customFormat="1"/>
    <row r="329004" s="1" customFormat="1"/>
    <row r="329005" s="1" customFormat="1"/>
    <row r="329006" s="1" customFormat="1"/>
    <row r="329007" s="1" customFormat="1"/>
    <row r="329008" s="1" customFormat="1"/>
    <row r="329009" s="1" customFormat="1"/>
    <row r="329010" s="1" customFormat="1"/>
    <row r="329011" s="1" customFormat="1"/>
    <row r="329012" s="1" customFormat="1"/>
    <row r="329013" s="1" customFormat="1"/>
    <row r="329014" s="1" customFormat="1"/>
    <row r="329015" s="1" customFormat="1"/>
    <row r="329016" s="1" customFormat="1"/>
    <row r="329017" s="1" customFormat="1"/>
    <row r="329018" s="1" customFormat="1"/>
    <row r="329019" s="1" customFormat="1"/>
    <row r="329020" s="1" customFormat="1"/>
    <row r="329021" s="1" customFormat="1"/>
    <row r="329022" s="1" customFormat="1"/>
    <row r="329023" s="1" customFormat="1"/>
    <row r="329024" s="1" customFormat="1"/>
    <row r="329025" s="1" customFormat="1"/>
    <row r="329026" s="1" customFormat="1"/>
    <row r="329027" s="1" customFormat="1"/>
    <row r="329028" s="1" customFormat="1"/>
    <row r="329029" s="1" customFormat="1"/>
    <row r="329030" s="1" customFormat="1"/>
    <row r="329031" s="1" customFormat="1"/>
    <row r="329032" s="1" customFormat="1"/>
    <row r="329033" s="1" customFormat="1"/>
    <row r="329034" s="1" customFormat="1"/>
    <row r="329035" s="1" customFormat="1"/>
    <row r="329036" s="1" customFormat="1"/>
    <row r="329037" s="1" customFormat="1"/>
    <row r="329038" s="1" customFormat="1"/>
    <row r="329039" s="1" customFormat="1"/>
    <row r="329040" s="1" customFormat="1"/>
    <row r="329041" s="1" customFormat="1"/>
    <row r="329042" s="1" customFormat="1"/>
    <row r="329043" s="1" customFormat="1"/>
    <row r="329044" s="1" customFormat="1"/>
    <row r="329045" s="1" customFormat="1"/>
    <row r="329046" s="1" customFormat="1"/>
    <row r="329047" s="1" customFormat="1"/>
    <row r="329048" s="1" customFormat="1"/>
    <row r="329049" s="1" customFormat="1"/>
    <row r="329050" s="1" customFormat="1"/>
    <row r="329051" s="1" customFormat="1"/>
    <row r="329052" s="1" customFormat="1"/>
    <row r="329053" s="1" customFormat="1"/>
    <row r="329054" s="1" customFormat="1"/>
    <row r="329055" s="1" customFormat="1"/>
    <row r="329056" s="1" customFormat="1"/>
    <row r="329057" s="1" customFormat="1"/>
    <row r="329058" s="1" customFormat="1"/>
    <row r="329059" s="1" customFormat="1"/>
    <row r="329060" s="1" customFormat="1"/>
    <row r="329061" s="1" customFormat="1"/>
    <row r="329062" s="1" customFormat="1"/>
    <row r="329063" s="1" customFormat="1"/>
    <row r="329064" s="1" customFormat="1"/>
    <row r="329065" s="1" customFormat="1"/>
    <row r="329066" s="1" customFormat="1"/>
    <row r="329067" s="1" customFormat="1"/>
    <row r="329068" s="1" customFormat="1"/>
    <row r="329069" s="1" customFormat="1"/>
    <row r="329070" s="1" customFormat="1"/>
    <row r="329071" s="1" customFormat="1"/>
    <row r="329072" s="1" customFormat="1"/>
    <row r="329073" s="1" customFormat="1"/>
    <row r="329074" s="1" customFormat="1"/>
    <row r="329075" s="1" customFormat="1"/>
    <row r="329076" s="1" customFormat="1"/>
    <row r="329077" s="1" customFormat="1"/>
    <row r="329078" s="1" customFormat="1"/>
    <row r="329079" s="1" customFormat="1"/>
    <row r="329080" s="1" customFormat="1"/>
    <row r="329081" s="1" customFormat="1"/>
    <row r="329082" s="1" customFormat="1"/>
    <row r="329083" s="1" customFormat="1"/>
    <row r="329084" s="1" customFormat="1"/>
    <row r="329085" s="1" customFormat="1"/>
    <row r="329086" s="1" customFormat="1"/>
    <row r="329087" s="1" customFormat="1"/>
    <row r="329088" s="1" customFormat="1"/>
    <row r="329089" s="1" customFormat="1"/>
    <row r="329090" s="1" customFormat="1"/>
    <row r="329091" s="1" customFormat="1"/>
    <row r="329092" s="1" customFormat="1"/>
    <row r="329093" s="1" customFormat="1"/>
    <row r="329094" s="1" customFormat="1"/>
    <row r="329095" s="1" customFormat="1"/>
    <row r="329096" s="1" customFormat="1"/>
    <row r="329097" s="1" customFormat="1"/>
    <row r="329098" s="1" customFormat="1"/>
    <row r="329099" s="1" customFormat="1"/>
    <row r="329100" s="1" customFormat="1"/>
    <row r="329101" s="1" customFormat="1"/>
    <row r="329102" s="1" customFormat="1"/>
    <row r="329103" s="1" customFormat="1"/>
    <row r="329104" s="1" customFormat="1"/>
    <row r="329105" s="1" customFormat="1"/>
    <row r="329106" s="1" customFormat="1"/>
    <row r="329107" s="1" customFormat="1"/>
    <row r="329108" s="1" customFormat="1"/>
    <row r="329109" s="1" customFormat="1"/>
    <row r="329110" s="1" customFormat="1"/>
    <row r="329111" s="1" customFormat="1"/>
    <row r="329112" s="1" customFormat="1"/>
    <row r="329113" s="1" customFormat="1"/>
    <row r="329114" s="1" customFormat="1"/>
    <row r="329115" s="1" customFormat="1"/>
    <row r="329116" s="1" customFormat="1"/>
    <row r="329117" s="1" customFormat="1"/>
    <row r="329118" s="1" customFormat="1"/>
    <row r="329119" s="1" customFormat="1"/>
    <row r="329120" s="1" customFormat="1"/>
    <row r="329121" s="1" customFormat="1"/>
    <row r="329122" s="1" customFormat="1"/>
    <row r="329123" s="1" customFormat="1"/>
    <row r="329124" s="1" customFormat="1"/>
    <row r="329125" s="1" customFormat="1"/>
    <row r="329126" s="1" customFormat="1"/>
    <row r="329127" s="1" customFormat="1"/>
    <row r="329128" s="1" customFormat="1"/>
    <row r="329129" s="1" customFormat="1"/>
    <row r="329130" s="1" customFormat="1"/>
    <row r="329131" s="1" customFormat="1"/>
    <row r="329132" s="1" customFormat="1"/>
    <row r="329133" s="1" customFormat="1"/>
    <row r="329134" s="1" customFormat="1"/>
    <row r="329135" s="1" customFormat="1"/>
    <row r="329136" s="1" customFormat="1"/>
    <row r="329137" s="1" customFormat="1"/>
    <row r="329138" s="1" customFormat="1"/>
    <row r="329139" s="1" customFormat="1"/>
    <row r="329140" s="1" customFormat="1"/>
    <row r="329141" s="1" customFormat="1"/>
    <row r="329142" s="1" customFormat="1"/>
    <row r="329143" s="1" customFormat="1"/>
    <row r="329144" s="1" customFormat="1"/>
    <row r="329145" s="1" customFormat="1"/>
    <row r="329146" s="1" customFormat="1"/>
    <row r="329147" s="1" customFormat="1"/>
    <row r="329148" s="1" customFormat="1"/>
    <row r="329149" s="1" customFormat="1"/>
    <row r="329150" s="1" customFormat="1"/>
    <row r="329151" s="1" customFormat="1"/>
    <row r="329152" s="1" customFormat="1"/>
    <row r="329153" s="1" customFormat="1"/>
    <row r="329154" s="1" customFormat="1"/>
    <row r="329155" s="1" customFormat="1"/>
    <row r="329156" s="1" customFormat="1"/>
    <row r="329157" s="1" customFormat="1"/>
    <row r="329158" s="1" customFormat="1"/>
    <row r="329159" s="1" customFormat="1"/>
    <row r="329160" s="1" customFormat="1"/>
    <row r="329161" s="1" customFormat="1"/>
    <row r="329162" s="1" customFormat="1"/>
    <row r="329163" s="1" customFormat="1"/>
    <row r="329164" s="1" customFormat="1"/>
    <row r="329165" s="1" customFormat="1"/>
    <row r="329166" s="1" customFormat="1"/>
    <row r="329167" s="1" customFormat="1"/>
    <row r="329168" s="1" customFormat="1"/>
    <row r="329169" s="1" customFormat="1"/>
    <row r="329170" s="1" customFormat="1"/>
    <row r="329171" s="1" customFormat="1"/>
    <row r="329172" s="1" customFormat="1"/>
    <row r="329173" s="1" customFormat="1"/>
    <row r="329174" s="1" customFormat="1"/>
    <row r="329175" s="1" customFormat="1"/>
    <row r="329176" s="1" customFormat="1"/>
    <row r="329177" s="1" customFormat="1"/>
    <row r="329178" s="1" customFormat="1"/>
    <row r="329179" s="1" customFormat="1"/>
    <row r="329180" s="1" customFormat="1"/>
    <row r="329181" s="1" customFormat="1"/>
    <row r="329182" s="1" customFormat="1"/>
    <row r="329183" s="1" customFormat="1"/>
    <row r="329184" s="1" customFormat="1"/>
    <row r="329185" s="1" customFormat="1"/>
    <row r="329186" s="1" customFormat="1"/>
    <row r="329187" s="1" customFormat="1"/>
    <row r="329188" s="1" customFormat="1"/>
    <row r="329189" s="1" customFormat="1"/>
    <row r="329190" s="1" customFormat="1"/>
    <row r="329191" s="1" customFormat="1"/>
    <row r="329192" s="1" customFormat="1"/>
    <row r="329193" s="1" customFormat="1"/>
    <row r="329194" s="1" customFormat="1"/>
    <row r="329195" s="1" customFormat="1"/>
    <row r="329196" s="1" customFormat="1"/>
    <row r="329197" s="1" customFormat="1"/>
    <row r="329198" s="1" customFormat="1"/>
    <row r="329199" s="1" customFormat="1"/>
    <row r="329200" s="1" customFormat="1"/>
    <row r="329201" s="1" customFormat="1"/>
    <row r="329202" s="1" customFormat="1"/>
    <row r="329203" s="1" customFormat="1"/>
    <row r="329204" s="1" customFormat="1"/>
    <row r="329205" s="1" customFormat="1"/>
    <row r="329206" s="1" customFormat="1"/>
    <row r="329207" s="1" customFormat="1"/>
    <row r="329208" s="1" customFormat="1"/>
    <row r="329209" s="1" customFormat="1"/>
    <row r="329210" s="1" customFormat="1"/>
    <row r="329211" s="1" customFormat="1"/>
    <row r="329212" s="1" customFormat="1"/>
    <row r="329213" s="1" customFormat="1"/>
    <row r="329214" s="1" customFormat="1"/>
    <row r="329215" s="1" customFormat="1"/>
    <row r="329216" s="1" customFormat="1"/>
    <row r="329217" s="1" customFormat="1"/>
    <row r="329218" s="1" customFormat="1"/>
    <row r="329219" s="1" customFormat="1"/>
    <row r="329220" s="1" customFormat="1"/>
    <row r="329221" s="1" customFormat="1"/>
    <row r="329222" s="1" customFormat="1"/>
    <row r="329223" s="1" customFormat="1"/>
    <row r="329224" s="1" customFormat="1"/>
    <row r="329225" s="1" customFormat="1"/>
    <row r="329226" s="1" customFormat="1"/>
    <row r="329227" s="1" customFormat="1"/>
    <row r="329228" s="1" customFormat="1"/>
    <row r="329229" s="1" customFormat="1"/>
    <row r="329230" s="1" customFormat="1"/>
    <row r="329231" s="1" customFormat="1"/>
    <row r="329232" s="1" customFormat="1"/>
    <row r="329233" s="1" customFormat="1"/>
    <row r="329234" s="1" customFormat="1"/>
    <row r="329235" s="1" customFormat="1"/>
    <row r="329236" s="1" customFormat="1"/>
    <row r="329237" s="1" customFormat="1"/>
    <row r="329238" s="1" customFormat="1"/>
    <row r="329239" s="1" customFormat="1"/>
    <row r="329240" s="1" customFormat="1"/>
    <row r="329241" s="1" customFormat="1"/>
    <row r="329242" s="1" customFormat="1"/>
    <row r="329243" s="1" customFormat="1"/>
    <row r="329244" s="1" customFormat="1"/>
    <row r="329245" s="1" customFormat="1"/>
    <row r="329246" s="1" customFormat="1"/>
    <row r="329247" s="1" customFormat="1"/>
    <row r="329248" s="1" customFormat="1"/>
    <row r="329249" s="1" customFormat="1"/>
    <row r="329250" s="1" customFormat="1"/>
    <row r="329251" s="1" customFormat="1"/>
    <row r="329252" s="1" customFormat="1"/>
    <row r="329253" s="1" customFormat="1"/>
    <row r="329254" s="1" customFormat="1"/>
    <row r="329255" s="1" customFormat="1"/>
    <row r="329256" s="1" customFormat="1"/>
    <row r="329257" s="1" customFormat="1"/>
    <row r="329258" s="1" customFormat="1"/>
    <row r="329259" s="1" customFormat="1"/>
    <row r="329260" s="1" customFormat="1"/>
    <row r="329261" s="1" customFormat="1"/>
    <row r="329262" s="1" customFormat="1"/>
    <row r="329263" s="1" customFormat="1"/>
    <row r="329264" s="1" customFormat="1"/>
    <row r="329265" s="1" customFormat="1"/>
    <row r="329266" s="1" customFormat="1"/>
    <row r="329267" s="1" customFormat="1"/>
    <row r="329268" s="1" customFormat="1"/>
    <row r="329269" s="1" customFormat="1"/>
    <row r="329270" s="1" customFormat="1"/>
    <row r="329271" s="1" customFormat="1"/>
    <row r="329272" s="1" customFormat="1"/>
    <row r="329273" s="1" customFormat="1"/>
    <row r="329274" s="1" customFormat="1"/>
    <row r="329275" s="1" customFormat="1"/>
    <row r="329276" s="1" customFormat="1"/>
    <row r="329277" s="1" customFormat="1"/>
    <row r="329278" s="1" customFormat="1"/>
    <row r="329279" s="1" customFormat="1"/>
    <row r="329280" s="1" customFormat="1"/>
    <row r="329281" s="1" customFormat="1"/>
    <row r="329282" s="1" customFormat="1"/>
    <row r="329283" s="1" customFormat="1"/>
    <row r="329284" s="1" customFormat="1"/>
    <row r="329285" s="1" customFormat="1"/>
    <row r="329286" s="1" customFormat="1"/>
    <row r="329287" s="1" customFormat="1"/>
    <row r="329288" s="1" customFormat="1"/>
    <row r="329289" s="1" customFormat="1"/>
    <row r="329290" s="1" customFormat="1"/>
    <row r="329291" s="1" customFormat="1"/>
    <row r="329292" s="1" customFormat="1"/>
    <row r="329293" s="1" customFormat="1"/>
    <row r="329294" s="1" customFormat="1"/>
    <row r="329295" s="1" customFormat="1"/>
    <row r="329296" s="1" customFormat="1"/>
    <row r="329297" s="1" customFormat="1"/>
    <row r="329298" s="1" customFormat="1"/>
    <row r="329299" s="1" customFormat="1"/>
    <row r="329300" s="1" customFormat="1"/>
    <row r="329301" s="1" customFormat="1"/>
    <row r="329302" s="1" customFormat="1"/>
    <row r="329303" s="1" customFormat="1"/>
    <row r="329304" s="1" customFormat="1"/>
    <row r="329305" s="1" customFormat="1"/>
    <row r="329306" s="1" customFormat="1"/>
    <row r="329307" s="1" customFormat="1"/>
    <row r="329308" s="1" customFormat="1"/>
    <row r="329309" s="1" customFormat="1"/>
    <row r="329310" s="1" customFormat="1"/>
    <row r="329311" s="1" customFormat="1"/>
    <row r="329312" s="1" customFormat="1"/>
    <row r="329313" s="1" customFormat="1"/>
    <row r="329314" s="1" customFormat="1"/>
    <row r="329315" s="1" customFormat="1"/>
    <row r="329316" s="1" customFormat="1"/>
    <row r="329317" s="1" customFormat="1"/>
    <row r="329318" s="1" customFormat="1"/>
    <row r="329319" s="1" customFormat="1"/>
    <row r="329320" s="1" customFormat="1"/>
    <row r="329321" s="1" customFormat="1"/>
    <row r="329322" s="1" customFormat="1"/>
    <row r="329323" s="1" customFormat="1"/>
    <row r="329324" s="1" customFormat="1"/>
    <row r="329325" s="1" customFormat="1"/>
    <row r="329326" s="1" customFormat="1"/>
    <row r="329327" s="1" customFormat="1"/>
    <row r="329328" s="1" customFormat="1"/>
    <row r="329329" s="1" customFormat="1"/>
    <row r="329330" s="1" customFormat="1"/>
    <row r="329331" s="1" customFormat="1"/>
    <row r="329332" s="1" customFormat="1"/>
    <row r="329333" s="1" customFormat="1"/>
    <row r="329334" s="1" customFormat="1"/>
    <row r="329335" s="1" customFormat="1"/>
    <row r="329336" s="1" customFormat="1"/>
    <row r="329337" s="1" customFormat="1"/>
    <row r="329338" s="1" customFormat="1"/>
    <row r="329339" s="1" customFormat="1"/>
    <row r="329340" s="1" customFormat="1"/>
    <row r="329341" s="1" customFormat="1"/>
    <row r="329342" s="1" customFormat="1"/>
    <row r="329343" s="1" customFormat="1"/>
    <row r="329344" s="1" customFormat="1"/>
    <row r="329345" s="1" customFormat="1"/>
    <row r="329346" s="1" customFormat="1"/>
    <row r="329347" s="1" customFormat="1"/>
    <row r="329348" s="1" customFormat="1"/>
    <row r="329349" s="1" customFormat="1"/>
    <row r="329350" s="1" customFormat="1"/>
    <row r="329351" s="1" customFormat="1"/>
    <row r="329352" s="1" customFormat="1"/>
    <row r="329353" s="1" customFormat="1"/>
    <row r="329354" s="1" customFormat="1"/>
    <row r="329355" s="1" customFormat="1"/>
    <row r="329356" s="1" customFormat="1"/>
    <row r="329357" s="1" customFormat="1"/>
    <row r="329358" s="1" customFormat="1"/>
    <row r="329359" s="1" customFormat="1"/>
    <row r="329360" s="1" customFormat="1"/>
    <row r="329361" s="1" customFormat="1"/>
    <row r="329362" s="1" customFormat="1"/>
    <row r="329363" s="1" customFormat="1"/>
    <row r="329364" s="1" customFormat="1"/>
    <row r="329365" s="1" customFormat="1"/>
    <row r="329366" s="1" customFormat="1"/>
    <row r="329367" s="1" customFormat="1"/>
    <row r="329368" s="1" customFormat="1"/>
    <row r="329369" s="1" customFormat="1"/>
    <row r="329370" s="1" customFormat="1"/>
    <row r="329371" s="1" customFormat="1"/>
    <row r="329372" s="1" customFormat="1"/>
    <row r="329373" s="1" customFormat="1"/>
    <row r="329374" s="1" customFormat="1"/>
    <row r="329375" s="1" customFormat="1"/>
    <row r="329376" s="1" customFormat="1"/>
    <row r="329377" s="1" customFormat="1"/>
    <row r="329378" s="1" customFormat="1"/>
    <row r="329379" s="1" customFormat="1"/>
    <row r="329380" s="1" customFormat="1"/>
    <row r="329381" s="1" customFormat="1"/>
    <row r="329382" s="1" customFormat="1"/>
    <row r="329383" s="1" customFormat="1"/>
    <row r="329384" s="1" customFormat="1"/>
    <row r="329385" s="1" customFormat="1"/>
    <row r="329386" s="1" customFormat="1"/>
    <row r="329387" s="1" customFormat="1"/>
    <row r="329388" s="1" customFormat="1"/>
    <row r="329389" s="1" customFormat="1"/>
    <row r="329390" s="1" customFormat="1"/>
    <row r="329391" s="1" customFormat="1"/>
    <row r="329392" s="1" customFormat="1"/>
    <row r="329393" s="1" customFormat="1"/>
    <row r="329394" s="1" customFormat="1"/>
    <row r="329395" s="1" customFormat="1"/>
    <row r="329396" s="1" customFormat="1"/>
    <row r="329397" s="1" customFormat="1"/>
    <row r="329398" s="1" customFormat="1"/>
    <row r="329399" s="1" customFormat="1"/>
    <row r="329400" s="1" customFormat="1"/>
    <row r="329401" s="1" customFormat="1"/>
    <row r="329402" s="1" customFormat="1"/>
    <row r="329403" s="1" customFormat="1"/>
    <row r="329404" s="1" customFormat="1"/>
    <row r="329405" s="1" customFormat="1"/>
    <row r="329406" s="1" customFormat="1"/>
    <row r="329407" s="1" customFormat="1"/>
    <row r="329408" s="1" customFormat="1"/>
    <row r="329409" s="1" customFormat="1"/>
    <row r="329410" s="1" customFormat="1"/>
    <row r="329411" s="1" customFormat="1"/>
    <row r="329412" s="1" customFormat="1"/>
    <row r="329413" s="1" customFormat="1"/>
    <row r="329414" s="1" customFormat="1"/>
    <row r="329415" s="1" customFormat="1"/>
    <row r="329416" s="1" customFormat="1"/>
    <row r="329417" s="1" customFormat="1"/>
    <row r="329418" s="1" customFormat="1"/>
    <row r="329419" s="1" customFormat="1"/>
    <row r="329420" s="1" customFormat="1"/>
    <row r="329421" s="1" customFormat="1"/>
    <row r="329422" s="1" customFormat="1"/>
    <row r="329423" s="1" customFormat="1"/>
    <row r="329424" s="1" customFormat="1"/>
    <row r="329425" s="1" customFormat="1"/>
    <row r="329426" s="1" customFormat="1"/>
    <row r="329427" s="1" customFormat="1"/>
    <row r="329428" s="1" customFormat="1"/>
    <row r="329429" s="1" customFormat="1"/>
    <row r="329430" s="1" customFormat="1"/>
    <row r="329431" s="1" customFormat="1"/>
    <row r="329432" s="1" customFormat="1"/>
    <row r="329433" s="1" customFormat="1"/>
    <row r="329434" s="1" customFormat="1"/>
    <row r="329435" s="1" customFormat="1"/>
    <row r="329436" s="1" customFormat="1"/>
    <row r="329437" s="1" customFormat="1"/>
    <row r="329438" s="1" customFormat="1"/>
    <row r="329439" s="1" customFormat="1"/>
    <row r="329440" s="1" customFormat="1"/>
    <row r="329441" s="1" customFormat="1"/>
    <row r="329442" s="1" customFormat="1"/>
    <row r="329443" s="1" customFormat="1"/>
    <row r="329444" s="1" customFormat="1"/>
    <row r="329445" s="1" customFormat="1"/>
    <row r="329446" s="1" customFormat="1"/>
    <row r="329447" s="1" customFormat="1"/>
    <row r="329448" s="1" customFormat="1"/>
    <row r="329449" s="1" customFormat="1"/>
    <row r="329450" s="1" customFormat="1"/>
    <row r="329451" s="1" customFormat="1"/>
    <row r="329452" s="1" customFormat="1"/>
    <row r="329453" s="1" customFormat="1"/>
    <row r="329454" s="1" customFormat="1"/>
    <row r="329455" s="1" customFormat="1"/>
    <row r="329456" s="1" customFormat="1"/>
    <row r="329457" s="1" customFormat="1"/>
    <row r="329458" s="1" customFormat="1"/>
    <row r="329459" s="1" customFormat="1"/>
    <row r="329460" s="1" customFormat="1"/>
    <row r="329461" s="1" customFormat="1"/>
    <row r="329462" s="1" customFormat="1"/>
    <row r="329463" s="1" customFormat="1"/>
    <row r="329464" s="1" customFormat="1"/>
    <row r="329465" s="1" customFormat="1"/>
    <row r="329466" s="1" customFormat="1"/>
    <row r="329467" s="1" customFormat="1"/>
    <row r="329468" s="1" customFormat="1"/>
    <row r="329469" s="1" customFormat="1"/>
    <row r="329470" s="1" customFormat="1"/>
    <row r="329471" s="1" customFormat="1"/>
    <row r="329472" s="1" customFormat="1"/>
    <row r="329473" s="1" customFormat="1"/>
    <row r="329474" s="1" customFormat="1"/>
    <row r="329475" s="1" customFormat="1"/>
    <row r="329476" s="1" customFormat="1"/>
    <row r="329477" s="1" customFormat="1"/>
    <row r="329478" s="1" customFormat="1"/>
    <row r="329479" s="1" customFormat="1"/>
    <row r="329480" s="1" customFormat="1"/>
    <row r="329481" s="1" customFormat="1"/>
    <row r="329482" s="1" customFormat="1"/>
    <row r="329483" s="1" customFormat="1"/>
    <row r="329484" s="1" customFormat="1"/>
    <row r="329485" s="1" customFormat="1"/>
    <row r="329486" s="1" customFormat="1"/>
    <row r="329487" s="1" customFormat="1"/>
    <row r="329488" s="1" customFormat="1"/>
    <row r="329489" s="1" customFormat="1"/>
    <row r="329490" s="1" customFormat="1"/>
    <row r="329491" s="1" customFormat="1"/>
    <row r="329492" s="1" customFormat="1"/>
    <row r="329493" s="1" customFormat="1"/>
    <row r="329494" s="1" customFormat="1"/>
    <row r="329495" s="1" customFormat="1"/>
    <row r="329496" s="1" customFormat="1"/>
    <row r="329497" s="1" customFormat="1"/>
    <row r="329498" s="1" customFormat="1"/>
    <row r="329499" s="1" customFormat="1"/>
    <row r="329500" s="1" customFormat="1"/>
    <row r="329501" s="1" customFormat="1"/>
    <row r="329502" s="1" customFormat="1"/>
    <row r="329503" s="1" customFormat="1"/>
    <row r="329504" s="1" customFormat="1"/>
    <row r="329505" s="1" customFormat="1"/>
    <row r="329506" s="1" customFormat="1"/>
    <row r="329507" s="1" customFormat="1"/>
    <row r="329508" s="1" customFormat="1"/>
    <row r="329509" s="1" customFormat="1"/>
    <row r="329510" s="1" customFormat="1"/>
    <row r="329511" s="1" customFormat="1"/>
    <row r="329512" s="1" customFormat="1"/>
    <row r="329513" s="1" customFormat="1"/>
    <row r="329514" s="1" customFormat="1"/>
    <row r="329515" s="1" customFormat="1"/>
    <row r="329516" s="1" customFormat="1"/>
    <row r="329517" s="1" customFormat="1"/>
    <row r="329518" s="1" customFormat="1"/>
    <row r="329519" s="1" customFormat="1"/>
    <row r="329520" s="1" customFormat="1"/>
    <row r="329521" s="1" customFormat="1"/>
    <row r="329522" s="1" customFormat="1"/>
    <row r="329523" s="1" customFormat="1"/>
    <row r="329524" s="1" customFormat="1"/>
    <row r="329525" s="1" customFormat="1"/>
    <row r="329526" s="1" customFormat="1"/>
    <row r="329527" s="1" customFormat="1"/>
    <row r="329528" s="1" customFormat="1"/>
    <row r="329529" s="1" customFormat="1"/>
    <row r="329530" s="1" customFormat="1"/>
    <row r="329531" s="1" customFormat="1"/>
    <row r="329532" s="1" customFormat="1"/>
    <row r="329533" s="1" customFormat="1"/>
    <row r="329534" s="1" customFormat="1"/>
    <row r="329535" s="1" customFormat="1"/>
    <row r="329536" s="1" customFormat="1"/>
    <row r="329537" s="1" customFormat="1"/>
    <row r="329538" s="1" customFormat="1"/>
    <row r="329539" s="1" customFormat="1"/>
    <row r="329540" s="1" customFormat="1"/>
    <row r="329541" s="1" customFormat="1"/>
    <row r="329542" s="1" customFormat="1"/>
    <row r="329543" s="1" customFormat="1"/>
    <row r="329544" s="1" customFormat="1"/>
    <row r="329545" s="1" customFormat="1"/>
    <row r="329546" s="1" customFormat="1"/>
    <row r="329547" s="1" customFormat="1"/>
    <row r="329548" s="1" customFormat="1"/>
    <row r="329549" s="1" customFormat="1"/>
    <row r="329550" s="1" customFormat="1"/>
    <row r="329551" s="1" customFormat="1"/>
    <row r="329552" s="1" customFormat="1"/>
    <row r="329553" s="1" customFormat="1"/>
    <row r="329554" s="1" customFormat="1"/>
    <row r="329555" s="1" customFormat="1"/>
    <row r="329556" s="1" customFormat="1"/>
    <row r="329557" s="1" customFormat="1"/>
    <row r="329558" s="1" customFormat="1"/>
    <row r="329559" s="1" customFormat="1"/>
    <row r="329560" s="1" customFormat="1"/>
    <row r="329561" s="1" customFormat="1"/>
    <row r="329562" s="1" customFormat="1"/>
    <row r="329563" s="1" customFormat="1"/>
    <row r="329564" s="1" customFormat="1"/>
    <row r="329565" s="1" customFormat="1"/>
    <row r="329566" s="1" customFormat="1"/>
    <row r="329567" s="1" customFormat="1"/>
    <row r="329568" s="1" customFormat="1"/>
    <row r="329569" s="1" customFormat="1"/>
    <row r="329570" s="1" customFormat="1"/>
    <row r="329571" s="1" customFormat="1"/>
    <row r="329572" s="1" customFormat="1"/>
    <row r="329573" s="1" customFormat="1"/>
    <row r="329574" s="1" customFormat="1"/>
    <row r="329575" s="1" customFormat="1"/>
    <row r="329576" s="1" customFormat="1"/>
    <row r="329577" s="1" customFormat="1"/>
    <row r="329578" s="1" customFormat="1"/>
    <row r="329579" s="1" customFormat="1"/>
    <row r="329580" s="1" customFormat="1"/>
    <row r="329581" s="1" customFormat="1"/>
    <row r="329582" s="1" customFormat="1"/>
    <row r="329583" s="1" customFormat="1"/>
    <row r="329584" s="1" customFormat="1"/>
    <row r="329585" s="1" customFormat="1"/>
    <row r="329586" s="1" customFormat="1"/>
    <row r="329587" s="1" customFormat="1"/>
    <row r="329588" s="1" customFormat="1"/>
    <row r="329589" s="1" customFormat="1"/>
    <row r="329590" s="1" customFormat="1"/>
    <row r="329591" s="1" customFormat="1"/>
    <row r="329592" s="1" customFormat="1"/>
    <row r="329593" s="1" customFormat="1"/>
    <row r="329594" s="1" customFormat="1"/>
    <row r="329595" s="1" customFormat="1"/>
    <row r="329596" s="1" customFormat="1"/>
    <row r="329597" s="1" customFormat="1"/>
    <row r="329598" s="1" customFormat="1"/>
    <row r="329599" s="1" customFormat="1"/>
    <row r="329600" s="1" customFormat="1"/>
    <row r="329601" s="1" customFormat="1"/>
    <row r="329602" s="1" customFormat="1"/>
    <row r="329603" s="1" customFormat="1"/>
    <row r="329604" s="1" customFormat="1"/>
    <row r="329605" s="1" customFormat="1"/>
    <row r="329606" s="1" customFormat="1"/>
    <row r="329607" s="1" customFormat="1"/>
    <row r="329608" s="1" customFormat="1"/>
    <row r="329609" s="1" customFormat="1"/>
    <row r="329610" s="1" customFormat="1"/>
    <row r="329611" s="1" customFormat="1"/>
    <row r="329612" s="1" customFormat="1"/>
    <row r="329613" s="1" customFormat="1"/>
    <row r="329614" s="1" customFormat="1"/>
    <row r="329615" s="1" customFormat="1"/>
    <row r="329616" s="1" customFormat="1"/>
    <row r="329617" s="1" customFormat="1"/>
    <row r="329618" s="1" customFormat="1"/>
    <row r="329619" s="1" customFormat="1"/>
    <row r="329620" s="1" customFormat="1"/>
    <row r="329621" s="1" customFormat="1"/>
    <row r="329622" s="1" customFormat="1"/>
    <row r="329623" s="1" customFormat="1"/>
    <row r="329624" s="1" customFormat="1"/>
    <row r="329625" s="1" customFormat="1"/>
    <row r="329626" s="1" customFormat="1"/>
    <row r="329627" s="1" customFormat="1"/>
    <row r="329628" s="1" customFormat="1"/>
    <row r="329629" s="1" customFormat="1"/>
    <row r="329630" s="1" customFormat="1"/>
    <row r="329631" s="1" customFormat="1"/>
    <row r="329632" s="1" customFormat="1"/>
    <row r="329633" s="1" customFormat="1"/>
    <row r="329634" s="1" customFormat="1"/>
    <row r="329635" s="1" customFormat="1"/>
    <row r="329636" s="1" customFormat="1"/>
    <row r="329637" s="1" customFormat="1"/>
    <row r="329638" s="1" customFormat="1"/>
    <row r="329639" s="1" customFormat="1"/>
    <row r="329640" s="1" customFormat="1"/>
    <row r="329641" s="1" customFormat="1"/>
    <row r="329642" s="1" customFormat="1"/>
    <row r="329643" s="1" customFormat="1"/>
    <row r="329644" s="1" customFormat="1"/>
    <row r="329645" s="1" customFormat="1"/>
    <row r="329646" s="1" customFormat="1"/>
    <row r="329647" s="1" customFormat="1"/>
    <row r="329648" s="1" customFormat="1"/>
    <row r="329649" s="1" customFormat="1"/>
    <row r="329650" s="1" customFormat="1"/>
    <row r="329651" s="1" customFormat="1"/>
    <row r="329652" s="1" customFormat="1"/>
    <row r="329653" s="1" customFormat="1"/>
    <row r="329654" s="1" customFormat="1"/>
    <row r="329655" s="1" customFormat="1"/>
    <row r="329656" s="1" customFormat="1"/>
    <row r="329657" s="1" customFormat="1"/>
    <row r="329658" s="1" customFormat="1"/>
    <row r="329659" s="1" customFormat="1"/>
    <row r="329660" s="1" customFormat="1"/>
    <row r="329661" s="1" customFormat="1"/>
    <row r="329662" s="1" customFormat="1"/>
    <row r="329663" s="1" customFormat="1"/>
    <row r="329664" s="1" customFormat="1"/>
    <row r="329665" s="1" customFormat="1"/>
    <row r="329666" s="1" customFormat="1"/>
    <row r="329667" s="1" customFormat="1"/>
    <row r="329668" s="1" customFormat="1"/>
    <row r="329669" s="1" customFormat="1"/>
    <row r="329670" s="1" customFormat="1"/>
    <row r="329671" s="1" customFormat="1"/>
    <row r="329672" s="1" customFormat="1"/>
    <row r="329673" s="1" customFormat="1"/>
    <row r="329674" s="1" customFormat="1"/>
    <row r="329675" s="1" customFormat="1"/>
    <row r="329676" s="1" customFormat="1"/>
    <row r="329677" s="1" customFormat="1"/>
    <row r="329678" s="1" customFormat="1"/>
    <row r="329679" s="1" customFormat="1"/>
    <row r="329680" s="1" customFormat="1"/>
    <row r="329681" s="1" customFormat="1"/>
    <row r="329682" s="1" customFormat="1"/>
    <row r="329683" s="1" customFormat="1"/>
    <row r="329684" s="1" customFormat="1"/>
    <row r="329685" s="1" customFormat="1"/>
    <row r="329686" s="1" customFormat="1"/>
    <row r="329687" s="1" customFormat="1"/>
    <row r="329688" s="1" customFormat="1"/>
    <row r="329689" s="1" customFormat="1"/>
    <row r="329690" s="1" customFormat="1"/>
    <row r="329691" s="1" customFormat="1"/>
    <row r="329692" s="1" customFormat="1"/>
    <row r="329693" s="1" customFormat="1"/>
    <row r="329694" s="1" customFormat="1"/>
    <row r="329695" s="1" customFormat="1"/>
    <row r="329696" s="1" customFormat="1"/>
    <row r="329697" s="1" customFormat="1"/>
    <row r="329698" s="1" customFormat="1"/>
    <row r="329699" s="1" customFormat="1"/>
    <row r="329700" s="1" customFormat="1"/>
    <row r="329701" s="1" customFormat="1"/>
    <row r="329702" s="1" customFormat="1"/>
    <row r="329703" s="1" customFormat="1"/>
    <row r="329704" s="1" customFormat="1"/>
    <row r="329705" s="1" customFormat="1"/>
    <row r="329706" s="1" customFormat="1"/>
    <row r="329707" s="1" customFormat="1"/>
    <row r="329708" s="1" customFormat="1"/>
    <row r="329709" s="1" customFormat="1"/>
    <row r="329710" s="1" customFormat="1"/>
    <row r="329711" s="1" customFormat="1"/>
    <row r="329712" s="1" customFormat="1"/>
    <row r="329713" s="1" customFormat="1"/>
    <row r="329714" s="1" customFormat="1"/>
    <row r="329715" s="1" customFormat="1"/>
    <row r="329716" s="1" customFormat="1"/>
    <row r="329717" s="1" customFormat="1"/>
    <row r="329718" s="1" customFormat="1"/>
    <row r="329719" s="1" customFormat="1"/>
    <row r="329720" s="1" customFormat="1"/>
    <row r="329721" s="1" customFormat="1"/>
    <row r="329722" s="1" customFormat="1"/>
    <row r="329723" s="1" customFormat="1"/>
    <row r="329724" s="1" customFormat="1"/>
    <row r="329725" s="1" customFormat="1"/>
    <row r="329726" s="1" customFormat="1"/>
    <row r="329727" s="1" customFormat="1"/>
    <row r="329728" s="1" customFormat="1"/>
    <row r="329729" s="1" customFormat="1"/>
    <row r="329730" s="1" customFormat="1"/>
    <row r="329731" s="1" customFormat="1"/>
    <row r="329732" s="1" customFormat="1"/>
    <row r="329733" s="1" customFormat="1"/>
    <row r="329734" s="1" customFormat="1"/>
    <row r="329735" s="1" customFormat="1"/>
    <row r="329736" s="1" customFormat="1"/>
    <row r="329737" s="1" customFormat="1"/>
    <row r="329738" s="1" customFormat="1"/>
    <row r="329739" s="1" customFormat="1"/>
    <row r="329740" s="1" customFormat="1"/>
    <row r="329741" s="1" customFormat="1"/>
    <row r="329742" s="1" customFormat="1"/>
    <row r="329743" s="1" customFormat="1"/>
    <row r="329744" s="1" customFormat="1"/>
    <row r="329745" s="1" customFormat="1"/>
    <row r="329746" s="1" customFormat="1"/>
    <row r="329747" s="1" customFormat="1"/>
    <row r="329748" s="1" customFormat="1"/>
    <row r="329749" s="1" customFormat="1"/>
    <row r="329750" s="1" customFormat="1"/>
    <row r="329751" s="1" customFormat="1"/>
    <row r="329752" s="1" customFormat="1"/>
    <row r="329753" s="1" customFormat="1"/>
    <row r="329754" s="1" customFormat="1"/>
    <row r="329755" s="1" customFormat="1"/>
    <row r="329756" s="1" customFormat="1"/>
    <row r="329757" s="1" customFormat="1"/>
    <row r="329758" s="1" customFormat="1"/>
    <row r="329759" s="1" customFormat="1"/>
    <row r="329760" s="1" customFormat="1"/>
    <row r="329761" s="1" customFormat="1"/>
    <row r="329762" s="1" customFormat="1"/>
    <row r="329763" s="1" customFormat="1"/>
    <row r="329764" s="1" customFormat="1"/>
    <row r="329765" s="1" customFormat="1"/>
    <row r="329766" s="1" customFormat="1"/>
    <row r="329767" s="1" customFormat="1"/>
    <row r="329768" s="1" customFormat="1"/>
    <row r="329769" s="1" customFormat="1"/>
    <row r="329770" s="1" customFormat="1"/>
    <row r="329771" s="1" customFormat="1"/>
    <row r="329772" s="1" customFormat="1"/>
    <row r="329773" s="1" customFormat="1"/>
    <row r="329774" s="1" customFormat="1"/>
    <row r="329775" s="1" customFormat="1"/>
    <row r="329776" s="1" customFormat="1"/>
    <row r="329777" s="1" customFormat="1"/>
    <row r="329778" s="1" customFormat="1"/>
    <row r="329779" s="1" customFormat="1"/>
    <row r="329780" s="1" customFormat="1"/>
    <row r="329781" s="1" customFormat="1"/>
    <row r="329782" s="1" customFormat="1"/>
    <row r="329783" s="1" customFormat="1"/>
    <row r="329784" s="1" customFormat="1"/>
    <row r="329785" s="1" customFormat="1"/>
    <row r="329786" s="1" customFormat="1"/>
    <row r="329787" s="1" customFormat="1"/>
    <row r="329788" s="1" customFormat="1"/>
    <row r="329789" s="1" customFormat="1"/>
    <row r="329790" s="1" customFormat="1"/>
    <row r="329791" s="1" customFormat="1"/>
    <row r="329792" s="1" customFormat="1"/>
    <row r="329793" s="1" customFormat="1"/>
    <row r="329794" s="1" customFormat="1"/>
    <row r="329795" s="1" customFormat="1"/>
    <row r="329796" s="1" customFormat="1"/>
    <row r="329797" s="1" customFormat="1"/>
    <row r="329798" s="1" customFormat="1"/>
    <row r="329799" s="1" customFormat="1"/>
    <row r="329800" s="1" customFormat="1"/>
    <row r="329801" s="1" customFormat="1"/>
    <row r="329802" s="1" customFormat="1"/>
    <row r="329803" s="1" customFormat="1"/>
    <row r="329804" s="1" customFormat="1"/>
    <row r="329805" s="1" customFormat="1"/>
    <row r="329806" s="1" customFormat="1"/>
    <row r="329807" s="1" customFormat="1"/>
    <row r="329808" s="1" customFormat="1"/>
    <row r="329809" s="1" customFormat="1"/>
    <row r="329810" s="1" customFormat="1"/>
    <row r="329811" s="1" customFormat="1"/>
    <row r="329812" s="1" customFormat="1"/>
    <row r="329813" s="1" customFormat="1"/>
    <row r="329814" s="1" customFormat="1"/>
    <row r="329815" s="1" customFormat="1"/>
    <row r="329816" s="1" customFormat="1"/>
    <row r="329817" s="1" customFormat="1"/>
    <row r="329818" s="1" customFormat="1"/>
    <row r="329819" s="1" customFormat="1"/>
    <row r="329820" s="1" customFormat="1"/>
    <row r="329821" s="1" customFormat="1"/>
    <row r="329822" s="1" customFormat="1"/>
    <row r="329823" s="1" customFormat="1"/>
    <row r="329824" s="1" customFormat="1"/>
    <row r="329825" s="1" customFormat="1"/>
    <row r="329826" s="1" customFormat="1"/>
    <row r="329827" s="1" customFormat="1"/>
    <row r="329828" s="1" customFormat="1"/>
    <row r="329829" s="1" customFormat="1"/>
    <row r="329830" s="1" customFormat="1"/>
    <row r="329831" s="1" customFormat="1"/>
    <row r="329832" s="1" customFormat="1"/>
    <row r="329833" s="1" customFormat="1"/>
    <row r="329834" s="1" customFormat="1"/>
    <row r="329835" s="1" customFormat="1"/>
    <row r="329836" s="1" customFormat="1"/>
    <row r="329837" s="1" customFormat="1"/>
    <row r="329838" s="1" customFormat="1"/>
    <row r="329839" s="1" customFormat="1"/>
    <row r="329840" s="1" customFormat="1"/>
    <row r="329841" s="1" customFormat="1"/>
    <row r="329842" s="1" customFormat="1"/>
    <row r="329843" s="1" customFormat="1"/>
    <row r="329844" s="1" customFormat="1"/>
    <row r="329845" s="1" customFormat="1"/>
    <row r="329846" s="1" customFormat="1"/>
    <row r="329847" s="1" customFormat="1"/>
    <row r="329848" s="1" customFormat="1"/>
    <row r="329849" s="1" customFormat="1"/>
    <row r="329850" s="1" customFormat="1"/>
    <row r="329851" s="1" customFormat="1"/>
    <row r="329852" s="1" customFormat="1"/>
    <row r="329853" s="1" customFormat="1"/>
    <row r="329854" s="1" customFormat="1"/>
    <row r="329855" s="1" customFormat="1"/>
    <row r="329856" s="1" customFormat="1"/>
    <row r="329857" s="1" customFormat="1"/>
    <row r="329858" s="1" customFormat="1"/>
    <row r="329859" s="1" customFormat="1"/>
    <row r="329860" s="1" customFormat="1"/>
    <row r="329861" s="1" customFormat="1"/>
    <row r="329862" s="1" customFormat="1"/>
    <row r="329863" s="1" customFormat="1"/>
    <row r="329864" s="1" customFormat="1"/>
    <row r="329865" s="1" customFormat="1"/>
    <row r="329866" s="1" customFormat="1"/>
    <row r="329867" s="1" customFormat="1"/>
    <row r="329868" s="1" customFormat="1"/>
    <row r="329869" s="1" customFormat="1"/>
    <row r="329870" s="1" customFormat="1"/>
    <row r="329871" s="1" customFormat="1"/>
    <row r="329872" s="1" customFormat="1"/>
    <row r="329873" s="1" customFormat="1"/>
    <row r="329874" s="1" customFormat="1"/>
    <row r="329875" s="1" customFormat="1"/>
    <row r="329876" s="1" customFormat="1"/>
    <row r="329877" s="1" customFormat="1"/>
    <row r="329878" s="1" customFormat="1"/>
    <row r="329879" s="1" customFormat="1"/>
    <row r="329880" s="1" customFormat="1"/>
    <row r="329881" s="1" customFormat="1"/>
    <row r="329882" s="1" customFormat="1"/>
    <row r="329883" s="1" customFormat="1"/>
    <row r="329884" s="1" customFormat="1"/>
    <row r="329885" s="1" customFormat="1"/>
    <row r="329886" s="1" customFormat="1"/>
    <row r="329887" s="1" customFormat="1"/>
    <row r="329888" s="1" customFormat="1"/>
    <row r="329889" s="1" customFormat="1"/>
    <row r="329890" s="1" customFormat="1"/>
    <row r="329891" s="1" customFormat="1"/>
    <row r="329892" s="1" customFormat="1"/>
    <row r="329893" s="1" customFormat="1"/>
    <row r="329894" s="1" customFormat="1"/>
    <row r="329895" s="1" customFormat="1"/>
    <row r="329896" s="1" customFormat="1"/>
    <row r="329897" s="1" customFormat="1"/>
    <row r="329898" s="1" customFormat="1"/>
    <row r="329899" s="1" customFormat="1"/>
    <row r="329900" s="1" customFormat="1"/>
    <row r="329901" s="1" customFormat="1"/>
    <row r="329902" s="1" customFormat="1"/>
    <row r="329903" s="1" customFormat="1"/>
    <row r="329904" s="1" customFormat="1"/>
    <row r="329905" s="1" customFormat="1"/>
    <row r="329906" s="1" customFormat="1"/>
    <row r="329907" s="1" customFormat="1"/>
    <row r="329908" s="1" customFormat="1"/>
    <row r="329909" s="1" customFormat="1"/>
    <row r="329910" s="1" customFormat="1"/>
    <row r="329911" s="1" customFormat="1"/>
    <row r="329912" s="1" customFormat="1"/>
    <row r="329913" s="1" customFormat="1"/>
    <row r="329914" s="1" customFormat="1"/>
    <row r="329915" s="1" customFormat="1"/>
    <row r="329916" s="1" customFormat="1"/>
    <row r="329917" s="1" customFormat="1"/>
    <row r="329918" s="1" customFormat="1"/>
    <row r="329919" s="1" customFormat="1"/>
    <row r="329920" s="1" customFormat="1"/>
    <row r="329921" s="1" customFormat="1"/>
    <row r="329922" s="1" customFormat="1"/>
    <row r="329923" s="1" customFormat="1"/>
    <row r="329924" s="1" customFormat="1"/>
    <row r="329925" s="1" customFormat="1"/>
    <row r="329926" s="1" customFormat="1"/>
    <row r="329927" s="1" customFormat="1"/>
    <row r="329928" s="1" customFormat="1"/>
    <row r="329929" s="1" customFormat="1"/>
    <row r="329930" s="1" customFormat="1"/>
    <row r="329931" s="1" customFormat="1"/>
    <row r="329932" s="1" customFormat="1"/>
    <row r="329933" s="1" customFormat="1"/>
    <row r="329934" s="1" customFormat="1"/>
    <row r="329935" s="1" customFormat="1"/>
    <row r="329936" s="1" customFormat="1"/>
    <row r="329937" s="1" customFormat="1"/>
    <row r="329938" s="1" customFormat="1"/>
    <row r="329939" s="1" customFormat="1"/>
    <row r="329940" s="1" customFormat="1"/>
    <row r="329941" s="1" customFormat="1"/>
    <row r="329942" s="1" customFormat="1"/>
    <row r="329943" s="1" customFormat="1"/>
    <row r="329944" s="1" customFormat="1"/>
    <row r="329945" s="1" customFormat="1"/>
    <row r="329946" s="1" customFormat="1"/>
    <row r="329947" s="1" customFormat="1"/>
    <row r="329948" s="1" customFormat="1"/>
    <row r="329949" s="1" customFormat="1"/>
    <row r="329950" s="1" customFormat="1"/>
    <row r="329951" s="1" customFormat="1"/>
    <row r="329952" s="1" customFormat="1"/>
    <row r="329953" s="1" customFormat="1"/>
    <row r="329954" s="1" customFormat="1"/>
    <row r="329955" s="1" customFormat="1"/>
    <row r="329956" s="1" customFormat="1"/>
    <row r="329957" s="1" customFormat="1"/>
    <row r="329958" s="1" customFormat="1"/>
    <row r="329959" s="1" customFormat="1"/>
    <row r="329960" s="1" customFormat="1"/>
    <row r="329961" s="1" customFormat="1"/>
    <row r="329962" s="1" customFormat="1"/>
    <row r="329963" s="1" customFormat="1"/>
    <row r="329964" s="1" customFormat="1"/>
    <row r="329965" s="1" customFormat="1"/>
    <row r="329966" s="1" customFormat="1"/>
    <row r="329967" s="1" customFormat="1"/>
    <row r="329968" s="1" customFormat="1"/>
    <row r="329969" s="1" customFormat="1"/>
    <row r="329970" s="1" customFormat="1"/>
    <row r="329971" s="1" customFormat="1"/>
    <row r="329972" s="1" customFormat="1"/>
    <row r="329973" s="1" customFormat="1"/>
    <row r="329974" s="1" customFormat="1"/>
    <row r="329975" s="1" customFormat="1"/>
    <row r="329976" s="1" customFormat="1"/>
    <row r="329977" s="1" customFormat="1"/>
    <row r="329978" s="1" customFormat="1"/>
    <row r="329979" s="1" customFormat="1"/>
    <row r="329980" s="1" customFormat="1"/>
    <row r="329981" s="1" customFormat="1"/>
    <row r="329982" s="1" customFormat="1"/>
    <row r="329983" s="1" customFormat="1"/>
    <row r="329984" s="1" customFormat="1"/>
    <row r="329985" s="1" customFormat="1"/>
    <row r="329986" s="1" customFormat="1"/>
    <row r="329987" s="1" customFormat="1"/>
    <row r="329988" s="1" customFormat="1"/>
    <row r="329989" s="1" customFormat="1"/>
    <row r="329990" s="1" customFormat="1"/>
    <row r="329991" s="1" customFormat="1"/>
    <row r="329992" s="1" customFormat="1"/>
    <row r="329993" s="1" customFormat="1"/>
    <row r="329994" s="1" customFormat="1"/>
    <row r="329995" s="1" customFormat="1"/>
    <row r="329996" s="1" customFormat="1"/>
    <row r="329997" s="1" customFormat="1"/>
    <row r="329998" s="1" customFormat="1"/>
    <row r="329999" s="1" customFormat="1"/>
    <row r="330000" s="1" customFormat="1"/>
    <row r="330001" s="1" customFormat="1"/>
    <row r="330002" s="1" customFormat="1"/>
    <row r="330003" s="1" customFormat="1"/>
    <row r="330004" s="1" customFormat="1"/>
    <row r="330005" s="1" customFormat="1"/>
    <row r="330006" s="1" customFormat="1"/>
    <row r="330007" s="1" customFormat="1"/>
    <row r="330008" s="1" customFormat="1"/>
    <row r="330009" s="1" customFormat="1"/>
    <row r="330010" s="1" customFormat="1"/>
    <row r="330011" s="1" customFormat="1"/>
    <row r="330012" s="1" customFormat="1"/>
    <row r="330013" s="1" customFormat="1"/>
    <row r="330014" s="1" customFormat="1"/>
    <row r="330015" s="1" customFormat="1"/>
    <row r="330016" s="1" customFormat="1"/>
    <row r="330017" s="1" customFormat="1"/>
    <row r="330018" s="1" customFormat="1"/>
    <row r="330019" s="1" customFormat="1"/>
    <row r="330020" s="1" customFormat="1"/>
    <row r="330021" s="1" customFormat="1"/>
    <row r="330022" s="1" customFormat="1"/>
    <row r="330023" s="1" customFormat="1"/>
    <row r="330024" s="1" customFormat="1"/>
    <row r="330025" s="1" customFormat="1"/>
    <row r="330026" s="1" customFormat="1"/>
    <row r="330027" s="1" customFormat="1"/>
    <row r="330028" s="1" customFormat="1"/>
    <row r="330029" s="1" customFormat="1"/>
    <row r="330030" s="1" customFormat="1"/>
    <row r="330031" s="1" customFormat="1"/>
    <row r="330032" s="1" customFormat="1"/>
    <row r="330033" s="1" customFormat="1"/>
    <row r="330034" s="1" customFormat="1"/>
    <row r="330035" s="1" customFormat="1"/>
    <row r="330036" s="1" customFormat="1"/>
    <row r="330037" s="1" customFormat="1"/>
    <row r="330038" s="1" customFormat="1"/>
    <row r="330039" s="1" customFormat="1"/>
    <row r="330040" s="1" customFormat="1"/>
    <row r="330041" s="1" customFormat="1"/>
    <row r="330042" s="1" customFormat="1"/>
    <row r="330043" s="1" customFormat="1"/>
    <row r="330044" s="1" customFormat="1"/>
    <row r="330045" s="1" customFormat="1"/>
    <row r="330046" s="1" customFormat="1"/>
    <row r="330047" s="1" customFormat="1"/>
    <row r="330048" s="1" customFormat="1"/>
    <row r="330049" s="1" customFormat="1"/>
    <row r="330050" s="1" customFormat="1"/>
    <row r="330051" s="1" customFormat="1"/>
    <row r="330052" s="1" customFormat="1"/>
    <row r="330053" s="1" customFormat="1"/>
    <row r="330054" s="1" customFormat="1"/>
    <row r="330055" s="1" customFormat="1"/>
    <row r="330056" s="1" customFormat="1"/>
    <row r="330057" s="1" customFormat="1"/>
    <row r="330058" s="1" customFormat="1"/>
    <row r="330059" s="1" customFormat="1"/>
    <row r="330060" s="1" customFormat="1"/>
    <row r="330061" s="1" customFormat="1"/>
    <row r="330062" s="1" customFormat="1"/>
    <row r="330063" s="1" customFormat="1"/>
    <row r="330064" s="1" customFormat="1"/>
    <row r="330065" s="1" customFormat="1"/>
    <row r="330066" s="1" customFormat="1"/>
    <row r="330067" s="1" customFormat="1"/>
    <row r="330068" s="1" customFormat="1"/>
    <row r="330069" s="1" customFormat="1"/>
    <row r="330070" s="1" customFormat="1"/>
    <row r="330071" s="1" customFormat="1"/>
    <row r="330072" s="1" customFormat="1"/>
    <row r="330073" s="1" customFormat="1"/>
    <row r="330074" s="1" customFormat="1"/>
    <row r="330075" s="1" customFormat="1"/>
    <row r="330076" s="1" customFormat="1"/>
    <row r="330077" s="1" customFormat="1"/>
    <row r="330078" s="1" customFormat="1"/>
    <row r="330079" s="1" customFormat="1"/>
    <row r="330080" s="1" customFormat="1"/>
    <row r="330081" s="1" customFormat="1"/>
    <row r="330082" s="1" customFormat="1"/>
    <row r="330083" s="1" customFormat="1"/>
    <row r="330084" s="1" customFormat="1"/>
    <row r="330085" s="1" customFormat="1"/>
    <row r="330086" s="1" customFormat="1"/>
    <row r="330087" s="1" customFormat="1"/>
    <row r="330088" s="1" customFormat="1"/>
    <row r="330089" s="1" customFormat="1"/>
    <row r="330090" s="1" customFormat="1"/>
    <row r="330091" s="1" customFormat="1"/>
    <row r="330092" s="1" customFormat="1"/>
    <row r="330093" s="1" customFormat="1"/>
    <row r="330094" s="1" customFormat="1"/>
    <row r="330095" s="1" customFormat="1"/>
    <row r="330096" s="1" customFormat="1"/>
    <row r="330097" s="1" customFormat="1"/>
    <row r="330098" s="1" customFormat="1"/>
    <row r="330099" s="1" customFormat="1"/>
    <row r="330100" s="1" customFormat="1"/>
    <row r="330101" s="1" customFormat="1"/>
    <row r="330102" s="1" customFormat="1"/>
    <row r="330103" s="1" customFormat="1"/>
    <row r="330104" s="1" customFormat="1"/>
    <row r="330105" s="1" customFormat="1"/>
    <row r="330106" s="1" customFormat="1"/>
    <row r="330107" s="1" customFormat="1"/>
    <row r="330108" s="1" customFormat="1"/>
    <row r="330109" s="1" customFormat="1"/>
    <row r="330110" s="1" customFormat="1"/>
    <row r="330111" s="1" customFormat="1"/>
    <row r="330112" s="1" customFormat="1"/>
    <row r="330113" s="1" customFormat="1"/>
    <row r="330114" s="1" customFormat="1"/>
    <row r="330115" s="1" customFormat="1"/>
    <row r="330116" s="1" customFormat="1"/>
    <row r="330117" s="1" customFormat="1"/>
    <row r="330118" s="1" customFormat="1"/>
    <row r="330119" s="1" customFormat="1"/>
    <row r="330120" s="1" customFormat="1"/>
    <row r="330121" s="1" customFormat="1"/>
    <row r="330122" s="1" customFormat="1"/>
    <row r="330123" s="1" customFormat="1"/>
    <row r="330124" s="1" customFormat="1"/>
    <row r="330125" s="1" customFormat="1"/>
    <row r="330126" s="1" customFormat="1"/>
    <row r="330127" s="1" customFormat="1"/>
    <row r="330128" s="1" customFormat="1"/>
    <row r="330129" s="1" customFormat="1"/>
    <row r="330130" s="1" customFormat="1"/>
    <row r="330131" s="1" customFormat="1"/>
    <row r="330132" s="1" customFormat="1"/>
    <row r="330133" s="1" customFormat="1"/>
    <row r="330134" s="1" customFormat="1"/>
    <row r="330135" s="1" customFormat="1"/>
    <row r="330136" s="1" customFormat="1"/>
    <row r="330137" s="1" customFormat="1"/>
    <row r="330138" s="1" customFormat="1"/>
    <row r="330139" s="1" customFormat="1"/>
    <row r="330140" s="1" customFormat="1"/>
    <row r="330141" s="1" customFormat="1"/>
    <row r="330142" s="1" customFormat="1"/>
    <row r="330143" s="1" customFormat="1"/>
    <row r="330144" s="1" customFormat="1"/>
    <row r="330145" s="1" customFormat="1"/>
    <row r="330146" s="1" customFormat="1"/>
    <row r="330147" s="1" customFormat="1"/>
    <row r="330148" s="1" customFormat="1"/>
    <row r="330149" s="1" customFormat="1"/>
    <row r="330150" s="1" customFormat="1"/>
    <row r="330151" s="1" customFormat="1"/>
    <row r="330152" s="1" customFormat="1"/>
    <row r="330153" s="1" customFormat="1"/>
    <row r="330154" s="1" customFormat="1"/>
    <row r="330155" s="1" customFormat="1"/>
    <row r="330156" s="1" customFormat="1"/>
    <row r="330157" s="1" customFormat="1"/>
    <row r="330158" s="1" customFormat="1"/>
    <row r="330159" s="1" customFormat="1"/>
    <row r="330160" s="1" customFormat="1"/>
    <row r="330161" s="1" customFormat="1"/>
    <row r="330162" s="1" customFormat="1"/>
    <row r="330163" s="1" customFormat="1"/>
    <row r="330164" s="1" customFormat="1"/>
    <row r="330165" s="1" customFormat="1"/>
    <row r="330166" s="1" customFormat="1"/>
    <row r="330167" s="1" customFormat="1"/>
    <row r="330168" s="1" customFormat="1"/>
    <row r="330169" s="1" customFormat="1"/>
    <row r="330170" s="1" customFormat="1"/>
    <row r="330171" s="1" customFormat="1"/>
    <row r="330172" s="1" customFormat="1"/>
    <row r="330173" s="1" customFormat="1"/>
    <row r="330174" s="1" customFormat="1"/>
    <row r="330175" s="1" customFormat="1"/>
    <row r="330176" s="1" customFormat="1"/>
    <row r="330177" s="1" customFormat="1"/>
    <row r="330178" s="1" customFormat="1"/>
    <row r="330179" s="1" customFormat="1"/>
    <row r="330180" s="1" customFormat="1"/>
    <row r="330181" s="1" customFormat="1"/>
    <row r="330182" s="1" customFormat="1"/>
    <row r="330183" s="1" customFormat="1"/>
    <row r="330184" s="1" customFormat="1"/>
    <row r="330185" s="1" customFormat="1"/>
    <row r="330186" s="1" customFormat="1"/>
    <row r="330187" s="1" customFormat="1"/>
    <row r="330188" s="1" customFormat="1"/>
    <row r="330189" s="1" customFormat="1"/>
    <row r="330190" s="1" customFormat="1"/>
    <row r="330191" s="1" customFormat="1"/>
    <row r="330192" s="1" customFormat="1"/>
    <row r="330193" s="1" customFormat="1"/>
    <row r="330194" s="1" customFormat="1"/>
    <row r="330195" s="1" customFormat="1"/>
    <row r="330196" s="1" customFormat="1"/>
    <row r="330197" s="1" customFormat="1"/>
    <row r="330198" s="1" customFormat="1"/>
    <row r="330199" s="1" customFormat="1"/>
    <row r="330200" s="1" customFormat="1"/>
    <row r="330201" s="1" customFormat="1"/>
    <row r="330202" s="1" customFormat="1"/>
    <row r="330203" s="1" customFormat="1"/>
    <row r="330204" s="1" customFormat="1"/>
    <row r="330205" s="1" customFormat="1"/>
    <row r="330206" s="1" customFormat="1"/>
    <row r="330207" s="1" customFormat="1"/>
    <row r="330208" s="1" customFormat="1"/>
    <row r="330209" s="1" customFormat="1"/>
    <row r="330210" s="1" customFormat="1"/>
    <row r="330211" s="1" customFormat="1"/>
    <row r="330212" s="1" customFormat="1"/>
    <row r="330213" s="1" customFormat="1"/>
    <row r="330214" s="1" customFormat="1"/>
    <row r="330215" s="1" customFormat="1"/>
    <row r="330216" s="1" customFormat="1"/>
    <row r="330217" s="1" customFormat="1"/>
    <row r="330218" s="1" customFormat="1"/>
    <row r="330219" s="1" customFormat="1"/>
    <row r="330220" s="1" customFormat="1"/>
    <row r="330221" s="1" customFormat="1"/>
    <row r="330222" s="1" customFormat="1"/>
    <row r="330223" s="1" customFormat="1"/>
    <row r="330224" s="1" customFormat="1"/>
    <row r="330225" s="1" customFormat="1"/>
    <row r="330226" s="1" customFormat="1"/>
    <row r="330227" s="1" customFormat="1"/>
    <row r="330228" s="1" customFormat="1"/>
    <row r="330229" s="1" customFormat="1"/>
    <row r="330230" s="1" customFormat="1"/>
    <row r="330231" s="1" customFormat="1"/>
    <row r="330232" s="1" customFormat="1"/>
    <row r="330233" s="1" customFormat="1"/>
    <row r="330234" s="1" customFormat="1"/>
    <row r="330235" s="1" customFormat="1"/>
    <row r="330236" s="1" customFormat="1"/>
    <row r="330237" s="1" customFormat="1"/>
    <row r="330238" s="1" customFormat="1"/>
    <row r="330239" s="1" customFormat="1"/>
    <row r="330240" s="1" customFormat="1"/>
    <row r="330241" s="1" customFormat="1"/>
    <row r="330242" s="1" customFormat="1"/>
    <row r="330243" s="1" customFormat="1"/>
    <row r="330244" s="1" customFormat="1"/>
    <row r="330245" s="1" customFormat="1"/>
    <row r="330246" s="1" customFormat="1"/>
    <row r="330247" s="1" customFormat="1"/>
    <row r="330248" s="1" customFormat="1"/>
    <row r="330249" s="1" customFormat="1"/>
    <row r="330250" s="1" customFormat="1"/>
    <row r="330251" s="1" customFormat="1"/>
    <row r="330252" s="1" customFormat="1"/>
    <row r="330253" s="1" customFormat="1"/>
    <row r="330254" s="1" customFormat="1"/>
    <row r="330255" s="1" customFormat="1"/>
    <row r="330256" s="1" customFormat="1"/>
    <row r="330257" s="1" customFormat="1"/>
    <row r="330258" s="1" customFormat="1"/>
    <row r="330259" s="1" customFormat="1"/>
    <row r="330260" s="1" customFormat="1"/>
    <row r="330261" s="1" customFormat="1"/>
    <row r="330262" s="1" customFormat="1"/>
    <row r="330263" s="1" customFormat="1"/>
    <row r="330264" s="1" customFormat="1"/>
    <row r="330265" s="1" customFormat="1"/>
    <row r="330266" s="1" customFormat="1"/>
    <row r="330267" s="1" customFormat="1"/>
    <row r="330268" s="1" customFormat="1"/>
    <row r="330269" s="1" customFormat="1"/>
    <row r="330270" s="1" customFormat="1"/>
    <row r="330271" s="1" customFormat="1"/>
    <row r="330272" s="1" customFormat="1"/>
    <row r="330273" s="1" customFormat="1"/>
    <row r="330274" s="1" customFormat="1"/>
    <row r="330275" s="1" customFormat="1"/>
    <row r="330276" s="1" customFormat="1"/>
    <row r="330277" s="1" customFormat="1"/>
    <row r="330278" s="1" customFormat="1"/>
    <row r="330279" s="1" customFormat="1"/>
    <row r="330280" s="1" customFormat="1"/>
    <row r="330281" s="1" customFormat="1"/>
    <row r="330282" s="1" customFormat="1"/>
    <row r="330283" s="1" customFormat="1"/>
    <row r="330284" s="1" customFormat="1"/>
    <row r="330285" s="1" customFormat="1"/>
    <row r="330286" s="1" customFormat="1"/>
    <row r="330287" s="1" customFormat="1"/>
    <row r="330288" s="1" customFormat="1"/>
    <row r="330289" s="1" customFormat="1"/>
    <row r="330290" s="1" customFormat="1"/>
    <row r="330291" s="1" customFormat="1"/>
    <row r="330292" s="1" customFormat="1"/>
    <row r="330293" s="1" customFormat="1"/>
    <row r="330294" s="1" customFormat="1"/>
    <row r="330295" s="1" customFormat="1"/>
    <row r="330296" s="1" customFormat="1"/>
    <row r="330297" s="1" customFormat="1"/>
    <row r="330298" s="1" customFormat="1"/>
    <row r="330299" s="1" customFormat="1"/>
    <row r="330300" s="1" customFormat="1"/>
    <row r="330301" s="1" customFormat="1"/>
    <row r="330302" s="1" customFormat="1"/>
    <row r="330303" s="1" customFormat="1"/>
    <row r="330304" s="1" customFormat="1"/>
    <row r="330305" s="1" customFormat="1"/>
    <row r="330306" s="1" customFormat="1"/>
    <row r="330307" s="1" customFormat="1"/>
    <row r="330308" s="1" customFormat="1"/>
    <row r="330309" s="1" customFormat="1"/>
    <row r="330310" s="1" customFormat="1"/>
    <row r="330311" s="1" customFormat="1"/>
    <row r="330312" s="1" customFormat="1"/>
    <row r="330313" s="1" customFormat="1"/>
    <row r="330314" s="1" customFormat="1"/>
    <row r="330315" s="1" customFormat="1"/>
    <row r="330316" s="1" customFormat="1"/>
    <row r="330317" s="1" customFormat="1"/>
    <row r="330318" s="1" customFormat="1"/>
    <row r="330319" s="1" customFormat="1"/>
    <row r="330320" s="1" customFormat="1"/>
    <row r="330321" s="1" customFormat="1"/>
    <row r="330322" s="1" customFormat="1"/>
    <row r="330323" s="1" customFormat="1"/>
    <row r="330324" s="1" customFormat="1"/>
    <row r="330325" s="1" customFormat="1"/>
    <row r="330326" s="1" customFormat="1"/>
    <row r="330327" s="1" customFormat="1"/>
    <row r="330328" s="1" customFormat="1"/>
    <row r="330329" s="1" customFormat="1"/>
    <row r="330330" s="1" customFormat="1"/>
    <row r="330331" s="1" customFormat="1"/>
    <row r="330332" s="1" customFormat="1"/>
    <row r="330333" s="1" customFormat="1"/>
    <row r="330334" s="1" customFormat="1"/>
    <row r="330335" s="1" customFormat="1"/>
    <row r="330336" s="1" customFormat="1"/>
    <row r="330337" s="1" customFormat="1"/>
    <row r="330338" s="1" customFormat="1"/>
    <row r="330339" s="1" customFormat="1"/>
    <row r="330340" s="1" customFormat="1"/>
    <row r="330341" s="1" customFormat="1"/>
    <row r="330342" s="1" customFormat="1"/>
    <row r="330343" s="1" customFormat="1"/>
    <row r="330344" s="1" customFormat="1"/>
    <row r="330345" s="1" customFormat="1"/>
    <row r="330346" s="1" customFormat="1"/>
    <row r="330347" s="1" customFormat="1"/>
    <row r="330348" s="1" customFormat="1"/>
    <row r="330349" s="1" customFormat="1"/>
    <row r="330350" s="1" customFormat="1"/>
    <row r="330351" s="1" customFormat="1"/>
    <row r="330352" s="1" customFormat="1"/>
    <row r="330353" s="1" customFormat="1"/>
    <row r="330354" s="1" customFormat="1"/>
    <row r="330355" s="1" customFormat="1"/>
    <row r="330356" s="1" customFormat="1"/>
    <row r="330357" s="1" customFormat="1"/>
    <row r="330358" s="1" customFormat="1"/>
    <row r="330359" s="1" customFormat="1"/>
    <row r="330360" s="1" customFormat="1"/>
    <row r="330361" s="1" customFormat="1"/>
    <row r="330362" s="1" customFormat="1"/>
    <row r="330363" s="1" customFormat="1"/>
    <row r="330364" s="1" customFormat="1"/>
    <row r="330365" s="1" customFormat="1"/>
    <row r="330366" s="1" customFormat="1"/>
    <row r="330367" s="1" customFormat="1"/>
    <row r="330368" s="1" customFormat="1"/>
    <row r="330369" s="1" customFormat="1"/>
    <row r="330370" s="1" customFormat="1"/>
    <row r="330371" s="1" customFormat="1"/>
    <row r="330372" s="1" customFormat="1"/>
    <row r="330373" s="1" customFormat="1"/>
    <row r="330374" s="1" customFormat="1"/>
    <row r="330375" s="1" customFormat="1"/>
    <row r="330376" s="1" customFormat="1"/>
    <row r="330377" s="1" customFormat="1"/>
    <row r="330378" s="1" customFormat="1"/>
    <row r="330379" s="1" customFormat="1"/>
    <row r="330380" s="1" customFormat="1"/>
    <row r="330381" s="1" customFormat="1"/>
    <row r="330382" s="1" customFormat="1"/>
    <row r="330383" s="1" customFormat="1"/>
    <row r="330384" s="1" customFormat="1"/>
    <row r="330385" s="1" customFormat="1"/>
    <row r="330386" s="1" customFormat="1"/>
    <row r="330387" s="1" customFormat="1"/>
    <row r="330388" s="1" customFormat="1"/>
    <row r="330389" s="1" customFormat="1"/>
    <row r="330390" s="1" customFormat="1"/>
    <row r="330391" s="1" customFormat="1"/>
    <row r="330392" s="1" customFormat="1"/>
    <row r="330393" s="1" customFormat="1"/>
    <row r="330394" s="1" customFormat="1"/>
    <row r="330395" s="1" customFormat="1"/>
    <row r="330396" s="1" customFormat="1"/>
    <row r="330397" s="1" customFormat="1"/>
    <row r="330398" s="1" customFormat="1"/>
    <row r="330399" s="1" customFormat="1"/>
    <row r="330400" s="1" customFormat="1"/>
    <row r="330401" s="1" customFormat="1"/>
    <row r="330402" s="1" customFormat="1"/>
    <row r="330403" s="1" customFormat="1"/>
    <row r="330404" s="1" customFormat="1"/>
    <row r="330405" s="1" customFormat="1"/>
    <row r="330406" s="1" customFormat="1"/>
    <row r="330407" s="1" customFormat="1"/>
    <row r="330408" s="1" customFormat="1"/>
    <row r="330409" s="1" customFormat="1"/>
    <row r="330410" s="1" customFormat="1"/>
    <row r="330411" s="1" customFormat="1"/>
    <row r="330412" s="1" customFormat="1"/>
    <row r="330413" s="1" customFormat="1"/>
    <row r="330414" s="1" customFormat="1"/>
    <row r="330415" s="1" customFormat="1"/>
    <row r="330416" s="1" customFormat="1"/>
    <row r="330417" s="1" customFormat="1"/>
    <row r="330418" s="1" customFormat="1"/>
    <row r="330419" s="1" customFormat="1"/>
    <row r="330420" s="1" customFormat="1"/>
    <row r="330421" s="1" customFormat="1"/>
    <row r="330422" s="1" customFormat="1"/>
    <row r="330423" s="1" customFormat="1"/>
    <row r="330424" s="1" customFormat="1"/>
    <row r="330425" s="1" customFormat="1"/>
    <row r="330426" s="1" customFormat="1"/>
    <row r="330427" s="1" customFormat="1"/>
    <row r="330428" s="1" customFormat="1"/>
    <row r="330429" s="1" customFormat="1"/>
    <row r="330430" s="1" customFormat="1"/>
    <row r="330431" s="1" customFormat="1"/>
    <row r="330432" s="1" customFormat="1"/>
    <row r="330433" s="1" customFormat="1"/>
    <row r="330434" s="1" customFormat="1"/>
    <row r="330435" s="1" customFormat="1"/>
    <row r="330436" s="1" customFormat="1"/>
    <row r="330437" s="1" customFormat="1"/>
    <row r="330438" s="1" customFormat="1"/>
    <row r="330439" s="1" customFormat="1"/>
    <row r="330440" s="1" customFormat="1"/>
    <row r="330441" s="1" customFormat="1"/>
    <row r="330442" s="1" customFormat="1"/>
    <row r="330443" s="1" customFormat="1"/>
    <row r="330444" s="1" customFormat="1"/>
    <row r="330445" s="1" customFormat="1"/>
    <row r="330446" s="1" customFormat="1"/>
    <row r="330447" s="1" customFormat="1"/>
    <row r="330448" s="1" customFormat="1"/>
    <row r="330449" s="1" customFormat="1"/>
    <row r="330450" s="1" customFormat="1"/>
    <row r="330451" s="1" customFormat="1"/>
    <row r="330452" s="1" customFormat="1"/>
    <row r="330453" s="1" customFormat="1"/>
    <row r="330454" s="1" customFormat="1"/>
    <row r="330455" s="1" customFormat="1"/>
    <row r="330456" s="1" customFormat="1"/>
    <row r="330457" s="1" customFormat="1"/>
    <row r="330458" s="1" customFormat="1"/>
    <row r="330459" s="1" customFormat="1"/>
    <row r="330460" s="1" customFormat="1"/>
    <row r="330461" s="1" customFormat="1"/>
    <row r="330462" s="1" customFormat="1"/>
    <row r="330463" s="1" customFormat="1"/>
    <row r="330464" s="1" customFormat="1"/>
    <row r="330465" s="1" customFormat="1"/>
    <row r="330466" s="1" customFormat="1"/>
    <row r="330467" s="1" customFormat="1"/>
    <row r="330468" s="1" customFormat="1"/>
    <row r="330469" s="1" customFormat="1"/>
    <row r="330470" s="1" customFormat="1"/>
    <row r="330471" s="1" customFormat="1"/>
    <row r="330472" s="1" customFormat="1"/>
    <row r="330473" s="1" customFormat="1"/>
    <row r="330474" s="1" customFormat="1"/>
    <row r="330475" s="1" customFormat="1"/>
    <row r="330476" s="1" customFormat="1"/>
    <row r="330477" s="1" customFormat="1"/>
    <row r="330478" s="1" customFormat="1"/>
    <row r="330479" s="1" customFormat="1"/>
    <row r="330480" s="1" customFormat="1"/>
    <row r="330481" s="1" customFormat="1"/>
    <row r="330482" s="1" customFormat="1"/>
    <row r="330483" s="1" customFormat="1"/>
    <row r="330484" s="1" customFormat="1"/>
    <row r="330485" s="1" customFormat="1"/>
    <row r="330486" s="1" customFormat="1"/>
    <row r="330487" s="1" customFormat="1"/>
    <row r="330488" s="1" customFormat="1"/>
    <row r="330489" s="1" customFormat="1"/>
    <row r="330490" s="1" customFormat="1"/>
    <row r="330491" s="1" customFormat="1"/>
    <row r="330492" s="1" customFormat="1"/>
    <row r="330493" s="1" customFormat="1"/>
    <row r="330494" s="1" customFormat="1"/>
    <row r="330495" s="1" customFormat="1"/>
    <row r="330496" s="1" customFormat="1"/>
    <row r="330497" s="1" customFormat="1"/>
    <row r="330498" s="1" customFormat="1"/>
    <row r="330499" s="1" customFormat="1"/>
    <row r="330500" s="1" customFormat="1"/>
    <row r="330501" s="1" customFormat="1"/>
    <row r="330502" s="1" customFormat="1"/>
    <row r="330503" s="1" customFormat="1"/>
    <row r="330504" s="1" customFormat="1"/>
    <row r="330505" s="1" customFormat="1"/>
    <row r="330506" s="1" customFormat="1"/>
    <row r="330507" s="1" customFormat="1"/>
    <row r="330508" s="1" customFormat="1"/>
    <row r="330509" s="1" customFormat="1"/>
    <row r="330510" s="1" customFormat="1"/>
    <row r="330511" s="1" customFormat="1"/>
    <row r="330512" s="1" customFormat="1"/>
    <row r="330513" s="1" customFormat="1"/>
    <row r="330514" s="1" customFormat="1"/>
    <row r="330515" s="1" customFormat="1"/>
    <row r="330516" s="1" customFormat="1"/>
    <row r="330517" s="1" customFormat="1"/>
    <row r="330518" s="1" customFormat="1"/>
    <row r="330519" s="1" customFormat="1"/>
    <row r="330520" s="1" customFormat="1"/>
    <row r="330521" s="1" customFormat="1"/>
    <row r="330522" s="1" customFormat="1"/>
    <row r="330523" s="1" customFormat="1"/>
    <row r="330524" s="1" customFormat="1"/>
    <row r="330525" s="1" customFormat="1"/>
    <row r="330526" s="1" customFormat="1"/>
    <row r="330527" s="1" customFormat="1"/>
    <row r="330528" s="1" customFormat="1"/>
    <row r="330529" s="1" customFormat="1"/>
    <row r="330530" s="1" customFormat="1"/>
    <row r="330531" s="1" customFormat="1"/>
    <row r="330532" s="1" customFormat="1"/>
    <row r="330533" s="1" customFormat="1"/>
    <row r="330534" s="1" customFormat="1"/>
    <row r="330535" s="1" customFormat="1"/>
    <row r="330536" s="1" customFormat="1"/>
    <row r="330537" s="1" customFormat="1"/>
    <row r="330538" s="1" customFormat="1"/>
    <row r="330539" s="1" customFormat="1"/>
    <row r="330540" s="1" customFormat="1"/>
    <row r="330541" s="1" customFormat="1"/>
    <row r="330542" s="1" customFormat="1"/>
    <row r="330543" s="1" customFormat="1"/>
    <row r="330544" s="1" customFormat="1"/>
    <row r="330545" s="1" customFormat="1"/>
    <row r="330546" s="1" customFormat="1"/>
    <row r="330547" s="1" customFormat="1"/>
    <row r="330548" s="1" customFormat="1"/>
    <row r="330549" s="1" customFormat="1"/>
    <row r="330550" s="1" customFormat="1"/>
    <row r="330551" s="1" customFormat="1"/>
    <row r="330552" s="1" customFormat="1"/>
    <row r="330553" s="1" customFormat="1"/>
    <row r="330554" s="1" customFormat="1"/>
    <row r="330555" s="1" customFormat="1"/>
    <row r="330556" s="1" customFormat="1"/>
    <row r="330557" s="1" customFormat="1"/>
    <row r="330558" s="1" customFormat="1"/>
    <row r="330559" s="1" customFormat="1"/>
    <row r="330560" s="1" customFormat="1"/>
    <row r="330561" s="1" customFormat="1"/>
    <row r="330562" s="1" customFormat="1"/>
    <row r="330563" s="1" customFormat="1"/>
    <row r="330564" s="1" customFormat="1"/>
    <row r="330565" s="1" customFormat="1"/>
    <row r="330566" s="1" customFormat="1"/>
    <row r="330567" s="1" customFormat="1"/>
    <row r="330568" s="1" customFormat="1"/>
    <row r="330569" s="1" customFormat="1"/>
    <row r="330570" s="1" customFormat="1"/>
    <row r="330571" s="1" customFormat="1"/>
    <row r="330572" s="1" customFormat="1"/>
    <row r="330573" s="1" customFormat="1"/>
    <row r="330574" s="1" customFormat="1"/>
    <row r="330575" s="1" customFormat="1"/>
    <row r="330576" s="1" customFormat="1"/>
    <row r="330577" s="1" customFormat="1"/>
    <row r="330578" s="1" customFormat="1"/>
    <row r="330579" s="1" customFormat="1"/>
    <row r="330580" s="1" customFormat="1"/>
    <row r="330581" s="1" customFormat="1"/>
    <row r="330582" s="1" customFormat="1"/>
    <row r="330583" s="1" customFormat="1"/>
    <row r="330584" s="1" customFormat="1"/>
    <row r="330585" s="1" customFormat="1"/>
    <row r="330586" s="1" customFormat="1"/>
    <row r="330587" s="1" customFormat="1"/>
    <row r="330588" s="1" customFormat="1"/>
    <row r="330589" s="1" customFormat="1"/>
    <row r="330590" s="1" customFormat="1"/>
    <row r="330591" s="1" customFormat="1"/>
    <row r="330592" s="1" customFormat="1"/>
    <row r="330593" s="1" customFormat="1"/>
    <row r="330594" s="1" customFormat="1"/>
    <row r="330595" s="1" customFormat="1"/>
    <row r="330596" s="1" customFormat="1"/>
    <row r="330597" s="1" customFormat="1"/>
    <row r="330598" s="1" customFormat="1"/>
    <row r="330599" s="1" customFormat="1"/>
    <row r="330600" s="1" customFormat="1"/>
    <row r="330601" s="1" customFormat="1"/>
    <row r="330602" s="1" customFormat="1"/>
    <row r="330603" s="1" customFormat="1"/>
    <row r="330604" s="1" customFormat="1"/>
    <row r="330605" s="1" customFormat="1"/>
    <row r="330606" s="1" customFormat="1"/>
    <row r="330607" s="1" customFormat="1"/>
    <row r="330608" s="1" customFormat="1"/>
    <row r="330609" s="1" customFormat="1"/>
    <row r="330610" s="1" customFormat="1"/>
    <row r="330611" s="1" customFormat="1"/>
    <row r="330612" s="1" customFormat="1"/>
    <row r="330613" s="1" customFormat="1"/>
    <row r="330614" s="1" customFormat="1"/>
    <row r="330615" s="1" customFormat="1"/>
    <row r="330616" s="1" customFormat="1"/>
    <row r="330617" s="1" customFormat="1"/>
    <row r="330618" s="1" customFormat="1"/>
    <row r="330619" s="1" customFormat="1"/>
    <row r="330620" s="1" customFormat="1"/>
    <row r="330621" s="1" customFormat="1"/>
    <row r="330622" s="1" customFormat="1"/>
    <row r="330623" s="1" customFormat="1"/>
    <row r="330624" s="1" customFormat="1"/>
    <row r="330625" s="1" customFormat="1"/>
    <row r="330626" s="1" customFormat="1"/>
    <row r="330627" s="1" customFormat="1"/>
    <row r="330628" s="1" customFormat="1"/>
    <row r="330629" s="1" customFormat="1"/>
    <row r="330630" s="1" customFormat="1"/>
    <row r="330631" s="1" customFormat="1"/>
    <row r="330632" s="1" customFormat="1"/>
    <row r="330633" s="1" customFormat="1"/>
    <row r="330634" s="1" customFormat="1"/>
    <row r="330635" s="1" customFormat="1"/>
    <row r="330636" s="1" customFormat="1"/>
    <row r="330637" s="1" customFormat="1"/>
    <row r="330638" s="1" customFormat="1"/>
    <row r="330639" s="1" customFormat="1"/>
    <row r="330640" s="1" customFormat="1"/>
    <row r="330641" s="1" customFormat="1"/>
    <row r="330642" s="1" customFormat="1"/>
    <row r="330643" s="1" customFormat="1"/>
    <row r="330644" s="1" customFormat="1"/>
    <row r="330645" s="1" customFormat="1"/>
    <row r="330646" s="1" customFormat="1"/>
    <row r="330647" s="1" customFormat="1"/>
    <row r="330648" s="1" customFormat="1"/>
    <row r="330649" s="1" customFormat="1"/>
    <row r="330650" s="1" customFormat="1"/>
    <row r="330651" s="1" customFormat="1"/>
    <row r="330652" s="1" customFormat="1"/>
    <row r="330653" s="1" customFormat="1"/>
    <row r="330654" s="1" customFormat="1"/>
    <row r="330655" s="1" customFormat="1"/>
    <row r="330656" s="1" customFormat="1"/>
    <row r="330657" s="1" customFormat="1"/>
    <row r="330658" s="1" customFormat="1"/>
    <row r="330659" s="1" customFormat="1"/>
    <row r="330660" s="1" customFormat="1"/>
    <row r="330661" s="1" customFormat="1"/>
    <row r="330662" s="1" customFormat="1"/>
    <row r="330663" s="1" customFormat="1"/>
    <row r="330664" s="1" customFormat="1"/>
    <row r="330665" s="1" customFormat="1"/>
    <row r="330666" s="1" customFormat="1"/>
    <row r="330667" s="1" customFormat="1"/>
    <row r="330668" s="1" customFormat="1"/>
    <row r="330669" s="1" customFormat="1"/>
    <row r="330670" s="1" customFormat="1"/>
    <row r="330671" s="1" customFormat="1"/>
    <row r="330672" s="1" customFormat="1"/>
    <row r="330673" s="1" customFormat="1"/>
    <row r="330674" s="1" customFormat="1"/>
    <row r="330675" s="1" customFormat="1"/>
    <row r="330676" s="1" customFormat="1"/>
    <row r="330677" s="1" customFormat="1"/>
    <row r="330678" s="1" customFormat="1"/>
    <row r="330679" s="1" customFormat="1"/>
    <row r="330680" s="1" customFormat="1"/>
    <row r="330681" s="1" customFormat="1"/>
    <row r="330682" s="1" customFormat="1"/>
    <row r="330683" s="1" customFormat="1"/>
    <row r="330684" s="1" customFormat="1"/>
    <row r="330685" s="1" customFormat="1"/>
    <row r="330686" s="1" customFormat="1"/>
    <row r="330687" s="1" customFormat="1"/>
    <row r="330688" s="1" customFormat="1"/>
    <row r="330689" s="1" customFormat="1"/>
    <row r="330690" s="1" customFormat="1"/>
    <row r="330691" s="1" customFormat="1"/>
    <row r="330692" s="1" customFormat="1"/>
    <row r="330693" s="1" customFormat="1"/>
    <row r="330694" s="1" customFormat="1"/>
    <row r="330695" s="1" customFormat="1"/>
    <row r="330696" s="1" customFormat="1"/>
    <row r="330697" s="1" customFormat="1"/>
    <row r="330698" s="1" customFormat="1"/>
    <row r="330699" s="1" customFormat="1"/>
    <row r="330700" s="1" customFormat="1"/>
    <row r="330701" s="1" customFormat="1"/>
    <row r="330702" s="1" customFormat="1"/>
    <row r="330703" s="1" customFormat="1"/>
    <row r="330704" s="1" customFormat="1"/>
    <row r="330705" s="1" customFormat="1"/>
    <row r="330706" s="1" customFormat="1"/>
    <row r="330707" s="1" customFormat="1"/>
    <row r="330708" s="1" customFormat="1"/>
    <row r="330709" s="1" customFormat="1"/>
    <row r="330710" s="1" customFormat="1"/>
    <row r="330711" s="1" customFormat="1"/>
    <row r="330712" s="1" customFormat="1"/>
    <row r="330713" s="1" customFormat="1"/>
    <row r="330714" s="1" customFormat="1"/>
    <row r="330715" s="1" customFormat="1"/>
    <row r="330716" s="1" customFormat="1"/>
    <row r="330717" s="1" customFormat="1"/>
    <row r="330718" s="1" customFormat="1"/>
    <row r="330719" s="1" customFormat="1"/>
    <row r="330720" s="1" customFormat="1"/>
    <row r="330721" s="1" customFormat="1"/>
    <row r="330722" s="1" customFormat="1"/>
    <row r="330723" s="1" customFormat="1"/>
    <row r="330724" s="1" customFormat="1"/>
    <row r="330725" s="1" customFormat="1"/>
    <row r="330726" s="1" customFormat="1"/>
    <row r="330727" s="1" customFormat="1"/>
    <row r="330728" s="1" customFormat="1"/>
    <row r="330729" s="1" customFormat="1"/>
    <row r="330730" s="1" customFormat="1"/>
    <row r="330731" s="1" customFormat="1"/>
    <row r="330732" s="1" customFormat="1"/>
    <row r="330733" s="1" customFormat="1"/>
    <row r="330734" s="1" customFormat="1"/>
    <row r="330735" s="1" customFormat="1"/>
    <row r="330736" s="1" customFormat="1"/>
    <row r="330737" s="1" customFormat="1"/>
    <row r="330738" s="1" customFormat="1"/>
    <row r="330739" s="1" customFormat="1"/>
    <row r="330740" s="1" customFormat="1"/>
    <row r="330741" s="1" customFormat="1"/>
    <row r="330742" s="1" customFormat="1"/>
    <row r="330743" s="1" customFormat="1"/>
    <row r="330744" s="1" customFormat="1"/>
    <row r="330745" s="1" customFormat="1"/>
    <row r="330746" s="1" customFormat="1"/>
    <row r="330747" s="1" customFormat="1"/>
    <row r="330748" s="1" customFormat="1"/>
    <row r="330749" s="1" customFormat="1"/>
    <row r="330750" s="1" customFormat="1"/>
    <row r="330751" s="1" customFormat="1"/>
    <row r="330752" s="1" customFormat="1"/>
    <row r="330753" s="1" customFormat="1"/>
    <row r="330754" s="1" customFormat="1"/>
    <row r="330755" s="1" customFormat="1"/>
    <row r="330756" s="1" customFormat="1"/>
    <row r="330757" s="1" customFormat="1"/>
    <row r="330758" s="1" customFormat="1"/>
    <row r="330759" s="1" customFormat="1"/>
    <row r="330760" s="1" customFormat="1"/>
    <row r="330761" s="1" customFormat="1"/>
    <row r="330762" s="1" customFormat="1"/>
    <row r="330763" s="1" customFormat="1"/>
    <row r="330764" s="1" customFormat="1"/>
    <row r="330765" s="1" customFormat="1"/>
    <row r="330766" s="1" customFormat="1"/>
    <row r="330767" s="1" customFormat="1"/>
    <row r="330768" s="1" customFormat="1"/>
    <row r="330769" s="1" customFormat="1"/>
    <row r="330770" s="1" customFormat="1"/>
    <row r="330771" s="1" customFormat="1"/>
    <row r="330772" s="1" customFormat="1"/>
    <row r="330773" s="1" customFormat="1"/>
    <row r="330774" s="1" customFormat="1"/>
    <row r="330775" s="1" customFormat="1"/>
    <row r="330776" s="1" customFormat="1"/>
    <row r="330777" s="1" customFormat="1"/>
    <row r="330778" s="1" customFormat="1"/>
    <row r="330779" s="1" customFormat="1"/>
    <row r="330780" s="1" customFormat="1"/>
    <row r="330781" s="1" customFormat="1"/>
    <row r="330782" s="1" customFormat="1"/>
    <row r="330783" s="1" customFormat="1"/>
    <row r="330784" s="1" customFormat="1"/>
    <row r="330785" s="1" customFormat="1"/>
    <row r="330786" s="1" customFormat="1"/>
    <row r="330787" s="1" customFormat="1"/>
    <row r="330788" s="1" customFormat="1"/>
    <row r="330789" s="1" customFormat="1"/>
    <row r="330790" s="1" customFormat="1"/>
    <row r="330791" s="1" customFormat="1"/>
    <row r="330792" s="1" customFormat="1"/>
    <row r="330793" s="1" customFormat="1"/>
    <row r="330794" s="1" customFormat="1"/>
    <row r="330795" s="1" customFormat="1"/>
    <row r="330796" s="1" customFormat="1"/>
    <row r="330797" s="1" customFormat="1"/>
    <row r="330798" s="1" customFormat="1"/>
    <row r="330799" s="1" customFormat="1"/>
    <row r="330800" s="1" customFormat="1"/>
    <row r="330801" s="1" customFormat="1"/>
    <row r="330802" s="1" customFormat="1"/>
    <row r="330803" s="1" customFormat="1"/>
    <row r="330804" s="1" customFormat="1"/>
    <row r="330805" s="1" customFormat="1"/>
    <row r="330806" s="1" customFormat="1"/>
    <row r="330807" s="1" customFormat="1"/>
    <row r="330808" s="1" customFormat="1"/>
    <row r="330809" s="1" customFormat="1"/>
    <row r="330810" s="1" customFormat="1"/>
    <row r="330811" s="1" customFormat="1"/>
    <row r="330812" s="1" customFormat="1"/>
    <row r="330813" s="1" customFormat="1"/>
    <row r="330814" s="1" customFormat="1"/>
    <row r="330815" s="1" customFormat="1"/>
    <row r="330816" s="1" customFormat="1"/>
    <row r="330817" s="1" customFormat="1"/>
    <row r="330818" s="1" customFormat="1"/>
    <row r="330819" s="1" customFormat="1"/>
    <row r="330820" s="1" customFormat="1"/>
    <row r="330821" s="1" customFormat="1"/>
    <row r="330822" s="1" customFormat="1"/>
    <row r="330823" s="1" customFormat="1"/>
    <row r="330824" s="1" customFormat="1"/>
    <row r="330825" s="1" customFormat="1"/>
    <row r="330826" s="1" customFormat="1"/>
    <row r="330827" s="1" customFormat="1"/>
    <row r="330828" s="1" customFormat="1"/>
    <row r="330829" s="1" customFormat="1"/>
    <row r="330830" s="1" customFormat="1"/>
    <row r="330831" s="1" customFormat="1"/>
    <row r="330832" s="1" customFormat="1"/>
    <row r="330833" s="1" customFormat="1"/>
    <row r="330834" s="1" customFormat="1"/>
    <row r="330835" s="1" customFormat="1"/>
    <row r="330836" s="1" customFormat="1"/>
    <row r="330837" s="1" customFormat="1"/>
    <row r="330838" s="1" customFormat="1"/>
    <row r="330839" s="1" customFormat="1"/>
    <row r="330840" s="1" customFormat="1"/>
    <row r="330841" s="1" customFormat="1"/>
    <row r="330842" s="1" customFormat="1"/>
    <row r="330843" s="1" customFormat="1"/>
    <row r="330844" s="1" customFormat="1"/>
    <row r="330845" s="1" customFormat="1"/>
    <row r="330846" s="1" customFormat="1"/>
    <row r="330847" s="1" customFormat="1"/>
    <row r="330848" s="1" customFormat="1"/>
    <row r="330849" s="1" customFormat="1"/>
    <row r="330850" s="1" customFormat="1"/>
    <row r="330851" s="1" customFormat="1"/>
    <row r="330852" s="1" customFormat="1"/>
    <row r="330853" s="1" customFormat="1"/>
    <row r="330854" s="1" customFormat="1"/>
    <row r="330855" s="1" customFormat="1"/>
    <row r="330856" s="1" customFormat="1"/>
    <row r="330857" s="1" customFormat="1"/>
    <row r="330858" s="1" customFormat="1"/>
    <row r="330859" s="1" customFormat="1"/>
    <row r="330860" s="1" customFormat="1"/>
    <row r="330861" s="1" customFormat="1"/>
    <row r="330862" s="1" customFormat="1"/>
    <row r="330863" s="1" customFormat="1"/>
    <row r="330864" s="1" customFormat="1"/>
    <row r="330865" s="1" customFormat="1"/>
    <row r="330866" s="1" customFormat="1"/>
    <row r="330867" s="1" customFormat="1"/>
    <row r="330868" s="1" customFormat="1"/>
    <row r="330869" s="1" customFormat="1"/>
    <row r="330870" s="1" customFormat="1"/>
    <row r="330871" s="1" customFormat="1"/>
    <row r="330872" s="1" customFormat="1"/>
    <row r="330873" s="1" customFormat="1"/>
    <row r="330874" s="1" customFormat="1"/>
    <row r="330875" s="1" customFormat="1"/>
    <row r="330876" s="1" customFormat="1"/>
    <row r="330877" s="1" customFormat="1"/>
    <row r="330878" s="1" customFormat="1"/>
    <row r="330879" s="1" customFormat="1"/>
    <row r="330880" s="1" customFormat="1"/>
    <row r="330881" s="1" customFormat="1"/>
    <row r="330882" s="1" customFormat="1"/>
    <row r="330883" s="1" customFormat="1"/>
    <row r="330884" s="1" customFormat="1"/>
    <row r="330885" s="1" customFormat="1"/>
    <row r="330886" s="1" customFormat="1"/>
    <row r="330887" s="1" customFormat="1"/>
    <row r="330888" s="1" customFormat="1"/>
    <row r="330889" s="1" customFormat="1"/>
    <row r="330890" s="1" customFormat="1"/>
    <row r="330891" s="1" customFormat="1"/>
    <row r="330892" s="1" customFormat="1"/>
    <row r="330893" s="1" customFormat="1"/>
    <row r="330894" s="1" customFormat="1"/>
    <row r="330895" s="1" customFormat="1"/>
    <row r="330896" s="1" customFormat="1"/>
    <row r="330897" s="1" customFormat="1"/>
    <row r="330898" s="1" customFormat="1"/>
    <row r="330899" s="1" customFormat="1"/>
    <row r="330900" s="1" customFormat="1"/>
    <row r="330901" s="1" customFormat="1"/>
    <row r="330902" s="1" customFormat="1"/>
    <row r="330903" s="1" customFormat="1"/>
    <row r="330904" s="1" customFormat="1"/>
    <row r="330905" s="1" customFormat="1"/>
    <row r="330906" s="1" customFormat="1"/>
    <row r="330907" s="1" customFormat="1"/>
    <row r="330908" s="1" customFormat="1"/>
    <row r="330909" s="1" customFormat="1"/>
    <row r="330910" s="1" customFormat="1"/>
    <row r="330911" s="1" customFormat="1"/>
    <row r="330912" s="1" customFormat="1"/>
    <row r="330913" s="1" customFormat="1"/>
    <row r="330914" s="1" customFormat="1"/>
    <row r="330915" s="1" customFormat="1"/>
    <row r="330916" s="1" customFormat="1"/>
    <row r="330917" s="1" customFormat="1"/>
    <row r="330918" s="1" customFormat="1"/>
    <row r="330919" s="1" customFormat="1"/>
    <row r="330920" s="1" customFormat="1"/>
    <row r="330921" s="1" customFormat="1"/>
    <row r="330922" s="1" customFormat="1"/>
    <row r="330923" s="1" customFormat="1"/>
    <row r="330924" s="1" customFormat="1"/>
    <row r="330925" s="1" customFormat="1"/>
    <row r="330926" s="1" customFormat="1"/>
    <row r="330927" s="1" customFormat="1"/>
    <row r="330928" s="1" customFormat="1"/>
    <row r="330929" s="1" customFormat="1"/>
    <row r="330930" s="1" customFormat="1"/>
    <row r="330931" s="1" customFormat="1"/>
    <row r="330932" s="1" customFormat="1"/>
    <row r="330933" s="1" customFormat="1"/>
    <row r="330934" s="1" customFormat="1"/>
    <row r="330935" s="1" customFormat="1"/>
    <row r="330936" s="1" customFormat="1"/>
    <row r="330937" s="1" customFormat="1"/>
    <row r="330938" s="1" customFormat="1"/>
    <row r="330939" s="1" customFormat="1"/>
    <row r="330940" s="1" customFormat="1"/>
    <row r="330941" s="1" customFormat="1"/>
    <row r="330942" s="1" customFormat="1"/>
    <row r="330943" s="1" customFormat="1"/>
    <row r="330944" s="1" customFormat="1"/>
    <row r="330945" s="1" customFormat="1"/>
    <row r="330946" s="1" customFormat="1"/>
    <row r="330947" s="1" customFormat="1"/>
    <row r="330948" s="1" customFormat="1"/>
    <row r="330949" s="1" customFormat="1"/>
    <row r="330950" s="1" customFormat="1"/>
    <row r="330951" s="1" customFormat="1"/>
    <row r="330952" s="1" customFormat="1"/>
    <row r="330953" s="1" customFormat="1"/>
    <row r="330954" s="1" customFormat="1"/>
    <row r="330955" s="1" customFormat="1"/>
    <row r="330956" s="1" customFormat="1"/>
    <row r="330957" s="1" customFormat="1"/>
    <row r="330958" s="1" customFormat="1"/>
    <row r="330959" s="1" customFormat="1"/>
    <row r="330960" s="1" customFormat="1"/>
    <row r="330961" s="1" customFormat="1"/>
    <row r="330962" s="1" customFormat="1"/>
    <row r="330963" s="1" customFormat="1"/>
    <row r="330964" s="1" customFormat="1"/>
    <row r="330965" s="1" customFormat="1"/>
    <row r="330966" s="1" customFormat="1"/>
    <row r="330967" s="1" customFormat="1"/>
    <row r="330968" s="1" customFormat="1"/>
    <row r="330969" s="1" customFormat="1"/>
    <row r="330970" s="1" customFormat="1"/>
    <row r="330971" s="1" customFormat="1"/>
    <row r="330972" s="1" customFormat="1"/>
    <row r="330973" s="1" customFormat="1"/>
    <row r="330974" s="1" customFormat="1"/>
    <row r="330975" s="1" customFormat="1"/>
    <row r="330976" s="1" customFormat="1"/>
    <row r="330977" s="1" customFormat="1"/>
    <row r="330978" s="1" customFormat="1"/>
    <row r="330979" s="1" customFormat="1"/>
    <row r="330980" s="1" customFormat="1"/>
    <row r="330981" s="1" customFormat="1"/>
    <row r="330982" s="1" customFormat="1"/>
    <row r="330983" s="1" customFormat="1"/>
    <row r="330984" s="1" customFormat="1"/>
    <row r="330985" s="1" customFormat="1"/>
    <row r="330986" s="1" customFormat="1"/>
    <row r="330987" s="1" customFormat="1"/>
    <row r="330988" s="1" customFormat="1"/>
    <row r="330989" s="1" customFormat="1"/>
    <row r="330990" s="1" customFormat="1"/>
    <row r="330991" s="1" customFormat="1"/>
    <row r="330992" s="1" customFormat="1"/>
    <row r="330993" s="1" customFormat="1"/>
    <row r="330994" s="1" customFormat="1"/>
    <row r="330995" s="1" customFormat="1"/>
    <row r="330996" s="1" customFormat="1"/>
    <row r="330997" s="1" customFormat="1"/>
    <row r="330998" s="1" customFormat="1"/>
    <row r="330999" s="1" customFormat="1"/>
    <row r="331000" s="1" customFormat="1"/>
    <row r="331001" s="1" customFormat="1"/>
    <row r="331002" s="1" customFormat="1"/>
    <row r="331003" s="1" customFormat="1"/>
    <row r="331004" s="1" customFormat="1"/>
    <row r="331005" s="1" customFormat="1"/>
    <row r="331006" s="1" customFormat="1"/>
    <row r="331007" s="1" customFormat="1"/>
    <row r="331008" s="1" customFormat="1"/>
    <row r="331009" s="1" customFormat="1"/>
    <row r="331010" s="1" customFormat="1"/>
    <row r="331011" s="1" customFormat="1"/>
    <row r="331012" s="1" customFormat="1"/>
    <row r="331013" s="1" customFormat="1"/>
    <row r="331014" s="1" customFormat="1"/>
    <row r="331015" s="1" customFormat="1"/>
    <row r="331016" s="1" customFormat="1"/>
    <row r="331017" s="1" customFormat="1"/>
    <row r="331018" s="1" customFormat="1"/>
    <row r="331019" s="1" customFormat="1"/>
    <row r="331020" s="1" customFormat="1"/>
    <row r="331021" s="1" customFormat="1"/>
    <row r="331022" s="1" customFormat="1"/>
    <row r="331023" s="1" customFormat="1"/>
    <row r="331024" s="1" customFormat="1"/>
    <row r="331025" s="1" customFormat="1"/>
    <row r="331026" s="1" customFormat="1"/>
    <row r="331027" s="1" customFormat="1"/>
    <row r="331028" s="1" customFormat="1"/>
    <row r="331029" s="1" customFormat="1"/>
    <row r="331030" s="1" customFormat="1"/>
    <row r="331031" s="1" customFormat="1"/>
    <row r="331032" s="1" customFormat="1"/>
    <row r="331033" s="1" customFormat="1"/>
    <row r="331034" s="1" customFormat="1"/>
    <row r="331035" s="1" customFormat="1"/>
    <row r="331036" s="1" customFormat="1"/>
    <row r="331037" s="1" customFormat="1"/>
    <row r="331038" s="1" customFormat="1"/>
    <row r="331039" s="1" customFormat="1"/>
    <row r="331040" s="1" customFormat="1"/>
    <row r="331041" s="1" customFormat="1"/>
    <row r="331042" s="1" customFormat="1"/>
    <row r="331043" s="1" customFormat="1"/>
    <row r="331044" s="1" customFormat="1"/>
    <row r="331045" s="1" customFormat="1"/>
    <row r="331046" s="1" customFormat="1"/>
    <row r="331047" s="1" customFormat="1"/>
    <row r="331048" s="1" customFormat="1"/>
    <row r="331049" s="1" customFormat="1"/>
    <row r="331050" s="1" customFormat="1"/>
    <row r="331051" s="1" customFormat="1"/>
    <row r="331052" s="1" customFormat="1"/>
    <row r="331053" s="1" customFormat="1"/>
    <row r="331054" s="1" customFormat="1"/>
    <row r="331055" s="1" customFormat="1"/>
    <row r="331056" s="1" customFormat="1"/>
    <row r="331057" s="1" customFormat="1"/>
    <row r="331058" s="1" customFormat="1"/>
    <row r="331059" s="1" customFormat="1"/>
    <row r="331060" s="1" customFormat="1"/>
    <row r="331061" s="1" customFormat="1"/>
    <row r="331062" s="1" customFormat="1"/>
    <row r="331063" s="1" customFormat="1"/>
    <row r="331064" s="1" customFormat="1"/>
    <row r="331065" s="1" customFormat="1"/>
    <row r="331066" s="1" customFormat="1"/>
    <row r="331067" s="1" customFormat="1"/>
    <row r="331068" s="1" customFormat="1"/>
    <row r="331069" s="1" customFormat="1"/>
    <row r="331070" s="1" customFormat="1"/>
    <row r="331071" s="1" customFormat="1"/>
    <row r="331072" s="1" customFormat="1"/>
    <row r="331073" s="1" customFormat="1"/>
    <row r="331074" s="1" customFormat="1"/>
    <row r="331075" s="1" customFormat="1"/>
    <row r="331076" s="1" customFormat="1"/>
    <row r="331077" s="1" customFormat="1"/>
    <row r="331078" s="1" customFormat="1"/>
    <row r="331079" s="1" customFormat="1"/>
    <row r="331080" s="1" customFormat="1"/>
    <row r="331081" s="1" customFormat="1"/>
    <row r="331082" s="1" customFormat="1"/>
    <row r="331083" s="1" customFormat="1"/>
    <row r="331084" s="1" customFormat="1"/>
    <row r="331085" s="1" customFormat="1"/>
    <row r="331086" s="1" customFormat="1"/>
    <row r="331087" s="1" customFormat="1"/>
    <row r="331088" s="1" customFormat="1"/>
    <row r="331089" s="1" customFormat="1"/>
    <row r="331090" s="1" customFormat="1"/>
    <row r="331091" s="1" customFormat="1"/>
    <row r="331092" s="1" customFormat="1"/>
    <row r="331093" s="1" customFormat="1"/>
    <row r="331094" s="1" customFormat="1"/>
    <row r="331095" s="1" customFormat="1"/>
    <row r="331096" s="1" customFormat="1"/>
    <row r="331097" s="1" customFormat="1"/>
    <row r="331098" s="1" customFormat="1"/>
    <row r="331099" s="1" customFormat="1"/>
    <row r="331100" s="1" customFormat="1"/>
    <row r="331101" s="1" customFormat="1"/>
    <row r="331102" s="1" customFormat="1"/>
    <row r="331103" s="1" customFormat="1"/>
    <row r="331104" s="1" customFormat="1"/>
    <row r="331105" s="1" customFormat="1"/>
    <row r="331106" s="1" customFormat="1"/>
    <row r="331107" s="1" customFormat="1"/>
    <row r="331108" s="1" customFormat="1"/>
    <row r="331109" s="1" customFormat="1"/>
    <row r="331110" s="1" customFormat="1"/>
    <row r="331111" s="1" customFormat="1"/>
    <row r="331112" s="1" customFormat="1"/>
    <row r="331113" s="1" customFormat="1"/>
    <row r="331114" s="1" customFormat="1"/>
    <row r="331115" s="1" customFormat="1"/>
    <row r="331116" s="1" customFormat="1"/>
    <row r="331117" s="1" customFormat="1"/>
    <row r="331118" s="1" customFormat="1"/>
    <row r="331119" s="1" customFormat="1"/>
    <row r="331120" s="1" customFormat="1"/>
    <row r="331121" s="1" customFormat="1"/>
    <row r="331122" s="1" customFormat="1"/>
    <row r="331123" s="1" customFormat="1"/>
    <row r="331124" s="1" customFormat="1"/>
    <row r="331125" s="1" customFormat="1"/>
    <row r="331126" s="1" customFormat="1"/>
    <row r="331127" s="1" customFormat="1"/>
    <row r="331128" s="1" customFormat="1"/>
    <row r="331129" s="1" customFormat="1"/>
    <row r="331130" s="1" customFormat="1"/>
    <row r="331131" s="1" customFormat="1"/>
    <row r="331132" s="1" customFormat="1"/>
    <row r="331133" s="1" customFormat="1"/>
    <row r="331134" s="1" customFormat="1"/>
    <row r="331135" s="1" customFormat="1"/>
    <row r="331136" s="1" customFormat="1"/>
    <row r="331137" s="1" customFormat="1"/>
    <row r="331138" s="1" customFormat="1"/>
    <row r="331139" s="1" customFormat="1"/>
    <row r="331140" s="1" customFormat="1"/>
    <row r="331141" s="1" customFormat="1"/>
    <row r="331142" s="1" customFormat="1"/>
    <row r="331143" s="1" customFormat="1"/>
    <row r="331144" s="1" customFormat="1"/>
    <row r="331145" s="1" customFormat="1"/>
    <row r="331146" s="1" customFormat="1"/>
    <row r="331147" s="1" customFormat="1"/>
    <row r="331148" s="1" customFormat="1"/>
    <row r="331149" s="1" customFormat="1"/>
    <row r="331150" s="1" customFormat="1"/>
    <row r="331151" s="1" customFormat="1"/>
    <row r="331152" s="1" customFormat="1"/>
    <row r="331153" s="1" customFormat="1"/>
    <row r="331154" s="1" customFormat="1"/>
    <row r="331155" s="1" customFormat="1"/>
    <row r="331156" s="1" customFormat="1"/>
    <row r="331157" s="1" customFormat="1"/>
    <row r="331158" s="1" customFormat="1"/>
    <row r="331159" s="1" customFormat="1"/>
    <row r="331160" s="1" customFormat="1"/>
    <row r="331161" s="1" customFormat="1"/>
    <row r="331162" s="1" customFormat="1"/>
    <row r="331163" s="1" customFormat="1"/>
    <row r="331164" s="1" customFormat="1"/>
    <row r="331165" s="1" customFormat="1"/>
    <row r="331166" s="1" customFormat="1"/>
    <row r="331167" s="1" customFormat="1"/>
    <row r="331168" s="1" customFormat="1"/>
    <row r="331169" s="1" customFormat="1"/>
    <row r="331170" s="1" customFormat="1"/>
    <row r="331171" s="1" customFormat="1"/>
    <row r="331172" s="1" customFormat="1"/>
    <row r="331173" s="1" customFormat="1"/>
    <row r="331174" s="1" customFormat="1"/>
    <row r="331175" s="1" customFormat="1"/>
    <row r="331176" s="1" customFormat="1"/>
    <row r="331177" s="1" customFormat="1"/>
    <row r="331178" s="1" customFormat="1"/>
    <row r="331179" s="1" customFormat="1"/>
    <row r="331180" s="1" customFormat="1"/>
    <row r="331181" s="1" customFormat="1"/>
    <row r="331182" s="1" customFormat="1"/>
    <row r="331183" s="1" customFormat="1"/>
    <row r="331184" s="1" customFormat="1"/>
    <row r="331185" s="1" customFormat="1"/>
    <row r="331186" s="1" customFormat="1"/>
    <row r="331187" s="1" customFormat="1"/>
    <row r="331188" s="1" customFormat="1"/>
    <row r="331189" s="1" customFormat="1"/>
    <row r="331190" s="1" customFormat="1"/>
    <row r="331191" s="1" customFormat="1"/>
    <row r="331192" s="1" customFormat="1"/>
    <row r="331193" s="1" customFormat="1"/>
    <row r="331194" s="1" customFormat="1"/>
    <row r="331195" s="1" customFormat="1"/>
    <row r="331196" s="1" customFormat="1"/>
    <row r="331197" s="1" customFormat="1"/>
    <row r="331198" s="1" customFormat="1"/>
    <row r="331199" s="1" customFormat="1"/>
    <row r="331200" s="1" customFormat="1"/>
    <row r="331201" s="1" customFormat="1"/>
    <row r="331202" s="1" customFormat="1"/>
    <row r="331203" s="1" customFormat="1"/>
    <row r="331204" s="1" customFormat="1"/>
    <row r="331205" s="1" customFormat="1"/>
    <row r="331206" s="1" customFormat="1"/>
    <row r="331207" s="1" customFormat="1"/>
    <row r="331208" s="1" customFormat="1"/>
    <row r="331209" s="1" customFormat="1"/>
    <row r="331210" s="1" customFormat="1"/>
    <row r="331211" s="1" customFormat="1"/>
    <row r="331212" s="1" customFormat="1"/>
    <row r="331213" s="1" customFormat="1"/>
    <row r="331214" s="1" customFormat="1"/>
    <row r="331215" s="1" customFormat="1"/>
    <row r="331216" s="1" customFormat="1"/>
    <row r="331217" s="1" customFormat="1"/>
    <row r="331218" s="1" customFormat="1"/>
    <row r="331219" s="1" customFormat="1"/>
    <row r="331220" s="1" customFormat="1"/>
    <row r="331221" s="1" customFormat="1"/>
    <row r="331222" s="1" customFormat="1"/>
    <row r="331223" s="1" customFormat="1"/>
    <row r="331224" s="1" customFormat="1"/>
    <row r="331225" s="1" customFormat="1"/>
    <row r="331226" s="1" customFormat="1"/>
    <row r="331227" s="1" customFormat="1"/>
    <row r="331228" s="1" customFormat="1"/>
    <row r="331229" s="1" customFormat="1"/>
    <row r="331230" s="1" customFormat="1"/>
    <row r="331231" s="1" customFormat="1"/>
    <row r="331232" s="1" customFormat="1"/>
    <row r="331233" s="1" customFormat="1"/>
    <row r="331234" s="1" customFormat="1"/>
    <row r="331235" s="1" customFormat="1"/>
    <row r="331236" s="1" customFormat="1"/>
    <row r="331237" s="1" customFormat="1"/>
    <row r="331238" s="1" customFormat="1"/>
    <row r="331239" s="1" customFormat="1"/>
    <row r="331240" s="1" customFormat="1"/>
    <row r="331241" s="1" customFormat="1"/>
    <row r="331242" s="1" customFormat="1"/>
    <row r="331243" s="1" customFormat="1"/>
    <row r="331244" s="1" customFormat="1"/>
    <row r="331245" s="1" customFormat="1"/>
    <row r="331246" s="1" customFormat="1"/>
    <row r="331247" s="1" customFormat="1"/>
    <row r="331248" s="1" customFormat="1"/>
    <row r="331249" s="1" customFormat="1"/>
    <row r="331250" s="1" customFormat="1"/>
    <row r="331251" s="1" customFormat="1"/>
    <row r="331252" s="1" customFormat="1"/>
    <row r="331253" s="1" customFormat="1"/>
    <row r="331254" s="1" customFormat="1"/>
    <row r="331255" s="1" customFormat="1"/>
    <row r="331256" s="1" customFormat="1"/>
    <row r="331257" s="1" customFormat="1"/>
    <row r="331258" s="1" customFormat="1"/>
    <row r="331259" s="1" customFormat="1"/>
    <row r="331260" s="1" customFormat="1"/>
    <row r="331261" s="1" customFormat="1"/>
    <row r="331262" s="1" customFormat="1"/>
    <row r="331263" s="1" customFormat="1"/>
    <row r="331264" s="1" customFormat="1"/>
    <row r="331265" s="1" customFormat="1"/>
    <row r="331266" s="1" customFormat="1"/>
    <row r="331267" s="1" customFormat="1"/>
    <row r="331268" s="1" customFormat="1"/>
    <row r="331269" s="1" customFormat="1"/>
    <row r="331270" s="1" customFormat="1"/>
    <row r="331271" s="1" customFormat="1"/>
    <row r="331272" s="1" customFormat="1"/>
    <row r="331273" s="1" customFormat="1"/>
    <row r="331274" s="1" customFormat="1"/>
    <row r="331275" s="1" customFormat="1"/>
    <row r="331276" s="1" customFormat="1"/>
    <row r="331277" s="1" customFormat="1"/>
    <row r="331278" s="1" customFormat="1"/>
    <row r="331279" s="1" customFormat="1"/>
    <row r="331280" s="1" customFormat="1"/>
    <row r="331281" s="1" customFormat="1"/>
    <row r="331282" s="1" customFormat="1"/>
    <row r="331283" s="1" customFormat="1"/>
    <row r="331284" s="1" customFormat="1"/>
    <row r="331285" s="1" customFormat="1"/>
    <row r="331286" s="1" customFormat="1"/>
    <row r="331287" s="1" customFormat="1"/>
    <row r="331288" s="1" customFormat="1"/>
    <row r="331289" s="1" customFormat="1"/>
    <row r="331290" s="1" customFormat="1"/>
    <row r="331291" s="1" customFormat="1"/>
    <row r="331292" s="1" customFormat="1"/>
    <row r="331293" s="1" customFormat="1"/>
    <row r="331294" s="1" customFormat="1"/>
    <row r="331295" s="1" customFormat="1"/>
    <row r="331296" s="1" customFormat="1"/>
    <row r="331297" s="1" customFormat="1"/>
    <row r="331298" s="1" customFormat="1"/>
    <row r="331299" s="1" customFormat="1"/>
    <row r="331300" s="1" customFormat="1"/>
    <row r="331301" s="1" customFormat="1"/>
    <row r="331302" s="1" customFormat="1"/>
    <row r="331303" s="1" customFormat="1"/>
    <row r="331304" s="1" customFormat="1"/>
    <row r="331305" s="1" customFormat="1"/>
    <row r="331306" s="1" customFormat="1"/>
    <row r="331307" s="1" customFormat="1"/>
    <row r="331308" s="1" customFormat="1"/>
    <row r="331309" s="1" customFormat="1"/>
    <row r="331310" s="1" customFormat="1"/>
    <row r="331311" s="1" customFormat="1"/>
    <row r="331312" s="1" customFormat="1"/>
    <row r="331313" s="1" customFormat="1"/>
    <row r="331314" s="1" customFormat="1"/>
    <row r="331315" s="1" customFormat="1"/>
    <row r="331316" s="1" customFormat="1"/>
    <row r="331317" s="1" customFormat="1"/>
    <row r="331318" s="1" customFormat="1"/>
    <row r="331319" s="1" customFormat="1"/>
    <row r="331320" s="1" customFormat="1"/>
    <row r="331321" s="1" customFormat="1"/>
    <row r="331322" s="1" customFormat="1"/>
    <row r="331323" s="1" customFormat="1"/>
    <row r="331324" s="1" customFormat="1"/>
    <row r="331325" s="1" customFormat="1"/>
    <row r="331326" s="1" customFormat="1"/>
    <row r="331327" s="1" customFormat="1"/>
    <row r="331328" s="1" customFormat="1"/>
    <row r="331329" s="1" customFormat="1"/>
    <row r="331330" s="1" customFormat="1"/>
    <row r="331331" s="1" customFormat="1"/>
    <row r="331332" s="1" customFormat="1"/>
    <row r="331333" s="1" customFormat="1"/>
    <row r="331334" s="1" customFormat="1"/>
    <row r="331335" s="1" customFormat="1"/>
    <row r="331336" s="1" customFormat="1"/>
    <row r="331337" s="1" customFormat="1"/>
    <row r="331338" s="1" customFormat="1"/>
    <row r="331339" s="1" customFormat="1"/>
    <row r="331340" s="1" customFormat="1"/>
    <row r="331341" s="1" customFormat="1"/>
    <row r="331342" s="1" customFormat="1"/>
    <row r="331343" s="1" customFormat="1"/>
    <row r="331344" s="1" customFormat="1"/>
    <row r="331345" s="1" customFormat="1"/>
    <row r="331346" s="1" customFormat="1"/>
    <row r="331347" s="1" customFormat="1"/>
    <row r="331348" s="1" customFormat="1"/>
    <row r="331349" s="1" customFormat="1"/>
    <row r="331350" s="1" customFormat="1"/>
    <row r="331351" s="1" customFormat="1"/>
    <row r="331352" s="1" customFormat="1"/>
    <row r="331353" s="1" customFormat="1"/>
    <row r="331354" s="1" customFormat="1"/>
    <row r="331355" s="1" customFormat="1"/>
    <row r="331356" s="1" customFormat="1"/>
    <row r="331357" s="1" customFormat="1"/>
    <row r="331358" s="1" customFormat="1"/>
    <row r="331359" s="1" customFormat="1"/>
    <row r="331360" s="1" customFormat="1"/>
    <row r="331361" s="1" customFormat="1"/>
    <row r="331362" s="1" customFormat="1"/>
    <row r="331363" s="1" customFormat="1"/>
    <row r="331364" s="1" customFormat="1"/>
    <row r="331365" s="1" customFormat="1"/>
    <row r="331366" s="1" customFormat="1"/>
    <row r="331367" s="1" customFormat="1"/>
    <row r="331368" s="1" customFormat="1"/>
    <row r="331369" s="1" customFormat="1"/>
    <row r="331370" s="1" customFormat="1"/>
    <row r="331371" s="1" customFormat="1"/>
    <row r="331372" s="1" customFormat="1"/>
    <row r="331373" s="1" customFormat="1"/>
    <row r="331374" s="1" customFormat="1"/>
    <row r="331375" s="1" customFormat="1"/>
    <row r="331376" s="1" customFormat="1"/>
    <row r="331377" s="1" customFormat="1"/>
    <row r="331378" s="1" customFormat="1"/>
    <row r="331379" s="1" customFormat="1"/>
    <row r="331380" s="1" customFormat="1"/>
    <row r="331381" s="1" customFormat="1"/>
    <row r="331382" s="1" customFormat="1"/>
    <row r="331383" s="1" customFormat="1"/>
    <row r="331384" s="1" customFormat="1"/>
    <row r="331385" s="1" customFormat="1"/>
    <row r="331386" s="1" customFormat="1"/>
    <row r="331387" s="1" customFormat="1"/>
    <row r="331388" s="1" customFormat="1"/>
    <row r="331389" s="1" customFormat="1"/>
    <row r="331390" s="1" customFormat="1"/>
    <row r="331391" s="1" customFormat="1"/>
    <row r="331392" s="1" customFormat="1"/>
    <row r="331393" s="1" customFormat="1"/>
    <row r="331394" s="1" customFormat="1"/>
    <row r="331395" s="1" customFormat="1"/>
    <row r="331396" s="1" customFormat="1"/>
    <row r="331397" s="1" customFormat="1"/>
    <row r="331398" s="1" customFormat="1"/>
    <row r="331399" s="1" customFormat="1"/>
    <row r="331400" s="1" customFormat="1"/>
    <row r="331401" s="1" customFormat="1"/>
    <row r="331402" s="1" customFormat="1"/>
    <row r="331403" s="1" customFormat="1"/>
    <row r="331404" s="1" customFormat="1"/>
    <row r="331405" s="1" customFormat="1"/>
    <row r="331406" s="1" customFormat="1"/>
    <row r="331407" s="1" customFormat="1"/>
    <row r="331408" s="1" customFormat="1"/>
    <row r="331409" s="1" customFormat="1"/>
    <row r="331410" s="1" customFormat="1"/>
    <row r="331411" s="1" customFormat="1"/>
    <row r="331412" s="1" customFormat="1"/>
    <row r="331413" s="1" customFormat="1"/>
    <row r="331414" s="1" customFormat="1"/>
    <row r="331415" s="1" customFormat="1"/>
    <row r="331416" s="1" customFormat="1"/>
    <row r="331417" s="1" customFormat="1"/>
    <row r="331418" s="1" customFormat="1"/>
    <row r="331419" s="1" customFormat="1"/>
    <row r="331420" s="1" customFormat="1"/>
    <row r="331421" s="1" customFormat="1"/>
    <row r="331422" s="1" customFormat="1"/>
    <row r="331423" s="1" customFormat="1"/>
    <row r="331424" s="1" customFormat="1"/>
    <row r="331425" s="1" customFormat="1"/>
    <row r="331426" s="1" customFormat="1"/>
    <row r="331427" s="1" customFormat="1"/>
    <row r="331428" s="1" customFormat="1"/>
    <row r="331429" s="1" customFormat="1"/>
    <row r="331430" s="1" customFormat="1"/>
    <row r="331431" s="1" customFormat="1"/>
    <row r="331432" s="1" customFormat="1"/>
    <row r="331433" s="1" customFormat="1"/>
    <row r="331434" s="1" customFormat="1"/>
    <row r="331435" s="1" customFormat="1"/>
    <row r="331436" s="1" customFormat="1"/>
    <row r="331437" s="1" customFormat="1"/>
    <row r="331438" s="1" customFormat="1"/>
    <row r="331439" s="1" customFormat="1"/>
    <row r="331440" s="1" customFormat="1"/>
    <row r="331441" s="1" customFormat="1"/>
    <row r="331442" s="1" customFormat="1"/>
    <row r="331443" s="1" customFormat="1"/>
    <row r="331444" s="1" customFormat="1"/>
    <row r="331445" s="1" customFormat="1"/>
    <row r="331446" s="1" customFormat="1"/>
    <row r="331447" s="1" customFormat="1"/>
    <row r="331448" s="1" customFormat="1"/>
    <row r="331449" s="1" customFormat="1"/>
    <row r="331450" s="1" customFormat="1"/>
    <row r="331451" s="1" customFormat="1"/>
    <row r="331452" s="1" customFormat="1"/>
    <row r="331453" s="1" customFormat="1"/>
    <row r="331454" s="1" customFormat="1"/>
    <row r="331455" s="1" customFormat="1"/>
    <row r="331456" s="1" customFormat="1"/>
    <row r="331457" s="1" customFormat="1"/>
    <row r="331458" s="1" customFormat="1"/>
    <row r="331459" s="1" customFormat="1"/>
    <row r="331460" s="1" customFormat="1"/>
    <row r="331461" s="1" customFormat="1"/>
    <row r="331462" s="1" customFormat="1"/>
    <row r="331463" s="1" customFormat="1"/>
    <row r="331464" s="1" customFormat="1"/>
    <row r="331465" s="1" customFormat="1"/>
    <row r="331466" s="1" customFormat="1"/>
    <row r="331467" s="1" customFormat="1"/>
    <row r="331468" s="1" customFormat="1"/>
    <row r="331469" s="1" customFormat="1"/>
    <row r="331470" s="1" customFormat="1"/>
    <row r="331471" s="1" customFormat="1"/>
    <row r="331472" s="1" customFormat="1"/>
    <row r="331473" s="1" customFormat="1"/>
    <row r="331474" s="1" customFormat="1"/>
    <row r="331475" s="1" customFormat="1"/>
    <row r="331476" s="1" customFormat="1"/>
    <row r="331477" s="1" customFormat="1"/>
    <row r="331478" s="1" customFormat="1"/>
    <row r="331479" s="1" customFormat="1"/>
    <row r="331480" s="1" customFormat="1"/>
    <row r="331481" s="1" customFormat="1"/>
    <row r="331482" s="1" customFormat="1"/>
    <row r="331483" s="1" customFormat="1"/>
    <row r="331484" s="1" customFormat="1"/>
    <row r="331485" s="1" customFormat="1"/>
    <row r="331486" s="1" customFormat="1"/>
    <row r="331487" s="1" customFormat="1"/>
    <row r="331488" s="1" customFormat="1"/>
    <row r="331489" s="1" customFormat="1"/>
    <row r="331490" s="1" customFormat="1"/>
    <row r="331491" s="1" customFormat="1"/>
    <row r="331492" s="1" customFormat="1"/>
    <row r="331493" s="1" customFormat="1"/>
    <row r="331494" s="1" customFormat="1"/>
    <row r="331495" s="1" customFormat="1"/>
    <row r="331496" s="1" customFormat="1"/>
    <row r="331497" s="1" customFormat="1"/>
    <row r="331498" s="1" customFormat="1"/>
    <row r="331499" s="1" customFormat="1"/>
    <row r="331500" s="1" customFormat="1"/>
    <row r="331501" s="1" customFormat="1"/>
    <row r="331502" s="1" customFormat="1"/>
    <row r="331503" s="1" customFormat="1"/>
    <row r="331504" s="1" customFormat="1"/>
    <row r="331505" s="1" customFormat="1"/>
    <row r="331506" s="1" customFormat="1"/>
    <row r="331507" s="1" customFormat="1"/>
    <row r="331508" s="1" customFormat="1"/>
    <row r="331509" s="1" customFormat="1"/>
    <row r="331510" s="1" customFormat="1"/>
    <row r="331511" s="1" customFormat="1"/>
    <row r="331512" s="1" customFormat="1"/>
    <row r="331513" s="1" customFormat="1"/>
    <row r="331514" s="1" customFormat="1"/>
    <row r="331515" s="1" customFormat="1"/>
    <row r="331516" s="1" customFormat="1"/>
    <row r="331517" s="1" customFormat="1"/>
    <row r="331518" s="1" customFormat="1"/>
    <row r="331519" s="1" customFormat="1"/>
    <row r="331520" s="1" customFormat="1"/>
    <row r="331521" s="1" customFormat="1"/>
    <row r="331522" s="1" customFormat="1"/>
    <row r="331523" s="1" customFormat="1"/>
    <row r="331524" s="1" customFormat="1"/>
    <row r="331525" s="1" customFormat="1"/>
    <row r="331526" s="1" customFormat="1"/>
    <row r="331527" s="1" customFormat="1"/>
    <row r="331528" s="1" customFormat="1"/>
    <row r="331529" s="1" customFormat="1"/>
    <row r="331530" s="1" customFormat="1"/>
    <row r="331531" s="1" customFormat="1"/>
    <row r="331532" s="1" customFormat="1"/>
    <row r="331533" s="1" customFormat="1"/>
    <row r="331534" s="1" customFormat="1"/>
    <row r="331535" s="1" customFormat="1"/>
    <row r="331536" s="1" customFormat="1"/>
    <row r="331537" s="1" customFormat="1"/>
    <row r="331538" s="1" customFormat="1"/>
    <row r="331539" s="1" customFormat="1"/>
    <row r="331540" s="1" customFormat="1"/>
    <row r="331541" s="1" customFormat="1"/>
    <row r="331542" s="1" customFormat="1"/>
    <row r="331543" s="1" customFormat="1"/>
    <row r="331544" s="1" customFormat="1"/>
    <row r="331545" s="1" customFormat="1"/>
    <row r="331546" s="1" customFormat="1"/>
    <row r="331547" s="1" customFormat="1"/>
    <row r="331548" s="1" customFormat="1"/>
    <row r="331549" s="1" customFormat="1"/>
    <row r="331550" s="1" customFormat="1"/>
    <row r="331551" s="1" customFormat="1"/>
    <row r="331552" s="1" customFormat="1"/>
    <row r="331553" s="1" customFormat="1"/>
    <row r="331554" s="1" customFormat="1"/>
    <row r="331555" s="1" customFormat="1"/>
    <row r="331556" s="1" customFormat="1"/>
    <row r="331557" s="1" customFormat="1"/>
    <row r="331558" s="1" customFormat="1"/>
    <row r="331559" s="1" customFormat="1"/>
    <row r="331560" s="1" customFormat="1"/>
    <row r="331561" s="1" customFormat="1"/>
    <row r="331562" s="1" customFormat="1"/>
    <row r="331563" s="1" customFormat="1"/>
    <row r="331564" s="1" customFormat="1"/>
    <row r="331565" s="1" customFormat="1"/>
    <row r="331566" s="1" customFormat="1"/>
    <row r="331567" s="1" customFormat="1"/>
    <row r="331568" s="1" customFormat="1"/>
    <row r="331569" s="1" customFormat="1"/>
    <row r="331570" s="1" customFormat="1"/>
    <row r="331571" s="1" customFormat="1"/>
    <row r="331572" s="1" customFormat="1"/>
    <row r="331573" s="1" customFormat="1"/>
    <row r="331574" s="1" customFormat="1"/>
    <row r="331575" s="1" customFormat="1"/>
    <row r="331576" s="1" customFormat="1"/>
    <row r="331577" s="1" customFormat="1"/>
    <row r="331578" s="1" customFormat="1"/>
    <row r="331579" s="1" customFormat="1"/>
    <row r="331580" s="1" customFormat="1"/>
    <row r="331581" s="1" customFormat="1"/>
    <row r="331582" s="1" customFormat="1"/>
    <row r="331583" s="1" customFormat="1"/>
    <row r="331584" s="1" customFormat="1"/>
    <row r="331585" s="1" customFormat="1"/>
    <row r="331586" s="1" customFormat="1"/>
    <row r="331587" s="1" customFormat="1"/>
    <row r="331588" s="1" customFormat="1"/>
    <row r="331589" s="1" customFormat="1"/>
    <row r="331590" s="1" customFormat="1"/>
    <row r="331591" s="1" customFormat="1"/>
    <row r="331592" s="1" customFormat="1"/>
    <row r="331593" s="1" customFormat="1"/>
    <row r="331594" s="1" customFormat="1"/>
    <row r="331595" s="1" customFormat="1"/>
    <row r="331596" s="1" customFormat="1"/>
    <row r="331597" s="1" customFormat="1"/>
    <row r="331598" s="1" customFormat="1"/>
    <row r="331599" s="1" customFormat="1"/>
    <row r="331600" s="1" customFormat="1"/>
    <row r="331601" s="1" customFormat="1"/>
    <row r="331602" s="1" customFormat="1"/>
    <row r="331603" s="1" customFormat="1"/>
    <row r="331604" s="1" customFormat="1"/>
    <row r="331605" s="1" customFormat="1"/>
    <row r="331606" s="1" customFormat="1"/>
    <row r="331607" s="1" customFormat="1"/>
    <row r="331608" s="1" customFormat="1"/>
    <row r="331609" s="1" customFormat="1"/>
    <row r="331610" s="1" customFormat="1"/>
    <row r="331611" s="1" customFormat="1"/>
    <row r="331612" s="1" customFormat="1"/>
    <row r="331613" s="1" customFormat="1"/>
    <row r="331614" s="1" customFormat="1"/>
    <row r="331615" s="1" customFormat="1"/>
    <row r="331616" s="1" customFormat="1"/>
    <row r="331617" s="1" customFormat="1"/>
    <row r="331618" s="1" customFormat="1"/>
    <row r="331619" s="1" customFormat="1"/>
    <row r="331620" s="1" customFormat="1"/>
    <row r="331621" s="1" customFormat="1"/>
    <row r="331622" s="1" customFormat="1"/>
    <row r="331623" s="1" customFormat="1"/>
    <row r="331624" s="1" customFormat="1"/>
    <row r="331625" s="1" customFormat="1"/>
    <row r="331626" s="1" customFormat="1"/>
    <row r="331627" s="1" customFormat="1"/>
    <row r="331628" s="1" customFormat="1"/>
    <row r="331629" s="1" customFormat="1"/>
    <row r="331630" s="1" customFormat="1"/>
    <row r="331631" s="1" customFormat="1"/>
    <row r="331632" s="1" customFormat="1"/>
    <row r="331633" s="1" customFormat="1"/>
    <row r="331634" s="1" customFormat="1"/>
    <row r="331635" s="1" customFormat="1"/>
    <row r="331636" s="1" customFormat="1"/>
    <row r="331637" s="1" customFormat="1"/>
    <row r="331638" s="1" customFormat="1"/>
    <row r="331639" s="1" customFormat="1"/>
    <row r="331640" s="1" customFormat="1"/>
    <row r="331641" s="1" customFormat="1"/>
    <row r="331642" s="1" customFormat="1"/>
    <row r="331643" s="1" customFormat="1"/>
    <row r="331644" s="1" customFormat="1"/>
    <row r="331645" s="1" customFormat="1"/>
    <row r="331646" s="1" customFormat="1"/>
    <row r="331647" s="1" customFormat="1"/>
    <row r="331648" s="1" customFormat="1"/>
    <row r="331649" s="1" customFormat="1"/>
    <row r="331650" s="1" customFormat="1"/>
    <row r="331651" s="1" customFormat="1"/>
    <row r="331652" s="1" customFormat="1"/>
    <row r="331653" s="1" customFormat="1"/>
    <row r="331654" s="1" customFormat="1"/>
    <row r="331655" s="1" customFormat="1"/>
    <row r="331656" s="1" customFormat="1"/>
    <row r="331657" s="1" customFormat="1"/>
    <row r="331658" s="1" customFormat="1"/>
    <row r="331659" s="1" customFormat="1"/>
    <row r="331660" s="1" customFormat="1"/>
    <row r="331661" s="1" customFormat="1"/>
    <row r="331662" s="1" customFormat="1"/>
    <row r="331663" s="1" customFormat="1"/>
    <row r="331664" s="1" customFormat="1"/>
    <row r="331665" s="1" customFormat="1"/>
    <row r="331666" s="1" customFormat="1"/>
    <row r="331667" s="1" customFormat="1"/>
    <row r="331668" s="1" customFormat="1"/>
    <row r="331669" s="1" customFormat="1"/>
    <row r="331670" s="1" customFormat="1"/>
    <row r="331671" s="1" customFormat="1"/>
    <row r="331672" s="1" customFormat="1"/>
    <row r="331673" s="1" customFormat="1"/>
    <row r="331674" s="1" customFormat="1"/>
    <row r="331675" s="1" customFormat="1"/>
    <row r="331676" s="1" customFormat="1"/>
    <row r="331677" s="1" customFormat="1"/>
    <row r="331678" s="1" customFormat="1"/>
    <row r="331679" s="1" customFormat="1"/>
    <row r="331680" s="1" customFormat="1"/>
    <row r="331681" s="1" customFormat="1"/>
    <row r="331682" s="1" customFormat="1"/>
    <row r="331683" s="1" customFormat="1"/>
    <row r="331684" s="1" customFormat="1"/>
    <row r="331685" s="1" customFormat="1"/>
    <row r="331686" s="1" customFormat="1"/>
    <row r="331687" s="1" customFormat="1"/>
    <row r="331688" s="1" customFormat="1"/>
    <row r="331689" s="1" customFormat="1"/>
    <row r="331690" s="1" customFormat="1"/>
    <row r="331691" s="1" customFormat="1"/>
    <row r="331692" s="1" customFormat="1"/>
    <row r="331693" s="1" customFormat="1"/>
    <row r="331694" s="1" customFormat="1"/>
    <row r="331695" s="1" customFormat="1"/>
    <row r="331696" s="1" customFormat="1"/>
    <row r="331697" s="1" customFormat="1"/>
    <row r="331698" s="1" customFormat="1"/>
    <row r="331699" s="1" customFormat="1"/>
    <row r="331700" s="1" customFormat="1"/>
    <row r="331701" s="1" customFormat="1"/>
    <row r="331702" s="1" customFormat="1"/>
    <row r="331703" s="1" customFormat="1"/>
    <row r="331704" s="1" customFormat="1"/>
    <row r="331705" s="1" customFormat="1"/>
    <row r="331706" s="1" customFormat="1"/>
    <row r="331707" s="1" customFormat="1"/>
    <row r="331708" s="1" customFormat="1"/>
    <row r="331709" s="1" customFormat="1"/>
    <row r="331710" s="1" customFormat="1"/>
    <row r="331711" s="1" customFormat="1"/>
    <row r="331712" s="1" customFormat="1"/>
    <row r="331713" s="1" customFormat="1"/>
    <row r="331714" s="1" customFormat="1"/>
    <row r="331715" s="1" customFormat="1"/>
    <row r="331716" s="1" customFormat="1"/>
    <row r="331717" s="1" customFormat="1"/>
    <row r="331718" s="1" customFormat="1"/>
    <row r="331719" s="1" customFormat="1"/>
    <row r="331720" s="1" customFormat="1"/>
    <row r="331721" s="1" customFormat="1"/>
    <row r="331722" s="1" customFormat="1"/>
    <row r="331723" s="1" customFormat="1"/>
    <row r="331724" s="1" customFormat="1"/>
    <row r="331725" s="1" customFormat="1"/>
    <row r="331726" s="1" customFormat="1"/>
    <row r="331727" s="1" customFormat="1"/>
    <row r="331728" s="1" customFormat="1"/>
    <row r="331729" s="1" customFormat="1"/>
    <row r="331730" s="1" customFormat="1"/>
    <row r="331731" s="1" customFormat="1"/>
    <row r="331732" s="1" customFormat="1"/>
    <row r="331733" s="1" customFormat="1"/>
    <row r="331734" s="1" customFormat="1"/>
    <row r="331735" s="1" customFormat="1"/>
    <row r="331736" s="1" customFormat="1"/>
    <row r="331737" s="1" customFormat="1"/>
    <row r="331738" s="1" customFormat="1"/>
    <row r="331739" s="1" customFormat="1"/>
    <row r="331740" s="1" customFormat="1"/>
    <row r="331741" s="1" customFormat="1"/>
    <row r="331742" s="1" customFormat="1"/>
    <row r="331743" s="1" customFormat="1"/>
    <row r="331744" s="1" customFormat="1"/>
    <row r="331745" s="1" customFormat="1"/>
    <row r="331746" s="1" customFormat="1"/>
    <row r="331747" s="1" customFormat="1"/>
    <row r="331748" s="1" customFormat="1"/>
    <row r="331749" s="1" customFormat="1"/>
    <row r="331750" s="1" customFormat="1"/>
    <row r="331751" s="1" customFormat="1"/>
    <row r="331752" s="1" customFormat="1"/>
    <row r="331753" s="1" customFormat="1"/>
    <row r="331754" s="1" customFormat="1"/>
    <row r="331755" s="1" customFormat="1"/>
    <row r="331756" s="1" customFormat="1"/>
    <row r="331757" s="1" customFormat="1"/>
    <row r="331758" s="1" customFormat="1"/>
    <row r="331759" s="1" customFormat="1"/>
    <row r="331760" s="1" customFormat="1"/>
    <row r="331761" s="1" customFormat="1"/>
    <row r="331762" s="1" customFormat="1"/>
    <row r="331763" s="1" customFormat="1"/>
    <row r="331764" s="1" customFormat="1"/>
    <row r="331765" s="1" customFormat="1"/>
    <row r="331766" s="1" customFormat="1"/>
    <row r="331767" s="1" customFormat="1"/>
    <row r="331768" s="1" customFormat="1"/>
    <row r="331769" s="1" customFormat="1"/>
    <row r="331770" s="1" customFormat="1"/>
    <row r="331771" s="1" customFormat="1"/>
    <row r="331772" s="1" customFormat="1"/>
    <row r="331773" s="1" customFormat="1"/>
    <row r="331774" s="1" customFormat="1"/>
    <row r="331775" s="1" customFormat="1"/>
    <row r="331776" s="1" customFormat="1"/>
    <row r="331777" s="1" customFormat="1"/>
    <row r="331778" s="1" customFormat="1"/>
    <row r="331779" s="1" customFormat="1"/>
    <row r="331780" s="1" customFormat="1"/>
    <row r="331781" s="1" customFormat="1"/>
    <row r="331782" s="1" customFormat="1"/>
    <row r="331783" s="1" customFormat="1"/>
    <row r="331784" s="1" customFormat="1"/>
    <row r="331785" s="1" customFormat="1"/>
    <row r="331786" s="1" customFormat="1"/>
    <row r="331787" s="1" customFormat="1"/>
    <row r="331788" s="1" customFormat="1"/>
    <row r="331789" s="1" customFormat="1"/>
    <row r="331790" s="1" customFormat="1"/>
    <row r="331791" s="1" customFormat="1"/>
    <row r="331792" s="1" customFormat="1"/>
    <row r="331793" s="1" customFormat="1"/>
    <row r="331794" s="1" customFormat="1"/>
    <row r="331795" s="1" customFormat="1"/>
    <row r="331796" s="1" customFormat="1"/>
    <row r="331797" s="1" customFormat="1"/>
    <row r="331798" s="1" customFormat="1"/>
    <row r="331799" s="1" customFormat="1"/>
    <row r="331800" s="1" customFormat="1"/>
    <row r="331801" s="1" customFormat="1"/>
    <row r="331802" s="1" customFormat="1"/>
    <row r="331803" s="1" customFormat="1"/>
    <row r="331804" s="1" customFormat="1"/>
    <row r="331805" s="1" customFormat="1"/>
    <row r="331806" s="1" customFormat="1"/>
    <row r="331807" s="1" customFormat="1"/>
    <row r="331808" s="1" customFormat="1"/>
    <row r="331809" s="1" customFormat="1"/>
    <row r="331810" s="1" customFormat="1"/>
    <row r="331811" s="1" customFormat="1"/>
    <row r="331812" s="1" customFormat="1"/>
    <row r="331813" s="1" customFormat="1"/>
    <row r="331814" s="1" customFormat="1"/>
    <row r="331815" s="1" customFormat="1"/>
    <row r="331816" s="1" customFormat="1"/>
    <row r="331817" s="1" customFormat="1"/>
    <row r="331818" s="1" customFormat="1"/>
    <row r="331819" s="1" customFormat="1"/>
    <row r="331820" s="1" customFormat="1"/>
    <row r="331821" s="1" customFormat="1"/>
    <row r="331822" s="1" customFormat="1"/>
    <row r="331823" s="1" customFormat="1"/>
    <row r="331824" s="1" customFormat="1"/>
    <row r="331825" s="1" customFormat="1"/>
    <row r="331826" s="1" customFormat="1"/>
    <row r="331827" s="1" customFormat="1"/>
    <row r="331828" s="1" customFormat="1"/>
    <row r="331829" s="1" customFormat="1"/>
    <row r="331830" s="1" customFormat="1"/>
    <row r="331831" s="1" customFormat="1"/>
    <row r="331832" s="1" customFormat="1"/>
    <row r="331833" s="1" customFormat="1"/>
    <row r="331834" s="1" customFormat="1"/>
    <row r="331835" s="1" customFormat="1"/>
    <row r="331836" s="1" customFormat="1"/>
    <row r="331837" s="1" customFormat="1"/>
    <row r="331838" s="1" customFormat="1"/>
    <row r="331839" s="1" customFormat="1"/>
    <row r="331840" s="1" customFormat="1"/>
    <row r="331841" s="1" customFormat="1"/>
    <row r="331842" s="1" customFormat="1"/>
    <row r="331843" s="1" customFormat="1"/>
    <row r="331844" s="1" customFormat="1"/>
    <row r="331845" s="1" customFormat="1"/>
    <row r="331846" s="1" customFormat="1"/>
    <row r="331847" s="1" customFormat="1"/>
    <row r="331848" s="1" customFormat="1"/>
    <row r="331849" s="1" customFormat="1"/>
    <row r="331850" s="1" customFormat="1"/>
    <row r="331851" s="1" customFormat="1"/>
    <row r="331852" s="1" customFormat="1"/>
    <row r="331853" s="1" customFormat="1"/>
    <row r="331854" s="1" customFormat="1"/>
    <row r="331855" s="1" customFormat="1"/>
    <row r="331856" s="1" customFormat="1"/>
    <row r="331857" s="1" customFormat="1"/>
    <row r="331858" s="1" customFormat="1"/>
    <row r="331859" s="1" customFormat="1"/>
    <row r="331860" s="1" customFormat="1"/>
    <row r="331861" s="1" customFormat="1"/>
    <row r="331862" s="1" customFormat="1"/>
    <row r="331863" s="1" customFormat="1"/>
    <row r="331864" s="1" customFormat="1"/>
    <row r="331865" s="1" customFormat="1"/>
    <row r="331866" s="1" customFormat="1"/>
    <row r="331867" s="1" customFormat="1"/>
    <row r="331868" s="1" customFormat="1"/>
    <row r="331869" s="1" customFormat="1"/>
    <row r="331870" s="1" customFormat="1"/>
    <row r="331871" s="1" customFormat="1"/>
    <row r="331872" s="1" customFormat="1"/>
    <row r="331873" s="1" customFormat="1"/>
    <row r="331874" s="1" customFormat="1"/>
    <row r="331875" s="1" customFormat="1"/>
    <row r="331876" s="1" customFormat="1"/>
    <row r="331877" s="1" customFormat="1"/>
    <row r="331878" s="1" customFormat="1"/>
    <row r="331879" s="1" customFormat="1"/>
    <row r="331880" s="1" customFormat="1"/>
    <row r="331881" s="1" customFormat="1"/>
    <row r="331882" s="1" customFormat="1"/>
    <row r="331883" s="1" customFormat="1"/>
    <row r="331884" s="1" customFormat="1"/>
    <row r="331885" s="1" customFormat="1"/>
    <row r="331886" s="1" customFormat="1"/>
    <row r="331887" s="1" customFormat="1"/>
    <row r="331888" s="1" customFormat="1"/>
    <row r="331889" s="1" customFormat="1"/>
    <row r="331890" s="1" customFormat="1"/>
    <row r="331891" s="1" customFormat="1"/>
    <row r="331892" s="1" customFormat="1"/>
    <row r="331893" s="1" customFormat="1"/>
    <row r="331894" s="1" customFormat="1"/>
    <row r="331895" s="1" customFormat="1"/>
    <row r="331896" s="1" customFormat="1"/>
    <row r="331897" s="1" customFormat="1"/>
    <row r="331898" s="1" customFormat="1"/>
    <row r="331899" s="1" customFormat="1"/>
    <row r="331900" s="1" customFormat="1"/>
    <row r="331901" s="1" customFormat="1"/>
    <row r="331902" s="1" customFormat="1"/>
    <row r="331903" s="1" customFormat="1"/>
    <row r="331904" s="1" customFormat="1"/>
    <row r="331905" s="1" customFormat="1"/>
    <row r="331906" s="1" customFormat="1"/>
    <row r="331907" s="1" customFormat="1"/>
    <row r="331908" s="1" customFormat="1"/>
    <row r="331909" s="1" customFormat="1"/>
    <row r="331910" s="1" customFormat="1"/>
    <row r="331911" s="1" customFormat="1"/>
    <row r="331912" s="1" customFormat="1"/>
    <row r="331913" s="1" customFormat="1"/>
    <row r="331914" s="1" customFormat="1"/>
    <row r="331915" s="1" customFormat="1"/>
    <row r="331916" s="1" customFormat="1"/>
    <row r="331917" s="1" customFormat="1"/>
    <row r="331918" s="1" customFormat="1"/>
    <row r="331919" s="1" customFormat="1"/>
    <row r="331920" s="1" customFormat="1"/>
    <row r="331921" s="1" customFormat="1"/>
    <row r="331922" s="1" customFormat="1"/>
    <row r="331923" s="1" customFormat="1"/>
    <row r="331924" s="1" customFormat="1"/>
    <row r="331925" s="1" customFormat="1"/>
    <row r="331926" s="1" customFormat="1"/>
    <row r="331927" s="1" customFormat="1"/>
    <row r="331928" s="1" customFormat="1"/>
    <row r="331929" s="1" customFormat="1"/>
    <row r="331930" s="1" customFormat="1"/>
    <row r="331931" s="1" customFormat="1"/>
    <row r="331932" s="1" customFormat="1"/>
    <row r="331933" s="1" customFormat="1"/>
    <row r="331934" s="1" customFormat="1"/>
    <row r="331935" s="1" customFormat="1"/>
    <row r="331936" s="1" customFormat="1"/>
    <row r="331937" s="1" customFormat="1"/>
    <row r="331938" s="1" customFormat="1"/>
    <row r="331939" s="1" customFormat="1"/>
    <row r="331940" s="1" customFormat="1"/>
    <row r="331941" s="1" customFormat="1"/>
    <row r="331942" s="1" customFormat="1"/>
    <row r="331943" s="1" customFormat="1"/>
    <row r="331944" s="1" customFormat="1"/>
    <row r="331945" s="1" customFormat="1"/>
    <row r="331946" s="1" customFormat="1"/>
    <row r="331947" s="1" customFormat="1"/>
    <row r="331948" s="1" customFormat="1"/>
    <row r="331949" s="1" customFormat="1"/>
    <row r="331950" s="1" customFormat="1"/>
    <row r="331951" s="1" customFormat="1"/>
    <row r="331952" s="1" customFormat="1"/>
    <row r="331953" s="1" customFormat="1"/>
    <row r="331954" s="1" customFormat="1"/>
    <row r="331955" s="1" customFormat="1"/>
    <row r="331956" s="1" customFormat="1"/>
    <row r="331957" s="1" customFormat="1"/>
    <row r="331958" s="1" customFormat="1"/>
    <row r="331959" s="1" customFormat="1"/>
    <row r="331960" s="1" customFormat="1"/>
    <row r="331961" s="1" customFormat="1"/>
    <row r="331962" s="1" customFormat="1"/>
    <row r="331963" s="1" customFormat="1"/>
    <row r="331964" s="1" customFormat="1"/>
    <row r="331965" s="1" customFormat="1"/>
    <row r="331966" s="1" customFormat="1"/>
    <row r="331967" s="1" customFormat="1"/>
    <row r="331968" s="1" customFormat="1"/>
    <row r="331969" s="1" customFormat="1"/>
    <row r="331970" s="1" customFormat="1"/>
    <row r="331971" s="1" customFormat="1"/>
    <row r="331972" s="1" customFormat="1"/>
    <row r="331973" s="1" customFormat="1"/>
    <row r="331974" s="1" customFormat="1"/>
    <row r="331975" s="1" customFormat="1"/>
    <row r="331976" s="1" customFormat="1"/>
    <row r="331977" s="1" customFormat="1"/>
    <row r="331978" s="1" customFormat="1"/>
    <row r="331979" s="1" customFormat="1"/>
    <row r="331980" s="1" customFormat="1"/>
    <row r="331981" s="1" customFormat="1"/>
    <row r="331982" s="1" customFormat="1"/>
    <row r="331983" s="1" customFormat="1"/>
    <row r="331984" s="1" customFormat="1"/>
    <row r="331985" s="1" customFormat="1"/>
    <row r="331986" s="1" customFormat="1"/>
    <row r="331987" s="1" customFormat="1"/>
    <row r="331988" s="1" customFormat="1"/>
    <row r="331989" s="1" customFormat="1"/>
    <row r="331990" s="1" customFormat="1"/>
    <row r="331991" s="1" customFormat="1"/>
    <row r="331992" s="1" customFormat="1"/>
    <row r="331993" s="1" customFormat="1"/>
    <row r="331994" s="1" customFormat="1"/>
    <row r="331995" s="1" customFormat="1"/>
    <row r="331996" s="1" customFormat="1"/>
    <row r="331997" s="1" customFormat="1"/>
    <row r="331998" s="1" customFormat="1"/>
    <row r="331999" s="1" customFormat="1"/>
    <row r="332000" s="1" customFormat="1"/>
    <row r="332001" s="1" customFormat="1"/>
    <row r="332002" s="1" customFormat="1"/>
    <row r="332003" s="1" customFormat="1"/>
    <row r="332004" s="1" customFormat="1"/>
    <row r="332005" s="1" customFormat="1"/>
    <row r="332006" s="1" customFormat="1"/>
    <row r="332007" s="1" customFormat="1"/>
    <row r="332008" s="1" customFormat="1"/>
    <row r="332009" s="1" customFormat="1"/>
    <row r="332010" s="1" customFormat="1"/>
    <row r="332011" s="1" customFormat="1"/>
    <row r="332012" s="1" customFormat="1"/>
    <row r="332013" s="1" customFormat="1"/>
    <row r="332014" s="1" customFormat="1"/>
    <row r="332015" s="1" customFormat="1"/>
    <row r="332016" s="1" customFormat="1"/>
    <row r="332017" s="1" customFormat="1"/>
    <row r="332018" s="1" customFormat="1"/>
    <row r="332019" s="1" customFormat="1"/>
    <row r="332020" s="1" customFormat="1"/>
    <row r="332021" s="1" customFormat="1"/>
    <row r="332022" s="1" customFormat="1"/>
    <row r="332023" s="1" customFormat="1"/>
    <row r="332024" s="1" customFormat="1"/>
    <row r="332025" s="1" customFormat="1"/>
    <row r="332026" s="1" customFormat="1"/>
    <row r="332027" s="1" customFormat="1"/>
    <row r="332028" s="1" customFormat="1"/>
    <row r="332029" s="1" customFormat="1"/>
    <row r="332030" s="1" customFormat="1"/>
    <row r="332031" s="1" customFormat="1"/>
    <row r="332032" s="1" customFormat="1"/>
    <row r="332033" s="1" customFormat="1"/>
    <row r="332034" s="1" customFormat="1"/>
    <row r="332035" s="1" customFormat="1"/>
    <row r="332036" s="1" customFormat="1"/>
    <row r="332037" s="1" customFormat="1"/>
    <row r="332038" s="1" customFormat="1"/>
    <row r="332039" s="1" customFormat="1"/>
    <row r="332040" s="1" customFormat="1"/>
    <row r="332041" s="1" customFormat="1"/>
    <row r="332042" s="1" customFormat="1"/>
    <row r="332043" s="1" customFormat="1"/>
    <row r="332044" s="1" customFormat="1"/>
    <row r="332045" s="1" customFormat="1"/>
    <row r="332046" s="1" customFormat="1"/>
    <row r="332047" s="1" customFormat="1"/>
    <row r="332048" s="1" customFormat="1"/>
    <row r="332049" s="1" customFormat="1"/>
    <row r="332050" s="1" customFormat="1"/>
    <row r="332051" s="1" customFormat="1"/>
    <row r="332052" s="1" customFormat="1"/>
    <row r="332053" s="1" customFormat="1"/>
    <row r="332054" s="1" customFormat="1"/>
    <row r="332055" s="1" customFormat="1"/>
    <row r="332056" s="1" customFormat="1"/>
    <row r="332057" s="1" customFormat="1"/>
    <row r="332058" s="1" customFormat="1"/>
    <row r="332059" s="1" customFormat="1"/>
    <row r="332060" s="1" customFormat="1"/>
    <row r="332061" s="1" customFormat="1"/>
    <row r="332062" s="1" customFormat="1"/>
    <row r="332063" s="1" customFormat="1"/>
    <row r="332064" s="1" customFormat="1"/>
    <row r="332065" s="1" customFormat="1"/>
    <row r="332066" s="1" customFormat="1"/>
    <row r="332067" s="1" customFormat="1"/>
    <row r="332068" s="1" customFormat="1"/>
    <row r="332069" s="1" customFormat="1"/>
    <row r="332070" s="1" customFormat="1"/>
    <row r="332071" s="1" customFormat="1"/>
    <row r="332072" s="1" customFormat="1"/>
    <row r="332073" s="1" customFormat="1"/>
    <row r="332074" s="1" customFormat="1"/>
    <row r="332075" s="1" customFormat="1"/>
    <row r="332076" s="1" customFormat="1"/>
    <row r="332077" s="1" customFormat="1"/>
    <row r="332078" s="1" customFormat="1"/>
    <row r="332079" s="1" customFormat="1"/>
    <row r="332080" s="1" customFormat="1"/>
    <row r="332081" s="1" customFormat="1"/>
    <row r="332082" s="1" customFormat="1"/>
    <row r="332083" s="1" customFormat="1"/>
    <row r="332084" s="1" customFormat="1"/>
    <row r="332085" s="1" customFormat="1"/>
    <row r="332086" s="1" customFormat="1"/>
    <row r="332087" s="1" customFormat="1"/>
    <row r="332088" s="1" customFormat="1"/>
    <row r="332089" s="1" customFormat="1"/>
    <row r="332090" s="1" customFormat="1"/>
    <row r="332091" s="1" customFormat="1"/>
    <row r="332092" s="1" customFormat="1"/>
    <row r="332093" s="1" customFormat="1"/>
    <row r="332094" s="1" customFormat="1"/>
    <row r="332095" s="1" customFormat="1"/>
    <row r="332096" s="1" customFormat="1"/>
    <row r="332097" s="1" customFormat="1"/>
    <row r="332098" s="1" customFormat="1"/>
    <row r="332099" s="1" customFormat="1"/>
    <row r="332100" s="1" customFormat="1"/>
    <row r="332101" s="1" customFormat="1"/>
    <row r="332102" s="1" customFormat="1"/>
    <row r="332103" s="1" customFormat="1"/>
    <row r="332104" s="1" customFormat="1"/>
    <row r="332105" s="1" customFormat="1"/>
    <row r="332106" s="1" customFormat="1"/>
    <row r="332107" s="1" customFormat="1"/>
    <row r="332108" s="1" customFormat="1"/>
    <row r="332109" s="1" customFormat="1"/>
    <row r="332110" s="1" customFormat="1"/>
    <row r="332111" s="1" customFormat="1"/>
    <row r="332112" s="1" customFormat="1"/>
    <row r="332113" s="1" customFormat="1"/>
    <row r="332114" s="1" customFormat="1"/>
    <row r="332115" s="1" customFormat="1"/>
    <row r="332116" s="1" customFormat="1"/>
    <row r="332117" s="1" customFormat="1"/>
    <row r="332118" s="1" customFormat="1"/>
    <row r="332119" s="1" customFormat="1"/>
    <row r="332120" s="1" customFormat="1"/>
    <row r="332121" s="1" customFormat="1"/>
    <row r="332122" s="1" customFormat="1"/>
    <row r="332123" s="1" customFormat="1"/>
    <row r="332124" s="1" customFormat="1"/>
    <row r="332125" s="1" customFormat="1"/>
    <row r="332126" s="1" customFormat="1"/>
    <row r="332127" s="1" customFormat="1"/>
    <row r="332128" s="1" customFormat="1"/>
    <row r="332129" s="1" customFormat="1"/>
    <row r="332130" s="1" customFormat="1"/>
    <row r="332131" s="1" customFormat="1"/>
    <row r="332132" s="1" customFormat="1"/>
    <row r="332133" s="1" customFormat="1"/>
    <row r="332134" s="1" customFormat="1"/>
    <row r="332135" s="1" customFormat="1"/>
    <row r="332136" s="1" customFormat="1"/>
    <row r="332137" s="1" customFormat="1"/>
    <row r="332138" s="1" customFormat="1"/>
    <row r="332139" s="1" customFormat="1"/>
    <row r="332140" s="1" customFormat="1"/>
    <row r="332141" s="1" customFormat="1"/>
    <row r="332142" s="1" customFormat="1"/>
    <row r="332143" s="1" customFormat="1"/>
    <row r="332144" s="1" customFormat="1"/>
    <row r="332145" s="1" customFormat="1"/>
    <row r="332146" s="1" customFormat="1"/>
    <row r="332147" s="1" customFormat="1"/>
    <row r="332148" s="1" customFormat="1"/>
    <row r="332149" s="1" customFormat="1"/>
    <row r="332150" s="1" customFormat="1"/>
    <row r="332151" s="1" customFormat="1"/>
    <row r="332152" s="1" customFormat="1"/>
    <row r="332153" s="1" customFormat="1"/>
    <row r="332154" s="1" customFormat="1"/>
    <row r="332155" s="1" customFormat="1"/>
    <row r="332156" s="1" customFormat="1"/>
    <row r="332157" s="1" customFormat="1"/>
    <row r="332158" s="1" customFormat="1"/>
    <row r="332159" s="1" customFormat="1"/>
    <row r="332160" s="1" customFormat="1"/>
    <row r="332161" s="1" customFormat="1"/>
    <row r="332162" s="1" customFormat="1"/>
    <row r="332163" s="1" customFormat="1"/>
    <row r="332164" s="1" customFormat="1"/>
    <row r="332165" s="1" customFormat="1"/>
    <row r="332166" s="1" customFormat="1"/>
    <row r="332167" s="1" customFormat="1"/>
    <row r="332168" s="1" customFormat="1"/>
    <row r="332169" s="1" customFormat="1"/>
    <row r="332170" s="1" customFormat="1"/>
    <row r="332171" s="1" customFormat="1"/>
    <row r="332172" s="1" customFormat="1"/>
    <row r="332173" s="1" customFormat="1"/>
    <row r="332174" s="1" customFormat="1"/>
    <row r="332175" s="1" customFormat="1"/>
    <row r="332176" s="1" customFormat="1"/>
    <row r="332177" s="1" customFormat="1"/>
    <row r="332178" s="1" customFormat="1"/>
    <row r="332179" s="1" customFormat="1"/>
    <row r="332180" s="1" customFormat="1"/>
    <row r="332181" s="1" customFormat="1"/>
    <row r="332182" s="1" customFormat="1"/>
    <row r="332183" s="1" customFormat="1"/>
    <row r="332184" s="1" customFormat="1"/>
    <row r="332185" s="1" customFormat="1"/>
    <row r="332186" s="1" customFormat="1"/>
    <row r="332187" s="1" customFormat="1"/>
    <row r="332188" s="1" customFormat="1"/>
    <row r="332189" s="1" customFormat="1"/>
    <row r="332190" s="1" customFormat="1"/>
    <row r="332191" s="1" customFormat="1"/>
    <row r="332192" s="1" customFormat="1"/>
    <row r="332193" s="1" customFormat="1"/>
    <row r="332194" s="1" customFormat="1"/>
    <row r="332195" s="1" customFormat="1"/>
    <row r="332196" s="1" customFormat="1"/>
    <row r="332197" s="1" customFormat="1"/>
    <row r="332198" s="1" customFormat="1"/>
    <row r="332199" s="1" customFormat="1"/>
    <row r="332200" s="1" customFormat="1"/>
    <row r="332201" s="1" customFormat="1"/>
    <row r="332202" s="1" customFormat="1"/>
    <row r="332203" s="1" customFormat="1"/>
    <row r="332204" s="1" customFormat="1"/>
    <row r="332205" s="1" customFormat="1"/>
    <row r="332206" s="1" customFormat="1"/>
    <row r="332207" s="1" customFormat="1"/>
    <row r="332208" s="1" customFormat="1"/>
    <row r="332209" s="1" customFormat="1"/>
    <row r="332210" s="1" customFormat="1"/>
    <row r="332211" s="1" customFormat="1"/>
    <row r="332212" s="1" customFormat="1"/>
    <row r="332213" s="1" customFormat="1"/>
    <row r="332214" s="1" customFormat="1"/>
    <row r="332215" s="1" customFormat="1"/>
    <row r="332216" s="1" customFormat="1"/>
    <row r="332217" s="1" customFormat="1"/>
    <row r="332218" s="1" customFormat="1"/>
    <row r="332219" s="1" customFormat="1"/>
    <row r="332220" s="1" customFormat="1"/>
    <row r="332221" s="1" customFormat="1"/>
    <row r="332222" s="1" customFormat="1"/>
    <row r="332223" s="1" customFormat="1"/>
    <row r="332224" s="1" customFormat="1"/>
    <row r="332225" s="1" customFormat="1"/>
    <row r="332226" s="1" customFormat="1"/>
    <row r="332227" s="1" customFormat="1"/>
    <row r="332228" s="1" customFormat="1"/>
    <row r="332229" s="1" customFormat="1"/>
    <row r="332230" s="1" customFormat="1"/>
    <row r="332231" s="1" customFormat="1"/>
    <row r="332232" s="1" customFormat="1"/>
    <row r="332233" s="1" customFormat="1"/>
    <row r="332234" s="1" customFormat="1"/>
    <row r="332235" s="1" customFormat="1"/>
    <row r="332236" s="1" customFormat="1"/>
    <row r="332237" s="1" customFormat="1"/>
    <row r="332238" s="1" customFormat="1"/>
    <row r="332239" s="1" customFormat="1"/>
    <row r="332240" s="1" customFormat="1"/>
    <row r="332241" s="1" customFormat="1"/>
    <row r="332242" s="1" customFormat="1"/>
    <row r="332243" s="1" customFormat="1"/>
    <row r="332244" s="1" customFormat="1"/>
    <row r="332245" s="1" customFormat="1"/>
    <row r="332246" s="1" customFormat="1"/>
    <row r="332247" s="1" customFormat="1"/>
    <row r="332248" s="1" customFormat="1"/>
    <row r="332249" s="1" customFormat="1"/>
    <row r="332250" s="1" customFormat="1"/>
    <row r="332251" s="1" customFormat="1"/>
    <row r="332252" s="1" customFormat="1"/>
    <row r="332253" s="1" customFormat="1"/>
    <row r="332254" s="1" customFormat="1"/>
    <row r="332255" s="1" customFormat="1"/>
    <row r="332256" s="1" customFormat="1"/>
    <row r="332257" s="1" customFormat="1"/>
    <row r="332258" s="1" customFormat="1"/>
    <row r="332259" s="1" customFormat="1"/>
    <row r="332260" s="1" customFormat="1"/>
    <row r="332261" s="1" customFormat="1"/>
    <row r="332262" s="1" customFormat="1"/>
    <row r="332263" s="1" customFormat="1"/>
    <row r="332264" s="1" customFormat="1"/>
    <row r="332265" s="1" customFormat="1"/>
    <row r="332266" s="1" customFormat="1"/>
    <row r="332267" s="1" customFormat="1"/>
    <row r="332268" s="1" customFormat="1"/>
    <row r="332269" s="1" customFormat="1"/>
    <row r="332270" s="1" customFormat="1"/>
    <row r="332271" s="1" customFormat="1"/>
    <row r="332272" s="1" customFormat="1"/>
    <row r="332273" s="1" customFormat="1"/>
    <row r="332274" s="1" customFormat="1"/>
    <row r="332275" s="1" customFormat="1"/>
    <row r="332276" s="1" customFormat="1"/>
    <row r="332277" s="1" customFormat="1"/>
    <row r="332278" s="1" customFormat="1"/>
    <row r="332279" s="1" customFormat="1"/>
    <row r="332280" s="1" customFormat="1"/>
    <row r="332281" s="1" customFormat="1"/>
    <row r="332282" s="1" customFormat="1"/>
    <row r="332283" s="1" customFormat="1"/>
    <row r="332284" s="1" customFormat="1"/>
    <row r="332285" s="1" customFormat="1"/>
    <row r="332286" s="1" customFormat="1"/>
    <row r="332287" s="1" customFormat="1"/>
    <row r="332288" s="1" customFormat="1"/>
    <row r="332289" s="1" customFormat="1"/>
    <row r="332290" s="1" customFormat="1"/>
    <row r="332291" s="1" customFormat="1"/>
    <row r="332292" s="1" customFormat="1"/>
    <row r="332293" s="1" customFormat="1"/>
    <row r="332294" s="1" customFormat="1"/>
    <row r="332295" s="1" customFormat="1"/>
    <row r="332296" s="1" customFormat="1"/>
    <row r="332297" s="1" customFormat="1"/>
    <row r="332298" s="1" customFormat="1"/>
    <row r="332299" s="1" customFormat="1"/>
    <row r="332300" s="1" customFormat="1"/>
    <row r="332301" s="1" customFormat="1"/>
    <row r="332302" s="1" customFormat="1"/>
    <row r="332303" s="1" customFormat="1"/>
    <row r="332304" s="1" customFormat="1"/>
    <row r="332305" s="1" customFormat="1"/>
    <row r="332306" s="1" customFormat="1"/>
    <row r="332307" s="1" customFormat="1"/>
    <row r="332308" s="1" customFormat="1"/>
    <row r="332309" s="1" customFormat="1"/>
    <row r="332310" s="1" customFormat="1"/>
    <row r="332311" s="1" customFormat="1"/>
    <row r="332312" s="1" customFormat="1"/>
    <row r="332313" s="1" customFormat="1"/>
    <row r="332314" s="1" customFormat="1"/>
    <row r="332315" s="1" customFormat="1"/>
    <row r="332316" s="1" customFormat="1"/>
    <row r="332317" s="1" customFormat="1"/>
    <row r="332318" s="1" customFormat="1"/>
    <row r="332319" s="1" customFormat="1"/>
    <row r="332320" s="1" customFormat="1"/>
    <row r="332321" s="1" customFormat="1"/>
    <row r="332322" s="1" customFormat="1"/>
    <row r="332323" s="1" customFormat="1"/>
    <row r="332324" s="1" customFormat="1"/>
    <row r="332325" s="1" customFormat="1"/>
    <row r="332326" s="1" customFormat="1"/>
    <row r="332327" s="1" customFormat="1"/>
    <row r="332328" s="1" customFormat="1"/>
    <row r="332329" s="1" customFormat="1"/>
    <row r="332330" s="1" customFormat="1"/>
    <row r="332331" s="1" customFormat="1"/>
    <row r="332332" s="1" customFormat="1"/>
    <row r="332333" s="1" customFormat="1"/>
    <row r="332334" s="1" customFormat="1"/>
    <row r="332335" s="1" customFormat="1"/>
    <row r="332336" s="1" customFormat="1"/>
    <row r="332337" s="1" customFormat="1"/>
    <row r="332338" s="1" customFormat="1"/>
    <row r="332339" s="1" customFormat="1"/>
    <row r="332340" s="1" customFormat="1"/>
    <row r="332341" s="1" customFormat="1"/>
    <row r="332342" s="1" customFormat="1"/>
    <row r="332343" s="1" customFormat="1"/>
    <row r="332344" s="1" customFormat="1"/>
    <row r="332345" s="1" customFormat="1"/>
    <row r="332346" s="1" customFormat="1"/>
    <row r="332347" s="1" customFormat="1"/>
    <row r="332348" s="1" customFormat="1"/>
    <row r="332349" s="1" customFormat="1"/>
    <row r="332350" s="1" customFormat="1"/>
    <row r="332351" s="1" customFormat="1"/>
    <row r="332352" s="1" customFormat="1"/>
    <row r="332353" s="1" customFormat="1"/>
    <row r="332354" s="1" customFormat="1"/>
    <row r="332355" s="1" customFormat="1"/>
    <row r="332356" s="1" customFormat="1"/>
    <row r="332357" s="1" customFormat="1"/>
    <row r="332358" s="1" customFormat="1"/>
    <row r="332359" s="1" customFormat="1"/>
    <row r="332360" s="1" customFormat="1"/>
    <row r="332361" s="1" customFormat="1"/>
    <row r="332362" s="1" customFormat="1"/>
    <row r="332363" s="1" customFormat="1"/>
    <row r="332364" s="1" customFormat="1"/>
    <row r="332365" s="1" customFormat="1"/>
    <row r="332366" s="1" customFormat="1"/>
    <row r="332367" s="1" customFormat="1"/>
    <row r="332368" s="1" customFormat="1"/>
    <row r="332369" s="1" customFormat="1"/>
    <row r="332370" s="1" customFormat="1"/>
    <row r="332371" s="1" customFormat="1"/>
    <row r="332372" s="1" customFormat="1"/>
    <row r="332373" s="1" customFormat="1"/>
    <row r="332374" s="1" customFormat="1"/>
    <row r="332375" s="1" customFormat="1"/>
    <row r="332376" s="1" customFormat="1"/>
    <row r="332377" s="1" customFormat="1"/>
    <row r="332378" s="1" customFormat="1"/>
    <row r="332379" s="1" customFormat="1"/>
    <row r="332380" s="1" customFormat="1"/>
    <row r="332381" s="1" customFormat="1"/>
    <row r="332382" s="1" customFormat="1"/>
    <row r="332383" s="1" customFormat="1"/>
    <row r="332384" s="1" customFormat="1"/>
    <row r="332385" s="1" customFormat="1"/>
    <row r="332386" s="1" customFormat="1"/>
    <row r="332387" s="1" customFormat="1"/>
    <row r="332388" s="1" customFormat="1"/>
    <row r="332389" s="1" customFormat="1"/>
    <row r="332390" s="1" customFormat="1"/>
    <row r="332391" s="1" customFormat="1"/>
    <row r="332392" s="1" customFormat="1"/>
    <row r="332393" s="1" customFormat="1"/>
    <row r="332394" s="1" customFormat="1"/>
    <row r="332395" s="1" customFormat="1"/>
    <row r="332396" s="1" customFormat="1"/>
    <row r="332397" s="1" customFormat="1"/>
    <row r="332398" s="1" customFormat="1"/>
    <row r="332399" s="1" customFormat="1"/>
    <row r="332400" s="1" customFormat="1"/>
    <row r="332401" s="1" customFormat="1"/>
    <row r="332402" s="1" customFormat="1"/>
    <row r="332403" s="1" customFormat="1"/>
    <row r="332404" s="1" customFormat="1"/>
    <row r="332405" s="1" customFormat="1"/>
    <row r="332406" s="1" customFormat="1"/>
    <row r="332407" s="1" customFormat="1"/>
    <row r="332408" s="1" customFormat="1"/>
    <row r="332409" s="1" customFormat="1"/>
    <row r="332410" s="1" customFormat="1"/>
    <row r="332411" s="1" customFormat="1"/>
    <row r="332412" s="1" customFormat="1"/>
    <row r="332413" s="1" customFormat="1"/>
    <row r="332414" s="1" customFormat="1"/>
    <row r="332415" s="1" customFormat="1"/>
    <row r="332416" s="1" customFormat="1"/>
    <row r="332417" s="1" customFormat="1"/>
    <row r="332418" s="1" customFormat="1"/>
    <row r="332419" s="1" customFormat="1"/>
    <row r="332420" s="1" customFormat="1"/>
    <row r="332421" s="1" customFormat="1"/>
    <row r="332422" s="1" customFormat="1"/>
    <row r="332423" s="1" customFormat="1"/>
    <row r="332424" s="1" customFormat="1"/>
    <row r="332425" s="1" customFormat="1"/>
    <row r="332426" s="1" customFormat="1"/>
    <row r="332427" s="1" customFormat="1"/>
    <row r="332428" s="1" customFormat="1"/>
    <row r="332429" s="1" customFormat="1"/>
    <row r="332430" s="1" customFormat="1"/>
    <row r="332431" s="1" customFormat="1"/>
    <row r="332432" s="1" customFormat="1"/>
    <row r="332433" s="1" customFormat="1"/>
    <row r="332434" s="1" customFormat="1"/>
    <row r="332435" s="1" customFormat="1"/>
    <row r="332436" s="1" customFormat="1"/>
    <row r="332437" s="1" customFormat="1"/>
    <row r="332438" s="1" customFormat="1"/>
    <row r="332439" s="1" customFormat="1"/>
    <row r="332440" s="1" customFormat="1"/>
    <row r="332441" s="1" customFormat="1"/>
    <row r="332442" s="1" customFormat="1"/>
    <row r="332443" s="1" customFormat="1"/>
    <row r="332444" s="1" customFormat="1"/>
    <row r="332445" s="1" customFormat="1"/>
    <row r="332446" s="1" customFormat="1"/>
    <row r="332447" s="1" customFormat="1"/>
    <row r="332448" s="1" customFormat="1"/>
    <row r="332449" s="1" customFormat="1"/>
    <row r="332450" s="1" customFormat="1"/>
    <row r="332451" s="1" customFormat="1"/>
    <row r="332452" s="1" customFormat="1"/>
    <row r="332453" s="1" customFormat="1"/>
    <row r="332454" s="1" customFormat="1"/>
    <row r="332455" s="1" customFormat="1"/>
    <row r="332456" s="1" customFormat="1"/>
    <row r="332457" s="1" customFormat="1"/>
    <row r="332458" s="1" customFormat="1"/>
    <row r="332459" s="1" customFormat="1"/>
    <row r="332460" s="1" customFormat="1"/>
    <row r="332461" s="1" customFormat="1"/>
    <row r="332462" s="1" customFormat="1"/>
    <row r="332463" s="1" customFormat="1"/>
    <row r="332464" s="1" customFormat="1"/>
    <row r="332465" s="1" customFormat="1"/>
    <row r="332466" s="1" customFormat="1"/>
    <row r="332467" s="1" customFormat="1"/>
    <row r="332468" s="1" customFormat="1"/>
    <row r="332469" s="1" customFormat="1"/>
    <row r="332470" s="1" customFormat="1"/>
    <row r="332471" s="1" customFormat="1"/>
    <row r="332472" s="1" customFormat="1"/>
    <row r="332473" s="1" customFormat="1"/>
    <row r="332474" s="1" customFormat="1"/>
    <row r="332475" s="1" customFormat="1"/>
    <row r="332476" s="1" customFormat="1"/>
    <row r="332477" s="1" customFormat="1"/>
    <row r="332478" s="1" customFormat="1"/>
    <row r="332479" s="1" customFormat="1"/>
    <row r="332480" s="1" customFormat="1"/>
    <row r="332481" s="1" customFormat="1"/>
    <row r="332482" s="1" customFormat="1"/>
    <row r="332483" s="1" customFormat="1"/>
    <row r="332484" s="1" customFormat="1"/>
    <row r="332485" s="1" customFormat="1"/>
    <row r="332486" s="1" customFormat="1"/>
    <row r="332487" s="1" customFormat="1"/>
    <row r="332488" s="1" customFormat="1"/>
    <row r="332489" s="1" customFormat="1"/>
    <row r="332490" s="1" customFormat="1"/>
    <row r="332491" s="1" customFormat="1"/>
    <row r="332492" s="1" customFormat="1"/>
    <row r="332493" s="1" customFormat="1"/>
    <row r="332494" s="1" customFormat="1"/>
    <row r="332495" s="1" customFormat="1"/>
    <row r="332496" s="1" customFormat="1"/>
    <row r="332497" s="1" customFormat="1"/>
    <row r="332498" s="1" customFormat="1"/>
    <row r="332499" s="1" customFormat="1"/>
    <row r="332500" s="1" customFormat="1"/>
    <row r="332501" s="1" customFormat="1"/>
    <row r="332502" s="1" customFormat="1"/>
    <row r="332503" s="1" customFormat="1"/>
    <row r="332504" s="1" customFormat="1"/>
    <row r="332505" s="1" customFormat="1"/>
    <row r="332506" s="1" customFormat="1"/>
    <row r="332507" s="1" customFormat="1"/>
    <row r="332508" s="1" customFormat="1"/>
    <row r="332509" s="1" customFormat="1"/>
    <row r="332510" s="1" customFormat="1"/>
    <row r="332511" s="1" customFormat="1"/>
    <row r="332512" s="1" customFormat="1"/>
    <row r="332513" s="1" customFormat="1"/>
    <row r="332514" s="1" customFormat="1"/>
    <row r="332515" s="1" customFormat="1"/>
    <row r="332516" s="1" customFormat="1"/>
    <row r="332517" s="1" customFormat="1"/>
    <row r="332518" s="1" customFormat="1"/>
    <row r="332519" s="1" customFormat="1"/>
    <row r="332520" s="1" customFormat="1"/>
    <row r="332521" s="1" customFormat="1"/>
    <row r="332522" s="1" customFormat="1"/>
    <row r="332523" s="1" customFormat="1"/>
    <row r="332524" s="1" customFormat="1"/>
    <row r="332525" s="1" customFormat="1"/>
    <row r="332526" s="1" customFormat="1"/>
    <row r="332527" s="1" customFormat="1"/>
    <row r="332528" s="1" customFormat="1"/>
    <row r="332529" s="1" customFormat="1"/>
    <row r="332530" s="1" customFormat="1"/>
    <row r="332531" s="1" customFormat="1"/>
    <row r="332532" s="1" customFormat="1"/>
    <row r="332533" s="1" customFormat="1"/>
    <row r="332534" s="1" customFormat="1"/>
    <row r="332535" s="1" customFormat="1"/>
    <row r="332536" s="1" customFormat="1"/>
    <row r="332537" s="1" customFormat="1"/>
    <row r="332538" s="1" customFormat="1"/>
    <row r="332539" s="1" customFormat="1"/>
    <row r="332540" s="1" customFormat="1"/>
    <row r="332541" s="1" customFormat="1"/>
    <row r="332542" s="1" customFormat="1"/>
    <row r="332543" s="1" customFormat="1"/>
    <row r="332544" s="1" customFormat="1"/>
    <row r="332545" s="1" customFormat="1"/>
    <row r="332546" s="1" customFormat="1"/>
    <row r="332547" s="1" customFormat="1"/>
    <row r="332548" s="1" customFormat="1"/>
    <row r="332549" s="1" customFormat="1"/>
    <row r="332550" s="1" customFormat="1"/>
    <row r="332551" s="1" customFormat="1"/>
    <row r="332552" s="1" customFormat="1"/>
    <row r="332553" s="1" customFormat="1"/>
    <row r="332554" s="1" customFormat="1"/>
    <row r="332555" s="1" customFormat="1"/>
    <row r="332556" s="1" customFormat="1"/>
    <row r="332557" s="1" customFormat="1"/>
    <row r="332558" s="1" customFormat="1"/>
    <row r="332559" s="1" customFormat="1"/>
    <row r="332560" s="1" customFormat="1"/>
    <row r="332561" s="1" customFormat="1"/>
    <row r="332562" s="1" customFormat="1"/>
    <row r="332563" s="1" customFormat="1"/>
    <row r="332564" s="1" customFormat="1"/>
    <row r="332565" s="1" customFormat="1"/>
    <row r="332566" s="1" customFormat="1"/>
    <row r="332567" s="1" customFormat="1"/>
    <row r="332568" s="1" customFormat="1"/>
    <row r="332569" s="1" customFormat="1"/>
    <row r="332570" s="1" customFormat="1"/>
    <row r="332571" s="1" customFormat="1"/>
    <row r="332572" s="1" customFormat="1"/>
    <row r="332573" s="1" customFormat="1"/>
    <row r="332574" s="1" customFormat="1"/>
    <row r="332575" s="1" customFormat="1"/>
    <row r="332576" s="1" customFormat="1"/>
    <row r="332577" s="1" customFormat="1"/>
    <row r="332578" s="1" customFormat="1"/>
    <row r="332579" s="1" customFormat="1"/>
    <row r="332580" s="1" customFormat="1"/>
    <row r="332581" s="1" customFormat="1"/>
    <row r="332582" s="1" customFormat="1"/>
    <row r="332583" s="1" customFormat="1"/>
    <row r="332584" s="1" customFormat="1"/>
    <row r="332585" s="1" customFormat="1"/>
    <row r="332586" s="1" customFormat="1"/>
    <row r="332587" s="1" customFormat="1"/>
    <row r="332588" s="1" customFormat="1"/>
    <row r="332589" s="1" customFormat="1"/>
    <row r="332590" s="1" customFormat="1"/>
    <row r="332591" s="1" customFormat="1"/>
    <row r="332592" s="1" customFormat="1"/>
    <row r="332593" s="1" customFormat="1"/>
    <row r="332594" s="1" customFormat="1"/>
    <row r="332595" s="1" customFormat="1"/>
    <row r="332596" s="1" customFormat="1"/>
    <row r="332597" s="1" customFormat="1"/>
    <row r="332598" s="1" customFormat="1"/>
    <row r="332599" s="1" customFormat="1"/>
    <row r="332600" s="1" customFormat="1"/>
    <row r="332601" s="1" customFormat="1"/>
    <row r="332602" s="1" customFormat="1"/>
    <row r="332603" s="1" customFormat="1"/>
    <row r="332604" s="1" customFormat="1"/>
    <row r="332605" s="1" customFormat="1"/>
    <row r="332606" s="1" customFormat="1"/>
    <row r="332607" s="1" customFormat="1"/>
    <row r="332608" s="1" customFormat="1"/>
    <row r="332609" s="1" customFormat="1"/>
    <row r="332610" s="1" customFormat="1"/>
    <row r="332611" s="1" customFormat="1"/>
    <row r="332612" s="1" customFormat="1"/>
    <row r="332613" s="1" customFormat="1"/>
    <row r="332614" s="1" customFormat="1"/>
    <row r="332615" s="1" customFormat="1"/>
    <row r="332616" s="1" customFormat="1"/>
    <row r="332617" s="1" customFormat="1"/>
    <row r="332618" s="1" customFormat="1"/>
    <row r="332619" s="1" customFormat="1"/>
    <row r="332620" s="1" customFormat="1"/>
    <row r="332621" s="1" customFormat="1"/>
    <row r="332622" s="1" customFormat="1"/>
    <row r="332623" s="1" customFormat="1"/>
    <row r="332624" s="1" customFormat="1"/>
    <row r="332625" s="1" customFormat="1"/>
    <row r="332626" s="1" customFormat="1"/>
    <row r="332627" s="1" customFormat="1"/>
    <row r="332628" s="1" customFormat="1"/>
    <row r="332629" s="1" customFormat="1"/>
    <row r="332630" s="1" customFormat="1"/>
    <row r="332631" s="1" customFormat="1"/>
    <row r="332632" s="1" customFormat="1"/>
    <row r="332633" s="1" customFormat="1"/>
    <row r="332634" s="1" customFormat="1"/>
    <row r="332635" s="1" customFormat="1"/>
    <row r="332636" s="1" customFormat="1"/>
    <row r="332637" s="1" customFormat="1"/>
    <row r="332638" s="1" customFormat="1"/>
    <row r="332639" s="1" customFormat="1"/>
    <row r="332640" s="1" customFormat="1"/>
    <row r="332641" s="1" customFormat="1"/>
    <row r="332642" s="1" customFormat="1"/>
    <row r="332643" s="1" customFormat="1"/>
    <row r="332644" s="1" customFormat="1"/>
    <row r="332645" s="1" customFormat="1"/>
    <row r="332646" s="1" customFormat="1"/>
    <row r="332647" s="1" customFormat="1"/>
    <row r="332648" s="1" customFormat="1"/>
    <row r="332649" s="1" customFormat="1"/>
    <row r="332650" s="1" customFormat="1"/>
    <row r="332651" s="1" customFormat="1"/>
    <row r="332652" s="1" customFormat="1"/>
    <row r="332653" s="1" customFormat="1"/>
    <row r="332654" s="1" customFormat="1"/>
    <row r="332655" s="1" customFormat="1"/>
    <row r="332656" s="1" customFormat="1"/>
    <row r="332657" s="1" customFormat="1"/>
    <row r="332658" s="1" customFormat="1"/>
    <row r="332659" s="1" customFormat="1"/>
    <row r="332660" s="1" customFormat="1"/>
    <row r="332661" s="1" customFormat="1"/>
    <row r="332662" s="1" customFormat="1"/>
    <row r="332663" s="1" customFormat="1"/>
    <row r="332664" s="1" customFormat="1"/>
    <row r="332665" s="1" customFormat="1"/>
    <row r="332666" s="1" customFormat="1"/>
    <row r="332667" s="1" customFormat="1"/>
    <row r="332668" s="1" customFormat="1"/>
    <row r="332669" s="1" customFormat="1"/>
    <row r="332670" s="1" customFormat="1"/>
    <row r="332671" s="1" customFormat="1"/>
    <row r="332672" s="1" customFormat="1"/>
    <row r="332673" s="1" customFormat="1"/>
    <row r="332674" s="1" customFormat="1"/>
    <row r="332675" s="1" customFormat="1"/>
    <row r="332676" s="1" customFormat="1"/>
    <row r="332677" s="1" customFormat="1"/>
    <row r="332678" s="1" customFormat="1"/>
    <row r="332679" s="1" customFormat="1"/>
    <row r="332680" s="1" customFormat="1"/>
    <row r="332681" s="1" customFormat="1"/>
    <row r="332682" s="1" customFormat="1"/>
    <row r="332683" s="1" customFormat="1"/>
    <row r="332684" s="1" customFormat="1"/>
    <row r="332685" s="1" customFormat="1"/>
    <row r="332686" s="1" customFormat="1"/>
    <row r="332687" s="1" customFormat="1"/>
    <row r="332688" s="1" customFormat="1"/>
    <row r="332689" s="1" customFormat="1"/>
    <row r="332690" s="1" customFormat="1"/>
    <row r="332691" s="1" customFormat="1"/>
    <row r="332692" s="1" customFormat="1"/>
    <row r="332693" s="1" customFormat="1"/>
    <row r="332694" s="1" customFormat="1"/>
    <row r="332695" s="1" customFormat="1"/>
    <row r="332696" s="1" customFormat="1"/>
    <row r="332697" s="1" customFormat="1"/>
    <row r="332698" s="1" customFormat="1"/>
    <row r="332699" s="1" customFormat="1"/>
    <row r="332700" s="1" customFormat="1"/>
    <row r="332701" s="1" customFormat="1"/>
    <row r="332702" s="1" customFormat="1"/>
    <row r="332703" s="1" customFormat="1"/>
    <row r="332704" s="1" customFormat="1"/>
    <row r="332705" s="1" customFormat="1"/>
    <row r="332706" s="1" customFormat="1"/>
    <row r="332707" s="1" customFormat="1"/>
    <row r="332708" s="1" customFormat="1"/>
    <row r="332709" s="1" customFormat="1"/>
    <row r="332710" s="1" customFormat="1"/>
    <row r="332711" s="1" customFormat="1"/>
    <row r="332712" s="1" customFormat="1"/>
    <row r="332713" s="1" customFormat="1"/>
    <row r="332714" s="1" customFormat="1"/>
    <row r="332715" s="1" customFormat="1"/>
    <row r="332716" s="1" customFormat="1"/>
    <row r="332717" s="1" customFormat="1"/>
    <row r="332718" s="1" customFormat="1"/>
    <row r="332719" s="1" customFormat="1"/>
    <row r="332720" s="1" customFormat="1"/>
    <row r="332721" s="1" customFormat="1"/>
    <row r="332722" s="1" customFormat="1"/>
    <row r="332723" s="1" customFormat="1"/>
    <row r="332724" s="1" customFormat="1"/>
    <row r="332725" s="1" customFormat="1"/>
    <row r="332726" s="1" customFormat="1"/>
    <row r="332727" s="1" customFormat="1"/>
    <row r="332728" s="1" customFormat="1"/>
    <row r="332729" s="1" customFormat="1"/>
    <row r="332730" s="1" customFormat="1"/>
    <row r="332731" s="1" customFormat="1"/>
    <row r="332732" s="1" customFormat="1"/>
    <row r="332733" s="1" customFormat="1"/>
    <row r="332734" s="1" customFormat="1"/>
    <row r="332735" s="1" customFormat="1"/>
    <row r="332736" s="1" customFormat="1"/>
    <row r="332737" s="1" customFormat="1"/>
    <row r="332738" s="1" customFormat="1"/>
    <row r="332739" s="1" customFormat="1"/>
    <row r="332740" s="1" customFormat="1"/>
    <row r="332741" s="1" customFormat="1"/>
    <row r="332742" s="1" customFormat="1"/>
    <row r="332743" s="1" customFormat="1"/>
    <row r="332744" s="1" customFormat="1"/>
    <row r="332745" s="1" customFormat="1"/>
    <row r="332746" s="1" customFormat="1"/>
    <row r="332747" s="1" customFormat="1"/>
    <row r="332748" s="1" customFormat="1"/>
    <row r="332749" s="1" customFormat="1"/>
    <row r="332750" s="1" customFormat="1"/>
    <row r="332751" s="1" customFormat="1"/>
    <row r="332752" s="1" customFormat="1"/>
    <row r="332753" s="1" customFormat="1"/>
    <row r="332754" s="1" customFormat="1"/>
    <row r="332755" s="1" customFormat="1"/>
    <row r="332756" s="1" customFormat="1"/>
    <row r="332757" s="1" customFormat="1"/>
    <row r="332758" s="1" customFormat="1"/>
    <row r="332759" s="1" customFormat="1"/>
    <row r="332760" s="1" customFormat="1"/>
    <row r="332761" s="1" customFormat="1"/>
    <row r="332762" s="1" customFormat="1"/>
    <row r="332763" s="1" customFormat="1"/>
    <row r="332764" s="1" customFormat="1"/>
    <row r="332765" s="1" customFormat="1"/>
    <row r="332766" s="1" customFormat="1"/>
    <row r="332767" s="1" customFormat="1"/>
    <row r="332768" s="1" customFormat="1"/>
    <row r="332769" s="1" customFormat="1"/>
    <row r="332770" s="1" customFormat="1"/>
    <row r="332771" s="1" customFormat="1"/>
    <row r="332772" s="1" customFormat="1"/>
    <row r="332773" s="1" customFormat="1"/>
    <row r="332774" s="1" customFormat="1"/>
    <row r="332775" s="1" customFormat="1"/>
    <row r="332776" s="1" customFormat="1"/>
    <row r="332777" s="1" customFormat="1"/>
    <row r="332778" s="1" customFormat="1"/>
    <row r="332779" s="1" customFormat="1"/>
    <row r="332780" s="1" customFormat="1"/>
    <row r="332781" s="1" customFormat="1"/>
    <row r="332782" s="1" customFormat="1"/>
    <row r="332783" s="1" customFormat="1"/>
    <row r="332784" s="1" customFormat="1"/>
    <row r="332785" s="1" customFormat="1"/>
    <row r="332786" s="1" customFormat="1"/>
    <row r="332787" s="1" customFormat="1"/>
    <row r="332788" s="1" customFormat="1"/>
    <row r="332789" s="1" customFormat="1"/>
    <row r="332790" s="1" customFormat="1"/>
    <row r="332791" s="1" customFormat="1"/>
    <row r="332792" s="1" customFormat="1"/>
    <row r="332793" s="1" customFormat="1"/>
    <row r="332794" s="1" customFormat="1"/>
    <row r="332795" s="1" customFormat="1"/>
    <row r="332796" s="1" customFormat="1"/>
    <row r="332797" s="1" customFormat="1"/>
    <row r="332798" s="1" customFormat="1"/>
    <row r="332799" s="1" customFormat="1"/>
    <row r="332800" s="1" customFormat="1"/>
    <row r="332801" s="1" customFormat="1"/>
    <row r="332802" s="1" customFormat="1"/>
    <row r="332803" s="1" customFormat="1"/>
    <row r="332804" s="1" customFormat="1"/>
    <row r="332805" s="1" customFormat="1"/>
    <row r="332806" s="1" customFormat="1"/>
    <row r="332807" s="1" customFormat="1"/>
    <row r="332808" s="1" customFormat="1"/>
    <row r="332809" s="1" customFormat="1"/>
    <row r="332810" s="1" customFormat="1"/>
    <row r="332811" s="1" customFormat="1"/>
    <row r="332812" s="1" customFormat="1"/>
    <row r="332813" s="1" customFormat="1"/>
    <row r="332814" s="1" customFormat="1"/>
    <row r="332815" s="1" customFormat="1"/>
    <row r="332816" s="1" customFormat="1"/>
    <row r="332817" s="1" customFormat="1"/>
    <row r="332818" s="1" customFormat="1"/>
    <row r="332819" s="1" customFormat="1"/>
    <row r="332820" s="1" customFormat="1"/>
    <row r="332821" s="1" customFormat="1"/>
    <row r="332822" s="1" customFormat="1"/>
    <row r="332823" s="1" customFormat="1"/>
    <row r="332824" s="1" customFormat="1"/>
    <row r="332825" s="1" customFormat="1"/>
    <row r="332826" s="1" customFormat="1"/>
    <row r="332827" s="1" customFormat="1"/>
    <row r="332828" s="1" customFormat="1"/>
    <row r="332829" s="1" customFormat="1"/>
    <row r="332830" s="1" customFormat="1"/>
    <row r="332831" s="1" customFormat="1"/>
    <row r="332832" s="1" customFormat="1"/>
    <row r="332833" s="1" customFormat="1"/>
    <row r="332834" s="1" customFormat="1"/>
    <row r="332835" s="1" customFormat="1"/>
    <row r="332836" s="1" customFormat="1"/>
    <row r="332837" s="1" customFormat="1"/>
    <row r="332838" s="1" customFormat="1"/>
    <row r="332839" s="1" customFormat="1"/>
    <row r="332840" s="1" customFormat="1"/>
    <row r="332841" s="1" customFormat="1"/>
    <row r="332842" s="1" customFormat="1"/>
    <row r="332843" s="1" customFormat="1"/>
    <row r="332844" s="1" customFormat="1"/>
    <row r="332845" s="1" customFormat="1"/>
    <row r="332846" s="1" customFormat="1"/>
    <row r="332847" s="1" customFormat="1"/>
    <row r="332848" s="1" customFormat="1"/>
    <row r="332849" s="1" customFormat="1"/>
    <row r="332850" s="1" customFormat="1"/>
    <row r="332851" s="1" customFormat="1"/>
    <row r="332852" s="1" customFormat="1"/>
    <row r="332853" s="1" customFormat="1"/>
    <row r="332854" s="1" customFormat="1"/>
    <row r="332855" s="1" customFormat="1"/>
    <row r="332856" s="1" customFormat="1"/>
    <row r="332857" s="1" customFormat="1"/>
    <row r="332858" s="1" customFormat="1"/>
    <row r="332859" s="1" customFormat="1"/>
    <row r="332860" s="1" customFormat="1"/>
    <row r="332861" s="1" customFormat="1"/>
    <row r="332862" s="1" customFormat="1"/>
    <row r="332863" s="1" customFormat="1"/>
    <row r="332864" s="1" customFormat="1"/>
    <row r="332865" s="1" customFormat="1"/>
    <row r="332866" s="1" customFormat="1"/>
    <row r="332867" s="1" customFormat="1"/>
    <row r="332868" s="1" customFormat="1"/>
    <row r="332869" s="1" customFormat="1"/>
    <row r="332870" s="1" customFormat="1"/>
    <row r="332871" s="1" customFormat="1"/>
    <row r="332872" s="1" customFormat="1"/>
    <row r="332873" s="1" customFormat="1"/>
    <row r="332874" s="1" customFormat="1"/>
    <row r="332875" s="1" customFormat="1"/>
    <row r="332876" s="1" customFormat="1"/>
    <row r="332877" s="1" customFormat="1"/>
    <row r="332878" s="1" customFormat="1"/>
    <row r="332879" s="1" customFormat="1"/>
    <row r="332880" s="1" customFormat="1"/>
    <row r="332881" s="1" customFormat="1"/>
    <row r="332882" s="1" customFormat="1"/>
    <row r="332883" s="1" customFormat="1"/>
    <row r="332884" s="1" customFormat="1"/>
    <row r="332885" s="1" customFormat="1"/>
    <row r="332886" s="1" customFormat="1"/>
    <row r="332887" s="1" customFormat="1"/>
    <row r="332888" s="1" customFormat="1"/>
    <row r="332889" s="1" customFormat="1"/>
    <row r="332890" s="1" customFormat="1"/>
    <row r="332891" s="1" customFormat="1"/>
    <row r="332892" s="1" customFormat="1"/>
    <row r="332893" s="1" customFormat="1"/>
    <row r="332894" s="1" customFormat="1"/>
    <row r="332895" s="1" customFormat="1"/>
    <row r="332896" s="1" customFormat="1"/>
    <row r="332897" s="1" customFormat="1"/>
    <row r="332898" s="1" customFormat="1"/>
    <row r="332899" s="1" customFormat="1"/>
    <row r="332900" s="1" customFormat="1"/>
    <row r="332901" s="1" customFormat="1"/>
    <row r="332902" s="1" customFormat="1"/>
    <row r="332903" s="1" customFormat="1"/>
    <row r="332904" s="1" customFormat="1"/>
    <row r="332905" s="1" customFormat="1"/>
    <row r="332906" s="1" customFormat="1"/>
    <row r="332907" s="1" customFormat="1"/>
    <row r="332908" s="1" customFormat="1"/>
    <row r="332909" s="1" customFormat="1"/>
    <row r="332910" s="1" customFormat="1"/>
    <row r="332911" s="1" customFormat="1"/>
    <row r="332912" s="1" customFormat="1"/>
    <row r="332913" s="1" customFormat="1"/>
    <row r="332914" s="1" customFormat="1"/>
    <row r="332915" s="1" customFormat="1"/>
    <row r="332916" s="1" customFormat="1"/>
    <row r="332917" s="1" customFormat="1"/>
    <row r="332918" s="1" customFormat="1"/>
    <row r="332919" s="1" customFormat="1"/>
    <row r="332920" s="1" customFormat="1"/>
    <row r="332921" s="1" customFormat="1"/>
    <row r="332922" s="1" customFormat="1"/>
    <row r="332923" s="1" customFormat="1"/>
    <row r="332924" s="1" customFormat="1"/>
    <row r="332925" s="1" customFormat="1"/>
    <row r="332926" s="1" customFormat="1"/>
    <row r="332927" s="1" customFormat="1"/>
    <row r="332928" s="1" customFormat="1"/>
    <row r="332929" s="1" customFormat="1"/>
    <row r="332930" s="1" customFormat="1"/>
    <row r="332931" s="1" customFormat="1"/>
    <row r="332932" s="1" customFormat="1"/>
    <row r="332933" s="1" customFormat="1"/>
    <row r="332934" s="1" customFormat="1"/>
    <row r="332935" s="1" customFormat="1"/>
    <row r="332936" s="1" customFormat="1"/>
    <row r="332937" s="1" customFormat="1"/>
    <row r="332938" s="1" customFormat="1"/>
    <row r="332939" s="1" customFormat="1"/>
    <row r="332940" s="1" customFormat="1"/>
    <row r="332941" s="1" customFormat="1"/>
    <row r="332942" s="1" customFormat="1"/>
    <row r="332943" s="1" customFormat="1"/>
    <row r="332944" s="1" customFormat="1"/>
    <row r="332945" s="1" customFormat="1"/>
    <row r="332946" s="1" customFormat="1"/>
    <row r="332947" s="1" customFormat="1"/>
    <row r="332948" s="1" customFormat="1"/>
    <row r="332949" s="1" customFormat="1"/>
    <row r="332950" s="1" customFormat="1"/>
    <row r="332951" s="1" customFormat="1"/>
    <row r="332952" s="1" customFormat="1"/>
    <row r="332953" s="1" customFormat="1"/>
    <row r="332954" s="1" customFormat="1"/>
    <row r="332955" s="1" customFormat="1"/>
    <row r="332956" s="1" customFormat="1"/>
    <row r="332957" s="1" customFormat="1"/>
    <row r="332958" s="1" customFormat="1"/>
    <row r="332959" s="1" customFormat="1"/>
    <row r="332960" s="1" customFormat="1"/>
    <row r="332961" s="1" customFormat="1"/>
    <row r="332962" s="1" customFormat="1"/>
    <row r="332963" s="1" customFormat="1"/>
    <row r="332964" s="1" customFormat="1"/>
    <row r="332965" s="1" customFormat="1"/>
    <row r="332966" s="1" customFormat="1"/>
    <row r="332967" s="1" customFormat="1"/>
    <row r="332968" s="1" customFormat="1"/>
    <row r="332969" s="1" customFormat="1"/>
    <row r="332970" s="1" customFormat="1"/>
    <row r="332971" s="1" customFormat="1"/>
    <row r="332972" s="1" customFormat="1"/>
    <row r="332973" s="1" customFormat="1"/>
    <row r="332974" s="1" customFormat="1"/>
    <row r="332975" s="1" customFormat="1"/>
    <row r="332976" s="1" customFormat="1"/>
    <row r="332977" s="1" customFormat="1"/>
    <row r="332978" s="1" customFormat="1"/>
    <row r="332979" s="1" customFormat="1"/>
    <row r="332980" s="1" customFormat="1"/>
    <row r="332981" s="1" customFormat="1"/>
    <row r="332982" s="1" customFormat="1"/>
    <row r="332983" s="1" customFormat="1"/>
    <row r="332984" s="1" customFormat="1"/>
    <row r="332985" s="1" customFormat="1"/>
    <row r="332986" s="1" customFormat="1"/>
    <row r="332987" s="1" customFormat="1"/>
    <row r="332988" s="1" customFormat="1"/>
    <row r="332989" s="1" customFormat="1"/>
    <row r="332990" s="1" customFormat="1"/>
    <row r="332991" s="1" customFormat="1"/>
    <row r="332992" s="1" customFormat="1"/>
    <row r="332993" s="1" customFormat="1"/>
    <row r="332994" s="1" customFormat="1"/>
    <row r="332995" s="1" customFormat="1"/>
    <row r="332996" s="1" customFormat="1"/>
    <row r="332997" s="1" customFormat="1"/>
    <row r="332998" s="1" customFormat="1"/>
    <row r="332999" s="1" customFormat="1"/>
    <row r="333000" s="1" customFormat="1"/>
    <row r="333001" s="1" customFormat="1"/>
    <row r="333002" s="1" customFormat="1"/>
    <row r="333003" s="1" customFormat="1"/>
    <row r="333004" s="1" customFormat="1"/>
    <row r="333005" s="1" customFormat="1"/>
    <row r="333006" s="1" customFormat="1"/>
    <row r="333007" s="1" customFormat="1"/>
    <row r="333008" s="1" customFormat="1"/>
    <row r="333009" s="1" customFormat="1"/>
    <row r="333010" s="1" customFormat="1"/>
    <row r="333011" s="1" customFormat="1"/>
    <row r="333012" s="1" customFormat="1"/>
    <row r="333013" s="1" customFormat="1"/>
    <row r="333014" s="1" customFormat="1"/>
    <row r="333015" s="1" customFormat="1"/>
    <row r="333016" s="1" customFormat="1"/>
    <row r="333017" s="1" customFormat="1"/>
    <row r="333018" s="1" customFormat="1"/>
    <row r="333019" s="1" customFormat="1"/>
    <row r="333020" s="1" customFormat="1"/>
    <row r="333021" s="1" customFormat="1"/>
    <row r="333022" s="1" customFormat="1"/>
    <row r="333023" s="1" customFormat="1"/>
    <row r="333024" s="1" customFormat="1"/>
    <row r="333025" s="1" customFormat="1"/>
    <row r="333026" s="1" customFormat="1"/>
    <row r="333027" s="1" customFormat="1"/>
    <row r="333028" s="1" customFormat="1"/>
    <row r="333029" s="1" customFormat="1"/>
    <row r="333030" s="1" customFormat="1"/>
    <row r="333031" s="1" customFormat="1"/>
    <row r="333032" s="1" customFormat="1"/>
    <row r="333033" s="1" customFormat="1"/>
    <row r="333034" s="1" customFormat="1"/>
    <row r="333035" s="1" customFormat="1"/>
    <row r="333036" s="1" customFormat="1"/>
    <row r="333037" s="1" customFormat="1"/>
    <row r="333038" s="1" customFormat="1"/>
    <row r="333039" s="1" customFormat="1"/>
    <row r="333040" s="1" customFormat="1"/>
    <row r="333041" s="1" customFormat="1"/>
    <row r="333042" s="1" customFormat="1"/>
    <row r="333043" s="1" customFormat="1"/>
    <row r="333044" s="1" customFormat="1"/>
    <row r="333045" s="1" customFormat="1"/>
    <row r="333046" s="1" customFormat="1"/>
    <row r="333047" s="1" customFormat="1"/>
    <row r="333048" s="1" customFormat="1"/>
    <row r="333049" s="1" customFormat="1"/>
    <row r="333050" s="1" customFormat="1"/>
    <row r="333051" s="1" customFormat="1"/>
    <row r="333052" s="1" customFormat="1"/>
    <row r="333053" s="1" customFormat="1"/>
    <row r="333054" s="1" customFormat="1"/>
    <row r="333055" s="1" customFormat="1"/>
    <row r="333056" s="1" customFormat="1"/>
    <row r="333057" s="1" customFormat="1"/>
    <row r="333058" s="1" customFormat="1"/>
    <row r="333059" s="1" customFormat="1"/>
    <row r="333060" s="1" customFormat="1"/>
    <row r="333061" s="1" customFormat="1"/>
    <row r="333062" s="1" customFormat="1"/>
    <row r="333063" s="1" customFormat="1"/>
    <row r="333064" s="1" customFormat="1"/>
    <row r="333065" s="1" customFormat="1"/>
    <row r="333066" s="1" customFormat="1"/>
    <row r="333067" s="1" customFormat="1"/>
    <row r="333068" s="1" customFormat="1"/>
    <row r="333069" s="1" customFormat="1"/>
    <row r="333070" s="1" customFormat="1"/>
    <row r="333071" s="1" customFormat="1"/>
    <row r="333072" s="1" customFormat="1"/>
    <row r="333073" s="1" customFormat="1"/>
    <row r="333074" s="1" customFormat="1"/>
    <row r="333075" s="1" customFormat="1"/>
    <row r="333076" s="1" customFormat="1"/>
    <row r="333077" s="1" customFormat="1"/>
    <row r="333078" s="1" customFormat="1"/>
    <row r="333079" s="1" customFormat="1"/>
    <row r="333080" s="1" customFormat="1"/>
    <row r="333081" s="1" customFormat="1"/>
    <row r="333082" s="1" customFormat="1"/>
    <row r="333083" s="1" customFormat="1"/>
    <row r="333084" s="1" customFormat="1"/>
    <row r="333085" s="1" customFormat="1"/>
    <row r="333086" s="1" customFormat="1"/>
    <row r="333087" s="1" customFormat="1"/>
    <row r="333088" s="1" customFormat="1"/>
    <row r="333089" s="1" customFormat="1"/>
    <row r="333090" s="1" customFormat="1"/>
    <row r="333091" s="1" customFormat="1"/>
    <row r="333092" s="1" customFormat="1"/>
    <row r="333093" s="1" customFormat="1"/>
    <row r="333094" s="1" customFormat="1"/>
    <row r="333095" s="1" customFormat="1"/>
    <row r="333096" s="1" customFormat="1"/>
    <row r="333097" s="1" customFormat="1"/>
    <row r="333098" s="1" customFormat="1"/>
    <row r="333099" s="1" customFormat="1"/>
    <row r="333100" s="1" customFormat="1"/>
    <row r="333101" s="1" customFormat="1"/>
    <row r="333102" s="1" customFormat="1"/>
    <row r="333103" s="1" customFormat="1"/>
    <row r="333104" s="1" customFormat="1"/>
    <row r="333105" s="1" customFormat="1"/>
    <row r="333106" s="1" customFormat="1"/>
    <row r="333107" s="1" customFormat="1"/>
    <row r="333108" s="1" customFormat="1"/>
    <row r="333109" s="1" customFormat="1"/>
    <row r="333110" s="1" customFormat="1"/>
    <row r="333111" s="1" customFormat="1"/>
    <row r="333112" s="1" customFormat="1"/>
    <row r="333113" s="1" customFormat="1"/>
    <row r="333114" s="1" customFormat="1"/>
    <row r="333115" s="1" customFormat="1"/>
    <row r="333116" s="1" customFormat="1"/>
    <row r="333117" s="1" customFormat="1"/>
    <row r="333118" s="1" customFormat="1"/>
    <row r="333119" s="1" customFormat="1"/>
    <row r="333120" s="1" customFormat="1"/>
    <row r="333121" s="1" customFormat="1"/>
    <row r="333122" s="1" customFormat="1"/>
    <row r="333123" s="1" customFormat="1"/>
    <row r="333124" s="1" customFormat="1"/>
    <row r="333125" s="1" customFormat="1"/>
    <row r="333126" s="1" customFormat="1"/>
    <row r="333127" s="1" customFormat="1"/>
    <row r="333128" s="1" customFormat="1"/>
    <row r="333129" s="1" customFormat="1"/>
    <row r="333130" s="1" customFormat="1"/>
    <row r="333131" s="1" customFormat="1"/>
    <row r="333132" s="1" customFormat="1"/>
    <row r="333133" s="1" customFormat="1"/>
    <row r="333134" s="1" customFormat="1"/>
    <row r="333135" s="1" customFormat="1"/>
    <row r="333136" s="1" customFormat="1"/>
    <row r="333137" s="1" customFormat="1"/>
    <row r="333138" s="1" customFormat="1"/>
    <row r="333139" s="1" customFormat="1"/>
    <row r="333140" s="1" customFormat="1"/>
    <row r="333141" s="1" customFormat="1"/>
    <row r="333142" s="1" customFormat="1"/>
    <row r="333143" s="1" customFormat="1"/>
    <row r="333144" s="1" customFormat="1"/>
    <row r="333145" s="1" customFormat="1"/>
    <row r="333146" s="1" customFormat="1"/>
    <row r="333147" s="1" customFormat="1"/>
    <row r="333148" s="1" customFormat="1"/>
    <row r="333149" s="1" customFormat="1"/>
    <row r="333150" s="1" customFormat="1"/>
    <row r="333151" s="1" customFormat="1"/>
    <row r="333152" s="1" customFormat="1"/>
    <row r="333153" s="1" customFormat="1"/>
    <row r="333154" s="1" customFormat="1"/>
    <row r="333155" s="1" customFormat="1"/>
    <row r="333156" s="1" customFormat="1"/>
    <row r="333157" s="1" customFormat="1"/>
    <row r="333158" s="1" customFormat="1"/>
    <row r="333159" s="1" customFormat="1"/>
    <row r="333160" s="1" customFormat="1"/>
    <row r="333161" s="1" customFormat="1"/>
    <row r="333162" s="1" customFormat="1"/>
    <row r="333163" s="1" customFormat="1"/>
    <row r="333164" s="1" customFormat="1"/>
    <row r="333165" s="1" customFormat="1"/>
    <row r="333166" s="1" customFormat="1"/>
    <row r="333167" s="1" customFormat="1"/>
    <row r="333168" s="1" customFormat="1"/>
    <row r="333169" s="1" customFormat="1"/>
    <row r="333170" s="1" customFormat="1"/>
    <row r="333171" s="1" customFormat="1"/>
    <row r="333172" s="1" customFormat="1"/>
    <row r="333173" s="1" customFormat="1"/>
    <row r="333174" s="1" customFormat="1"/>
    <row r="333175" s="1" customFormat="1"/>
    <row r="333176" s="1" customFormat="1"/>
    <row r="333177" s="1" customFormat="1"/>
    <row r="333178" s="1" customFormat="1"/>
    <row r="333179" s="1" customFormat="1"/>
    <row r="333180" s="1" customFormat="1"/>
    <row r="333181" s="1" customFormat="1"/>
    <row r="333182" s="1" customFormat="1"/>
    <row r="333183" s="1" customFormat="1"/>
    <row r="333184" s="1" customFormat="1"/>
    <row r="333185" s="1" customFormat="1"/>
    <row r="333186" s="1" customFormat="1"/>
    <row r="333187" s="1" customFormat="1"/>
    <row r="333188" s="1" customFormat="1"/>
    <row r="333189" s="1" customFormat="1"/>
    <row r="333190" s="1" customFormat="1"/>
    <row r="333191" s="1" customFormat="1"/>
    <row r="333192" s="1" customFormat="1"/>
    <row r="333193" s="1" customFormat="1"/>
    <row r="333194" s="1" customFormat="1"/>
    <row r="333195" s="1" customFormat="1"/>
    <row r="333196" s="1" customFormat="1"/>
    <row r="333197" s="1" customFormat="1"/>
    <row r="333198" s="1" customFormat="1"/>
    <row r="333199" s="1" customFormat="1"/>
    <row r="333200" s="1" customFormat="1"/>
    <row r="333201" s="1" customFormat="1"/>
    <row r="333202" s="1" customFormat="1"/>
    <row r="333203" s="1" customFormat="1"/>
    <row r="333204" s="1" customFormat="1"/>
    <row r="333205" s="1" customFormat="1"/>
    <row r="333206" s="1" customFormat="1"/>
    <row r="333207" s="1" customFormat="1"/>
    <row r="333208" s="1" customFormat="1"/>
    <row r="333209" s="1" customFormat="1"/>
    <row r="333210" s="1" customFormat="1"/>
    <row r="333211" s="1" customFormat="1"/>
    <row r="333212" s="1" customFormat="1"/>
    <row r="333213" s="1" customFormat="1"/>
    <row r="333214" s="1" customFormat="1"/>
    <row r="333215" s="1" customFormat="1"/>
    <row r="333216" s="1" customFormat="1"/>
    <row r="333217" s="1" customFormat="1"/>
    <row r="333218" s="1" customFormat="1"/>
    <row r="333219" s="1" customFormat="1"/>
    <row r="333220" s="1" customFormat="1"/>
    <row r="333221" s="1" customFormat="1"/>
    <row r="333222" s="1" customFormat="1"/>
    <row r="333223" s="1" customFormat="1"/>
    <row r="333224" s="1" customFormat="1"/>
    <row r="333225" s="1" customFormat="1"/>
    <row r="333226" s="1" customFormat="1"/>
    <row r="333227" s="1" customFormat="1"/>
    <row r="333228" s="1" customFormat="1"/>
    <row r="333229" s="1" customFormat="1"/>
    <row r="333230" s="1" customFormat="1"/>
    <row r="333231" s="1" customFormat="1"/>
    <row r="333232" s="1" customFormat="1"/>
    <row r="333233" s="1" customFormat="1"/>
    <row r="333234" s="1" customFormat="1"/>
    <row r="333235" s="1" customFormat="1"/>
    <row r="333236" s="1" customFormat="1"/>
    <row r="333237" s="1" customFormat="1"/>
    <row r="333238" s="1" customFormat="1"/>
    <row r="333239" s="1" customFormat="1"/>
    <row r="333240" s="1" customFormat="1"/>
    <row r="333241" s="1" customFormat="1"/>
    <row r="333242" s="1" customFormat="1"/>
    <row r="333243" s="1" customFormat="1"/>
    <row r="333244" s="1" customFormat="1"/>
    <row r="333245" s="1" customFormat="1"/>
    <row r="333246" s="1" customFormat="1"/>
    <row r="333247" s="1" customFormat="1"/>
    <row r="333248" s="1" customFormat="1"/>
    <row r="333249" s="1" customFormat="1"/>
    <row r="333250" s="1" customFormat="1"/>
    <row r="333251" s="1" customFormat="1"/>
    <row r="333252" s="1" customFormat="1"/>
    <row r="333253" s="1" customFormat="1"/>
    <row r="333254" s="1" customFormat="1"/>
    <row r="333255" s="1" customFormat="1"/>
    <row r="333256" s="1" customFormat="1"/>
    <row r="333257" s="1" customFormat="1"/>
    <row r="333258" s="1" customFormat="1"/>
    <row r="333259" s="1" customFormat="1"/>
    <row r="333260" s="1" customFormat="1"/>
    <row r="333261" s="1" customFormat="1"/>
    <row r="333262" s="1" customFormat="1"/>
    <row r="333263" s="1" customFormat="1"/>
    <row r="333264" s="1" customFormat="1"/>
    <row r="333265" s="1" customFormat="1"/>
    <row r="333266" s="1" customFormat="1"/>
    <row r="333267" s="1" customFormat="1"/>
    <row r="333268" s="1" customFormat="1"/>
    <row r="333269" s="1" customFormat="1"/>
    <row r="333270" s="1" customFormat="1"/>
    <row r="333271" s="1" customFormat="1"/>
    <row r="333272" s="1" customFormat="1"/>
    <row r="333273" s="1" customFormat="1"/>
    <row r="333274" s="1" customFormat="1"/>
    <row r="333275" s="1" customFormat="1"/>
    <row r="333276" s="1" customFormat="1"/>
    <row r="333277" s="1" customFormat="1"/>
    <row r="333278" s="1" customFormat="1"/>
    <row r="333279" s="1" customFormat="1"/>
    <row r="333280" s="1" customFormat="1"/>
    <row r="333281" s="1" customFormat="1"/>
    <row r="333282" s="1" customFormat="1"/>
    <row r="333283" s="1" customFormat="1"/>
    <row r="333284" s="1" customFormat="1"/>
    <row r="333285" s="1" customFormat="1"/>
    <row r="333286" s="1" customFormat="1"/>
    <row r="333287" s="1" customFormat="1"/>
    <row r="333288" s="1" customFormat="1"/>
    <row r="333289" s="1" customFormat="1"/>
    <row r="333290" s="1" customFormat="1"/>
    <row r="333291" s="1" customFormat="1"/>
    <row r="333292" s="1" customFormat="1"/>
    <row r="333293" s="1" customFormat="1"/>
    <row r="333294" s="1" customFormat="1"/>
    <row r="333295" s="1" customFormat="1"/>
    <row r="333296" s="1" customFormat="1"/>
    <row r="333297" s="1" customFormat="1"/>
    <row r="333298" s="1" customFormat="1"/>
    <row r="333299" s="1" customFormat="1"/>
    <row r="333300" s="1" customFormat="1"/>
    <row r="333301" s="1" customFormat="1"/>
    <row r="333302" s="1" customFormat="1"/>
    <row r="333303" s="1" customFormat="1"/>
    <row r="333304" s="1" customFormat="1"/>
    <row r="333305" s="1" customFormat="1"/>
    <row r="333306" s="1" customFormat="1"/>
    <row r="333307" s="1" customFormat="1"/>
    <row r="333308" s="1" customFormat="1"/>
    <row r="333309" s="1" customFormat="1"/>
    <row r="333310" s="1" customFormat="1"/>
    <row r="333311" s="1" customFormat="1"/>
    <row r="333312" s="1" customFormat="1"/>
    <row r="333313" s="1" customFormat="1"/>
    <row r="333314" s="1" customFormat="1"/>
    <row r="333315" s="1" customFormat="1"/>
    <row r="333316" s="1" customFormat="1"/>
    <row r="333317" s="1" customFormat="1"/>
    <row r="333318" s="1" customFormat="1"/>
    <row r="333319" s="1" customFormat="1"/>
    <row r="333320" s="1" customFormat="1"/>
    <row r="333321" s="1" customFormat="1"/>
    <row r="333322" s="1" customFormat="1"/>
    <row r="333323" s="1" customFormat="1"/>
    <row r="333324" s="1" customFormat="1"/>
    <row r="333325" s="1" customFormat="1"/>
    <row r="333326" s="1" customFormat="1"/>
    <row r="333327" s="1" customFormat="1"/>
    <row r="333328" s="1" customFormat="1"/>
    <row r="333329" s="1" customFormat="1"/>
    <row r="333330" s="1" customFormat="1"/>
    <row r="333331" s="1" customFormat="1"/>
    <row r="333332" s="1" customFormat="1"/>
    <row r="333333" s="1" customFormat="1"/>
    <row r="333334" s="1" customFormat="1"/>
    <row r="333335" s="1" customFormat="1"/>
    <row r="333336" s="1" customFormat="1"/>
    <row r="333337" s="1" customFormat="1"/>
    <row r="333338" s="1" customFormat="1"/>
    <row r="333339" s="1" customFormat="1"/>
    <row r="333340" s="1" customFormat="1"/>
    <row r="333341" s="1" customFormat="1"/>
    <row r="333342" s="1" customFormat="1"/>
    <row r="333343" s="1" customFormat="1"/>
    <row r="333344" s="1" customFormat="1"/>
    <row r="333345" s="1" customFormat="1"/>
    <row r="333346" s="1" customFormat="1"/>
    <row r="333347" s="1" customFormat="1"/>
    <row r="333348" s="1" customFormat="1"/>
    <row r="333349" s="1" customFormat="1"/>
    <row r="333350" s="1" customFormat="1"/>
    <row r="333351" s="1" customFormat="1"/>
    <row r="333352" s="1" customFormat="1"/>
    <row r="333353" s="1" customFormat="1"/>
    <row r="333354" s="1" customFormat="1"/>
    <row r="333355" s="1" customFormat="1"/>
    <row r="333356" s="1" customFormat="1"/>
    <row r="333357" s="1" customFormat="1"/>
    <row r="333358" s="1" customFormat="1"/>
    <row r="333359" s="1" customFormat="1"/>
    <row r="333360" s="1" customFormat="1"/>
    <row r="333361" s="1" customFormat="1"/>
    <row r="333362" s="1" customFormat="1"/>
    <row r="333363" s="1" customFormat="1"/>
    <row r="333364" s="1" customFormat="1"/>
    <row r="333365" s="1" customFormat="1"/>
    <row r="333366" s="1" customFormat="1"/>
    <row r="333367" s="1" customFormat="1"/>
    <row r="333368" s="1" customFormat="1"/>
    <row r="333369" s="1" customFormat="1"/>
    <row r="333370" s="1" customFormat="1"/>
    <row r="333371" s="1" customFormat="1"/>
    <row r="333372" s="1" customFormat="1"/>
    <row r="333373" s="1" customFormat="1"/>
    <row r="333374" s="1" customFormat="1"/>
    <row r="333375" s="1" customFormat="1"/>
    <row r="333376" s="1" customFormat="1"/>
    <row r="333377" s="1" customFormat="1"/>
    <row r="333378" s="1" customFormat="1"/>
    <row r="333379" s="1" customFormat="1"/>
    <row r="333380" s="1" customFormat="1"/>
    <row r="333381" s="1" customFormat="1"/>
    <row r="333382" s="1" customFormat="1"/>
    <row r="333383" s="1" customFormat="1"/>
    <row r="333384" s="1" customFormat="1"/>
    <row r="333385" s="1" customFormat="1"/>
    <row r="333386" s="1" customFormat="1"/>
    <row r="333387" s="1" customFormat="1"/>
    <row r="333388" s="1" customFormat="1"/>
    <row r="333389" s="1" customFormat="1"/>
    <row r="333390" s="1" customFormat="1"/>
    <row r="333391" s="1" customFormat="1"/>
    <row r="333392" s="1" customFormat="1"/>
    <row r="333393" s="1" customFormat="1"/>
    <row r="333394" s="1" customFormat="1"/>
    <row r="333395" s="1" customFormat="1"/>
    <row r="333396" s="1" customFormat="1"/>
    <row r="333397" s="1" customFormat="1"/>
    <row r="333398" s="1" customFormat="1"/>
    <row r="333399" s="1" customFormat="1"/>
    <row r="333400" s="1" customFormat="1"/>
    <row r="333401" s="1" customFormat="1"/>
    <row r="333402" s="1" customFormat="1"/>
    <row r="333403" s="1" customFormat="1"/>
    <row r="333404" s="1" customFormat="1"/>
    <row r="333405" s="1" customFormat="1"/>
    <row r="333406" s="1" customFormat="1"/>
    <row r="333407" s="1" customFormat="1"/>
    <row r="333408" s="1" customFormat="1"/>
    <row r="333409" s="1" customFormat="1"/>
    <row r="333410" s="1" customFormat="1"/>
    <row r="333411" s="1" customFormat="1"/>
    <row r="333412" s="1" customFormat="1"/>
    <row r="333413" s="1" customFormat="1"/>
    <row r="333414" s="1" customFormat="1"/>
    <row r="333415" s="1" customFormat="1"/>
    <row r="333416" s="1" customFormat="1"/>
    <row r="333417" s="1" customFormat="1"/>
    <row r="333418" s="1" customFormat="1"/>
    <row r="333419" s="1" customFormat="1"/>
    <row r="333420" s="1" customFormat="1"/>
    <row r="333421" s="1" customFormat="1"/>
    <row r="333422" s="1" customFormat="1"/>
    <row r="333423" s="1" customFormat="1"/>
    <row r="333424" s="1" customFormat="1"/>
    <row r="333425" s="1" customFormat="1"/>
    <row r="333426" s="1" customFormat="1"/>
    <row r="333427" s="1" customFormat="1"/>
    <row r="333428" s="1" customFormat="1"/>
    <row r="333429" s="1" customFormat="1"/>
    <row r="333430" s="1" customFormat="1"/>
    <row r="333431" s="1" customFormat="1"/>
    <row r="333432" s="1" customFormat="1"/>
    <row r="333433" s="1" customFormat="1"/>
    <row r="333434" s="1" customFormat="1"/>
    <row r="333435" s="1" customFormat="1"/>
    <row r="333436" s="1" customFormat="1"/>
    <row r="333437" s="1" customFormat="1"/>
    <row r="333438" s="1" customFormat="1"/>
    <row r="333439" s="1" customFormat="1"/>
    <row r="333440" s="1" customFormat="1"/>
    <row r="333441" s="1" customFormat="1"/>
    <row r="333442" s="1" customFormat="1"/>
    <row r="333443" s="1" customFormat="1"/>
    <row r="333444" s="1" customFormat="1"/>
    <row r="333445" s="1" customFormat="1"/>
    <row r="333446" s="1" customFormat="1"/>
    <row r="333447" s="1" customFormat="1"/>
    <row r="333448" s="1" customFormat="1"/>
    <row r="333449" s="1" customFormat="1"/>
    <row r="333450" s="1" customFormat="1"/>
    <row r="333451" s="1" customFormat="1"/>
    <row r="333452" s="1" customFormat="1"/>
    <row r="333453" s="1" customFormat="1"/>
    <row r="333454" s="1" customFormat="1"/>
    <row r="333455" s="1" customFormat="1"/>
    <row r="333456" s="1" customFormat="1"/>
    <row r="333457" s="1" customFormat="1"/>
    <row r="333458" s="1" customFormat="1"/>
    <row r="333459" s="1" customFormat="1"/>
    <row r="333460" s="1" customFormat="1"/>
    <row r="333461" s="1" customFormat="1"/>
    <row r="333462" s="1" customFormat="1"/>
    <row r="333463" s="1" customFormat="1"/>
    <row r="333464" s="1" customFormat="1"/>
    <row r="333465" s="1" customFormat="1"/>
    <row r="333466" s="1" customFormat="1"/>
    <row r="333467" s="1" customFormat="1"/>
    <row r="333468" s="1" customFormat="1"/>
    <row r="333469" s="1" customFormat="1"/>
    <row r="333470" s="1" customFormat="1"/>
    <row r="333471" s="1" customFormat="1"/>
    <row r="333472" s="1" customFormat="1"/>
    <row r="333473" s="1" customFormat="1"/>
    <row r="333474" s="1" customFormat="1"/>
    <row r="333475" s="1" customFormat="1"/>
    <row r="333476" s="1" customFormat="1"/>
    <row r="333477" s="1" customFormat="1"/>
    <row r="333478" s="1" customFormat="1"/>
    <row r="333479" s="1" customFormat="1"/>
    <row r="333480" s="1" customFormat="1"/>
    <row r="333481" s="1" customFormat="1"/>
    <row r="333482" s="1" customFormat="1"/>
    <row r="333483" s="1" customFormat="1"/>
    <row r="333484" s="1" customFormat="1"/>
    <row r="333485" s="1" customFormat="1"/>
    <row r="333486" s="1" customFormat="1"/>
    <row r="333487" s="1" customFormat="1"/>
    <row r="333488" s="1" customFormat="1"/>
    <row r="333489" s="1" customFormat="1"/>
    <row r="333490" s="1" customFormat="1"/>
    <row r="333491" s="1" customFormat="1"/>
    <row r="333492" s="1" customFormat="1"/>
    <row r="333493" s="1" customFormat="1"/>
    <row r="333494" s="1" customFormat="1"/>
    <row r="333495" s="1" customFormat="1"/>
    <row r="333496" s="1" customFormat="1"/>
    <row r="333497" s="1" customFormat="1"/>
    <row r="333498" s="1" customFormat="1"/>
    <row r="333499" s="1" customFormat="1"/>
    <row r="333500" s="1" customFormat="1"/>
    <row r="333501" s="1" customFormat="1"/>
    <row r="333502" s="1" customFormat="1"/>
    <row r="333503" s="1" customFormat="1"/>
    <row r="333504" s="1" customFormat="1"/>
    <row r="333505" s="1" customFormat="1"/>
    <row r="333506" s="1" customFormat="1"/>
    <row r="333507" s="1" customFormat="1"/>
    <row r="333508" s="1" customFormat="1"/>
    <row r="333509" s="1" customFormat="1"/>
    <row r="333510" s="1" customFormat="1"/>
    <row r="333511" s="1" customFormat="1"/>
    <row r="333512" s="1" customFormat="1"/>
    <row r="333513" s="1" customFormat="1"/>
    <row r="333514" s="1" customFormat="1"/>
    <row r="333515" s="1" customFormat="1"/>
    <row r="333516" s="1" customFormat="1"/>
    <row r="333517" s="1" customFormat="1"/>
    <row r="333518" s="1" customFormat="1"/>
    <row r="333519" s="1" customFormat="1"/>
    <row r="333520" s="1" customFormat="1"/>
    <row r="333521" s="1" customFormat="1"/>
    <row r="333522" s="1" customFormat="1"/>
    <row r="333523" s="1" customFormat="1"/>
    <row r="333524" s="1" customFormat="1"/>
    <row r="333525" s="1" customFormat="1"/>
    <row r="333526" s="1" customFormat="1"/>
    <row r="333527" s="1" customFormat="1"/>
    <row r="333528" s="1" customFormat="1"/>
    <row r="333529" s="1" customFormat="1"/>
    <row r="333530" s="1" customFormat="1"/>
    <row r="333531" s="1" customFormat="1"/>
    <row r="333532" s="1" customFormat="1"/>
    <row r="333533" s="1" customFormat="1"/>
    <row r="333534" s="1" customFormat="1"/>
    <row r="333535" s="1" customFormat="1"/>
    <row r="333536" s="1" customFormat="1"/>
    <row r="333537" s="1" customFormat="1"/>
    <row r="333538" s="1" customFormat="1"/>
    <row r="333539" s="1" customFormat="1"/>
    <row r="333540" s="1" customFormat="1"/>
    <row r="333541" s="1" customFormat="1"/>
    <row r="333542" s="1" customFormat="1"/>
    <row r="333543" s="1" customFormat="1"/>
    <row r="333544" s="1" customFormat="1"/>
    <row r="333545" s="1" customFormat="1"/>
    <row r="333546" s="1" customFormat="1"/>
    <row r="333547" s="1" customFormat="1"/>
    <row r="333548" s="1" customFormat="1"/>
    <row r="333549" s="1" customFormat="1"/>
    <row r="333550" s="1" customFormat="1"/>
    <row r="333551" s="1" customFormat="1"/>
    <row r="333552" s="1" customFormat="1"/>
    <row r="333553" s="1" customFormat="1"/>
    <row r="333554" s="1" customFormat="1"/>
    <row r="333555" s="1" customFormat="1"/>
    <row r="333556" s="1" customFormat="1"/>
    <row r="333557" s="1" customFormat="1"/>
    <row r="333558" s="1" customFormat="1"/>
    <row r="333559" s="1" customFormat="1"/>
    <row r="333560" s="1" customFormat="1"/>
    <row r="333561" s="1" customFormat="1"/>
    <row r="333562" s="1" customFormat="1"/>
    <row r="333563" s="1" customFormat="1"/>
    <row r="333564" s="1" customFormat="1"/>
    <row r="333565" s="1" customFormat="1"/>
    <row r="333566" s="1" customFormat="1"/>
    <row r="333567" s="1" customFormat="1"/>
    <row r="333568" s="1" customFormat="1"/>
    <row r="333569" s="1" customFormat="1"/>
    <row r="333570" s="1" customFormat="1"/>
    <row r="333571" s="1" customFormat="1"/>
    <row r="333572" s="1" customFormat="1"/>
    <row r="333573" s="1" customFormat="1"/>
    <row r="333574" s="1" customFormat="1"/>
    <row r="333575" s="1" customFormat="1"/>
    <row r="333576" s="1" customFormat="1"/>
    <row r="333577" s="1" customFormat="1"/>
    <row r="333578" s="1" customFormat="1"/>
    <row r="333579" s="1" customFormat="1"/>
    <row r="333580" s="1" customFormat="1"/>
    <row r="333581" s="1" customFormat="1"/>
    <row r="333582" s="1" customFormat="1"/>
    <row r="333583" s="1" customFormat="1"/>
    <row r="333584" s="1" customFormat="1"/>
    <row r="333585" s="1" customFormat="1"/>
    <row r="333586" s="1" customFormat="1"/>
    <row r="333587" s="1" customFormat="1"/>
    <row r="333588" s="1" customFormat="1"/>
    <row r="333589" s="1" customFormat="1"/>
    <row r="333590" s="1" customFormat="1"/>
    <row r="333591" s="1" customFormat="1"/>
    <row r="333592" s="1" customFormat="1"/>
    <row r="333593" s="1" customFormat="1"/>
    <row r="333594" s="1" customFormat="1"/>
    <row r="333595" s="1" customFormat="1"/>
    <row r="333596" s="1" customFormat="1"/>
    <row r="333597" s="1" customFormat="1"/>
    <row r="333598" s="1" customFormat="1"/>
    <row r="333599" s="1" customFormat="1"/>
    <row r="333600" s="1" customFormat="1"/>
    <row r="333601" s="1" customFormat="1"/>
    <row r="333602" s="1" customFormat="1"/>
    <row r="333603" s="1" customFormat="1"/>
    <row r="333604" s="1" customFormat="1"/>
    <row r="333605" s="1" customFormat="1"/>
    <row r="333606" s="1" customFormat="1"/>
    <row r="333607" s="1" customFormat="1"/>
    <row r="333608" s="1" customFormat="1"/>
    <row r="333609" s="1" customFormat="1"/>
    <row r="333610" s="1" customFormat="1"/>
    <row r="333611" s="1" customFormat="1"/>
    <row r="333612" s="1" customFormat="1"/>
    <row r="333613" s="1" customFormat="1"/>
    <row r="333614" s="1" customFormat="1"/>
    <row r="333615" s="1" customFormat="1"/>
    <row r="333616" s="1" customFormat="1"/>
    <row r="333617" s="1" customFormat="1"/>
    <row r="333618" s="1" customFormat="1"/>
    <row r="333619" s="1" customFormat="1"/>
    <row r="333620" s="1" customFormat="1"/>
    <row r="333621" s="1" customFormat="1"/>
    <row r="333622" s="1" customFormat="1"/>
    <row r="333623" s="1" customFormat="1"/>
    <row r="333624" s="1" customFormat="1"/>
    <row r="333625" s="1" customFormat="1"/>
    <row r="333626" s="1" customFormat="1"/>
    <row r="333627" s="1" customFormat="1"/>
    <row r="333628" s="1" customFormat="1"/>
    <row r="333629" s="1" customFormat="1"/>
    <row r="333630" s="1" customFormat="1"/>
    <row r="333631" s="1" customFormat="1"/>
    <row r="333632" s="1" customFormat="1"/>
    <row r="333633" s="1" customFormat="1"/>
    <row r="333634" s="1" customFormat="1"/>
    <row r="333635" s="1" customFormat="1"/>
    <row r="333636" s="1" customFormat="1"/>
    <row r="333637" s="1" customFormat="1"/>
    <row r="333638" s="1" customFormat="1"/>
    <row r="333639" s="1" customFormat="1"/>
    <row r="333640" s="1" customFormat="1"/>
    <row r="333641" s="1" customFormat="1"/>
    <row r="333642" s="1" customFormat="1"/>
    <row r="333643" s="1" customFormat="1"/>
    <row r="333644" s="1" customFormat="1"/>
    <row r="333645" s="1" customFormat="1"/>
    <row r="333646" s="1" customFormat="1"/>
    <row r="333647" s="1" customFormat="1"/>
    <row r="333648" s="1" customFormat="1"/>
    <row r="333649" s="1" customFormat="1"/>
    <row r="333650" s="1" customFormat="1"/>
    <row r="333651" s="1" customFormat="1"/>
    <row r="333652" s="1" customFormat="1"/>
    <row r="333653" s="1" customFormat="1"/>
    <row r="333654" s="1" customFormat="1"/>
    <row r="333655" s="1" customFormat="1"/>
    <row r="333656" s="1" customFormat="1"/>
    <row r="333657" s="1" customFormat="1"/>
    <row r="333658" s="1" customFormat="1"/>
    <row r="333659" s="1" customFormat="1"/>
    <row r="333660" s="1" customFormat="1"/>
    <row r="333661" s="1" customFormat="1"/>
    <row r="333662" s="1" customFormat="1"/>
    <row r="333663" s="1" customFormat="1"/>
    <row r="333664" s="1" customFormat="1"/>
    <row r="333665" s="1" customFormat="1"/>
    <row r="333666" s="1" customFormat="1"/>
    <row r="333667" s="1" customFormat="1"/>
    <row r="333668" s="1" customFormat="1"/>
    <row r="333669" s="1" customFormat="1"/>
    <row r="333670" s="1" customFormat="1"/>
    <row r="333671" s="1" customFormat="1"/>
    <row r="333672" s="1" customFormat="1"/>
    <row r="333673" s="1" customFormat="1"/>
    <row r="333674" s="1" customFormat="1"/>
    <row r="333675" s="1" customFormat="1"/>
    <row r="333676" s="1" customFormat="1"/>
    <row r="333677" s="1" customFormat="1"/>
    <row r="333678" s="1" customFormat="1"/>
    <row r="333679" s="1" customFormat="1"/>
    <row r="333680" s="1" customFormat="1"/>
    <row r="333681" s="1" customFormat="1"/>
    <row r="333682" s="1" customFormat="1"/>
    <row r="333683" s="1" customFormat="1"/>
    <row r="333684" s="1" customFormat="1"/>
    <row r="333685" s="1" customFormat="1"/>
    <row r="333686" s="1" customFormat="1"/>
    <row r="333687" s="1" customFormat="1"/>
    <row r="333688" s="1" customFormat="1"/>
    <row r="333689" s="1" customFormat="1"/>
    <row r="333690" s="1" customFormat="1"/>
    <row r="333691" s="1" customFormat="1"/>
    <row r="333692" s="1" customFormat="1"/>
    <row r="333693" s="1" customFormat="1"/>
    <row r="333694" s="1" customFormat="1"/>
    <row r="333695" s="1" customFormat="1"/>
    <row r="333696" s="1" customFormat="1"/>
    <row r="333697" s="1" customFormat="1"/>
    <row r="333698" s="1" customFormat="1"/>
    <row r="333699" s="1" customFormat="1"/>
    <row r="333700" s="1" customFormat="1"/>
    <row r="333701" s="1" customFormat="1"/>
    <row r="333702" s="1" customFormat="1"/>
    <row r="333703" s="1" customFormat="1"/>
    <row r="333704" s="1" customFormat="1"/>
    <row r="333705" s="1" customFormat="1"/>
    <row r="333706" s="1" customFormat="1"/>
    <row r="333707" s="1" customFormat="1"/>
    <row r="333708" s="1" customFormat="1"/>
    <row r="333709" s="1" customFormat="1"/>
    <row r="333710" s="1" customFormat="1"/>
    <row r="333711" s="1" customFormat="1"/>
    <row r="333712" s="1" customFormat="1"/>
    <row r="333713" s="1" customFormat="1"/>
    <row r="333714" s="1" customFormat="1"/>
    <row r="333715" s="1" customFormat="1"/>
    <row r="333716" s="1" customFormat="1"/>
    <row r="333717" s="1" customFormat="1"/>
    <row r="333718" s="1" customFormat="1"/>
    <row r="333719" s="1" customFormat="1"/>
    <row r="333720" s="1" customFormat="1"/>
    <row r="333721" s="1" customFormat="1"/>
    <row r="333722" s="1" customFormat="1"/>
    <row r="333723" s="1" customFormat="1"/>
    <row r="333724" s="1" customFormat="1"/>
    <row r="333725" s="1" customFormat="1"/>
    <row r="333726" s="1" customFormat="1"/>
    <row r="333727" s="1" customFormat="1"/>
    <row r="333728" s="1" customFormat="1"/>
    <row r="333729" s="1" customFormat="1"/>
    <row r="333730" s="1" customFormat="1"/>
    <row r="333731" s="1" customFormat="1"/>
    <row r="333732" s="1" customFormat="1"/>
    <row r="333733" s="1" customFormat="1"/>
    <row r="333734" s="1" customFormat="1"/>
    <row r="333735" s="1" customFormat="1"/>
    <row r="333736" s="1" customFormat="1"/>
    <row r="333737" s="1" customFormat="1"/>
    <row r="333738" s="1" customFormat="1"/>
    <row r="333739" s="1" customFormat="1"/>
    <row r="333740" s="1" customFormat="1"/>
    <row r="333741" s="1" customFormat="1"/>
    <row r="333742" s="1" customFormat="1"/>
    <row r="333743" s="1" customFormat="1"/>
    <row r="333744" s="1" customFormat="1"/>
    <row r="333745" s="1" customFormat="1"/>
    <row r="333746" s="1" customFormat="1"/>
    <row r="333747" s="1" customFormat="1"/>
    <row r="333748" s="1" customFormat="1"/>
    <row r="333749" s="1" customFormat="1"/>
    <row r="333750" s="1" customFormat="1"/>
    <row r="333751" s="1" customFormat="1"/>
    <row r="333752" s="1" customFormat="1"/>
    <row r="333753" s="1" customFormat="1"/>
    <row r="333754" s="1" customFormat="1"/>
    <row r="333755" s="1" customFormat="1"/>
    <row r="333756" s="1" customFormat="1"/>
    <row r="333757" s="1" customFormat="1"/>
    <row r="333758" s="1" customFormat="1"/>
    <row r="333759" s="1" customFormat="1"/>
    <row r="333760" s="1" customFormat="1"/>
    <row r="333761" s="1" customFormat="1"/>
    <row r="333762" s="1" customFormat="1"/>
    <row r="333763" s="1" customFormat="1"/>
    <row r="333764" s="1" customFormat="1"/>
    <row r="333765" s="1" customFormat="1"/>
    <row r="333766" s="1" customFormat="1"/>
    <row r="333767" s="1" customFormat="1"/>
    <row r="333768" s="1" customFormat="1"/>
    <row r="333769" s="1" customFormat="1"/>
    <row r="333770" s="1" customFormat="1"/>
    <row r="333771" s="1" customFormat="1"/>
    <row r="333772" s="1" customFormat="1"/>
    <row r="333773" s="1" customFormat="1"/>
    <row r="333774" s="1" customFormat="1"/>
    <row r="333775" s="1" customFormat="1"/>
    <row r="333776" s="1" customFormat="1"/>
    <row r="333777" s="1" customFormat="1"/>
    <row r="333778" s="1" customFormat="1"/>
    <row r="333779" s="1" customFormat="1"/>
    <row r="333780" s="1" customFormat="1"/>
    <row r="333781" s="1" customFormat="1"/>
    <row r="333782" s="1" customFormat="1"/>
    <row r="333783" s="1" customFormat="1"/>
    <row r="333784" s="1" customFormat="1"/>
    <row r="333785" s="1" customFormat="1"/>
    <row r="333786" s="1" customFormat="1"/>
    <row r="333787" s="1" customFormat="1"/>
    <row r="333788" s="1" customFormat="1"/>
    <row r="333789" s="1" customFormat="1"/>
    <row r="333790" s="1" customFormat="1"/>
    <row r="333791" s="1" customFormat="1"/>
    <row r="333792" s="1" customFormat="1"/>
    <row r="333793" s="1" customFormat="1"/>
    <row r="333794" s="1" customFormat="1"/>
    <row r="333795" s="1" customFormat="1"/>
    <row r="333796" s="1" customFormat="1"/>
    <row r="333797" s="1" customFormat="1"/>
    <row r="333798" s="1" customFormat="1"/>
    <row r="333799" s="1" customFormat="1"/>
    <row r="333800" s="1" customFormat="1"/>
    <row r="333801" s="1" customFormat="1"/>
    <row r="333802" s="1" customFormat="1"/>
    <row r="333803" s="1" customFormat="1"/>
    <row r="333804" s="1" customFormat="1"/>
    <row r="333805" s="1" customFormat="1"/>
    <row r="333806" s="1" customFormat="1"/>
    <row r="333807" s="1" customFormat="1"/>
    <row r="333808" s="1" customFormat="1"/>
    <row r="333809" s="1" customFormat="1"/>
    <row r="333810" s="1" customFormat="1"/>
    <row r="333811" s="1" customFormat="1"/>
    <row r="333812" s="1" customFormat="1"/>
    <row r="333813" s="1" customFormat="1"/>
    <row r="333814" s="1" customFormat="1"/>
    <row r="333815" s="1" customFormat="1"/>
    <row r="333816" s="1" customFormat="1"/>
    <row r="333817" s="1" customFormat="1"/>
    <row r="333818" s="1" customFormat="1"/>
    <row r="333819" s="1" customFormat="1"/>
    <row r="333820" s="1" customFormat="1"/>
    <row r="333821" s="1" customFormat="1"/>
    <row r="333822" s="1" customFormat="1"/>
    <row r="333823" s="1" customFormat="1"/>
    <row r="333824" s="1" customFormat="1"/>
    <row r="333825" s="1" customFormat="1"/>
    <row r="333826" s="1" customFormat="1"/>
    <row r="333827" s="1" customFormat="1"/>
    <row r="333828" s="1" customFormat="1"/>
    <row r="333829" s="1" customFormat="1"/>
    <row r="333830" s="1" customFormat="1"/>
    <row r="333831" s="1" customFormat="1"/>
    <row r="333832" s="1" customFormat="1"/>
    <row r="333833" s="1" customFormat="1"/>
    <row r="333834" s="1" customFormat="1"/>
    <row r="333835" s="1" customFormat="1"/>
    <row r="333836" s="1" customFormat="1"/>
    <row r="333837" s="1" customFormat="1"/>
    <row r="333838" s="1" customFormat="1"/>
    <row r="333839" s="1" customFormat="1"/>
    <row r="333840" s="1" customFormat="1"/>
    <row r="333841" s="1" customFormat="1"/>
    <row r="333842" s="1" customFormat="1"/>
    <row r="333843" s="1" customFormat="1"/>
    <row r="333844" s="1" customFormat="1"/>
    <row r="333845" s="1" customFormat="1"/>
    <row r="333846" s="1" customFormat="1"/>
    <row r="333847" s="1" customFormat="1"/>
    <row r="333848" s="1" customFormat="1"/>
    <row r="333849" s="1" customFormat="1"/>
    <row r="333850" s="1" customFormat="1"/>
    <row r="333851" s="1" customFormat="1"/>
    <row r="333852" s="1" customFormat="1"/>
    <row r="333853" s="1" customFormat="1"/>
    <row r="333854" s="1" customFormat="1"/>
    <row r="333855" s="1" customFormat="1"/>
    <row r="333856" s="1" customFormat="1"/>
    <row r="333857" s="1" customFormat="1"/>
    <row r="333858" s="1" customFormat="1"/>
    <row r="333859" s="1" customFormat="1"/>
    <row r="333860" s="1" customFormat="1"/>
    <row r="333861" s="1" customFormat="1"/>
    <row r="333862" s="1" customFormat="1"/>
    <row r="333863" s="1" customFormat="1"/>
    <row r="333864" s="1" customFormat="1"/>
    <row r="333865" s="1" customFormat="1"/>
    <row r="333866" s="1" customFormat="1"/>
    <row r="333867" s="1" customFormat="1"/>
    <row r="333868" s="1" customFormat="1"/>
    <row r="333869" s="1" customFormat="1"/>
    <row r="333870" s="1" customFormat="1"/>
    <row r="333871" s="1" customFormat="1"/>
    <row r="333872" s="1" customFormat="1"/>
    <row r="333873" s="1" customFormat="1"/>
    <row r="333874" s="1" customFormat="1"/>
    <row r="333875" s="1" customFormat="1"/>
    <row r="333876" s="1" customFormat="1"/>
    <row r="333877" s="1" customFormat="1"/>
    <row r="333878" s="1" customFormat="1"/>
    <row r="333879" s="1" customFormat="1"/>
    <row r="333880" s="1" customFormat="1"/>
    <row r="333881" s="1" customFormat="1"/>
    <row r="333882" s="1" customFormat="1"/>
    <row r="333883" s="1" customFormat="1"/>
    <row r="333884" s="1" customFormat="1"/>
    <row r="333885" s="1" customFormat="1"/>
    <row r="333886" s="1" customFormat="1"/>
    <row r="333887" s="1" customFormat="1"/>
    <row r="333888" s="1" customFormat="1"/>
    <row r="333889" s="1" customFormat="1"/>
    <row r="333890" s="1" customFormat="1"/>
    <row r="333891" s="1" customFormat="1"/>
    <row r="333892" s="1" customFormat="1"/>
    <row r="333893" s="1" customFormat="1"/>
    <row r="333894" s="1" customFormat="1"/>
    <row r="333895" s="1" customFormat="1"/>
    <row r="333896" s="1" customFormat="1"/>
    <row r="333897" s="1" customFormat="1"/>
    <row r="333898" s="1" customFormat="1"/>
    <row r="333899" s="1" customFormat="1"/>
    <row r="333900" s="1" customFormat="1"/>
    <row r="333901" s="1" customFormat="1"/>
    <row r="333902" s="1" customFormat="1"/>
    <row r="333903" s="1" customFormat="1"/>
    <row r="333904" s="1" customFormat="1"/>
    <row r="333905" s="1" customFormat="1"/>
    <row r="333906" s="1" customFormat="1"/>
    <row r="333907" s="1" customFormat="1"/>
    <row r="333908" s="1" customFormat="1"/>
    <row r="333909" s="1" customFormat="1"/>
    <row r="333910" s="1" customFormat="1"/>
    <row r="333911" s="1" customFormat="1"/>
    <row r="333912" s="1" customFormat="1"/>
    <row r="333913" s="1" customFormat="1"/>
    <row r="333914" s="1" customFormat="1"/>
    <row r="333915" s="1" customFormat="1"/>
    <row r="333916" s="1" customFormat="1"/>
    <row r="333917" s="1" customFormat="1"/>
    <row r="333918" s="1" customFormat="1"/>
    <row r="333919" s="1" customFormat="1"/>
    <row r="333920" s="1" customFormat="1"/>
    <row r="333921" s="1" customFormat="1"/>
    <row r="333922" s="1" customFormat="1"/>
    <row r="333923" s="1" customFormat="1"/>
    <row r="333924" s="1" customFormat="1"/>
    <row r="333925" s="1" customFormat="1"/>
    <row r="333926" s="1" customFormat="1"/>
    <row r="333927" s="1" customFormat="1"/>
    <row r="333928" s="1" customFormat="1"/>
    <row r="333929" s="1" customFormat="1"/>
    <row r="333930" s="1" customFormat="1"/>
    <row r="333931" s="1" customFormat="1"/>
    <row r="333932" s="1" customFormat="1"/>
    <row r="333933" s="1" customFormat="1"/>
    <row r="333934" s="1" customFormat="1"/>
    <row r="333935" s="1" customFormat="1"/>
    <row r="333936" s="1" customFormat="1"/>
    <row r="333937" s="1" customFormat="1"/>
    <row r="333938" s="1" customFormat="1"/>
    <row r="333939" s="1" customFormat="1"/>
    <row r="333940" s="1" customFormat="1"/>
    <row r="333941" s="1" customFormat="1"/>
    <row r="333942" s="1" customFormat="1"/>
    <row r="333943" s="1" customFormat="1"/>
    <row r="333944" s="1" customFormat="1"/>
    <row r="333945" s="1" customFormat="1"/>
    <row r="333946" s="1" customFormat="1"/>
    <row r="333947" s="1" customFormat="1"/>
    <row r="333948" s="1" customFormat="1"/>
    <row r="333949" s="1" customFormat="1"/>
    <row r="333950" s="1" customFormat="1"/>
    <row r="333951" s="1" customFormat="1"/>
    <row r="333952" s="1" customFormat="1"/>
    <row r="333953" s="1" customFormat="1"/>
    <row r="333954" s="1" customFormat="1"/>
    <row r="333955" s="1" customFormat="1"/>
    <row r="333956" s="1" customFormat="1"/>
    <row r="333957" s="1" customFormat="1"/>
    <row r="333958" s="1" customFormat="1"/>
    <row r="333959" s="1" customFormat="1"/>
    <row r="333960" s="1" customFormat="1"/>
    <row r="333961" s="1" customFormat="1"/>
    <row r="333962" s="1" customFormat="1"/>
    <row r="333963" s="1" customFormat="1"/>
    <row r="333964" s="1" customFormat="1"/>
    <row r="333965" s="1" customFormat="1"/>
    <row r="333966" s="1" customFormat="1"/>
    <row r="333967" s="1" customFormat="1"/>
    <row r="333968" s="1" customFormat="1"/>
    <row r="333969" s="1" customFormat="1"/>
    <row r="333970" s="1" customFormat="1"/>
    <row r="333971" s="1" customFormat="1"/>
    <row r="333972" s="1" customFormat="1"/>
    <row r="333973" s="1" customFormat="1"/>
    <row r="333974" s="1" customFormat="1"/>
    <row r="333975" s="1" customFormat="1"/>
    <row r="333976" s="1" customFormat="1"/>
    <row r="333977" s="1" customFormat="1"/>
    <row r="333978" s="1" customFormat="1"/>
    <row r="333979" s="1" customFormat="1"/>
    <row r="333980" s="1" customFormat="1"/>
    <row r="333981" s="1" customFormat="1"/>
    <row r="333982" s="1" customFormat="1"/>
    <row r="333983" s="1" customFormat="1"/>
    <row r="333984" s="1" customFormat="1"/>
    <row r="333985" s="1" customFormat="1"/>
    <row r="333986" s="1" customFormat="1"/>
    <row r="333987" s="1" customFormat="1"/>
    <row r="333988" s="1" customFormat="1"/>
    <row r="333989" s="1" customFormat="1"/>
    <row r="333990" s="1" customFormat="1"/>
    <row r="333991" s="1" customFormat="1"/>
    <row r="333992" s="1" customFormat="1"/>
    <row r="333993" s="1" customFormat="1"/>
    <row r="333994" s="1" customFormat="1"/>
    <row r="333995" s="1" customFormat="1"/>
    <row r="333996" s="1" customFormat="1"/>
    <row r="333997" s="1" customFormat="1"/>
    <row r="333998" s="1" customFormat="1"/>
    <row r="333999" s="1" customFormat="1"/>
    <row r="334000" s="1" customFormat="1"/>
    <row r="334001" s="1" customFormat="1"/>
    <row r="334002" s="1" customFormat="1"/>
    <row r="334003" s="1" customFormat="1"/>
    <row r="334004" s="1" customFormat="1"/>
    <row r="334005" s="1" customFormat="1"/>
    <row r="334006" s="1" customFormat="1"/>
    <row r="334007" s="1" customFormat="1"/>
    <row r="334008" s="1" customFormat="1"/>
    <row r="334009" s="1" customFormat="1"/>
    <row r="334010" s="1" customFormat="1"/>
    <row r="334011" s="1" customFormat="1"/>
    <row r="334012" s="1" customFormat="1"/>
    <row r="334013" s="1" customFormat="1"/>
    <row r="334014" s="1" customFormat="1"/>
    <row r="334015" s="1" customFormat="1"/>
    <row r="334016" s="1" customFormat="1"/>
    <row r="334017" s="1" customFormat="1"/>
    <row r="334018" s="1" customFormat="1"/>
    <row r="334019" s="1" customFormat="1"/>
    <row r="334020" s="1" customFormat="1"/>
    <row r="334021" s="1" customFormat="1"/>
    <row r="334022" s="1" customFormat="1"/>
    <row r="334023" s="1" customFormat="1"/>
    <row r="334024" s="1" customFormat="1"/>
    <row r="334025" s="1" customFormat="1"/>
    <row r="334026" s="1" customFormat="1"/>
    <row r="334027" s="1" customFormat="1"/>
    <row r="334028" s="1" customFormat="1"/>
    <row r="334029" s="1" customFormat="1"/>
    <row r="334030" s="1" customFormat="1"/>
    <row r="334031" s="1" customFormat="1"/>
    <row r="334032" s="1" customFormat="1"/>
    <row r="334033" s="1" customFormat="1"/>
    <row r="334034" s="1" customFormat="1"/>
    <row r="334035" s="1" customFormat="1"/>
    <row r="334036" s="1" customFormat="1"/>
    <row r="334037" s="1" customFormat="1"/>
    <row r="334038" s="1" customFormat="1"/>
    <row r="334039" s="1" customFormat="1"/>
    <row r="334040" s="1" customFormat="1"/>
    <row r="334041" s="1" customFormat="1"/>
    <row r="334042" s="1" customFormat="1"/>
    <row r="334043" s="1" customFormat="1"/>
    <row r="334044" s="1" customFormat="1"/>
    <row r="334045" s="1" customFormat="1"/>
    <row r="334046" s="1" customFormat="1"/>
    <row r="334047" s="1" customFormat="1"/>
    <row r="334048" s="1" customFormat="1"/>
    <row r="334049" s="1" customFormat="1"/>
    <row r="334050" s="1" customFormat="1"/>
    <row r="334051" s="1" customFormat="1"/>
    <row r="334052" s="1" customFormat="1"/>
    <row r="334053" s="1" customFormat="1"/>
    <row r="334054" s="1" customFormat="1"/>
    <row r="334055" s="1" customFormat="1"/>
    <row r="334056" s="1" customFormat="1"/>
    <row r="334057" s="1" customFormat="1"/>
    <row r="334058" s="1" customFormat="1"/>
    <row r="334059" s="1" customFormat="1"/>
    <row r="334060" s="1" customFormat="1"/>
    <row r="334061" s="1" customFormat="1"/>
    <row r="334062" s="1" customFormat="1"/>
    <row r="334063" s="1" customFormat="1"/>
    <row r="334064" s="1" customFormat="1"/>
    <row r="334065" s="1" customFormat="1"/>
    <row r="334066" s="1" customFormat="1"/>
    <row r="334067" s="1" customFormat="1"/>
    <row r="334068" s="1" customFormat="1"/>
    <row r="334069" s="1" customFormat="1"/>
    <row r="334070" s="1" customFormat="1"/>
    <row r="334071" s="1" customFormat="1"/>
    <row r="334072" s="1" customFormat="1"/>
    <row r="334073" s="1" customFormat="1"/>
    <row r="334074" s="1" customFormat="1"/>
    <row r="334075" s="1" customFormat="1"/>
    <row r="334076" s="1" customFormat="1"/>
    <row r="334077" s="1" customFormat="1"/>
    <row r="334078" s="1" customFormat="1"/>
    <row r="334079" s="1" customFormat="1"/>
    <row r="334080" s="1" customFormat="1"/>
    <row r="334081" s="1" customFormat="1"/>
    <row r="334082" s="1" customFormat="1"/>
    <row r="334083" s="1" customFormat="1"/>
    <row r="334084" s="1" customFormat="1"/>
    <row r="334085" s="1" customFormat="1"/>
    <row r="334086" s="1" customFormat="1"/>
    <row r="334087" s="1" customFormat="1"/>
    <row r="334088" s="1" customFormat="1"/>
    <row r="334089" s="1" customFormat="1"/>
    <row r="334090" s="1" customFormat="1"/>
    <row r="334091" s="1" customFormat="1"/>
    <row r="334092" s="1" customFormat="1"/>
    <row r="334093" s="1" customFormat="1"/>
    <row r="334094" s="1" customFormat="1"/>
    <row r="334095" s="1" customFormat="1"/>
    <row r="334096" s="1" customFormat="1"/>
    <row r="334097" s="1" customFormat="1"/>
    <row r="334098" s="1" customFormat="1"/>
    <row r="334099" s="1" customFormat="1"/>
    <row r="334100" s="1" customFormat="1"/>
    <row r="334101" s="1" customFormat="1"/>
    <row r="334102" s="1" customFormat="1"/>
    <row r="334103" s="1" customFormat="1"/>
    <row r="334104" s="1" customFormat="1"/>
    <row r="334105" s="1" customFormat="1"/>
    <row r="334106" s="1" customFormat="1"/>
    <row r="334107" s="1" customFormat="1"/>
    <row r="334108" s="1" customFormat="1"/>
    <row r="334109" s="1" customFormat="1"/>
    <row r="334110" s="1" customFormat="1"/>
    <row r="334111" s="1" customFormat="1"/>
    <row r="334112" s="1" customFormat="1"/>
    <row r="334113" s="1" customFormat="1"/>
    <row r="334114" s="1" customFormat="1"/>
    <row r="334115" s="1" customFormat="1"/>
    <row r="334116" s="1" customFormat="1"/>
    <row r="334117" s="1" customFormat="1"/>
    <row r="334118" s="1" customFormat="1"/>
    <row r="334119" s="1" customFormat="1"/>
    <row r="334120" s="1" customFormat="1"/>
    <row r="334121" s="1" customFormat="1"/>
    <row r="334122" s="1" customFormat="1"/>
    <row r="334123" s="1" customFormat="1"/>
    <row r="334124" s="1" customFormat="1"/>
    <row r="334125" s="1" customFormat="1"/>
    <row r="334126" s="1" customFormat="1"/>
    <row r="334127" s="1" customFormat="1"/>
    <row r="334128" s="1" customFormat="1"/>
    <row r="334129" s="1" customFormat="1"/>
    <row r="334130" s="1" customFormat="1"/>
    <row r="334131" s="1" customFormat="1"/>
    <row r="334132" s="1" customFormat="1"/>
    <row r="334133" s="1" customFormat="1"/>
    <row r="334134" s="1" customFormat="1"/>
    <row r="334135" s="1" customFormat="1"/>
    <row r="334136" s="1" customFormat="1"/>
    <row r="334137" s="1" customFormat="1"/>
    <row r="334138" s="1" customFormat="1"/>
    <row r="334139" s="1" customFormat="1"/>
    <row r="334140" s="1" customFormat="1"/>
    <row r="334141" s="1" customFormat="1"/>
    <row r="334142" s="1" customFormat="1"/>
    <row r="334143" s="1" customFormat="1"/>
    <row r="334144" s="1" customFormat="1"/>
    <row r="334145" s="1" customFormat="1"/>
    <row r="334146" s="1" customFormat="1"/>
    <row r="334147" s="1" customFormat="1"/>
    <row r="334148" s="1" customFormat="1"/>
    <row r="334149" s="1" customFormat="1"/>
    <row r="334150" s="1" customFormat="1"/>
    <row r="334151" s="1" customFormat="1"/>
    <row r="334152" s="1" customFormat="1"/>
    <row r="334153" s="1" customFormat="1"/>
    <row r="334154" s="1" customFormat="1"/>
    <row r="334155" s="1" customFormat="1"/>
    <row r="334156" s="1" customFormat="1"/>
    <row r="334157" s="1" customFormat="1"/>
    <row r="334158" s="1" customFormat="1"/>
    <row r="334159" s="1" customFormat="1"/>
    <row r="334160" s="1" customFormat="1"/>
    <row r="334161" s="1" customFormat="1"/>
    <row r="334162" s="1" customFormat="1"/>
    <row r="334163" s="1" customFormat="1"/>
    <row r="334164" s="1" customFormat="1"/>
    <row r="334165" s="1" customFormat="1"/>
    <row r="334166" s="1" customFormat="1"/>
    <row r="334167" s="1" customFormat="1"/>
    <row r="334168" s="1" customFormat="1"/>
    <row r="334169" s="1" customFormat="1"/>
    <row r="334170" s="1" customFormat="1"/>
    <row r="334171" s="1" customFormat="1"/>
    <row r="334172" s="1" customFormat="1"/>
    <row r="334173" s="1" customFormat="1"/>
    <row r="334174" s="1" customFormat="1"/>
    <row r="334175" s="1" customFormat="1"/>
    <row r="334176" s="1" customFormat="1"/>
    <row r="334177" s="1" customFormat="1"/>
    <row r="334178" s="1" customFormat="1"/>
    <row r="334179" s="1" customFormat="1"/>
    <row r="334180" s="1" customFormat="1"/>
    <row r="334181" s="1" customFormat="1"/>
    <row r="334182" s="1" customFormat="1"/>
    <row r="334183" s="1" customFormat="1"/>
    <row r="334184" s="1" customFormat="1"/>
    <row r="334185" s="1" customFormat="1"/>
    <row r="334186" s="1" customFormat="1"/>
    <row r="334187" s="1" customFormat="1"/>
    <row r="334188" s="1" customFormat="1"/>
    <row r="334189" s="1" customFormat="1"/>
    <row r="334190" s="1" customFormat="1"/>
    <row r="334191" s="1" customFormat="1"/>
    <row r="334192" s="1" customFormat="1"/>
    <row r="334193" s="1" customFormat="1"/>
    <row r="334194" s="1" customFormat="1"/>
    <row r="334195" s="1" customFormat="1"/>
    <row r="334196" s="1" customFormat="1"/>
    <row r="334197" s="1" customFormat="1"/>
    <row r="334198" s="1" customFormat="1"/>
    <row r="334199" s="1" customFormat="1"/>
    <row r="334200" s="1" customFormat="1"/>
    <row r="334201" s="1" customFormat="1"/>
    <row r="334202" s="1" customFormat="1"/>
    <row r="334203" s="1" customFormat="1"/>
    <row r="334204" s="1" customFormat="1"/>
    <row r="334205" s="1" customFormat="1"/>
    <row r="334206" s="1" customFormat="1"/>
    <row r="334207" s="1" customFormat="1"/>
    <row r="334208" s="1" customFormat="1"/>
    <row r="334209" s="1" customFormat="1"/>
    <row r="334210" s="1" customFormat="1"/>
    <row r="334211" s="1" customFormat="1"/>
    <row r="334212" s="1" customFormat="1"/>
    <row r="334213" s="1" customFormat="1"/>
    <row r="334214" s="1" customFormat="1"/>
    <row r="334215" s="1" customFormat="1"/>
    <row r="334216" s="1" customFormat="1"/>
    <row r="334217" s="1" customFormat="1"/>
    <row r="334218" s="1" customFormat="1"/>
    <row r="334219" s="1" customFormat="1"/>
    <row r="334220" s="1" customFormat="1"/>
    <row r="334221" s="1" customFormat="1"/>
    <row r="334222" s="1" customFormat="1"/>
    <row r="334223" s="1" customFormat="1"/>
    <row r="334224" s="1" customFormat="1"/>
    <row r="334225" s="1" customFormat="1"/>
    <row r="334226" s="1" customFormat="1"/>
    <row r="334227" s="1" customFormat="1"/>
    <row r="334228" s="1" customFormat="1"/>
    <row r="334229" s="1" customFormat="1"/>
    <row r="334230" s="1" customFormat="1"/>
    <row r="334231" s="1" customFormat="1"/>
    <row r="334232" s="1" customFormat="1"/>
    <row r="334233" s="1" customFormat="1"/>
    <row r="334234" s="1" customFormat="1"/>
    <row r="334235" s="1" customFormat="1"/>
    <row r="334236" s="1" customFormat="1"/>
    <row r="334237" s="1" customFormat="1"/>
    <row r="334238" s="1" customFormat="1"/>
    <row r="334239" s="1" customFormat="1"/>
    <row r="334240" s="1" customFormat="1"/>
    <row r="334241" s="1" customFormat="1"/>
    <row r="334242" s="1" customFormat="1"/>
    <row r="334243" s="1" customFormat="1"/>
    <row r="334244" s="1" customFormat="1"/>
    <row r="334245" s="1" customFormat="1"/>
    <row r="334246" s="1" customFormat="1"/>
    <row r="334247" s="1" customFormat="1"/>
    <row r="334248" s="1" customFormat="1"/>
    <row r="334249" s="1" customFormat="1"/>
    <row r="334250" s="1" customFormat="1"/>
    <row r="334251" s="1" customFormat="1"/>
    <row r="334252" s="1" customFormat="1"/>
    <row r="334253" s="1" customFormat="1"/>
    <row r="334254" s="1" customFormat="1"/>
    <row r="334255" s="1" customFormat="1"/>
    <row r="334256" s="1" customFormat="1"/>
    <row r="334257" s="1" customFormat="1"/>
    <row r="334258" s="1" customFormat="1"/>
    <row r="334259" s="1" customFormat="1"/>
    <row r="334260" s="1" customFormat="1"/>
    <row r="334261" s="1" customFormat="1"/>
    <row r="334262" s="1" customFormat="1"/>
    <row r="334263" s="1" customFormat="1"/>
    <row r="334264" s="1" customFormat="1"/>
    <row r="334265" s="1" customFormat="1"/>
    <row r="334266" s="1" customFormat="1"/>
    <row r="334267" s="1" customFormat="1"/>
    <row r="334268" s="1" customFormat="1"/>
    <row r="334269" s="1" customFormat="1"/>
    <row r="334270" s="1" customFormat="1"/>
    <row r="334271" s="1" customFormat="1"/>
    <row r="334272" s="1" customFormat="1"/>
    <row r="334273" s="1" customFormat="1"/>
    <row r="334274" s="1" customFormat="1"/>
    <row r="334275" s="1" customFormat="1"/>
    <row r="334276" s="1" customFormat="1"/>
    <row r="334277" s="1" customFormat="1"/>
    <row r="334278" s="1" customFormat="1"/>
    <row r="334279" s="1" customFormat="1"/>
    <row r="334280" s="1" customFormat="1"/>
    <row r="334281" s="1" customFormat="1"/>
    <row r="334282" s="1" customFormat="1"/>
    <row r="334283" s="1" customFormat="1"/>
    <row r="334284" s="1" customFormat="1"/>
    <row r="334285" s="1" customFormat="1"/>
    <row r="334286" s="1" customFormat="1"/>
    <row r="334287" s="1" customFormat="1"/>
    <row r="334288" s="1" customFormat="1"/>
    <row r="334289" s="1" customFormat="1"/>
    <row r="334290" s="1" customFormat="1"/>
    <row r="334291" s="1" customFormat="1"/>
    <row r="334292" s="1" customFormat="1"/>
    <row r="334293" s="1" customFormat="1"/>
    <row r="334294" s="1" customFormat="1"/>
    <row r="334295" s="1" customFormat="1"/>
    <row r="334296" s="1" customFormat="1"/>
    <row r="334297" s="1" customFormat="1"/>
    <row r="334298" s="1" customFormat="1"/>
    <row r="334299" s="1" customFormat="1"/>
    <row r="334300" s="1" customFormat="1"/>
    <row r="334301" s="1" customFormat="1"/>
    <row r="334302" s="1" customFormat="1"/>
    <row r="334303" s="1" customFormat="1"/>
    <row r="334304" s="1" customFormat="1"/>
    <row r="334305" s="1" customFormat="1"/>
    <row r="334306" s="1" customFormat="1"/>
    <row r="334307" s="1" customFormat="1"/>
    <row r="334308" s="1" customFormat="1"/>
    <row r="334309" s="1" customFormat="1"/>
    <row r="334310" s="1" customFormat="1"/>
    <row r="334311" s="1" customFormat="1"/>
    <row r="334312" s="1" customFormat="1"/>
    <row r="334313" s="1" customFormat="1"/>
    <row r="334314" s="1" customFormat="1"/>
    <row r="334315" s="1" customFormat="1"/>
    <row r="334316" s="1" customFormat="1"/>
    <row r="334317" s="1" customFormat="1"/>
    <row r="334318" s="1" customFormat="1"/>
    <row r="334319" s="1" customFormat="1"/>
    <row r="334320" s="1" customFormat="1"/>
    <row r="334321" s="1" customFormat="1"/>
    <row r="334322" s="1" customFormat="1"/>
    <row r="334323" s="1" customFormat="1"/>
    <row r="334324" s="1" customFormat="1"/>
    <row r="334325" s="1" customFormat="1"/>
    <row r="334326" s="1" customFormat="1"/>
    <row r="334327" s="1" customFormat="1"/>
    <row r="334328" s="1" customFormat="1"/>
    <row r="334329" s="1" customFormat="1"/>
    <row r="334330" s="1" customFormat="1"/>
    <row r="334331" s="1" customFormat="1"/>
    <row r="334332" s="1" customFormat="1"/>
    <row r="334333" s="1" customFormat="1"/>
    <row r="334334" s="1" customFormat="1"/>
    <row r="334335" s="1" customFormat="1"/>
    <row r="334336" s="1" customFormat="1"/>
    <row r="334337" s="1" customFormat="1"/>
    <row r="334338" s="1" customFormat="1"/>
    <row r="334339" s="1" customFormat="1"/>
    <row r="334340" s="1" customFormat="1"/>
    <row r="334341" s="1" customFormat="1"/>
    <row r="334342" s="1" customFormat="1"/>
    <row r="334343" s="1" customFormat="1"/>
    <row r="334344" s="1" customFormat="1"/>
    <row r="334345" s="1" customFormat="1"/>
    <row r="334346" s="1" customFormat="1"/>
    <row r="334347" s="1" customFormat="1"/>
    <row r="334348" s="1" customFormat="1"/>
    <row r="334349" s="1" customFormat="1"/>
    <row r="334350" s="1" customFormat="1"/>
    <row r="334351" s="1" customFormat="1"/>
    <row r="334352" s="1" customFormat="1"/>
    <row r="334353" s="1" customFormat="1"/>
    <row r="334354" s="1" customFormat="1"/>
    <row r="334355" s="1" customFormat="1"/>
    <row r="334356" s="1" customFormat="1"/>
    <row r="334357" s="1" customFormat="1"/>
    <row r="334358" s="1" customFormat="1"/>
    <row r="334359" s="1" customFormat="1"/>
    <row r="334360" s="1" customFormat="1"/>
    <row r="334361" s="1" customFormat="1"/>
    <row r="334362" s="1" customFormat="1"/>
    <row r="334363" s="1" customFormat="1"/>
    <row r="334364" s="1" customFormat="1"/>
    <row r="334365" s="1" customFormat="1"/>
    <row r="334366" s="1" customFormat="1"/>
    <row r="334367" s="1" customFormat="1"/>
    <row r="334368" s="1" customFormat="1"/>
    <row r="334369" s="1" customFormat="1"/>
    <row r="334370" s="1" customFormat="1"/>
    <row r="334371" s="1" customFormat="1"/>
    <row r="334372" s="1" customFormat="1"/>
    <row r="334373" s="1" customFormat="1"/>
    <row r="334374" s="1" customFormat="1"/>
    <row r="334375" s="1" customFormat="1"/>
    <row r="334376" s="1" customFormat="1"/>
    <row r="334377" s="1" customFormat="1"/>
    <row r="334378" s="1" customFormat="1"/>
    <row r="334379" s="1" customFormat="1"/>
    <row r="334380" s="1" customFormat="1"/>
    <row r="334381" s="1" customFormat="1"/>
    <row r="334382" s="1" customFormat="1"/>
    <row r="334383" s="1" customFormat="1"/>
    <row r="334384" s="1" customFormat="1"/>
    <row r="334385" s="1" customFormat="1"/>
    <row r="334386" s="1" customFormat="1"/>
    <row r="334387" s="1" customFormat="1"/>
    <row r="334388" s="1" customFormat="1"/>
    <row r="334389" s="1" customFormat="1"/>
    <row r="334390" s="1" customFormat="1"/>
    <row r="334391" s="1" customFormat="1"/>
    <row r="334392" s="1" customFormat="1"/>
    <row r="334393" s="1" customFormat="1"/>
    <row r="334394" s="1" customFormat="1"/>
    <row r="334395" s="1" customFormat="1"/>
    <row r="334396" s="1" customFormat="1"/>
    <row r="334397" s="1" customFormat="1"/>
    <row r="334398" s="1" customFormat="1"/>
    <row r="334399" s="1" customFormat="1"/>
    <row r="334400" s="1" customFormat="1"/>
    <row r="334401" s="1" customFormat="1"/>
    <row r="334402" s="1" customFormat="1"/>
    <row r="334403" s="1" customFormat="1"/>
    <row r="334404" s="1" customFormat="1"/>
    <row r="334405" s="1" customFormat="1"/>
    <row r="334406" s="1" customFormat="1"/>
    <row r="334407" s="1" customFormat="1"/>
    <row r="334408" s="1" customFormat="1"/>
    <row r="334409" s="1" customFormat="1"/>
    <row r="334410" s="1" customFormat="1"/>
    <row r="334411" s="1" customFormat="1"/>
    <row r="334412" s="1" customFormat="1"/>
    <row r="334413" s="1" customFormat="1"/>
    <row r="334414" s="1" customFormat="1"/>
    <row r="334415" s="1" customFormat="1"/>
    <row r="334416" s="1" customFormat="1"/>
    <row r="334417" s="1" customFormat="1"/>
    <row r="334418" s="1" customFormat="1"/>
    <row r="334419" s="1" customFormat="1"/>
    <row r="334420" s="1" customFormat="1"/>
    <row r="334421" s="1" customFormat="1"/>
    <row r="334422" s="1" customFormat="1"/>
    <row r="334423" s="1" customFormat="1"/>
    <row r="334424" s="1" customFormat="1"/>
    <row r="334425" s="1" customFormat="1"/>
    <row r="334426" s="1" customFormat="1"/>
    <row r="334427" s="1" customFormat="1"/>
    <row r="334428" s="1" customFormat="1"/>
    <row r="334429" s="1" customFormat="1"/>
    <row r="334430" s="1" customFormat="1"/>
    <row r="334431" s="1" customFormat="1"/>
    <row r="334432" s="1" customFormat="1"/>
    <row r="334433" s="1" customFormat="1"/>
    <row r="334434" s="1" customFormat="1"/>
    <row r="334435" s="1" customFormat="1"/>
    <row r="334436" s="1" customFormat="1"/>
    <row r="334437" s="1" customFormat="1"/>
    <row r="334438" s="1" customFormat="1"/>
    <row r="334439" s="1" customFormat="1"/>
    <row r="334440" s="1" customFormat="1"/>
    <row r="334441" s="1" customFormat="1"/>
    <row r="334442" s="1" customFormat="1"/>
    <row r="334443" s="1" customFormat="1"/>
    <row r="334444" s="1" customFormat="1"/>
    <row r="334445" s="1" customFormat="1"/>
    <row r="334446" s="1" customFormat="1"/>
    <row r="334447" s="1" customFormat="1"/>
    <row r="334448" s="1" customFormat="1"/>
    <row r="334449" s="1" customFormat="1"/>
    <row r="334450" s="1" customFormat="1"/>
    <row r="334451" s="1" customFormat="1"/>
    <row r="334452" s="1" customFormat="1"/>
    <row r="334453" s="1" customFormat="1"/>
    <row r="334454" s="1" customFormat="1"/>
    <row r="334455" s="1" customFormat="1"/>
    <row r="334456" s="1" customFormat="1"/>
    <row r="334457" s="1" customFormat="1"/>
    <row r="334458" s="1" customFormat="1"/>
    <row r="334459" s="1" customFormat="1"/>
    <row r="334460" s="1" customFormat="1"/>
    <row r="334461" s="1" customFormat="1"/>
    <row r="334462" s="1" customFormat="1"/>
    <row r="334463" s="1" customFormat="1"/>
    <row r="334464" s="1" customFormat="1"/>
    <row r="334465" s="1" customFormat="1"/>
    <row r="334466" s="1" customFormat="1"/>
    <row r="334467" s="1" customFormat="1"/>
    <row r="334468" s="1" customFormat="1"/>
    <row r="334469" s="1" customFormat="1"/>
    <row r="334470" s="1" customFormat="1"/>
    <row r="334471" s="1" customFormat="1"/>
    <row r="334472" s="1" customFormat="1"/>
    <row r="334473" s="1" customFormat="1"/>
    <row r="334474" s="1" customFormat="1"/>
    <row r="334475" s="1" customFormat="1"/>
    <row r="334476" s="1" customFormat="1"/>
    <row r="334477" s="1" customFormat="1"/>
    <row r="334478" s="1" customFormat="1"/>
    <row r="334479" s="1" customFormat="1"/>
    <row r="334480" s="1" customFormat="1"/>
    <row r="334481" s="1" customFormat="1"/>
    <row r="334482" s="1" customFormat="1"/>
    <row r="334483" s="1" customFormat="1"/>
    <row r="334484" s="1" customFormat="1"/>
    <row r="334485" s="1" customFormat="1"/>
    <row r="334486" s="1" customFormat="1"/>
    <row r="334487" s="1" customFormat="1"/>
    <row r="334488" s="1" customFormat="1"/>
    <row r="334489" s="1" customFormat="1"/>
    <row r="334490" s="1" customFormat="1"/>
    <row r="334491" s="1" customFormat="1"/>
    <row r="334492" s="1" customFormat="1"/>
    <row r="334493" s="1" customFormat="1"/>
    <row r="334494" s="1" customFormat="1"/>
    <row r="334495" s="1" customFormat="1"/>
    <row r="334496" s="1" customFormat="1"/>
    <row r="334497" s="1" customFormat="1"/>
    <row r="334498" s="1" customFormat="1"/>
    <row r="334499" s="1" customFormat="1"/>
    <row r="334500" s="1" customFormat="1"/>
    <row r="334501" s="1" customFormat="1"/>
    <row r="334502" s="1" customFormat="1"/>
    <row r="334503" s="1" customFormat="1"/>
    <row r="334504" s="1" customFormat="1"/>
    <row r="334505" s="1" customFormat="1"/>
    <row r="334506" s="1" customFormat="1"/>
    <row r="334507" s="1" customFormat="1"/>
    <row r="334508" s="1" customFormat="1"/>
    <row r="334509" s="1" customFormat="1"/>
    <row r="334510" s="1" customFormat="1"/>
    <row r="334511" s="1" customFormat="1"/>
    <row r="334512" s="1" customFormat="1"/>
    <row r="334513" s="1" customFormat="1"/>
    <row r="334514" s="1" customFormat="1"/>
    <row r="334515" s="1" customFormat="1"/>
    <row r="334516" s="1" customFormat="1"/>
    <row r="334517" s="1" customFormat="1"/>
    <row r="334518" s="1" customFormat="1"/>
    <row r="334519" s="1" customFormat="1"/>
    <row r="334520" s="1" customFormat="1"/>
    <row r="334521" s="1" customFormat="1"/>
    <row r="334522" s="1" customFormat="1"/>
    <row r="334523" s="1" customFormat="1"/>
    <row r="334524" s="1" customFormat="1"/>
    <row r="334525" s="1" customFormat="1"/>
    <row r="334526" s="1" customFormat="1"/>
    <row r="334527" s="1" customFormat="1"/>
    <row r="334528" s="1" customFormat="1"/>
    <row r="334529" s="1" customFormat="1"/>
    <row r="334530" s="1" customFormat="1"/>
    <row r="334531" s="1" customFormat="1"/>
    <row r="334532" s="1" customFormat="1"/>
    <row r="334533" s="1" customFormat="1"/>
    <row r="334534" s="1" customFormat="1"/>
    <row r="334535" s="1" customFormat="1"/>
    <row r="334536" s="1" customFormat="1"/>
    <row r="334537" s="1" customFormat="1"/>
    <row r="334538" s="1" customFormat="1"/>
    <row r="334539" s="1" customFormat="1"/>
    <row r="334540" s="1" customFormat="1"/>
    <row r="334541" s="1" customFormat="1"/>
    <row r="334542" s="1" customFormat="1"/>
    <row r="334543" s="1" customFormat="1"/>
    <row r="334544" s="1" customFormat="1"/>
    <row r="334545" s="1" customFormat="1"/>
    <row r="334546" s="1" customFormat="1"/>
    <row r="334547" s="1" customFormat="1"/>
    <row r="334548" s="1" customFormat="1"/>
    <row r="334549" s="1" customFormat="1"/>
    <row r="334550" s="1" customFormat="1"/>
    <row r="334551" s="1" customFormat="1"/>
    <row r="334552" s="1" customFormat="1"/>
    <row r="334553" s="1" customFormat="1"/>
    <row r="334554" s="1" customFormat="1"/>
    <row r="334555" s="1" customFormat="1"/>
    <row r="334556" s="1" customFormat="1"/>
    <row r="334557" s="1" customFormat="1"/>
    <row r="334558" s="1" customFormat="1"/>
    <row r="334559" s="1" customFormat="1"/>
    <row r="334560" s="1" customFormat="1"/>
    <row r="334561" s="1" customFormat="1"/>
    <row r="334562" s="1" customFormat="1"/>
    <row r="334563" s="1" customFormat="1"/>
    <row r="334564" s="1" customFormat="1"/>
    <row r="334565" s="1" customFormat="1"/>
    <row r="334566" s="1" customFormat="1"/>
    <row r="334567" s="1" customFormat="1"/>
    <row r="334568" s="1" customFormat="1"/>
    <row r="334569" s="1" customFormat="1"/>
    <row r="334570" s="1" customFormat="1"/>
    <row r="334571" s="1" customFormat="1"/>
    <row r="334572" s="1" customFormat="1"/>
    <row r="334573" s="1" customFormat="1"/>
    <row r="334574" s="1" customFormat="1"/>
    <row r="334575" s="1" customFormat="1"/>
    <row r="334576" s="1" customFormat="1"/>
    <row r="334577" s="1" customFormat="1"/>
    <row r="334578" s="1" customFormat="1"/>
    <row r="334579" s="1" customFormat="1"/>
    <row r="334580" s="1" customFormat="1"/>
    <row r="334581" s="1" customFormat="1"/>
    <row r="334582" s="1" customFormat="1"/>
    <row r="334583" s="1" customFormat="1"/>
    <row r="334584" s="1" customFormat="1"/>
    <row r="334585" s="1" customFormat="1"/>
    <row r="334586" s="1" customFormat="1"/>
    <row r="334587" s="1" customFormat="1"/>
    <row r="334588" s="1" customFormat="1"/>
    <row r="334589" s="1" customFormat="1"/>
    <row r="334590" s="1" customFormat="1"/>
    <row r="334591" s="1" customFormat="1"/>
    <row r="334592" s="1" customFormat="1"/>
    <row r="334593" s="1" customFormat="1"/>
    <row r="334594" s="1" customFormat="1"/>
    <row r="334595" s="1" customFormat="1"/>
    <row r="334596" s="1" customFormat="1"/>
    <row r="334597" s="1" customFormat="1"/>
    <row r="334598" s="1" customFormat="1"/>
    <row r="334599" s="1" customFormat="1"/>
    <row r="334600" s="1" customFormat="1"/>
    <row r="334601" s="1" customFormat="1"/>
    <row r="334602" s="1" customFormat="1"/>
    <row r="334603" s="1" customFormat="1"/>
    <row r="334604" s="1" customFormat="1"/>
    <row r="334605" s="1" customFormat="1"/>
    <row r="334606" s="1" customFormat="1"/>
    <row r="334607" s="1" customFormat="1"/>
    <row r="334608" s="1" customFormat="1"/>
    <row r="334609" s="1" customFormat="1"/>
    <row r="334610" s="1" customFormat="1"/>
    <row r="334611" s="1" customFormat="1"/>
    <row r="334612" s="1" customFormat="1"/>
    <row r="334613" s="1" customFormat="1"/>
    <row r="334614" s="1" customFormat="1"/>
    <row r="334615" s="1" customFormat="1"/>
    <row r="334616" s="1" customFormat="1"/>
    <row r="334617" s="1" customFormat="1"/>
    <row r="334618" s="1" customFormat="1"/>
    <row r="334619" s="1" customFormat="1"/>
    <row r="334620" s="1" customFormat="1"/>
    <row r="334621" s="1" customFormat="1"/>
    <row r="334622" s="1" customFormat="1"/>
    <row r="334623" s="1" customFormat="1"/>
    <row r="334624" s="1" customFormat="1"/>
    <row r="334625" s="1" customFormat="1"/>
    <row r="334626" s="1" customFormat="1"/>
    <row r="334627" s="1" customFormat="1"/>
    <row r="334628" s="1" customFormat="1"/>
    <row r="334629" s="1" customFormat="1"/>
    <row r="334630" s="1" customFormat="1"/>
    <row r="334631" s="1" customFormat="1"/>
    <row r="334632" s="1" customFormat="1"/>
    <row r="334633" s="1" customFormat="1"/>
    <row r="334634" s="1" customFormat="1"/>
    <row r="334635" s="1" customFormat="1"/>
    <row r="334636" s="1" customFormat="1"/>
    <row r="334637" s="1" customFormat="1"/>
    <row r="334638" s="1" customFormat="1"/>
    <row r="334639" s="1" customFormat="1"/>
    <row r="334640" s="1" customFormat="1"/>
    <row r="334641" s="1" customFormat="1"/>
    <row r="334642" s="1" customFormat="1"/>
    <row r="334643" s="1" customFormat="1"/>
    <row r="334644" s="1" customFormat="1"/>
    <row r="334645" s="1" customFormat="1"/>
    <row r="334646" s="1" customFormat="1"/>
    <row r="334647" s="1" customFormat="1"/>
    <row r="334648" s="1" customFormat="1"/>
    <row r="334649" s="1" customFormat="1"/>
    <row r="334650" s="1" customFormat="1"/>
    <row r="334651" s="1" customFormat="1"/>
    <row r="334652" s="1" customFormat="1"/>
    <row r="334653" s="1" customFormat="1"/>
    <row r="334654" s="1" customFormat="1"/>
    <row r="334655" s="1" customFormat="1"/>
    <row r="334656" s="1" customFormat="1"/>
    <row r="334657" s="1" customFormat="1"/>
    <row r="334658" s="1" customFormat="1"/>
    <row r="334659" s="1" customFormat="1"/>
    <row r="334660" s="1" customFormat="1"/>
    <row r="334661" s="1" customFormat="1"/>
    <row r="334662" s="1" customFormat="1"/>
    <row r="334663" s="1" customFormat="1"/>
    <row r="334664" s="1" customFormat="1"/>
    <row r="334665" s="1" customFormat="1"/>
    <row r="334666" s="1" customFormat="1"/>
    <row r="334667" s="1" customFormat="1"/>
    <row r="334668" s="1" customFormat="1"/>
    <row r="334669" s="1" customFormat="1"/>
    <row r="334670" s="1" customFormat="1"/>
    <row r="334671" s="1" customFormat="1"/>
    <row r="334672" s="1" customFormat="1"/>
    <row r="334673" s="1" customFormat="1"/>
    <row r="334674" s="1" customFormat="1"/>
    <row r="334675" s="1" customFormat="1"/>
    <row r="334676" s="1" customFormat="1"/>
    <row r="334677" s="1" customFormat="1"/>
    <row r="334678" s="1" customFormat="1"/>
    <row r="334679" s="1" customFormat="1"/>
    <row r="334680" s="1" customFormat="1"/>
    <row r="334681" s="1" customFormat="1"/>
    <row r="334682" s="1" customFormat="1"/>
    <row r="334683" s="1" customFormat="1"/>
    <row r="334684" s="1" customFormat="1"/>
    <row r="334685" s="1" customFormat="1"/>
    <row r="334686" s="1" customFormat="1"/>
    <row r="334687" s="1" customFormat="1"/>
    <row r="334688" s="1" customFormat="1"/>
    <row r="334689" s="1" customFormat="1"/>
    <row r="334690" s="1" customFormat="1"/>
    <row r="334691" s="1" customFormat="1"/>
    <row r="334692" s="1" customFormat="1"/>
    <row r="334693" s="1" customFormat="1"/>
    <row r="334694" s="1" customFormat="1"/>
    <row r="334695" s="1" customFormat="1"/>
    <row r="334696" s="1" customFormat="1"/>
    <row r="334697" s="1" customFormat="1"/>
    <row r="334698" s="1" customFormat="1"/>
    <row r="334699" s="1" customFormat="1"/>
    <row r="334700" s="1" customFormat="1"/>
    <row r="334701" s="1" customFormat="1"/>
    <row r="334702" s="1" customFormat="1"/>
    <row r="334703" s="1" customFormat="1"/>
    <row r="334704" s="1" customFormat="1"/>
    <row r="334705" s="1" customFormat="1"/>
    <row r="334706" s="1" customFormat="1"/>
    <row r="334707" s="1" customFormat="1"/>
    <row r="334708" s="1" customFormat="1"/>
    <row r="334709" s="1" customFormat="1"/>
    <row r="334710" s="1" customFormat="1"/>
    <row r="334711" s="1" customFormat="1"/>
    <row r="334712" s="1" customFormat="1"/>
    <row r="334713" s="1" customFormat="1"/>
    <row r="334714" s="1" customFormat="1"/>
    <row r="334715" s="1" customFormat="1"/>
    <row r="334716" s="1" customFormat="1"/>
    <row r="334717" s="1" customFormat="1"/>
    <row r="334718" s="1" customFormat="1"/>
    <row r="334719" s="1" customFormat="1"/>
    <row r="334720" s="1" customFormat="1"/>
    <row r="334721" s="1" customFormat="1"/>
    <row r="334722" s="1" customFormat="1"/>
    <row r="334723" s="1" customFormat="1"/>
    <row r="334724" s="1" customFormat="1"/>
    <row r="334725" s="1" customFormat="1"/>
    <row r="334726" s="1" customFormat="1"/>
    <row r="334727" s="1" customFormat="1"/>
    <row r="334728" s="1" customFormat="1"/>
    <row r="334729" s="1" customFormat="1"/>
    <row r="334730" s="1" customFormat="1"/>
    <row r="334731" s="1" customFormat="1"/>
    <row r="334732" s="1" customFormat="1"/>
    <row r="334733" s="1" customFormat="1"/>
    <row r="334734" s="1" customFormat="1"/>
    <row r="334735" s="1" customFormat="1"/>
    <row r="334736" s="1" customFormat="1"/>
    <row r="334737" s="1" customFormat="1"/>
    <row r="334738" s="1" customFormat="1"/>
    <row r="334739" s="1" customFormat="1"/>
    <row r="334740" s="1" customFormat="1"/>
    <row r="334741" s="1" customFormat="1"/>
    <row r="334742" s="1" customFormat="1"/>
    <row r="334743" s="1" customFormat="1"/>
    <row r="334744" s="1" customFormat="1"/>
    <row r="334745" s="1" customFormat="1"/>
    <row r="334746" s="1" customFormat="1"/>
    <row r="334747" s="1" customFormat="1"/>
    <row r="334748" s="1" customFormat="1"/>
    <row r="334749" s="1" customFormat="1"/>
    <row r="334750" s="1" customFormat="1"/>
    <row r="334751" s="1" customFormat="1"/>
    <row r="334752" s="1" customFormat="1"/>
    <row r="334753" s="1" customFormat="1"/>
    <row r="334754" s="1" customFormat="1"/>
    <row r="334755" s="1" customFormat="1"/>
    <row r="334756" s="1" customFormat="1"/>
    <row r="334757" s="1" customFormat="1"/>
    <row r="334758" s="1" customFormat="1"/>
    <row r="334759" s="1" customFormat="1"/>
    <row r="334760" s="1" customFormat="1"/>
    <row r="334761" s="1" customFormat="1"/>
    <row r="334762" s="1" customFormat="1"/>
    <row r="334763" s="1" customFormat="1"/>
    <row r="334764" s="1" customFormat="1"/>
    <row r="334765" s="1" customFormat="1"/>
    <row r="334766" s="1" customFormat="1"/>
    <row r="334767" s="1" customFormat="1"/>
    <row r="334768" s="1" customFormat="1"/>
    <row r="334769" s="1" customFormat="1"/>
    <row r="334770" s="1" customFormat="1"/>
    <row r="334771" s="1" customFormat="1"/>
    <row r="334772" s="1" customFormat="1"/>
    <row r="334773" s="1" customFormat="1"/>
    <row r="334774" s="1" customFormat="1"/>
    <row r="334775" s="1" customFormat="1"/>
    <row r="334776" s="1" customFormat="1"/>
    <row r="334777" s="1" customFormat="1"/>
    <row r="334778" s="1" customFormat="1"/>
    <row r="334779" s="1" customFormat="1"/>
    <row r="334780" s="1" customFormat="1"/>
    <row r="334781" s="1" customFormat="1"/>
    <row r="334782" s="1" customFormat="1"/>
    <row r="334783" s="1" customFormat="1"/>
    <row r="334784" s="1" customFormat="1"/>
    <row r="334785" s="1" customFormat="1"/>
    <row r="334786" s="1" customFormat="1"/>
    <row r="334787" s="1" customFormat="1"/>
    <row r="334788" s="1" customFormat="1"/>
    <row r="334789" s="1" customFormat="1"/>
    <row r="334790" s="1" customFormat="1"/>
    <row r="334791" s="1" customFormat="1"/>
    <row r="334792" s="1" customFormat="1"/>
    <row r="334793" s="1" customFormat="1"/>
    <row r="334794" s="1" customFormat="1"/>
    <row r="334795" s="1" customFormat="1"/>
    <row r="334796" s="1" customFormat="1"/>
    <row r="334797" s="1" customFormat="1"/>
    <row r="334798" s="1" customFormat="1"/>
    <row r="334799" s="1" customFormat="1"/>
    <row r="334800" s="1" customFormat="1"/>
    <row r="334801" s="1" customFormat="1"/>
    <row r="334802" s="1" customFormat="1"/>
    <row r="334803" s="1" customFormat="1"/>
    <row r="334804" s="1" customFormat="1"/>
    <row r="334805" s="1" customFormat="1"/>
    <row r="334806" s="1" customFormat="1"/>
    <row r="334807" s="1" customFormat="1"/>
    <row r="334808" s="1" customFormat="1"/>
    <row r="334809" s="1" customFormat="1"/>
    <row r="334810" s="1" customFormat="1"/>
    <row r="334811" s="1" customFormat="1"/>
    <row r="334812" s="1" customFormat="1"/>
    <row r="334813" s="1" customFormat="1"/>
    <row r="334814" s="1" customFormat="1"/>
    <row r="334815" s="1" customFormat="1"/>
    <row r="334816" s="1" customFormat="1"/>
    <row r="334817" s="1" customFormat="1"/>
    <row r="334818" s="1" customFormat="1"/>
    <row r="334819" s="1" customFormat="1"/>
    <row r="334820" s="1" customFormat="1"/>
    <row r="334821" s="1" customFormat="1"/>
    <row r="334822" s="1" customFormat="1"/>
    <row r="334823" s="1" customFormat="1"/>
    <row r="334824" s="1" customFormat="1"/>
    <row r="334825" s="1" customFormat="1"/>
    <row r="334826" s="1" customFormat="1"/>
    <row r="334827" s="1" customFormat="1"/>
    <row r="334828" s="1" customFormat="1"/>
    <row r="334829" s="1" customFormat="1"/>
    <row r="334830" s="1" customFormat="1"/>
    <row r="334831" s="1" customFormat="1"/>
    <row r="334832" s="1" customFormat="1"/>
    <row r="334833" s="1" customFormat="1"/>
    <row r="334834" s="1" customFormat="1"/>
    <row r="334835" s="1" customFormat="1"/>
    <row r="334836" s="1" customFormat="1"/>
    <row r="334837" s="1" customFormat="1"/>
    <row r="334838" s="1" customFormat="1"/>
    <row r="334839" s="1" customFormat="1"/>
    <row r="334840" s="1" customFormat="1"/>
    <row r="334841" s="1" customFormat="1"/>
    <row r="334842" s="1" customFormat="1"/>
    <row r="334843" s="1" customFormat="1"/>
    <row r="334844" s="1" customFormat="1"/>
    <row r="334845" s="1" customFormat="1"/>
    <row r="334846" s="1" customFormat="1"/>
    <row r="334847" s="1" customFormat="1"/>
    <row r="334848" s="1" customFormat="1"/>
    <row r="334849" s="1" customFormat="1"/>
    <row r="334850" s="1" customFormat="1"/>
    <row r="334851" s="1" customFormat="1"/>
    <row r="334852" s="1" customFormat="1"/>
    <row r="334853" s="1" customFormat="1"/>
    <row r="334854" s="1" customFormat="1"/>
    <row r="334855" s="1" customFormat="1"/>
    <row r="334856" s="1" customFormat="1"/>
    <row r="334857" s="1" customFormat="1"/>
    <row r="334858" s="1" customFormat="1"/>
    <row r="334859" s="1" customFormat="1"/>
    <row r="334860" s="1" customFormat="1"/>
    <row r="334861" s="1" customFormat="1"/>
    <row r="334862" s="1" customFormat="1"/>
    <row r="334863" s="1" customFormat="1"/>
    <row r="334864" s="1" customFormat="1"/>
    <row r="334865" s="1" customFormat="1"/>
    <row r="334866" s="1" customFormat="1"/>
    <row r="334867" s="1" customFormat="1"/>
    <row r="334868" s="1" customFormat="1"/>
    <row r="334869" s="1" customFormat="1"/>
    <row r="334870" s="1" customFormat="1"/>
    <row r="334871" s="1" customFormat="1"/>
    <row r="334872" s="1" customFormat="1"/>
    <row r="334873" s="1" customFormat="1"/>
    <row r="334874" s="1" customFormat="1"/>
    <row r="334875" s="1" customFormat="1"/>
    <row r="334876" s="1" customFormat="1"/>
    <row r="334877" s="1" customFormat="1"/>
    <row r="334878" s="1" customFormat="1"/>
    <row r="334879" s="1" customFormat="1"/>
    <row r="334880" s="1" customFormat="1"/>
    <row r="334881" s="1" customFormat="1"/>
    <row r="334882" s="1" customFormat="1"/>
    <row r="334883" s="1" customFormat="1"/>
    <row r="334884" s="1" customFormat="1"/>
    <row r="334885" s="1" customFormat="1"/>
    <row r="334886" s="1" customFormat="1"/>
    <row r="334887" s="1" customFormat="1"/>
    <row r="334888" s="1" customFormat="1"/>
    <row r="334889" s="1" customFormat="1"/>
    <row r="334890" s="1" customFormat="1"/>
    <row r="334891" s="1" customFormat="1"/>
    <row r="334892" s="1" customFormat="1"/>
    <row r="334893" s="1" customFormat="1"/>
    <row r="334894" s="1" customFormat="1"/>
    <row r="334895" s="1" customFormat="1"/>
    <row r="334896" s="1" customFormat="1"/>
    <row r="334897" s="1" customFormat="1"/>
    <row r="334898" s="1" customFormat="1"/>
    <row r="334899" s="1" customFormat="1"/>
    <row r="334900" s="1" customFormat="1"/>
    <row r="334901" s="1" customFormat="1"/>
    <row r="334902" s="1" customFormat="1"/>
    <row r="334903" s="1" customFormat="1"/>
    <row r="334904" s="1" customFormat="1"/>
    <row r="334905" s="1" customFormat="1"/>
    <row r="334906" s="1" customFormat="1"/>
    <row r="334907" s="1" customFormat="1"/>
    <row r="334908" s="1" customFormat="1"/>
    <row r="334909" s="1" customFormat="1"/>
    <row r="334910" s="1" customFormat="1"/>
    <row r="334911" s="1" customFormat="1"/>
    <row r="334912" s="1" customFormat="1"/>
    <row r="334913" s="1" customFormat="1"/>
    <row r="334914" s="1" customFormat="1"/>
    <row r="334915" s="1" customFormat="1"/>
    <row r="334916" s="1" customFormat="1"/>
    <row r="334917" s="1" customFormat="1"/>
    <row r="334918" s="1" customFormat="1"/>
    <row r="334919" s="1" customFormat="1"/>
    <row r="334920" s="1" customFormat="1"/>
    <row r="334921" s="1" customFormat="1"/>
    <row r="334922" s="1" customFormat="1"/>
    <row r="334923" s="1" customFormat="1"/>
    <row r="334924" s="1" customFormat="1"/>
    <row r="334925" s="1" customFormat="1"/>
    <row r="334926" s="1" customFormat="1"/>
    <row r="334927" s="1" customFormat="1"/>
    <row r="334928" s="1" customFormat="1"/>
    <row r="334929" s="1" customFormat="1"/>
    <row r="334930" s="1" customFormat="1"/>
    <row r="334931" s="1" customFormat="1"/>
    <row r="334932" s="1" customFormat="1"/>
    <row r="334933" s="1" customFormat="1"/>
    <row r="334934" s="1" customFormat="1"/>
    <row r="334935" s="1" customFormat="1"/>
    <row r="334936" s="1" customFormat="1"/>
    <row r="334937" s="1" customFormat="1"/>
    <row r="334938" s="1" customFormat="1"/>
    <row r="334939" s="1" customFormat="1"/>
    <row r="334940" s="1" customFormat="1"/>
    <row r="334941" s="1" customFormat="1"/>
    <row r="334942" s="1" customFormat="1"/>
    <row r="334943" s="1" customFormat="1"/>
    <row r="334944" s="1" customFormat="1"/>
    <row r="334945" s="1" customFormat="1"/>
    <row r="334946" s="1" customFormat="1"/>
    <row r="334947" s="1" customFormat="1"/>
    <row r="334948" s="1" customFormat="1"/>
    <row r="334949" s="1" customFormat="1"/>
    <row r="334950" s="1" customFormat="1"/>
    <row r="334951" s="1" customFormat="1"/>
    <row r="334952" s="1" customFormat="1"/>
    <row r="334953" s="1" customFormat="1"/>
    <row r="334954" s="1" customFormat="1"/>
    <row r="334955" s="1" customFormat="1"/>
    <row r="334956" s="1" customFormat="1"/>
    <row r="334957" s="1" customFormat="1"/>
    <row r="334958" s="1" customFormat="1"/>
    <row r="334959" s="1" customFormat="1"/>
    <row r="334960" s="1" customFormat="1"/>
    <row r="334961" s="1" customFormat="1"/>
    <row r="334962" s="1" customFormat="1"/>
    <row r="334963" s="1" customFormat="1"/>
    <row r="334964" s="1" customFormat="1"/>
    <row r="334965" s="1" customFormat="1"/>
    <row r="334966" s="1" customFormat="1"/>
    <row r="334967" s="1" customFormat="1"/>
    <row r="334968" s="1" customFormat="1"/>
    <row r="334969" s="1" customFormat="1"/>
    <row r="334970" s="1" customFormat="1"/>
    <row r="334971" s="1" customFormat="1"/>
    <row r="334972" s="1" customFormat="1"/>
    <row r="334973" s="1" customFormat="1"/>
    <row r="334974" s="1" customFormat="1"/>
    <row r="334975" s="1" customFormat="1"/>
    <row r="334976" s="1" customFormat="1"/>
    <row r="334977" s="1" customFormat="1"/>
    <row r="334978" s="1" customFormat="1"/>
    <row r="334979" s="1" customFormat="1"/>
    <row r="334980" s="1" customFormat="1"/>
    <row r="334981" s="1" customFormat="1"/>
    <row r="334982" s="1" customFormat="1"/>
    <row r="334983" s="1" customFormat="1"/>
    <row r="334984" s="1" customFormat="1"/>
    <row r="334985" s="1" customFormat="1"/>
    <row r="334986" s="1" customFormat="1"/>
    <row r="334987" s="1" customFormat="1"/>
    <row r="334988" s="1" customFormat="1"/>
    <row r="334989" s="1" customFormat="1"/>
    <row r="334990" s="1" customFormat="1"/>
    <row r="334991" s="1" customFormat="1"/>
    <row r="334992" s="1" customFormat="1"/>
    <row r="334993" s="1" customFormat="1"/>
    <row r="334994" s="1" customFormat="1"/>
    <row r="334995" s="1" customFormat="1"/>
    <row r="334996" s="1" customFormat="1"/>
    <row r="334997" s="1" customFormat="1"/>
    <row r="334998" s="1" customFormat="1"/>
    <row r="334999" s="1" customFormat="1"/>
    <row r="335000" s="1" customFormat="1"/>
    <row r="335001" s="1" customFormat="1"/>
    <row r="335002" s="1" customFormat="1"/>
    <row r="335003" s="1" customFormat="1"/>
    <row r="335004" s="1" customFormat="1"/>
    <row r="335005" s="1" customFormat="1"/>
    <row r="335006" s="1" customFormat="1"/>
    <row r="335007" s="1" customFormat="1"/>
    <row r="335008" s="1" customFormat="1"/>
    <row r="335009" s="1" customFormat="1"/>
    <row r="335010" s="1" customFormat="1"/>
    <row r="335011" s="1" customFormat="1"/>
    <row r="335012" s="1" customFormat="1"/>
    <row r="335013" s="1" customFormat="1"/>
    <row r="335014" s="1" customFormat="1"/>
    <row r="335015" s="1" customFormat="1"/>
    <row r="335016" s="1" customFormat="1"/>
    <row r="335017" s="1" customFormat="1"/>
    <row r="335018" s="1" customFormat="1"/>
    <row r="335019" s="1" customFormat="1"/>
    <row r="335020" s="1" customFormat="1"/>
    <row r="335021" s="1" customFormat="1"/>
    <row r="335022" s="1" customFormat="1"/>
    <row r="335023" s="1" customFormat="1"/>
    <row r="335024" s="1" customFormat="1"/>
    <row r="335025" s="1" customFormat="1"/>
    <row r="335026" s="1" customFormat="1"/>
    <row r="335027" s="1" customFormat="1"/>
    <row r="335028" s="1" customFormat="1"/>
    <row r="335029" s="1" customFormat="1"/>
    <row r="335030" s="1" customFormat="1"/>
    <row r="335031" s="1" customFormat="1"/>
    <row r="335032" s="1" customFormat="1"/>
    <row r="335033" s="1" customFormat="1"/>
    <row r="335034" s="1" customFormat="1"/>
    <row r="335035" s="1" customFormat="1"/>
    <row r="335036" s="1" customFormat="1"/>
    <row r="335037" s="1" customFormat="1"/>
    <row r="335038" s="1" customFormat="1"/>
    <row r="335039" s="1" customFormat="1"/>
    <row r="335040" s="1" customFormat="1"/>
    <row r="335041" s="1" customFormat="1"/>
    <row r="335042" s="1" customFormat="1"/>
    <row r="335043" s="1" customFormat="1"/>
    <row r="335044" s="1" customFormat="1"/>
    <row r="335045" s="1" customFormat="1"/>
    <row r="335046" s="1" customFormat="1"/>
    <row r="335047" s="1" customFormat="1"/>
    <row r="335048" s="1" customFormat="1"/>
    <row r="335049" s="1" customFormat="1"/>
    <row r="335050" s="1" customFormat="1"/>
    <row r="335051" s="1" customFormat="1"/>
    <row r="335052" s="1" customFormat="1"/>
    <row r="335053" s="1" customFormat="1"/>
    <row r="335054" s="1" customFormat="1"/>
    <row r="335055" s="1" customFormat="1"/>
    <row r="335056" s="1" customFormat="1"/>
    <row r="335057" s="1" customFormat="1"/>
    <row r="335058" s="1" customFormat="1"/>
    <row r="335059" s="1" customFormat="1"/>
    <row r="335060" s="1" customFormat="1"/>
    <row r="335061" s="1" customFormat="1"/>
    <row r="335062" s="1" customFormat="1"/>
    <row r="335063" s="1" customFormat="1"/>
    <row r="335064" s="1" customFormat="1"/>
    <row r="335065" s="1" customFormat="1"/>
    <row r="335066" s="1" customFormat="1"/>
    <row r="335067" s="1" customFormat="1"/>
    <row r="335068" s="1" customFormat="1"/>
    <row r="335069" s="1" customFormat="1"/>
    <row r="335070" s="1" customFormat="1"/>
    <row r="335071" s="1" customFormat="1"/>
    <row r="335072" s="1" customFormat="1"/>
    <row r="335073" s="1" customFormat="1"/>
    <row r="335074" s="1" customFormat="1"/>
    <row r="335075" s="1" customFormat="1"/>
    <row r="335076" s="1" customFormat="1"/>
    <row r="335077" s="1" customFormat="1"/>
    <row r="335078" s="1" customFormat="1"/>
    <row r="335079" s="1" customFormat="1"/>
    <row r="335080" s="1" customFormat="1"/>
    <row r="335081" s="1" customFormat="1"/>
    <row r="335082" s="1" customFormat="1"/>
    <row r="335083" s="1" customFormat="1"/>
    <row r="335084" s="1" customFormat="1"/>
    <row r="335085" s="1" customFormat="1"/>
    <row r="335086" s="1" customFormat="1"/>
    <row r="335087" s="1" customFormat="1"/>
    <row r="335088" s="1" customFormat="1"/>
    <row r="335089" s="1" customFormat="1"/>
    <row r="335090" s="1" customFormat="1"/>
    <row r="335091" s="1" customFormat="1"/>
    <row r="335092" s="1" customFormat="1"/>
    <row r="335093" s="1" customFormat="1"/>
    <row r="335094" s="1" customFormat="1"/>
    <row r="335095" s="1" customFormat="1"/>
    <row r="335096" s="1" customFormat="1"/>
    <row r="335097" s="1" customFormat="1"/>
    <row r="335098" s="1" customFormat="1"/>
    <row r="335099" s="1" customFormat="1"/>
    <row r="335100" s="1" customFormat="1"/>
    <row r="335101" s="1" customFormat="1"/>
    <row r="335102" s="1" customFormat="1"/>
    <row r="335103" s="1" customFormat="1"/>
    <row r="335104" s="1" customFormat="1"/>
    <row r="335105" s="1" customFormat="1"/>
    <row r="335106" s="1" customFormat="1"/>
    <row r="335107" s="1" customFormat="1"/>
    <row r="335108" s="1" customFormat="1"/>
    <row r="335109" s="1" customFormat="1"/>
    <row r="335110" s="1" customFormat="1"/>
    <row r="335111" s="1" customFormat="1"/>
    <row r="335112" s="1" customFormat="1"/>
    <row r="335113" s="1" customFormat="1"/>
    <row r="335114" s="1" customFormat="1"/>
    <row r="335115" s="1" customFormat="1"/>
    <row r="335116" s="1" customFormat="1"/>
    <row r="335117" s="1" customFormat="1"/>
    <row r="335118" s="1" customFormat="1"/>
    <row r="335119" s="1" customFormat="1"/>
    <row r="335120" s="1" customFormat="1"/>
    <row r="335121" s="1" customFormat="1"/>
    <row r="335122" s="1" customFormat="1"/>
    <row r="335123" s="1" customFormat="1"/>
    <row r="335124" s="1" customFormat="1"/>
    <row r="335125" s="1" customFormat="1"/>
    <row r="335126" s="1" customFormat="1"/>
    <row r="335127" s="1" customFormat="1"/>
    <row r="335128" s="1" customFormat="1"/>
    <row r="335129" s="1" customFormat="1"/>
    <row r="335130" s="1" customFormat="1"/>
    <row r="335131" s="1" customFormat="1"/>
    <row r="335132" s="1" customFormat="1"/>
    <row r="335133" s="1" customFormat="1"/>
    <row r="335134" s="1" customFormat="1"/>
    <row r="335135" s="1" customFormat="1"/>
    <row r="335136" s="1" customFormat="1"/>
    <row r="335137" s="1" customFormat="1"/>
    <row r="335138" s="1" customFormat="1"/>
    <row r="335139" s="1" customFormat="1"/>
    <row r="335140" s="1" customFormat="1"/>
    <row r="335141" s="1" customFormat="1"/>
    <row r="335142" s="1" customFormat="1"/>
    <row r="335143" s="1" customFormat="1"/>
    <row r="335144" s="1" customFormat="1"/>
    <row r="335145" s="1" customFormat="1"/>
    <row r="335146" s="1" customFormat="1"/>
    <row r="335147" s="1" customFormat="1"/>
    <row r="335148" s="1" customFormat="1"/>
    <row r="335149" s="1" customFormat="1"/>
    <row r="335150" s="1" customFormat="1"/>
    <row r="335151" s="1" customFormat="1"/>
    <row r="335152" s="1" customFormat="1"/>
    <row r="335153" s="1" customFormat="1"/>
    <row r="335154" s="1" customFormat="1"/>
    <row r="335155" s="1" customFormat="1"/>
    <row r="335156" s="1" customFormat="1"/>
    <row r="335157" s="1" customFormat="1"/>
    <row r="335158" s="1" customFormat="1"/>
    <row r="335159" s="1" customFormat="1"/>
    <row r="335160" s="1" customFormat="1"/>
    <row r="335161" s="1" customFormat="1"/>
    <row r="335162" s="1" customFormat="1"/>
    <row r="335163" s="1" customFormat="1"/>
    <row r="335164" s="1" customFormat="1"/>
    <row r="335165" s="1" customFormat="1"/>
    <row r="335166" s="1" customFormat="1"/>
    <row r="335167" s="1" customFormat="1"/>
    <row r="335168" s="1" customFormat="1"/>
    <row r="335169" s="1" customFormat="1"/>
    <row r="335170" s="1" customFormat="1"/>
    <row r="335171" s="1" customFormat="1"/>
    <row r="335172" s="1" customFormat="1"/>
    <row r="335173" s="1" customFormat="1"/>
    <row r="335174" s="1" customFormat="1"/>
    <row r="335175" s="1" customFormat="1"/>
    <row r="335176" s="1" customFormat="1"/>
    <row r="335177" s="1" customFormat="1"/>
    <row r="335178" s="1" customFormat="1"/>
    <row r="335179" s="1" customFormat="1"/>
    <row r="335180" s="1" customFormat="1"/>
    <row r="335181" s="1" customFormat="1"/>
    <row r="335182" s="1" customFormat="1"/>
    <row r="335183" s="1" customFormat="1"/>
    <row r="335184" s="1" customFormat="1"/>
    <row r="335185" s="1" customFormat="1"/>
    <row r="335186" s="1" customFormat="1"/>
    <row r="335187" s="1" customFormat="1"/>
    <row r="335188" s="1" customFormat="1"/>
    <row r="335189" s="1" customFormat="1"/>
    <row r="335190" s="1" customFormat="1"/>
    <row r="335191" s="1" customFormat="1"/>
    <row r="335192" s="1" customFormat="1"/>
    <row r="335193" s="1" customFormat="1"/>
    <row r="335194" s="1" customFormat="1"/>
    <row r="335195" s="1" customFormat="1"/>
    <row r="335196" s="1" customFormat="1"/>
    <row r="335197" s="1" customFormat="1"/>
    <row r="335198" s="1" customFormat="1"/>
    <row r="335199" s="1" customFormat="1"/>
    <row r="335200" s="1" customFormat="1"/>
    <row r="335201" s="1" customFormat="1"/>
    <row r="335202" s="1" customFormat="1"/>
    <row r="335203" s="1" customFormat="1"/>
    <row r="335204" s="1" customFormat="1"/>
    <row r="335205" s="1" customFormat="1"/>
    <row r="335206" s="1" customFormat="1"/>
    <row r="335207" s="1" customFormat="1"/>
    <row r="335208" s="1" customFormat="1"/>
    <row r="335209" s="1" customFormat="1"/>
    <row r="335210" s="1" customFormat="1"/>
    <row r="335211" s="1" customFormat="1"/>
    <row r="335212" s="1" customFormat="1"/>
    <row r="335213" s="1" customFormat="1"/>
    <row r="335214" s="1" customFormat="1"/>
    <row r="335215" s="1" customFormat="1"/>
    <row r="335216" s="1" customFormat="1"/>
    <row r="335217" s="1" customFormat="1"/>
    <row r="335218" s="1" customFormat="1"/>
    <row r="335219" s="1" customFormat="1"/>
    <row r="335220" s="1" customFormat="1"/>
    <row r="335221" s="1" customFormat="1"/>
    <row r="335222" s="1" customFormat="1"/>
    <row r="335223" s="1" customFormat="1"/>
    <row r="335224" s="1" customFormat="1"/>
    <row r="335225" s="1" customFormat="1"/>
    <row r="335226" s="1" customFormat="1"/>
    <row r="335227" s="1" customFormat="1"/>
    <row r="335228" s="1" customFormat="1"/>
    <row r="335229" s="1" customFormat="1"/>
    <row r="335230" s="1" customFormat="1"/>
    <row r="335231" s="1" customFormat="1"/>
    <row r="335232" s="1" customFormat="1"/>
    <row r="335233" s="1" customFormat="1"/>
    <row r="335234" s="1" customFormat="1"/>
    <row r="335235" s="1" customFormat="1"/>
    <row r="335236" s="1" customFormat="1"/>
    <row r="335237" s="1" customFormat="1"/>
    <row r="335238" s="1" customFormat="1"/>
    <row r="335239" s="1" customFormat="1"/>
    <row r="335240" s="1" customFormat="1"/>
    <row r="335241" s="1" customFormat="1"/>
    <row r="335242" s="1" customFormat="1"/>
    <row r="335243" s="1" customFormat="1"/>
    <row r="335244" s="1" customFormat="1"/>
    <row r="335245" s="1" customFormat="1"/>
    <row r="335246" s="1" customFormat="1"/>
    <row r="335247" s="1" customFormat="1"/>
    <row r="335248" s="1" customFormat="1"/>
    <row r="335249" s="1" customFormat="1"/>
    <row r="335250" s="1" customFormat="1"/>
    <row r="335251" s="1" customFormat="1"/>
    <row r="335252" s="1" customFormat="1"/>
    <row r="335253" s="1" customFormat="1"/>
    <row r="335254" s="1" customFormat="1"/>
    <row r="335255" s="1" customFormat="1"/>
    <row r="335256" s="1" customFormat="1"/>
    <row r="335257" s="1" customFormat="1"/>
    <row r="335258" s="1" customFormat="1"/>
    <row r="335259" s="1" customFormat="1"/>
    <row r="335260" s="1" customFormat="1"/>
    <row r="335261" s="1" customFormat="1"/>
    <row r="335262" s="1" customFormat="1"/>
    <row r="335263" s="1" customFormat="1"/>
    <row r="335264" s="1" customFormat="1"/>
    <row r="335265" s="1" customFormat="1"/>
    <row r="335266" s="1" customFormat="1"/>
    <row r="335267" s="1" customFormat="1"/>
    <row r="335268" s="1" customFormat="1"/>
    <row r="335269" s="1" customFormat="1"/>
    <row r="335270" s="1" customFormat="1"/>
    <row r="335271" s="1" customFormat="1"/>
    <row r="335272" s="1" customFormat="1"/>
    <row r="335273" s="1" customFormat="1"/>
    <row r="335274" s="1" customFormat="1"/>
    <row r="335275" s="1" customFormat="1"/>
    <row r="335276" s="1" customFormat="1"/>
    <row r="335277" s="1" customFormat="1"/>
    <row r="335278" s="1" customFormat="1"/>
    <row r="335279" s="1" customFormat="1"/>
    <row r="335280" s="1" customFormat="1"/>
    <row r="335281" s="1" customFormat="1"/>
    <row r="335282" s="1" customFormat="1"/>
    <row r="335283" s="1" customFormat="1"/>
    <row r="335284" s="1" customFormat="1"/>
    <row r="335285" s="1" customFormat="1"/>
    <row r="335286" s="1" customFormat="1"/>
    <row r="335287" s="1" customFormat="1"/>
    <row r="335288" s="1" customFormat="1"/>
    <row r="335289" s="1" customFormat="1"/>
    <row r="335290" s="1" customFormat="1"/>
    <row r="335291" s="1" customFormat="1"/>
    <row r="335292" s="1" customFormat="1"/>
    <row r="335293" s="1" customFormat="1"/>
    <row r="335294" s="1" customFormat="1"/>
    <row r="335295" s="1" customFormat="1"/>
    <row r="335296" s="1" customFormat="1"/>
    <row r="335297" s="1" customFormat="1"/>
    <row r="335298" s="1" customFormat="1"/>
    <row r="335299" s="1" customFormat="1"/>
    <row r="335300" s="1" customFormat="1"/>
    <row r="335301" s="1" customFormat="1"/>
    <row r="335302" s="1" customFormat="1"/>
    <row r="335303" s="1" customFormat="1"/>
    <row r="335304" s="1" customFormat="1"/>
    <row r="335305" s="1" customFormat="1"/>
    <row r="335306" s="1" customFormat="1"/>
    <row r="335307" s="1" customFormat="1"/>
    <row r="335308" s="1" customFormat="1"/>
    <row r="335309" s="1" customFormat="1"/>
    <row r="335310" s="1" customFormat="1"/>
    <row r="335311" s="1" customFormat="1"/>
    <row r="335312" s="1" customFormat="1"/>
    <row r="335313" s="1" customFormat="1"/>
    <row r="335314" s="1" customFormat="1"/>
    <row r="335315" s="1" customFormat="1"/>
    <row r="335316" s="1" customFormat="1"/>
    <row r="335317" s="1" customFormat="1"/>
    <row r="335318" s="1" customFormat="1"/>
    <row r="335319" s="1" customFormat="1"/>
    <row r="335320" s="1" customFormat="1"/>
    <row r="335321" s="1" customFormat="1"/>
    <row r="335322" s="1" customFormat="1"/>
    <row r="335323" s="1" customFormat="1"/>
    <row r="335324" s="1" customFormat="1"/>
    <row r="335325" s="1" customFormat="1"/>
    <row r="335326" s="1" customFormat="1"/>
    <row r="335327" s="1" customFormat="1"/>
    <row r="335328" s="1" customFormat="1"/>
    <row r="335329" s="1" customFormat="1"/>
    <row r="335330" s="1" customFormat="1"/>
    <row r="335331" s="1" customFormat="1"/>
    <row r="335332" s="1" customFormat="1"/>
    <row r="335333" s="1" customFormat="1"/>
    <row r="335334" s="1" customFormat="1"/>
    <row r="335335" s="1" customFormat="1"/>
    <row r="335336" s="1" customFormat="1"/>
    <row r="335337" s="1" customFormat="1"/>
    <row r="335338" s="1" customFormat="1"/>
    <row r="335339" s="1" customFormat="1"/>
    <row r="335340" s="1" customFormat="1"/>
    <row r="335341" s="1" customFormat="1"/>
    <row r="335342" s="1" customFormat="1"/>
    <row r="335343" s="1" customFormat="1"/>
    <row r="335344" s="1" customFormat="1"/>
    <row r="335345" s="1" customFormat="1"/>
    <row r="335346" s="1" customFormat="1"/>
    <row r="335347" s="1" customFormat="1"/>
    <row r="335348" s="1" customFormat="1"/>
    <row r="335349" s="1" customFormat="1"/>
    <row r="335350" s="1" customFormat="1"/>
    <row r="335351" s="1" customFormat="1"/>
    <row r="335352" s="1" customFormat="1"/>
    <row r="335353" s="1" customFormat="1"/>
    <row r="335354" s="1" customFormat="1"/>
    <row r="335355" s="1" customFormat="1"/>
    <row r="335356" s="1" customFormat="1"/>
    <row r="335357" s="1" customFormat="1"/>
    <row r="335358" s="1" customFormat="1"/>
    <row r="335359" s="1" customFormat="1"/>
    <row r="335360" s="1" customFormat="1"/>
    <row r="335361" s="1" customFormat="1"/>
    <row r="335362" s="1" customFormat="1"/>
    <row r="335363" s="1" customFormat="1"/>
    <row r="335364" s="1" customFormat="1"/>
    <row r="335365" s="1" customFormat="1"/>
    <row r="335366" s="1" customFormat="1"/>
    <row r="335367" s="1" customFormat="1"/>
    <row r="335368" s="1" customFormat="1"/>
    <row r="335369" s="1" customFormat="1"/>
    <row r="335370" s="1" customFormat="1"/>
    <row r="335371" s="1" customFormat="1"/>
    <row r="335372" s="1" customFormat="1"/>
    <row r="335373" s="1" customFormat="1"/>
    <row r="335374" s="1" customFormat="1"/>
    <row r="335375" s="1" customFormat="1"/>
    <row r="335376" s="1" customFormat="1"/>
    <row r="335377" s="1" customFormat="1"/>
    <row r="335378" s="1" customFormat="1"/>
    <row r="335379" s="1" customFormat="1"/>
    <row r="335380" s="1" customFormat="1"/>
    <row r="335381" s="1" customFormat="1"/>
    <row r="335382" s="1" customFormat="1"/>
    <row r="335383" s="1" customFormat="1"/>
    <row r="335384" s="1" customFormat="1"/>
    <row r="335385" s="1" customFormat="1"/>
    <row r="335386" s="1" customFormat="1"/>
    <row r="335387" s="1" customFormat="1"/>
    <row r="335388" s="1" customFormat="1"/>
    <row r="335389" s="1" customFormat="1"/>
    <row r="335390" s="1" customFormat="1"/>
    <row r="335391" s="1" customFormat="1"/>
    <row r="335392" s="1" customFormat="1"/>
    <row r="335393" s="1" customFormat="1"/>
    <row r="335394" s="1" customFormat="1"/>
    <row r="335395" s="1" customFormat="1"/>
    <row r="335396" s="1" customFormat="1"/>
    <row r="335397" s="1" customFormat="1"/>
    <row r="335398" s="1" customFormat="1"/>
    <row r="335399" s="1" customFormat="1"/>
    <row r="335400" s="1" customFormat="1"/>
    <row r="335401" s="1" customFormat="1"/>
    <row r="335402" s="1" customFormat="1"/>
    <row r="335403" s="1" customFormat="1"/>
    <row r="335404" s="1" customFormat="1"/>
    <row r="335405" s="1" customFormat="1"/>
    <row r="335406" s="1" customFormat="1"/>
    <row r="335407" s="1" customFormat="1"/>
    <row r="335408" s="1" customFormat="1"/>
    <row r="335409" s="1" customFormat="1"/>
    <row r="335410" s="1" customFormat="1"/>
    <row r="335411" s="1" customFormat="1"/>
    <row r="335412" s="1" customFormat="1"/>
    <row r="335413" s="1" customFormat="1"/>
    <row r="335414" s="1" customFormat="1"/>
    <row r="335415" s="1" customFormat="1"/>
    <row r="335416" s="1" customFormat="1"/>
    <row r="335417" s="1" customFormat="1"/>
    <row r="335418" s="1" customFormat="1"/>
    <row r="335419" s="1" customFormat="1"/>
    <row r="335420" s="1" customFormat="1"/>
    <row r="335421" s="1" customFormat="1"/>
    <row r="335422" s="1" customFormat="1"/>
    <row r="335423" s="1" customFormat="1"/>
    <row r="335424" s="1" customFormat="1"/>
    <row r="335425" s="1" customFormat="1"/>
    <row r="335426" s="1" customFormat="1"/>
    <row r="335427" s="1" customFormat="1"/>
    <row r="335428" s="1" customFormat="1"/>
    <row r="335429" s="1" customFormat="1"/>
    <row r="335430" s="1" customFormat="1"/>
    <row r="335431" s="1" customFormat="1"/>
    <row r="335432" s="1" customFormat="1"/>
    <row r="335433" s="1" customFormat="1"/>
    <row r="335434" s="1" customFormat="1"/>
    <row r="335435" s="1" customFormat="1"/>
    <row r="335436" s="1" customFormat="1"/>
    <row r="335437" s="1" customFormat="1"/>
    <row r="335438" s="1" customFormat="1"/>
    <row r="335439" s="1" customFormat="1"/>
    <row r="335440" s="1" customFormat="1"/>
    <row r="335441" s="1" customFormat="1"/>
    <row r="335442" s="1" customFormat="1"/>
    <row r="335443" s="1" customFormat="1"/>
    <row r="335444" s="1" customFormat="1"/>
    <row r="335445" s="1" customFormat="1"/>
    <row r="335446" s="1" customFormat="1"/>
    <row r="335447" s="1" customFormat="1"/>
    <row r="335448" s="1" customFormat="1"/>
    <row r="335449" s="1" customFormat="1"/>
    <row r="335450" s="1" customFormat="1"/>
    <row r="335451" s="1" customFormat="1"/>
    <row r="335452" s="1" customFormat="1"/>
    <row r="335453" s="1" customFormat="1"/>
    <row r="335454" s="1" customFormat="1"/>
    <row r="335455" s="1" customFormat="1"/>
    <row r="335456" s="1" customFormat="1"/>
    <row r="335457" s="1" customFormat="1"/>
    <row r="335458" s="1" customFormat="1"/>
    <row r="335459" s="1" customFormat="1"/>
    <row r="335460" s="1" customFormat="1"/>
    <row r="335461" s="1" customFormat="1"/>
    <row r="335462" s="1" customFormat="1"/>
    <row r="335463" s="1" customFormat="1"/>
    <row r="335464" s="1" customFormat="1"/>
    <row r="335465" s="1" customFormat="1"/>
    <row r="335466" s="1" customFormat="1"/>
    <row r="335467" s="1" customFormat="1"/>
    <row r="335468" s="1" customFormat="1"/>
    <row r="335469" s="1" customFormat="1"/>
    <row r="335470" s="1" customFormat="1"/>
    <row r="335471" s="1" customFormat="1"/>
    <row r="335472" s="1" customFormat="1"/>
    <row r="335473" s="1" customFormat="1"/>
    <row r="335474" s="1" customFormat="1"/>
    <row r="335475" s="1" customFormat="1"/>
    <row r="335476" s="1" customFormat="1"/>
    <row r="335477" s="1" customFormat="1"/>
    <row r="335478" s="1" customFormat="1"/>
    <row r="335479" s="1" customFormat="1"/>
    <row r="335480" s="1" customFormat="1"/>
    <row r="335481" s="1" customFormat="1"/>
    <row r="335482" s="1" customFormat="1"/>
    <row r="335483" s="1" customFormat="1"/>
    <row r="335484" s="1" customFormat="1"/>
    <row r="335485" s="1" customFormat="1"/>
    <row r="335486" s="1" customFormat="1"/>
    <row r="335487" s="1" customFormat="1"/>
    <row r="335488" s="1" customFormat="1"/>
    <row r="335489" s="1" customFormat="1"/>
    <row r="335490" s="1" customFormat="1"/>
    <row r="335491" s="1" customFormat="1"/>
    <row r="335492" s="1" customFormat="1"/>
    <row r="335493" s="1" customFormat="1"/>
    <row r="335494" s="1" customFormat="1"/>
    <row r="335495" s="1" customFormat="1"/>
    <row r="335496" s="1" customFormat="1"/>
    <row r="335497" s="1" customFormat="1"/>
    <row r="335498" s="1" customFormat="1"/>
    <row r="335499" s="1" customFormat="1"/>
    <row r="335500" s="1" customFormat="1"/>
    <row r="335501" s="1" customFormat="1"/>
    <row r="335502" s="1" customFormat="1"/>
    <row r="335503" s="1" customFormat="1"/>
    <row r="335504" s="1" customFormat="1"/>
    <row r="335505" s="1" customFormat="1"/>
    <row r="335506" s="1" customFormat="1"/>
    <row r="335507" s="1" customFormat="1"/>
    <row r="335508" s="1" customFormat="1"/>
    <row r="335509" s="1" customFormat="1"/>
    <row r="335510" s="1" customFormat="1"/>
    <row r="335511" s="1" customFormat="1"/>
    <row r="335512" s="1" customFormat="1"/>
    <row r="335513" s="1" customFormat="1"/>
    <row r="335514" s="1" customFormat="1"/>
    <row r="335515" s="1" customFormat="1"/>
    <row r="335516" s="1" customFormat="1"/>
    <row r="335517" s="1" customFormat="1"/>
    <row r="335518" s="1" customFormat="1"/>
    <row r="335519" s="1" customFormat="1"/>
    <row r="335520" s="1" customFormat="1"/>
    <row r="335521" s="1" customFormat="1"/>
    <row r="335522" s="1" customFormat="1"/>
    <row r="335523" s="1" customFormat="1"/>
    <row r="335524" s="1" customFormat="1"/>
    <row r="335525" s="1" customFormat="1"/>
    <row r="335526" s="1" customFormat="1"/>
    <row r="335527" s="1" customFormat="1"/>
    <row r="335528" s="1" customFormat="1"/>
    <row r="335529" s="1" customFormat="1"/>
    <row r="335530" s="1" customFormat="1"/>
    <row r="335531" s="1" customFormat="1"/>
    <row r="335532" s="1" customFormat="1"/>
    <row r="335533" s="1" customFormat="1"/>
    <row r="335534" s="1" customFormat="1"/>
    <row r="335535" s="1" customFormat="1"/>
    <row r="335536" s="1" customFormat="1"/>
    <row r="335537" s="1" customFormat="1"/>
    <row r="335538" s="1" customFormat="1"/>
    <row r="335539" s="1" customFormat="1"/>
    <row r="335540" s="1" customFormat="1"/>
    <row r="335541" s="1" customFormat="1"/>
    <row r="335542" s="1" customFormat="1"/>
    <row r="335543" s="1" customFormat="1"/>
    <row r="335544" s="1" customFormat="1"/>
    <row r="335545" s="1" customFormat="1"/>
    <row r="335546" s="1" customFormat="1"/>
    <row r="335547" s="1" customFormat="1"/>
    <row r="335548" s="1" customFormat="1"/>
    <row r="335549" s="1" customFormat="1"/>
    <row r="335550" s="1" customFormat="1"/>
    <row r="335551" s="1" customFormat="1"/>
    <row r="335552" s="1" customFormat="1"/>
    <row r="335553" s="1" customFormat="1"/>
    <row r="335554" s="1" customFormat="1"/>
    <row r="335555" s="1" customFormat="1"/>
    <row r="335556" s="1" customFormat="1"/>
    <row r="335557" s="1" customFormat="1"/>
    <row r="335558" s="1" customFormat="1"/>
    <row r="335559" s="1" customFormat="1"/>
    <row r="335560" s="1" customFormat="1"/>
    <row r="335561" s="1" customFormat="1"/>
    <row r="335562" s="1" customFormat="1"/>
    <row r="335563" s="1" customFormat="1"/>
    <row r="335564" s="1" customFormat="1"/>
    <row r="335565" s="1" customFormat="1"/>
    <row r="335566" s="1" customFormat="1"/>
    <row r="335567" s="1" customFormat="1"/>
    <row r="335568" s="1" customFormat="1"/>
    <row r="335569" s="1" customFormat="1"/>
    <row r="335570" s="1" customFormat="1"/>
    <row r="335571" s="1" customFormat="1"/>
    <row r="335572" s="1" customFormat="1"/>
    <row r="335573" s="1" customFormat="1"/>
    <row r="335574" s="1" customFormat="1"/>
    <row r="335575" s="1" customFormat="1"/>
    <row r="335576" s="1" customFormat="1"/>
    <row r="335577" s="1" customFormat="1"/>
    <row r="335578" s="1" customFormat="1"/>
    <row r="335579" s="1" customFormat="1"/>
    <row r="335580" s="1" customFormat="1"/>
    <row r="335581" s="1" customFormat="1"/>
    <row r="335582" s="1" customFormat="1"/>
    <row r="335583" s="1" customFormat="1"/>
    <row r="335584" s="1" customFormat="1"/>
    <row r="335585" s="1" customFormat="1"/>
    <row r="335586" s="1" customFormat="1"/>
    <row r="335587" s="1" customFormat="1"/>
    <row r="335588" s="1" customFormat="1"/>
    <row r="335589" s="1" customFormat="1"/>
    <row r="335590" s="1" customFormat="1"/>
    <row r="335591" s="1" customFormat="1"/>
    <row r="335592" s="1" customFormat="1"/>
    <row r="335593" s="1" customFormat="1"/>
    <row r="335594" s="1" customFormat="1"/>
    <row r="335595" s="1" customFormat="1"/>
    <row r="335596" s="1" customFormat="1"/>
    <row r="335597" s="1" customFormat="1"/>
    <row r="335598" s="1" customFormat="1"/>
    <row r="335599" s="1" customFormat="1"/>
    <row r="335600" s="1" customFormat="1"/>
    <row r="335601" s="1" customFormat="1"/>
    <row r="335602" s="1" customFormat="1"/>
    <row r="335603" s="1" customFormat="1"/>
    <row r="335604" s="1" customFormat="1"/>
    <row r="335605" s="1" customFormat="1"/>
    <row r="335606" s="1" customFormat="1"/>
    <row r="335607" s="1" customFormat="1"/>
    <row r="335608" s="1" customFormat="1"/>
    <row r="335609" s="1" customFormat="1"/>
    <row r="335610" s="1" customFormat="1"/>
    <row r="335611" s="1" customFormat="1"/>
    <row r="335612" s="1" customFormat="1"/>
    <row r="335613" s="1" customFormat="1"/>
    <row r="335614" s="1" customFormat="1"/>
    <row r="335615" s="1" customFormat="1"/>
    <row r="335616" s="1" customFormat="1"/>
    <row r="335617" s="1" customFormat="1"/>
    <row r="335618" s="1" customFormat="1"/>
    <row r="335619" s="1" customFormat="1"/>
    <row r="335620" s="1" customFormat="1"/>
    <row r="335621" s="1" customFormat="1"/>
    <row r="335622" s="1" customFormat="1"/>
    <row r="335623" s="1" customFormat="1"/>
    <row r="335624" s="1" customFormat="1"/>
    <row r="335625" s="1" customFormat="1"/>
    <row r="335626" s="1" customFormat="1"/>
    <row r="335627" s="1" customFormat="1"/>
    <row r="335628" s="1" customFormat="1"/>
    <row r="335629" s="1" customFormat="1"/>
    <row r="335630" s="1" customFormat="1"/>
    <row r="335631" s="1" customFormat="1"/>
    <row r="335632" s="1" customFormat="1"/>
    <row r="335633" s="1" customFormat="1"/>
    <row r="335634" s="1" customFormat="1"/>
    <row r="335635" s="1" customFormat="1"/>
    <row r="335636" s="1" customFormat="1"/>
    <row r="335637" s="1" customFormat="1"/>
    <row r="335638" s="1" customFormat="1"/>
    <row r="335639" s="1" customFormat="1"/>
    <row r="335640" s="1" customFormat="1"/>
    <row r="335641" s="1" customFormat="1"/>
    <row r="335642" s="1" customFormat="1"/>
    <row r="335643" s="1" customFormat="1"/>
    <row r="335644" s="1" customFormat="1"/>
    <row r="335645" s="1" customFormat="1"/>
    <row r="335646" s="1" customFormat="1"/>
    <row r="335647" s="1" customFormat="1"/>
    <row r="335648" s="1" customFormat="1"/>
    <row r="335649" s="1" customFormat="1"/>
    <row r="335650" s="1" customFormat="1"/>
    <row r="335651" s="1" customFormat="1"/>
    <row r="335652" s="1" customFormat="1"/>
    <row r="335653" s="1" customFormat="1"/>
    <row r="335654" s="1" customFormat="1"/>
    <row r="335655" s="1" customFormat="1"/>
    <row r="335656" s="1" customFormat="1"/>
    <row r="335657" s="1" customFormat="1"/>
    <row r="335658" s="1" customFormat="1"/>
    <row r="335659" s="1" customFormat="1"/>
    <row r="335660" s="1" customFormat="1"/>
    <row r="335661" s="1" customFormat="1"/>
    <row r="335662" s="1" customFormat="1"/>
    <row r="335663" s="1" customFormat="1"/>
    <row r="335664" s="1" customFormat="1"/>
    <row r="335665" s="1" customFormat="1"/>
    <row r="335666" s="1" customFormat="1"/>
    <row r="335667" s="1" customFormat="1"/>
    <row r="335668" s="1" customFormat="1"/>
    <row r="335669" s="1" customFormat="1"/>
    <row r="335670" s="1" customFormat="1"/>
    <row r="335671" s="1" customFormat="1"/>
    <row r="335672" s="1" customFormat="1"/>
    <row r="335673" s="1" customFormat="1"/>
    <row r="335674" s="1" customFormat="1"/>
    <row r="335675" s="1" customFormat="1"/>
    <row r="335676" s="1" customFormat="1"/>
    <row r="335677" s="1" customFormat="1"/>
    <row r="335678" s="1" customFormat="1"/>
    <row r="335679" s="1" customFormat="1"/>
    <row r="335680" s="1" customFormat="1"/>
    <row r="335681" s="1" customFormat="1"/>
    <row r="335682" s="1" customFormat="1"/>
    <row r="335683" s="1" customFormat="1"/>
    <row r="335684" s="1" customFormat="1"/>
    <row r="335685" s="1" customFormat="1"/>
    <row r="335686" s="1" customFormat="1"/>
    <row r="335687" s="1" customFormat="1"/>
    <row r="335688" s="1" customFormat="1"/>
    <row r="335689" s="1" customFormat="1"/>
    <row r="335690" s="1" customFormat="1"/>
    <row r="335691" s="1" customFormat="1"/>
    <row r="335692" s="1" customFormat="1"/>
    <row r="335693" s="1" customFormat="1"/>
    <row r="335694" s="1" customFormat="1"/>
    <row r="335695" s="1" customFormat="1"/>
    <row r="335696" s="1" customFormat="1"/>
    <row r="335697" s="1" customFormat="1"/>
    <row r="335698" s="1" customFormat="1"/>
    <row r="335699" s="1" customFormat="1"/>
    <row r="335700" s="1" customFormat="1"/>
    <row r="335701" s="1" customFormat="1"/>
    <row r="335702" s="1" customFormat="1"/>
    <row r="335703" s="1" customFormat="1"/>
    <row r="335704" s="1" customFormat="1"/>
    <row r="335705" s="1" customFormat="1"/>
    <row r="335706" s="1" customFormat="1"/>
    <row r="335707" s="1" customFormat="1"/>
    <row r="335708" s="1" customFormat="1"/>
    <row r="335709" s="1" customFormat="1"/>
    <row r="335710" s="1" customFormat="1"/>
    <row r="335711" s="1" customFormat="1"/>
    <row r="335712" s="1" customFormat="1"/>
    <row r="335713" s="1" customFormat="1"/>
    <row r="335714" s="1" customFormat="1"/>
    <row r="335715" s="1" customFormat="1"/>
    <row r="335716" s="1" customFormat="1"/>
    <row r="335717" s="1" customFormat="1"/>
    <row r="335718" s="1" customFormat="1"/>
    <row r="335719" s="1" customFormat="1"/>
    <row r="335720" s="1" customFormat="1"/>
    <row r="335721" s="1" customFormat="1"/>
    <row r="335722" s="1" customFormat="1"/>
    <row r="335723" s="1" customFormat="1"/>
    <row r="335724" s="1" customFormat="1"/>
    <row r="335725" s="1" customFormat="1"/>
    <row r="335726" s="1" customFormat="1"/>
    <row r="335727" s="1" customFormat="1"/>
    <row r="335728" s="1" customFormat="1"/>
    <row r="335729" s="1" customFormat="1"/>
    <row r="335730" s="1" customFormat="1"/>
    <row r="335731" s="1" customFormat="1"/>
    <row r="335732" s="1" customFormat="1"/>
    <row r="335733" s="1" customFormat="1"/>
    <row r="335734" s="1" customFormat="1"/>
    <row r="335735" s="1" customFormat="1"/>
    <row r="335736" s="1" customFormat="1"/>
    <row r="335737" s="1" customFormat="1"/>
    <row r="335738" s="1" customFormat="1"/>
    <row r="335739" s="1" customFormat="1"/>
    <row r="335740" s="1" customFormat="1"/>
    <row r="335741" s="1" customFormat="1"/>
    <row r="335742" s="1" customFormat="1"/>
    <row r="335743" s="1" customFormat="1"/>
    <row r="335744" s="1" customFormat="1"/>
    <row r="335745" s="1" customFormat="1"/>
    <row r="335746" s="1" customFormat="1"/>
    <row r="335747" s="1" customFormat="1"/>
    <row r="335748" s="1" customFormat="1"/>
    <row r="335749" s="1" customFormat="1"/>
    <row r="335750" s="1" customFormat="1"/>
    <row r="335751" s="1" customFormat="1"/>
    <row r="335752" s="1" customFormat="1"/>
    <row r="335753" s="1" customFormat="1"/>
    <row r="335754" s="1" customFormat="1"/>
    <row r="335755" s="1" customFormat="1"/>
    <row r="335756" s="1" customFormat="1"/>
    <row r="335757" s="1" customFormat="1"/>
    <row r="335758" s="1" customFormat="1"/>
    <row r="335759" s="1" customFormat="1"/>
    <row r="335760" s="1" customFormat="1"/>
    <row r="335761" s="1" customFormat="1"/>
    <row r="335762" s="1" customFormat="1"/>
    <row r="335763" s="1" customFormat="1"/>
    <row r="335764" s="1" customFormat="1"/>
    <row r="335765" s="1" customFormat="1"/>
    <row r="335766" s="1" customFormat="1"/>
    <row r="335767" s="1" customFormat="1"/>
    <row r="335768" s="1" customFormat="1"/>
    <row r="335769" s="1" customFormat="1"/>
    <row r="335770" s="1" customFormat="1"/>
    <row r="335771" s="1" customFormat="1"/>
    <row r="335772" s="1" customFormat="1"/>
    <row r="335773" s="1" customFormat="1"/>
    <row r="335774" s="1" customFormat="1"/>
    <row r="335775" s="1" customFormat="1"/>
    <row r="335776" s="1" customFormat="1"/>
    <row r="335777" s="1" customFormat="1"/>
    <row r="335778" s="1" customFormat="1"/>
    <row r="335779" s="1" customFormat="1"/>
    <row r="335780" s="1" customFormat="1"/>
    <row r="335781" s="1" customFormat="1"/>
    <row r="335782" s="1" customFormat="1"/>
    <row r="335783" s="1" customFormat="1"/>
    <row r="335784" s="1" customFormat="1"/>
    <row r="335785" s="1" customFormat="1"/>
    <row r="335786" s="1" customFormat="1"/>
    <row r="335787" s="1" customFormat="1"/>
    <row r="335788" s="1" customFormat="1"/>
    <row r="335789" s="1" customFormat="1"/>
    <row r="335790" s="1" customFormat="1"/>
    <row r="335791" s="1" customFormat="1"/>
    <row r="335792" s="1" customFormat="1"/>
    <row r="335793" s="1" customFormat="1"/>
    <row r="335794" s="1" customFormat="1"/>
    <row r="335795" s="1" customFormat="1"/>
    <row r="335796" s="1" customFormat="1"/>
    <row r="335797" s="1" customFormat="1"/>
    <row r="335798" s="1" customFormat="1"/>
    <row r="335799" s="1" customFormat="1"/>
    <row r="335800" s="1" customFormat="1"/>
    <row r="335801" s="1" customFormat="1"/>
    <row r="335802" s="1" customFormat="1"/>
    <row r="335803" s="1" customFormat="1"/>
    <row r="335804" s="1" customFormat="1"/>
    <row r="335805" s="1" customFormat="1"/>
    <row r="335806" s="1" customFormat="1"/>
    <row r="335807" s="1" customFormat="1"/>
    <row r="335808" s="1" customFormat="1"/>
    <row r="335809" s="1" customFormat="1"/>
    <row r="335810" s="1" customFormat="1"/>
    <row r="335811" s="1" customFormat="1"/>
    <row r="335812" s="1" customFormat="1"/>
    <row r="335813" s="1" customFormat="1"/>
    <row r="335814" s="1" customFormat="1"/>
    <row r="335815" s="1" customFormat="1"/>
    <row r="335816" s="1" customFormat="1"/>
    <row r="335817" s="1" customFormat="1"/>
    <row r="335818" s="1" customFormat="1"/>
    <row r="335819" s="1" customFormat="1"/>
    <row r="335820" s="1" customFormat="1"/>
    <row r="335821" s="1" customFormat="1"/>
    <row r="335822" s="1" customFormat="1"/>
    <row r="335823" s="1" customFormat="1"/>
    <row r="335824" s="1" customFormat="1"/>
    <row r="335825" s="1" customFormat="1"/>
    <row r="335826" s="1" customFormat="1"/>
    <row r="335827" s="1" customFormat="1"/>
    <row r="335828" s="1" customFormat="1"/>
    <row r="335829" s="1" customFormat="1"/>
    <row r="335830" s="1" customFormat="1"/>
    <row r="335831" s="1" customFormat="1"/>
    <row r="335832" s="1" customFormat="1"/>
    <row r="335833" s="1" customFormat="1"/>
    <row r="335834" s="1" customFormat="1"/>
    <row r="335835" s="1" customFormat="1"/>
    <row r="335836" s="1" customFormat="1"/>
    <row r="335837" s="1" customFormat="1"/>
    <row r="335838" s="1" customFormat="1"/>
    <row r="335839" s="1" customFormat="1"/>
    <row r="335840" s="1" customFormat="1"/>
    <row r="335841" s="1" customFormat="1"/>
    <row r="335842" s="1" customFormat="1"/>
    <row r="335843" s="1" customFormat="1"/>
    <row r="335844" s="1" customFormat="1"/>
    <row r="335845" s="1" customFormat="1"/>
    <row r="335846" s="1" customFormat="1"/>
    <row r="335847" s="1" customFormat="1"/>
    <row r="335848" s="1" customFormat="1"/>
    <row r="335849" s="1" customFormat="1"/>
    <row r="335850" s="1" customFormat="1"/>
    <row r="335851" s="1" customFormat="1"/>
    <row r="335852" s="1" customFormat="1"/>
    <row r="335853" s="1" customFormat="1"/>
    <row r="335854" s="1" customFormat="1"/>
    <row r="335855" s="1" customFormat="1"/>
    <row r="335856" s="1" customFormat="1"/>
    <row r="335857" s="1" customFormat="1"/>
    <row r="335858" s="1" customFormat="1"/>
    <row r="335859" s="1" customFormat="1"/>
    <row r="335860" s="1" customFormat="1"/>
    <row r="335861" s="1" customFormat="1"/>
    <row r="335862" s="1" customFormat="1"/>
    <row r="335863" s="1" customFormat="1"/>
    <row r="335864" s="1" customFormat="1"/>
    <row r="335865" s="1" customFormat="1"/>
    <row r="335866" s="1" customFormat="1"/>
    <row r="335867" s="1" customFormat="1"/>
    <row r="335868" s="1" customFormat="1"/>
    <row r="335869" s="1" customFormat="1"/>
    <row r="335870" s="1" customFormat="1"/>
    <row r="335871" s="1" customFormat="1"/>
    <row r="335872" s="1" customFormat="1"/>
    <row r="335873" s="1" customFormat="1"/>
    <row r="335874" s="1" customFormat="1"/>
    <row r="335875" s="1" customFormat="1"/>
    <row r="335876" s="1" customFormat="1"/>
    <row r="335877" s="1" customFormat="1"/>
    <row r="335878" s="1" customFormat="1"/>
    <row r="335879" s="1" customFormat="1"/>
    <row r="335880" s="1" customFormat="1"/>
    <row r="335881" s="1" customFormat="1"/>
    <row r="335882" s="1" customFormat="1"/>
    <row r="335883" s="1" customFormat="1"/>
    <row r="335884" s="1" customFormat="1"/>
    <row r="335885" s="1" customFormat="1"/>
    <row r="335886" s="1" customFormat="1"/>
    <row r="335887" s="1" customFormat="1"/>
    <row r="335888" s="1" customFormat="1"/>
    <row r="335889" s="1" customFormat="1"/>
    <row r="335890" s="1" customFormat="1"/>
    <row r="335891" s="1" customFormat="1"/>
    <row r="335892" s="1" customFormat="1"/>
    <row r="335893" s="1" customFormat="1"/>
    <row r="335894" s="1" customFormat="1"/>
    <row r="335895" s="1" customFormat="1"/>
    <row r="335896" s="1" customFormat="1"/>
    <row r="335897" s="1" customFormat="1"/>
    <row r="335898" s="1" customFormat="1"/>
    <row r="335899" s="1" customFormat="1"/>
    <row r="335900" s="1" customFormat="1"/>
    <row r="335901" s="1" customFormat="1"/>
    <row r="335902" s="1" customFormat="1"/>
    <row r="335903" s="1" customFormat="1"/>
    <row r="335904" s="1" customFormat="1"/>
    <row r="335905" s="1" customFormat="1"/>
    <row r="335906" s="1" customFormat="1"/>
    <row r="335907" s="1" customFormat="1"/>
    <row r="335908" s="1" customFormat="1"/>
    <row r="335909" s="1" customFormat="1"/>
    <row r="335910" s="1" customFormat="1"/>
    <row r="335911" s="1" customFormat="1"/>
    <row r="335912" s="1" customFormat="1"/>
    <row r="335913" s="1" customFormat="1"/>
    <row r="335914" s="1" customFormat="1"/>
    <row r="335915" s="1" customFormat="1"/>
    <row r="335916" s="1" customFormat="1"/>
    <row r="335917" s="1" customFormat="1"/>
    <row r="335918" s="1" customFormat="1"/>
    <row r="335919" s="1" customFormat="1"/>
    <row r="335920" s="1" customFormat="1"/>
    <row r="335921" s="1" customFormat="1"/>
    <row r="335922" s="1" customFormat="1"/>
    <row r="335923" s="1" customFormat="1"/>
    <row r="335924" s="1" customFormat="1"/>
    <row r="335925" s="1" customFormat="1"/>
    <row r="335926" s="1" customFormat="1"/>
    <row r="335927" s="1" customFormat="1"/>
    <row r="335928" s="1" customFormat="1"/>
    <row r="335929" s="1" customFormat="1"/>
    <row r="335930" s="1" customFormat="1"/>
    <row r="335931" s="1" customFormat="1"/>
    <row r="335932" s="1" customFormat="1"/>
    <row r="335933" s="1" customFormat="1"/>
    <row r="335934" s="1" customFormat="1"/>
    <row r="335935" s="1" customFormat="1"/>
    <row r="335936" s="1" customFormat="1"/>
    <row r="335937" s="1" customFormat="1"/>
    <row r="335938" s="1" customFormat="1"/>
    <row r="335939" s="1" customFormat="1"/>
    <row r="335940" s="1" customFormat="1"/>
    <row r="335941" s="1" customFormat="1"/>
    <row r="335942" s="1" customFormat="1"/>
    <row r="335943" s="1" customFormat="1"/>
    <row r="335944" s="1" customFormat="1"/>
    <row r="335945" s="1" customFormat="1"/>
    <row r="335946" s="1" customFormat="1"/>
    <row r="335947" s="1" customFormat="1"/>
    <row r="335948" s="1" customFormat="1"/>
    <row r="335949" s="1" customFormat="1"/>
    <row r="335950" s="1" customFormat="1"/>
    <row r="335951" s="1" customFormat="1"/>
    <row r="335952" s="1" customFormat="1"/>
    <row r="335953" s="1" customFormat="1"/>
    <row r="335954" s="1" customFormat="1"/>
    <row r="335955" s="1" customFormat="1"/>
    <row r="335956" s="1" customFormat="1"/>
    <row r="335957" s="1" customFormat="1"/>
    <row r="335958" s="1" customFormat="1"/>
    <row r="335959" s="1" customFormat="1"/>
    <row r="335960" s="1" customFormat="1"/>
    <row r="335961" s="1" customFormat="1"/>
    <row r="335962" s="1" customFormat="1"/>
    <row r="335963" s="1" customFormat="1"/>
    <row r="335964" s="1" customFormat="1"/>
    <row r="335965" s="1" customFormat="1"/>
    <row r="335966" s="1" customFormat="1"/>
    <row r="335967" s="1" customFormat="1"/>
    <row r="335968" s="1" customFormat="1"/>
    <row r="335969" s="1" customFormat="1"/>
    <row r="335970" s="1" customFormat="1"/>
    <row r="335971" s="1" customFormat="1"/>
    <row r="335972" s="1" customFormat="1"/>
    <row r="335973" s="1" customFormat="1"/>
    <row r="335974" s="1" customFormat="1"/>
    <row r="335975" s="1" customFormat="1"/>
    <row r="335976" s="1" customFormat="1"/>
    <row r="335977" s="1" customFormat="1"/>
    <row r="335978" s="1" customFormat="1"/>
    <row r="335979" s="1" customFormat="1"/>
    <row r="335980" s="1" customFormat="1"/>
    <row r="335981" s="1" customFormat="1"/>
    <row r="335982" s="1" customFormat="1"/>
    <row r="335983" s="1" customFormat="1"/>
    <row r="335984" s="1" customFormat="1"/>
    <row r="335985" s="1" customFormat="1"/>
    <row r="335986" s="1" customFormat="1"/>
    <row r="335987" s="1" customFormat="1"/>
    <row r="335988" s="1" customFormat="1"/>
    <row r="335989" s="1" customFormat="1"/>
    <row r="335990" s="1" customFormat="1"/>
    <row r="335991" s="1" customFormat="1"/>
    <row r="335992" s="1" customFormat="1"/>
    <row r="335993" s="1" customFormat="1"/>
    <row r="335994" s="1" customFormat="1"/>
    <row r="335995" s="1" customFormat="1"/>
    <row r="335996" s="1" customFormat="1"/>
    <row r="335997" s="1" customFormat="1"/>
    <row r="335998" s="1" customFormat="1"/>
    <row r="335999" s="1" customFormat="1"/>
    <row r="336000" s="1" customFormat="1"/>
    <row r="336001" s="1" customFormat="1"/>
    <row r="336002" s="1" customFormat="1"/>
    <row r="336003" s="1" customFormat="1"/>
    <row r="336004" s="1" customFormat="1"/>
    <row r="336005" s="1" customFormat="1"/>
    <row r="336006" s="1" customFormat="1"/>
    <row r="336007" s="1" customFormat="1"/>
    <row r="336008" s="1" customFormat="1"/>
    <row r="336009" s="1" customFormat="1"/>
    <row r="336010" s="1" customFormat="1"/>
    <row r="336011" s="1" customFormat="1"/>
    <row r="336012" s="1" customFormat="1"/>
    <row r="336013" s="1" customFormat="1"/>
    <row r="336014" s="1" customFormat="1"/>
    <row r="336015" s="1" customFormat="1"/>
    <row r="336016" s="1" customFormat="1"/>
    <row r="336017" s="1" customFormat="1"/>
    <row r="336018" s="1" customFormat="1"/>
    <row r="336019" s="1" customFormat="1"/>
    <row r="336020" s="1" customFormat="1"/>
    <row r="336021" s="1" customFormat="1"/>
    <row r="336022" s="1" customFormat="1"/>
    <row r="336023" s="1" customFormat="1"/>
    <row r="336024" s="1" customFormat="1"/>
    <row r="336025" s="1" customFormat="1"/>
    <row r="336026" s="1" customFormat="1"/>
    <row r="336027" s="1" customFormat="1"/>
    <row r="336028" s="1" customFormat="1"/>
    <row r="336029" s="1" customFormat="1"/>
    <row r="336030" s="1" customFormat="1"/>
    <row r="336031" s="1" customFormat="1"/>
    <row r="336032" s="1" customFormat="1"/>
    <row r="336033" s="1" customFormat="1"/>
    <row r="336034" s="1" customFormat="1"/>
    <row r="336035" s="1" customFormat="1"/>
    <row r="336036" s="1" customFormat="1"/>
    <row r="336037" s="1" customFormat="1"/>
    <row r="336038" s="1" customFormat="1"/>
    <row r="336039" s="1" customFormat="1"/>
    <row r="336040" s="1" customFormat="1"/>
    <row r="336041" s="1" customFormat="1"/>
    <row r="336042" s="1" customFormat="1"/>
    <row r="336043" s="1" customFormat="1"/>
    <row r="336044" s="1" customFormat="1"/>
    <row r="336045" s="1" customFormat="1"/>
    <row r="336046" s="1" customFormat="1"/>
    <row r="336047" s="1" customFormat="1"/>
    <row r="336048" s="1" customFormat="1"/>
    <row r="336049" s="1" customFormat="1"/>
    <row r="336050" s="1" customFormat="1"/>
    <row r="336051" s="1" customFormat="1"/>
    <row r="336052" s="1" customFormat="1"/>
    <row r="336053" s="1" customFormat="1"/>
    <row r="336054" s="1" customFormat="1"/>
    <row r="336055" s="1" customFormat="1"/>
    <row r="336056" s="1" customFormat="1"/>
    <row r="336057" s="1" customFormat="1"/>
    <row r="336058" s="1" customFormat="1"/>
    <row r="336059" s="1" customFormat="1"/>
    <row r="336060" s="1" customFormat="1"/>
    <row r="336061" s="1" customFormat="1"/>
    <row r="336062" s="1" customFormat="1"/>
    <row r="336063" s="1" customFormat="1"/>
    <row r="336064" s="1" customFormat="1"/>
    <row r="336065" s="1" customFormat="1"/>
    <row r="336066" s="1" customFormat="1"/>
    <row r="336067" s="1" customFormat="1"/>
    <row r="336068" s="1" customFormat="1"/>
    <row r="336069" s="1" customFormat="1"/>
    <row r="336070" s="1" customFormat="1"/>
    <row r="336071" s="1" customFormat="1"/>
    <row r="336072" s="1" customFormat="1"/>
    <row r="336073" s="1" customFormat="1"/>
    <row r="336074" s="1" customFormat="1"/>
    <row r="336075" s="1" customFormat="1"/>
    <row r="336076" s="1" customFormat="1"/>
    <row r="336077" s="1" customFormat="1"/>
    <row r="336078" s="1" customFormat="1"/>
    <row r="336079" s="1" customFormat="1"/>
    <row r="336080" s="1" customFormat="1"/>
    <row r="336081" s="1" customFormat="1"/>
    <row r="336082" s="1" customFormat="1"/>
    <row r="336083" s="1" customFormat="1"/>
    <row r="336084" s="1" customFormat="1"/>
    <row r="336085" s="1" customFormat="1"/>
    <row r="336086" s="1" customFormat="1"/>
    <row r="336087" s="1" customFormat="1"/>
    <row r="336088" s="1" customFormat="1"/>
    <row r="336089" s="1" customFormat="1"/>
    <row r="336090" s="1" customFormat="1"/>
    <row r="336091" s="1" customFormat="1"/>
    <row r="336092" s="1" customFormat="1"/>
    <row r="336093" s="1" customFormat="1"/>
    <row r="336094" s="1" customFormat="1"/>
    <row r="336095" s="1" customFormat="1"/>
    <row r="336096" s="1" customFormat="1"/>
    <row r="336097" s="1" customFormat="1"/>
    <row r="336098" s="1" customFormat="1"/>
    <row r="336099" s="1" customFormat="1"/>
    <row r="336100" s="1" customFormat="1"/>
    <row r="336101" s="1" customFormat="1"/>
    <row r="336102" s="1" customFormat="1"/>
    <row r="336103" s="1" customFormat="1"/>
    <row r="336104" s="1" customFormat="1"/>
    <row r="336105" s="1" customFormat="1"/>
    <row r="336106" s="1" customFormat="1"/>
    <row r="336107" s="1" customFormat="1"/>
    <row r="336108" s="1" customFormat="1"/>
    <row r="336109" s="1" customFormat="1"/>
    <row r="336110" s="1" customFormat="1"/>
    <row r="336111" s="1" customFormat="1"/>
    <row r="336112" s="1" customFormat="1"/>
    <row r="336113" s="1" customFormat="1"/>
    <row r="336114" s="1" customFormat="1"/>
    <row r="336115" s="1" customFormat="1"/>
    <row r="336116" s="1" customFormat="1"/>
    <row r="336117" s="1" customFormat="1"/>
    <row r="336118" s="1" customFormat="1"/>
    <row r="336119" s="1" customFormat="1"/>
    <row r="336120" s="1" customFormat="1"/>
    <row r="336121" s="1" customFormat="1"/>
    <row r="336122" s="1" customFormat="1"/>
    <row r="336123" s="1" customFormat="1"/>
    <row r="336124" s="1" customFormat="1"/>
    <row r="336125" s="1" customFormat="1"/>
    <row r="336126" s="1" customFormat="1"/>
    <row r="336127" s="1" customFormat="1"/>
    <row r="336128" s="1" customFormat="1"/>
    <row r="336129" s="1" customFormat="1"/>
    <row r="336130" s="1" customFormat="1"/>
    <row r="336131" s="1" customFormat="1"/>
    <row r="336132" s="1" customFormat="1"/>
    <row r="336133" s="1" customFormat="1"/>
    <row r="336134" s="1" customFormat="1"/>
    <row r="336135" s="1" customFormat="1"/>
    <row r="336136" s="1" customFormat="1"/>
    <row r="336137" s="1" customFormat="1"/>
    <row r="336138" s="1" customFormat="1"/>
    <row r="336139" s="1" customFormat="1"/>
    <row r="336140" s="1" customFormat="1"/>
    <row r="336141" s="1" customFormat="1"/>
    <row r="336142" s="1" customFormat="1"/>
    <row r="336143" s="1" customFormat="1"/>
    <row r="336144" s="1" customFormat="1"/>
    <row r="336145" s="1" customFormat="1"/>
    <row r="336146" s="1" customFormat="1"/>
    <row r="336147" s="1" customFormat="1"/>
    <row r="336148" s="1" customFormat="1"/>
    <row r="336149" s="1" customFormat="1"/>
    <row r="336150" s="1" customFormat="1"/>
    <row r="336151" s="1" customFormat="1"/>
    <row r="336152" s="1" customFormat="1"/>
    <row r="336153" s="1" customFormat="1"/>
    <row r="336154" s="1" customFormat="1"/>
    <row r="336155" s="1" customFormat="1"/>
    <row r="336156" s="1" customFormat="1"/>
    <row r="336157" s="1" customFormat="1"/>
    <row r="336158" s="1" customFormat="1"/>
    <row r="336159" s="1" customFormat="1"/>
    <row r="336160" s="1" customFormat="1"/>
    <row r="336161" s="1" customFormat="1"/>
    <row r="336162" s="1" customFormat="1"/>
    <row r="336163" s="1" customFormat="1"/>
    <row r="336164" s="1" customFormat="1"/>
    <row r="336165" s="1" customFormat="1"/>
    <row r="336166" s="1" customFormat="1"/>
    <row r="336167" s="1" customFormat="1"/>
    <row r="336168" s="1" customFormat="1"/>
    <row r="336169" s="1" customFormat="1"/>
    <row r="336170" s="1" customFormat="1"/>
    <row r="336171" s="1" customFormat="1"/>
    <row r="336172" s="1" customFormat="1"/>
    <row r="336173" s="1" customFormat="1"/>
    <row r="336174" s="1" customFormat="1"/>
    <row r="336175" s="1" customFormat="1"/>
    <row r="336176" s="1" customFormat="1"/>
    <row r="336177" s="1" customFormat="1"/>
    <row r="336178" s="1" customFormat="1"/>
    <row r="336179" s="1" customFormat="1"/>
    <row r="336180" s="1" customFormat="1"/>
    <row r="336181" s="1" customFormat="1"/>
    <row r="336182" s="1" customFormat="1"/>
    <row r="336183" s="1" customFormat="1"/>
    <row r="336184" s="1" customFormat="1"/>
    <row r="336185" s="1" customFormat="1"/>
    <row r="336186" s="1" customFormat="1"/>
    <row r="336187" s="1" customFormat="1"/>
    <row r="336188" s="1" customFormat="1"/>
    <row r="336189" s="1" customFormat="1"/>
    <row r="336190" s="1" customFormat="1"/>
    <row r="336191" s="1" customFormat="1"/>
    <row r="336192" s="1" customFormat="1"/>
    <row r="336193" s="1" customFormat="1"/>
    <row r="336194" s="1" customFormat="1"/>
    <row r="336195" s="1" customFormat="1"/>
    <row r="336196" s="1" customFormat="1"/>
    <row r="336197" s="1" customFormat="1"/>
    <row r="336198" s="1" customFormat="1"/>
    <row r="336199" s="1" customFormat="1"/>
    <row r="336200" s="1" customFormat="1"/>
    <row r="336201" s="1" customFormat="1"/>
    <row r="336202" s="1" customFormat="1"/>
    <row r="336203" s="1" customFormat="1"/>
    <row r="336204" s="1" customFormat="1"/>
    <row r="336205" s="1" customFormat="1"/>
    <row r="336206" s="1" customFormat="1"/>
    <row r="336207" s="1" customFormat="1"/>
    <row r="336208" s="1" customFormat="1"/>
    <row r="336209" s="1" customFormat="1"/>
    <row r="336210" s="1" customFormat="1"/>
    <row r="336211" s="1" customFormat="1"/>
    <row r="336212" s="1" customFormat="1"/>
    <row r="336213" s="1" customFormat="1"/>
    <row r="336214" s="1" customFormat="1"/>
    <row r="336215" s="1" customFormat="1"/>
    <row r="336216" s="1" customFormat="1"/>
    <row r="336217" s="1" customFormat="1"/>
    <row r="336218" s="1" customFormat="1"/>
    <row r="336219" s="1" customFormat="1"/>
    <row r="336220" s="1" customFormat="1"/>
    <row r="336221" s="1" customFormat="1"/>
    <row r="336222" s="1" customFormat="1"/>
    <row r="336223" s="1" customFormat="1"/>
    <row r="336224" s="1" customFormat="1"/>
    <row r="336225" s="1" customFormat="1"/>
    <row r="336226" s="1" customFormat="1"/>
    <row r="336227" s="1" customFormat="1"/>
    <row r="336228" s="1" customFormat="1"/>
    <row r="336229" s="1" customFormat="1"/>
    <row r="336230" s="1" customFormat="1"/>
    <row r="336231" s="1" customFormat="1"/>
    <row r="336232" s="1" customFormat="1"/>
    <row r="336233" s="1" customFormat="1"/>
    <row r="336234" s="1" customFormat="1"/>
    <row r="336235" s="1" customFormat="1"/>
    <row r="336236" s="1" customFormat="1"/>
    <row r="336237" s="1" customFormat="1"/>
    <row r="336238" s="1" customFormat="1"/>
    <row r="336239" s="1" customFormat="1"/>
    <row r="336240" s="1" customFormat="1"/>
    <row r="336241" s="1" customFormat="1"/>
    <row r="336242" s="1" customFormat="1"/>
    <row r="336243" s="1" customFormat="1"/>
    <row r="336244" s="1" customFormat="1"/>
    <row r="336245" s="1" customFormat="1"/>
    <row r="336246" s="1" customFormat="1"/>
    <row r="336247" s="1" customFormat="1"/>
    <row r="336248" s="1" customFormat="1"/>
    <row r="336249" s="1" customFormat="1"/>
    <row r="336250" s="1" customFormat="1"/>
    <row r="336251" s="1" customFormat="1"/>
    <row r="336252" s="1" customFormat="1"/>
    <row r="336253" s="1" customFormat="1"/>
    <row r="336254" s="1" customFormat="1"/>
    <row r="336255" s="1" customFormat="1"/>
    <row r="336256" s="1" customFormat="1"/>
    <row r="336257" s="1" customFormat="1"/>
    <row r="336258" s="1" customFormat="1"/>
    <row r="336259" s="1" customFormat="1"/>
    <row r="336260" s="1" customFormat="1"/>
    <row r="336261" s="1" customFormat="1"/>
    <row r="336262" s="1" customFormat="1"/>
    <row r="336263" s="1" customFormat="1"/>
    <row r="336264" s="1" customFormat="1"/>
    <row r="336265" s="1" customFormat="1"/>
    <row r="336266" s="1" customFormat="1"/>
    <row r="336267" s="1" customFormat="1"/>
    <row r="336268" s="1" customFormat="1"/>
    <row r="336269" s="1" customFormat="1"/>
    <row r="336270" s="1" customFormat="1"/>
    <row r="336271" s="1" customFormat="1"/>
    <row r="336272" s="1" customFormat="1"/>
    <row r="336273" s="1" customFormat="1"/>
    <row r="336274" s="1" customFormat="1"/>
    <row r="336275" s="1" customFormat="1"/>
    <row r="336276" s="1" customFormat="1"/>
    <row r="336277" s="1" customFormat="1"/>
    <row r="336278" s="1" customFormat="1"/>
    <row r="336279" s="1" customFormat="1"/>
    <row r="336280" s="1" customFormat="1"/>
    <row r="336281" s="1" customFormat="1"/>
    <row r="336282" s="1" customFormat="1"/>
    <row r="336283" s="1" customFormat="1"/>
    <row r="336284" s="1" customFormat="1"/>
    <row r="336285" s="1" customFormat="1"/>
    <row r="336286" s="1" customFormat="1"/>
    <row r="336287" s="1" customFormat="1"/>
    <row r="336288" s="1" customFormat="1"/>
    <row r="336289" s="1" customFormat="1"/>
    <row r="336290" s="1" customFormat="1"/>
    <row r="336291" s="1" customFormat="1"/>
    <row r="336292" s="1" customFormat="1"/>
    <row r="336293" s="1" customFormat="1"/>
    <row r="336294" s="1" customFormat="1"/>
    <row r="336295" s="1" customFormat="1"/>
    <row r="336296" s="1" customFormat="1"/>
    <row r="336297" s="1" customFormat="1"/>
    <row r="336298" s="1" customFormat="1"/>
    <row r="336299" s="1" customFormat="1"/>
    <row r="336300" s="1" customFormat="1"/>
    <row r="336301" s="1" customFormat="1"/>
    <row r="336302" s="1" customFormat="1"/>
    <row r="336303" s="1" customFormat="1"/>
    <row r="336304" s="1" customFormat="1"/>
    <row r="336305" s="1" customFormat="1"/>
    <row r="336306" s="1" customFormat="1"/>
    <row r="336307" s="1" customFormat="1"/>
    <row r="336308" s="1" customFormat="1"/>
    <row r="336309" s="1" customFormat="1"/>
    <row r="336310" s="1" customFormat="1"/>
    <row r="336311" s="1" customFormat="1"/>
    <row r="336312" s="1" customFormat="1"/>
    <row r="336313" s="1" customFormat="1"/>
    <row r="336314" s="1" customFormat="1"/>
    <row r="336315" s="1" customFormat="1"/>
    <row r="336316" s="1" customFormat="1"/>
    <row r="336317" s="1" customFormat="1"/>
    <row r="336318" s="1" customFormat="1"/>
    <row r="336319" s="1" customFormat="1"/>
    <row r="336320" s="1" customFormat="1"/>
    <row r="336321" s="1" customFormat="1"/>
    <row r="336322" s="1" customFormat="1"/>
    <row r="336323" s="1" customFormat="1"/>
    <row r="336324" s="1" customFormat="1"/>
    <row r="336325" s="1" customFormat="1"/>
    <row r="336326" s="1" customFormat="1"/>
    <row r="336327" s="1" customFormat="1"/>
    <row r="336328" s="1" customFormat="1"/>
    <row r="336329" s="1" customFormat="1"/>
    <row r="336330" s="1" customFormat="1"/>
    <row r="336331" s="1" customFormat="1"/>
    <row r="336332" s="1" customFormat="1"/>
    <row r="336333" s="1" customFormat="1"/>
    <row r="336334" s="1" customFormat="1"/>
    <row r="336335" s="1" customFormat="1"/>
    <row r="336336" s="1" customFormat="1"/>
    <row r="336337" s="1" customFormat="1"/>
    <row r="336338" s="1" customFormat="1"/>
    <row r="336339" s="1" customFormat="1"/>
    <row r="336340" s="1" customFormat="1"/>
    <row r="336341" s="1" customFormat="1"/>
    <row r="336342" s="1" customFormat="1"/>
    <row r="336343" s="1" customFormat="1"/>
    <row r="336344" s="1" customFormat="1"/>
    <row r="336345" s="1" customFormat="1"/>
    <row r="336346" s="1" customFormat="1"/>
    <row r="336347" s="1" customFormat="1"/>
    <row r="336348" s="1" customFormat="1"/>
    <row r="336349" s="1" customFormat="1"/>
    <row r="336350" s="1" customFormat="1"/>
    <row r="336351" s="1" customFormat="1"/>
    <row r="336352" s="1" customFormat="1"/>
    <row r="336353" s="1" customFormat="1"/>
    <row r="336354" s="1" customFormat="1"/>
    <row r="336355" s="1" customFormat="1"/>
    <row r="336356" s="1" customFormat="1"/>
    <row r="336357" s="1" customFormat="1"/>
    <row r="336358" s="1" customFormat="1"/>
    <row r="336359" s="1" customFormat="1"/>
    <row r="336360" s="1" customFormat="1"/>
    <row r="336361" s="1" customFormat="1"/>
    <row r="336362" s="1" customFormat="1"/>
    <row r="336363" s="1" customFormat="1"/>
    <row r="336364" s="1" customFormat="1"/>
    <row r="336365" s="1" customFormat="1"/>
    <row r="336366" s="1" customFormat="1"/>
    <row r="336367" s="1" customFormat="1"/>
    <row r="336368" s="1" customFormat="1"/>
    <row r="336369" s="1" customFormat="1"/>
    <row r="336370" s="1" customFormat="1"/>
    <row r="336371" s="1" customFormat="1"/>
    <row r="336372" s="1" customFormat="1"/>
    <row r="336373" s="1" customFormat="1"/>
    <row r="336374" s="1" customFormat="1"/>
    <row r="336375" s="1" customFormat="1"/>
    <row r="336376" s="1" customFormat="1"/>
    <row r="336377" s="1" customFormat="1"/>
    <row r="336378" s="1" customFormat="1"/>
    <row r="336379" s="1" customFormat="1"/>
    <row r="336380" s="1" customFormat="1"/>
    <row r="336381" s="1" customFormat="1"/>
    <row r="336382" s="1" customFormat="1"/>
    <row r="336383" s="1" customFormat="1"/>
    <row r="336384" s="1" customFormat="1"/>
    <row r="336385" s="1" customFormat="1"/>
    <row r="336386" s="1" customFormat="1"/>
    <row r="336387" s="1" customFormat="1"/>
    <row r="336388" s="1" customFormat="1"/>
    <row r="336389" s="1" customFormat="1"/>
    <row r="336390" s="1" customFormat="1"/>
    <row r="336391" s="1" customFormat="1"/>
    <row r="336392" s="1" customFormat="1"/>
    <row r="336393" s="1" customFormat="1"/>
    <row r="336394" s="1" customFormat="1"/>
    <row r="336395" s="1" customFormat="1"/>
    <row r="336396" s="1" customFormat="1"/>
    <row r="336397" s="1" customFormat="1"/>
    <row r="336398" s="1" customFormat="1"/>
    <row r="336399" s="1" customFormat="1"/>
    <row r="336400" s="1" customFormat="1"/>
    <row r="336401" s="1" customFormat="1"/>
    <row r="336402" s="1" customFormat="1"/>
    <row r="336403" s="1" customFormat="1"/>
    <row r="336404" s="1" customFormat="1"/>
    <row r="336405" s="1" customFormat="1"/>
    <row r="336406" s="1" customFormat="1"/>
    <row r="336407" s="1" customFormat="1"/>
    <row r="336408" s="1" customFormat="1"/>
    <row r="336409" s="1" customFormat="1"/>
    <row r="336410" s="1" customFormat="1"/>
    <row r="336411" s="1" customFormat="1"/>
    <row r="336412" s="1" customFormat="1"/>
    <row r="336413" s="1" customFormat="1"/>
    <row r="336414" s="1" customFormat="1"/>
    <row r="336415" s="1" customFormat="1"/>
    <row r="336416" s="1" customFormat="1"/>
    <row r="336417" s="1" customFormat="1"/>
    <row r="336418" s="1" customFormat="1"/>
    <row r="336419" s="1" customFormat="1"/>
    <row r="336420" s="1" customFormat="1"/>
    <row r="336421" s="1" customFormat="1"/>
    <row r="336422" s="1" customFormat="1"/>
    <row r="336423" s="1" customFormat="1"/>
    <row r="336424" s="1" customFormat="1"/>
    <row r="336425" s="1" customFormat="1"/>
    <row r="336426" s="1" customFormat="1"/>
    <row r="336427" s="1" customFormat="1"/>
    <row r="336428" s="1" customFormat="1"/>
    <row r="336429" s="1" customFormat="1"/>
    <row r="336430" s="1" customFormat="1"/>
    <row r="336431" s="1" customFormat="1"/>
    <row r="336432" s="1" customFormat="1"/>
    <row r="336433" s="1" customFormat="1"/>
    <row r="336434" s="1" customFormat="1"/>
    <row r="336435" s="1" customFormat="1"/>
    <row r="336436" s="1" customFormat="1"/>
    <row r="336437" s="1" customFormat="1"/>
    <row r="336438" s="1" customFormat="1"/>
    <row r="336439" s="1" customFormat="1"/>
    <row r="336440" s="1" customFormat="1"/>
    <row r="336441" s="1" customFormat="1"/>
    <row r="336442" s="1" customFormat="1"/>
    <row r="336443" s="1" customFormat="1"/>
    <row r="336444" s="1" customFormat="1"/>
    <row r="336445" s="1" customFormat="1"/>
    <row r="336446" s="1" customFormat="1"/>
    <row r="336447" s="1" customFormat="1"/>
    <row r="336448" s="1" customFormat="1"/>
    <row r="336449" s="1" customFormat="1"/>
    <row r="336450" s="1" customFormat="1"/>
    <row r="336451" s="1" customFormat="1"/>
    <row r="336452" s="1" customFormat="1"/>
    <row r="336453" s="1" customFormat="1"/>
    <row r="336454" s="1" customFormat="1"/>
    <row r="336455" s="1" customFormat="1"/>
    <row r="336456" s="1" customFormat="1"/>
    <row r="336457" s="1" customFormat="1"/>
    <row r="336458" s="1" customFormat="1"/>
    <row r="336459" s="1" customFormat="1"/>
    <row r="336460" s="1" customFormat="1"/>
    <row r="336461" s="1" customFormat="1"/>
    <row r="336462" s="1" customFormat="1"/>
    <row r="336463" s="1" customFormat="1"/>
    <row r="336464" s="1" customFormat="1"/>
    <row r="336465" s="1" customFormat="1"/>
    <row r="336466" s="1" customFormat="1"/>
    <row r="336467" s="1" customFormat="1"/>
    <row r="336468" s="1" customFormat="1"/>
    <row r="336469" s="1" customFormat="1"/>
    <row r="336470" s="1" customFormat="1"/>
    <row r="336471" s="1" customFormat="1"/>
    <row r="336472" s="1" customFormat="1"/>
    <row r="336473" s="1" customFormat="1"/>
    <row r="336474" s="1" customFormat="1"/>
    <row r="336475" s="1" customFormat="1"/>
    <row r="336476" s="1" customFormat="1"/>
    <row r="336477" s="1" customFormat="1"/>
    <row r="336478" s="1" customFormat="1"/>
    <row r="336479" s="1" customFormat="1"/>
    <row r="336480" s="1" customFormat="1"/>
    <row r="336481" s="1" customFormat="1"/>
    <row r="336482" s="1" customFormat="1"/>
    <row r="336483" s="1" customFormat="1"/>
    <row r="336484" s="1" customFormat="1"/>
    <row r="336485" s="1" customFormat="1"/>
    <row r="336486" s="1" customFormat="1"/>
    <row r="336487" s="1" customFormat="1"/>
    <row r="336488" s="1" customFormat="1"/>
    <row r="336489" s="1" customFormat="1"/>
    <row r="336490" s="1" customFormat="1"/>
    <row r="336491" s="1" customFormat="1"/>
    <row r="336492" s="1" customFormat="1"/>
    <row r="336493" s="1" customFormat="1"/>
    <row r="336494" s="1" customFormat="1"/>
    <row r="336495" s="1" customFormat="1"/>
    <row r="336496" s="1" customFormat="1"/>
    <row r="336497" s="1" customFormat="1"/>
    <row r="336498" s="1" customFormat="1"/>
    <row r="336499" s="1" customFormat="1"/>
    <row r="336500" s="1" customFormat="1"/>
    <row r="336501" s="1" customFormat="1"/>
    <row r="336502" s="1" customFormat="1"/>
    <row r="336503" s="1" customFormat="1"/>
    <row r="336504" s="1" customFormat="1"/>
    <row r="336505" s="1" customFormat="1"/>
    <row r="336506" s="1" customFormat="1"/>
    <row r="336507" s="1" customFormat="1"/>
    <row r="336508" s="1" customFormat="1"/>
    <row r="336509" s="1" customFormat="1"/>
    <row r="336510" s="1" customFormat="1"/>
    <row r="336511" s="1" customFormat="1"/>
    <row r="336512" s="1" customFormat="1"/>
    <row r="336513" s="1" customFormat="1"/>
    <row r="336514" s="1" customFormat="1"/>
    <row r="336515" s="1" customFormat="1"/>
    <row r="336516" s="1" customFormat="1"/>
    <row r="336517" s="1" customFormat="1"/>
    <row r="336518" s="1" customFormat="1"/>
    <row r="336519" s="1" customFormat="1"/>
    <row r="336520" s="1" customFormat="1"/>
    <row r="336521" s="1" customFormat="1"/>
    <row r="336522" s="1" customFormat="1"/>
    <row r="336523" s="1" customFormat="1"/>
    <row r="336524" s="1" customFormat="1"/>
    <row r="336525" s="1" customFormat="1"/>
    <row r="336526" s="1" customFormat="1"/>
    <row r="336527" s="1" customFormat="1"/>
    <row r="336528" s="1" customFormat="1"/>
    <row r="336529" s="1" customFormat="1"/>
    <row r="336530" s="1" customFormat="1"/>
    <row r="336531" s="1" customFormat="1"/>
    <row r="336532" s="1" customFormat="1"/>
    <row r="336533" s="1" customFormat="1"/>
    <row r="336534" s="1" customFormat="1"/>
    <row r="336535" s="1" customFormat="1"/>
    <row r="336536" s="1" customFormat="1"/>
    <row r="336537" s="1" customFormat="1"/>
    <row r="336538" s="1" customFormat="1"/>
    <row r="336539" s="1" customFormat="1"/>
    <row r="336540" s="1" customFormat="1"/>
    <row r="336541" s="1" customFormat="1"/>
    <row r="336542" s="1" customFormat="1"/>
    <row r="336543" s="1" customFormat="1"/>
    <row r="336544" s="1" customFormat="1"/>
    <row r="336545" s="1" customFormat="1"/>
    <row r="336546" s="1" customFormat="1"/>
    <row r="336547" s="1" customFormat="1"/>
    <row r="336548" s="1" customFormat="1"/>
    <row r="336549" s="1" customFormat="1"/>
    <row r="336550" s="1" customFormat="1"/>
    <row r="336551" s="1" customFormat="1"/>
    <row r="336552" s="1" customFormat="1"/>
    <row r="336553" s="1" customFormat="1"/>
    <row r="336554" s="1" customFormat="1"/>
    <row r="336555" s="1" customFormat="1"/>
    <row r="336556" s="1" customFormat="1"/>
    <row r="336557" s="1" customFormat="1"/>
    <row r="336558" s="1" customFormat="1"/>
    <row r="336559" s="1" customFormat="1"/>
    <row r="336560" s="1" customFormat="1"/>
    <row r="336561" s="1" customFormat="1"/>
    <row r="336562" s="1" customFormat="1"/>
    <row r="336563" s="1" customFormat="1"/>
    <row r="336564" s="1" customFormat="1"/>
    <row r="336565" s="1" customFormat="1"/>
    <row r="336566" s="1" customFormat="1"/>
    <row r="336567" s="1" customFormat="1"/>
    <row r="336568" s="1" customFormat="1"/>
    <row r="336569" s="1" customFormat="1"/>
    <row r="336570" s="1" customFormat="1"/>
    <row r="336571" s="1" customFormat="1"/>
    <row r="336572" s="1" customFormat="1"/>
    <row r="336573" s="1" customFormat="1"/>
    <row r="336574" s="1" customFormat="1"/>
    <row r="336575" s="1" customFormat="1"/>
    <row r="336576" s="1" customFormat="1"/>
    <row r="336577" s="1" customFormat="1"/>
    <row r="336578" s="1" customFormat="1"/>
    <row r="336579" s="1" customFormat="1"/>
    <row r="336580" s="1" customFormat="1"/>
    <row r="336581" s="1" customFormat="1"/>
    <row r="336582" s="1" customFormat="1"/>
    <row r="336583" s="1" customFormat="1"/>
    <row r="336584" s="1" customFormat="1"/>
    <row r="336585" s="1" customFormat="1"/>
    <row r="336586" s="1" customFormat="1"/>
    <row r="336587" s="1" customFormat="1"/>
    <row r="336588" s="1" customFormat="1"/>
    <row r="336589" s="1" customFormat="1"/>
    <row r="336590" s="1" customFormat="1"/>
    <row r="336591" s="1" customFormat="1"/>
    <row r="336592" s="1" customFormat="1"/>
    <row r="336593" s="1" customFormat="1"/>
    <row r="336594" s="1" customFormat="1"/>
    <row r="336595" s="1" customFormat="1"/>
    <row r="336596" s="1" customFormat="1"/>
    <row r="336597" s="1" customFormat="1"/>
    <row r="336598" s="1" customFormat="1"/>
    <row r="336599" s="1" customFormat="1"/>
    <row r="336600" s="1" customFormat="1"/>
    <row r="336601" s="1" customFormat="1"/>
    <row r="336602" s="1" customFormat="1"/>
    <row r="336603" s="1" customFormat="1"/>
    <row r="336604" s="1" customFormat="1"/>
    <row r="336605" s="1" customFormat="1"/>
    <row r="336606" s="1" customFormat="1"/>
    <row r="336607" s="1" customFormat="1"/>
    <row r="336608" s="1" customFormat="1"/>
    <row r="336609" s="1" customFormat="1"/>
    <row r="336610" s="1" customFormat="1"/>
    <row r="336611" s="1" customFormat="1"/>
    <row r="336612" s="1" customFormat="1"/>
    <row r="336613" s="1" customFormat="1"/>
    <row r="336614" s="1" customFormat="1"/>
    <row r="336615" s="1" customFormat="1"/>
    <row r="336616" s="1" customFormat="1"/>
    <row r="336617" s="1" customFormat="1"/>
    <row r="336618" s="1" customFormat="1"/>
    <row r="336619" s="1" customFormat="1"/>
    <row r="336620" s="1" customFormat="1"/>
    <row r="336621" s="1" customFormat="1"/>
    <row r="336622" s="1" customFormat="1"/>
    <row r="336623" s="1" customFormat="1"/>
    <row r="336624" s="1" customFormat="1"/>
    <row r="336625" s="1" customFormat="1"/>
    <row r="336626" s="1" customFormat="1"/>
    <row r="336627" s="1" customFormat="1"/>
    <row r="336628" s="1" customFormat="1"/>
    <row r="336629" s="1" customFormat="1"/>
    <row r="336630" s="1" customFormat="1"/>
    <row r="336631" s="1" customFormat="1"/>
    <row r="336632" s="1" customFormat="1"/>
    <row r="336633" s="1" customFormat="1"/>
    <row r="336634" s="1" customFormat="1"/>
    <row r="336635" s="1" customFormat="1"/>
    <row r="336636" s="1" customFormat="1"/>
    <row r="336637" s="1" customFormat="1"/>
    <row r="336638" s="1" customFormat="1"/>
    <row r="336639" s="1" customFormat="1"/>
    <row r="336640" s="1" customFormat="1"/>
    <row r="336641" s="1" customFormat="1"/>
    <row r="336642" s="1" customFormat="1"/>
    <row r="336643" s="1" customFormat="1"/>
    <row r="336644" s="1" customFormat="1"/>
    <row r="336645" s="1" customFormat="1"/>
    <row r="336646" s="1" customFormat="1"/>
    <row r="336647" s="1" customFormat="1"/>
    <row r="336648" s="1" customFormat="1"/>
    <row r="336649" s="1" customFormat="1"/>
    <row r="336650" s="1" customFormat="1"/>
    <row r="336651" s="1" customFormat="1"/>
    <row r="336652" s="1" customFormat="1"/>
    <row r="336653" s="1" customFormat="1"/>
    <row r="336654" s="1" customFormat="1"/>
    <row r="336655" s="1" customFormat="1"/>
    <row r="336656" s="1" customFormat="1"/>
    <row r="336657" s="1" customFormat="1"/>
    <row r="336658" s="1" customFormat="1"/>
    <row r="336659" s="1" customFormat="1"/>
    <row r="336660" s="1" customFormat="1"/>
    <row r="336661" s="1" customFormat="1"/>
    <row r="336662" s="1" customFormat="1"/>
    <row r="336663" s="1" customFormat="1"/>
    <row r="336664" s="1" customFormat="1"/>
    <row r="336665" s="1" customFormat="1"/>
    <row r="336666" s="1" customFormat="1"/>
    <row r="336667" s="1" customFormat="1"/>
    <row r="336668" s="1" customFormat="1"/>
    <row r="336669" s="1" customFormat="1"/>
    <row r="336670" s="1" customFormat="1"/>
    <row r="336671" s="1" customFormat="1"/>
    <row r="336672" s="1" customFormat="1"/>
    <row r="336673" s="1" customFormat="1"/>
    <row r="336674" s="1" customFormat="1"/>
    <row r="336675" s="1" customFormat="1"/>
    <row r="336676" s="1" customFormat="1"/>
    <row r="336677" s="1" customFormat="1"/>
    <row r="336678" s="1" customFormat="1"/>
    <row r="336679" s="1" customFormat="1"/>
    <row r="336680" s="1" customFormat="1"/>
    <row r="336681" s="1" customFormat="1"/>
    <row r="336682" s="1" customFormat="1"/>
    <row r="336683" s="1" customFormat="1"/>
    <row r="336684" s="1" customFormat="1"/>
    <row r="336685" s="1" customFormat="1"/>
    <row r="336686" s="1" customFormat="1"/>
    <row r="336687" s="1" customFormat="1"/>
    <row r="336688" s="1" customFormat="1"/>
    <row r="336689" s="1" customFormat="1"/>
    <row r="336690" s="1" customFormat="1"/>
    <row r="336691" s="1" customFormat="1"/>
    <row r="336692" s="1" customFormat="1"/>
    <row r="336693" s="1" customFormat="1"/>
    <row r="336694" s="1" customFormat="1"/>
    <row r="336695" s="1" customFormat="1"/>
    <row r="336696" s="1" customFormat="1"/>
    <row r="336697" s="1" customFormat="1"/>
    <row r="336698" s="1" customFormat="1"/>
    <row r="336699" s="1" customFormat="1"/>
    <row r="336700" s="1" customFormat="1"/>
    <row r="336701" s="1" customFormat="1"/>
    <row r="336702" s="1" customFormat="1"/>
    <row r="336703" s="1" customFormat="1"/>
    <row r="336704" s="1" customFormat="1"/>
    <row r="336705" s="1" customFormat="1"/>
    <row r="336706" s="1" customFormat="1"/>
    <row r="336707" s="1" customFormat="1"/>
    <row r="336708" s="1" customFormat="1"/>
    <row r="336709" s="1" customFormat="1"/>
    <row r="336710" s="1" customFormat="1"/>
    <row r="336711" s="1" customFormat="1"/>
    <row r="336712" s="1" customFormat="1"/>
    <row r="336713" s="1" customFormat="1"/>
    <row r="336714" s="1" customFormat="1"/>
    <row r="336715" s="1" customFormat="1"/>
    <row r="336716" s="1" customFormat="1"/>
    <row r="336717" s="1" customFormat="1"/>
    <row r="336718" s="1" customFormat="1"/>
    <row r="336719" s="1" customFormat="1"/>
    <row r="336720" s="1" customFormat="1"/>
    <row r="336721" s="1" customFormat="1"/>
    <row r="336722" s="1" customFormat="1"/>
    <row r="336723" s="1" customFormat="1"/>
    <row r="336724" s="1" customFormat="1"/>
    <row r="336725" s="1" customFormat="1"/>
    <row r="336726" s="1" customFormat="1"/>
    <row r="336727" s="1" customFormat="1"/>
    <row r="336728" s="1" customFormat="1"/>
    <row r="336729" s="1" customFormat="1"/>
    <row r="336730" s="1" customFormat="1"/>
    <row r="336731" s="1" customFormat="1"/>
    <row r="336732" s="1" customFormat="1"/>
    <row r="336733" s="1" customFormat="1"/>
    <row r="336734" s="1" customFormat="1"/>
    <row r="336735" s="1" customFormat="1"/>
    <row r="336736" s="1" customFormat="1"/>
    <row r="336737" s="1" customFormat="1"/>
    <row r="336738" s="1" customFormat="1"/>
    <row r="336739" s="1" customFormat="1"/>
    <row r="336740" s="1" customFormat="1"/>
    <row r="336741" s="1" customFormat="1"/>
    <row r="336742" s="1" customFormat="1"/>
    <row r="336743" s="1" customFormat="1"/>
    <row r="336744" s="1" customFormat="1"/>
    <row r="336745" s="1" customFormat="1"/>
    <row r="336746" s="1" customFormat="1"/>
    <row r="336747" s="1" customFormat="1"/>
    <row r="336748" s="1" customFormat="1"/>
    <row r="336749" s="1" customFormat="1"/>
    <row r="336750" s="1" customFormat="1"/>
    <row r="336751" s="1" customFormat="1"/>
    <row r="336752" s="1" customFormat="1"/>
    <row r="336753" s="1" customFormat="1"/>
    <row r="336754" s="1" customFormat="1"/>
    <row r="336755" s="1" customFormat="1"/>
    <row r="336756" s="1" customFormat="1"/>
    <row r="336757" s="1" customFormat="1"/>
    <row r="336758" s="1" customFormat="1"/>
    <row r="336759" s="1" customFormat="1"/>
    <row r="336760" s="1" customFormat="1"/>
    <row r="336761" s="1" customFormat="1"/>
    <row r="336762" s="1" customFormat="1"/>
    <row r="336763" s="1" customFormat="1"/>
    <row r="336764" s="1" customFormat="1"/>
    <row r="336765" s="1" customFormat="1"/>
    <row r="336766" s="1" customFormat="1"/>
    <row r="336767" s="1" customFormat="1"/>
    <row r="336768" s="1" customFormat="1"/>
    <row r="336769" s="1" customFormat="1"/>
    <row r="336770" s="1" customFormat="1"/>
    <row r="336771" s="1" customFormat="1"/>
    <row r="336772" s="1" customFormat="1"/>
    <row r="336773" s="1" customFormat="1"/>
    <row r="336774" s="1" customFormat="1"/>
    <row r="336775" s="1" customFormat="1"/>
    <row r="336776" s="1" customFormat="1"/>
    <row r="336777" s="1" customFormat="1"/>
    <row r="336778" s="1" customFormat="1"/>
    <row r="336779" s="1" customFormat="1"/>
    <row r="336780" s="1" customFormat="1"/>
    <row r="336781" s="1" customFormat="1"/>
    <row r="336782" s="1" customFormat="1"/>
    <row r="336783" s="1" customFormat="1"/>
    <row r="336784" s="1" customFormat="1"/>
    <row r="336785" s="1" customFormat="1"/>
    <row r="336786" s="1" customFormat="1"/>
    <row r="336787" s="1" customFormat="1"/>
    <row r="336788" s="1" customFormat="1"/>
    <row r="336789" s="1" customFormat="1"/>
    <row r="336790" s="1" customFormat="1"/>
    <row r="336791" s="1" customFormat="1"/>
    <row r="336792" s="1" customFormat="1"/>
    <row r="336793" s="1" customFormat="1"/>
    <row r="336794" s="1" customFormat="1"/>
    <row r="336795" s="1" customFormat="1"/>
    <row r="336796" s="1" customFormat="1"/>
    <row r="336797" s="1" customFormat="1"/>
    <row r="336798" s="1" customFormat="1"/>
    <row r="336799" s="1" customFormat="1"/>
    <row r="336800" s="1" customFormat="1"/>
    <row r="336801" s="1" customFormat="1"/>
    <row r="336802" s="1" customFormat="1"/>
    <row r="336803" s="1" customFormat="1"/>
    <row r="336804" s="1" customFormat="1"/>
    <row r="336805" s="1" customFormat="1"/>
    <row r="336806" s="1" customFormat="1"/>
    <row r="336807" s="1" customFormat="1"/>
    <row r="336808" s="1" customFormat="1"/>
    <row r="336809" s="1" customFormat="1"/>
    <row r="336810" s="1" customFormat="1"/>
    <row r="336811" s="1" customFormat="1"/>
    <row r="336812" s="1" customFormat="1"/>
    <row r="336813" s="1" customFormat="1"/>
    <row r="336814" s="1" customFormat="1"/>
    <row r="336815" s="1" customFormat="1"/>
    <row r="336816" s="1" customFormat="1"/>
    <row r="336817" s="1" customFormat="1"/>
    <row r="336818" s="1" customFormat="1"/>
    <row r="336819" s="1" customFormat="1"/>
    <row r="336820" s="1" customFormat="1"/>
    <row r="336821" s="1" customFormat="1"/>
    <row r="336822" s="1" customFormat="1"/>
    <row r="336823" s="1" customFormat="1"/>
    <row r="336824" s="1" customFormat="1"/>
    <row r="336825" s="1" customFormat="1"/>
    <row r="336826" s="1" customFormat="1"/>
    <row r="336827" s="1" customFormat="1"/>
    <row r="336828" s="1" customFormat="1"/>
    <row r="336829" s="1" customFormat="1"/>
    <row r="336830" s="1" customFormat="1"/>
    <row r="336831" s="1" customFormat="1"/>
    <row r="336832" s="1" customFormat="1"/>
    <row r="336833" s="1" customFormat="1"/>
    <row r="336834" s="1" customFormat="1"/>
    <row r="336835" s="1" customFormat="1"/>
    <row r="336836" s="1" customFormat="1"/>
    <row r="336837" s="1" customFormat="1"/>
    <row r="336838" s="1" customFormat="1"/>
    <row r="336839" s="1" customFormat="1"/>
    <row r="336840" s="1" customFormat="1"/>
    <row r="336841" s="1" customFormat="1"/>
    <row r="336842" s="1" customFormat="1"/>
    <row r="336843" s="1" customFormat="1"/>
    <row r="336844" s="1" customFormat="1"/>
    <row r="336845" s="1" customFormat="1"/>
    <row r="336846" s="1" customFormat="1"/>
    <row r="336847" s="1" customFormat="1"/>
    <row r="336848" s="1" customFormat="1"/>
    <row r="336849" s="1" customFormat="1"/>
    <row r="336850" s="1" customFormat="1"/>
    <row r="336851" s="1" customFormat="1"/>
    <row r="336852" s="1" customFormat="1"/>
    <row r="336853" s="1" customFormat="1"/>
    <row r="336854" s="1" customFormat="1"/>
    <row r="336855" s="1" customFormat="1"/>
    <row r="336856" s="1" customFormat="1"/>
    <row r="336857" s="1" customFormat="1"/>
    <row r="336858" s="1" customFormat="1"/>
    <row r="336859" s="1" customFormat="1"/>
    <row r="336860" s="1" customFormat="1"/>
    <row r="336861" s="1" customFormat="1"/>
    <row r="336862" s="1" customFormat="1"/>
    <row r="336863" s="1" customFormat="1"/>
    <row r="336864" s="1" customFormat="1"/>
    <row r="336865" s="1" customFormat="1"/>
    <row r="336866" s="1" customFormat="1"/>
    <row r="336867" s="1" customFormat="1"/>
    <row r="336868" s="1" customFormat="1"/>
    <row r="336869" s="1" customFormat="1"/>
    <row r="336870" s="1" customFormat="1"/>
    <row r="336871" s="1" customFormat="1"/>
    <row r="336872" s="1" customFormat="1"/>
    <row r="336873" s="1" customFormat="1"/>
    <row r="336874" s="1" customFormat="1"/>
    <row r="336875" s="1" customFormat="1"/>
    <row r="336876" s="1" customFormat="1"/>
    <row r="336877" s="1" customFormat="1"/>
    <row r="336878" s="1" customFormat="1"/>
    <row r="336879" s="1" customFormat="1"/>
    <row r="336880" s="1" customFormat="1"/>
    <row r="336881" s="1" customFormat="1"/>
    <row r="336882" s="1" customFormat="1"/>
    <row r="336883" s="1" customFormat="1"/>
    <row r="336884" s="1" customFormat="1"/>
    <row r="336885" s="1" customFormat="1"/>
    <row r="336886" s="1" customFormat="1"/>
    <row r="336887" s="1" customFormat="1"/>
    <row r="336888" s="1" customFormat="1"/>
    <row r="336889" s="1" customFormat="1"/>
    <row r="336890" s="1" customFormat="1"/>
    <row r="336891" s="1" customFormat="1"/>
    <row r="336892" s="1" customFormat="1"/>
    <row r="336893" s="1" customFormat="1"/>
    <row r="336894" s="1" customFormat="1"/>
    <row r="336895" s="1" customFormat="1"/>
    <row r="336896" s="1" customFormat="1"/>
    <row r="336897" s="1" customFormat="1"/>
    <row r="336898" s="1" customFormat="1"/>
    <row r="336899" s="1" customFormat="1"/>
    <row r="336900" s="1" customFormat="1"/>
    <row r="336901" s="1" customFormat="1"/>
    <row r="336902" s="1" customFormat="1"/>
    <row r="336903" s="1" customFormat="1"/>
    <row r="336904" s="1" customFormat="1"/>
    <row r="336905" s="1" customFormat="1"/>
    <row r="336906" s="1" customFormat="1"/>
    <row r="336907" s="1" customFormat="1"/>
    <row r="336908" s="1" customFormat="1"/>
    <row r="336909" s="1" customFormat="1"/>
    <row r="336910" s="1" customFormat="1"/>
    <row r="336911" s="1" customFormat="1"/>
    <row r="336912" s="1" customFormat="1"/>
    <row r="336913" s="1" customFormat="1"/>
    <row r="336914" s="1" customFormat="1"/>
    <row r="336915" s="1" customFormat="1"/>
    <row r="336916" s="1" customFormat="1"/>
    <row r="336917" s="1" customFormat="1"/>
    <row r="336918" s="1" customFormat="1"/>
    <row r="336919" s="1" customFormat="1"/>
    <row r="336920" s="1" customFormat="1"/>
    <row r="336921" s="1" customFormat="1"/>
    <row r="336922" s="1" customFormat="1"/>
    <row r="336923" s="1" customFormat="1"/>
    <row r="336924" s="1" customFormat="1"/>
    <row r="336925" s="1" customFormat="1"/>
    <row r="336926" s="1" customFormat="1"/>
    <row r="336927" s="1" customFormat="1"/>
    <row r="336928" s="1" customFormat="1"/>
    <row r="336929" s="1" customFormat="1"/>
    <row r="336930" s="1" customFormat="1"/>
    <row r="336931" s="1" customFormat="1"/>
    <row r="336932" s="1" customFormat="1"/>
    <row r="336933" s="1" customFormat="1"/>
    <row r="336934" s="1" customFormat="1"/>
    <row r="336935" s="1" customFormat="1"/>
    <row r="336936" s="1" customFormat="1"/>
    <row r="336937" s="1" customFormat="1"/>
    <row r="336938" s="1" customFormat="1"/>
    <row r="336939" s="1" customFormat="1"/>
    <row r="336940" s="1" customFormat="1"/>
    <row r="336941" s="1" customFormat="1"/>
    <row r="336942" s="1" customFormat="1"/>
    <row r="336943" s="1" customFormat="1"/>
    <row r="336944" s="1" customFormat="1"/>
    <row r="336945" s="1" customFormat="1"/>
    <row r="336946" s="1" customFormat="1"/>
    <row r="336947" s="1" customFormat="1"/>
    <row r="336948" s="1" customFormat="1"/>
    <row r="336949" s="1" customFormat="1"/>
    <row r="336950" s="1" customFormat="1"/>
    <row r="336951" s="1" customFormat="1"/>
    <row r="336952" s="1" customFormat="1"/>
    <row r="336953" s="1" customFormat="1"/>
    <row r="336954" s="1" customFormat="1"/>
    <row r="336955" s="1" customFormat="1"/>
    <row r="336956" s="1" customFormat="1"/>
    <row r="336957" s="1" customFormat="1"/>
    <row r="336958" s="1" customFormat="1"/>
    <row r="336959" s="1" customFormat="1"/>
    <row r="336960" s="1" customFormat="1"/>
    <row r="336961" s="1" customFormat="1"/>
    <row r="336962" s="1" customFormat="1"/>
    <row r="336963" s="1" customFormat="1"/>
    <row r="336964" s="1" customFormat="1"/>
    <row r="336965" s="1" customFormat="1"/>
    <row r="336966" s="1" customFormat="1"/>
    <row r="336967" s="1" customFormat="1"/>
    <row r="336968" s="1" customFormat="1"/>
    <row r="336969" s="1" customFormat="1"/>
    <row r="336970" s="1" customFormat="1"/>
    <row r="336971" s="1" customFormat="1"/>
    <row r="336972" s="1" customFormat="1"/>
    <row r="336973" s="1" customFormat="1"/>
    <row r="336974" s="1" customFormat="1"/>
    <row r="336975" s="1" customFormat="1"/>
    <row r="336976" s="1" customFormat="1"/>
    <row r="336977" s="1" customFormat="1"/>
    <row r="336978" s="1" customFormat="1"/>
    <row r="336979" s="1" customFormat="1"/>
    <row r="336980" s="1" customFormat="1"/>
    <row r="336981" s="1" customFormat="1"/>
    <row r="336982" s="1" customFormat="1"/>
    <row r="336983" s="1" customFormat="1"/>
    <row r="336984" s="1" customFormat="1"/>
    <row r="336985" s="1" customFormat="1"/>
    <row r="336986" s="1" customFormat="1"/>
    <row r="336987" s="1" customFormat="1"/>
    <row r="336988" s="1" customFormat="1"/>
    <row r="336989" s="1" customFormat="1"/>
    <row r="336990" s="1" customFormat="1"/>
    <row r="336991" s="1" customFormat="1"/>
    <row r="336992" s="1" customFormat="1"/>
    <row r="336993" s="1" customFormat="1"/>
    <row r="336994" s="1" customFormat="1"/>
    <row r="336995" s="1" customFormat="1"/>
    <row r="336996" s="1" customFormat="1"/>
    <row r="336997" s="1" customFormat="1"/>
    <row r="336998" s="1" customFormat="1"/>
    <row r="336999" s="1" customFormat="1"/>
    <row r="337000" s="1" customFormat="1"/>
    <row r="337001" s="1" customFormat="1"/>
    <row r="337002" s="1" customFormat="1"/>
    <row r="337003" s="1" customFormat="1"/>
    <row r="337004" s="1" customFormat="1"/>
    <row r="337005" s="1" customFormat="1"/>
    <row r="337006" s="1" customFormat="1"/>
    <row r="337007" s="1" customFormat="1"/>
    <row r="337008" s="1" customFormat="1"/>
    <row r="337009" s="1" customFormat="1"/>
    <row r="337010" s="1" customFormat="1"/>
    <row r="337011" s="1" customFormat="1"/>
    <row r="337012" s="1" customFormat="1"/>
    <row r="337013" s="1" customFormat="1"/>
    <row r="337014" s="1" customFormat="1"/>
    <row r="337015" s="1" customFormat="1"/>
    <row r="337016" s="1" customFormat="1"/>
    <row r="337017" s="1" customFormat="1"/>
    <row r="337018" s="1" customFormat="1"/>
    <row r="337019" s="1" customFormat="1"/>
    <row r="337020" s="1" customFormat="1"/>
    <row r="337021" s="1" customFormat="1"/>
    <row r="337022" s="1" customFormat="1"/>
    <row r="337023" s="1" customFormat="1"/>
    <row r="337024" s="1" customFormat="1"/>
    <row r="337025" s="1" customFormat="1"/>
    <row r="337026" s="1" customFormat="1"/>
    <row r="337027" s="1" customFormat="1"/>
    <row r="337028" s="1" customFormat="1"/>
    <row r="337029" s="1" customFormat="1"/>
    <row r="337030" s="1" customFormat="1"/>
    <row r="337031" s="1" customFormat="1"/>
    <row r="337032" s="1" customFormat="1"/>
    <row r="337033" s="1" customFormat="1"/>
    <row r="337034" s="1" customFormat="1"/>
    <row r="337035" s="1" customFormat="1"/>
    <row r="337036" s="1" customFormat="1"/>
    <row r="337037" s="1" customFormat="1"/>
    <row r="337038" s="1" customFormat="1"/>
    <row r="337039" s="1" customFormat="1"/>
    <row r="337040" s="1" customFormat="1"/>
    <row r="337041" s="1" customFormat="1"/>
    <row r="337042" s="1" customFormat="1"/>
    <row r="337043" s="1" customFormat="1"/>
    <row r="337044" s="1" customFormat="1"/>
    <row r="337045" s="1" customFormat="1"/>
    <row r="337046" s="1" customFormat="1"/>
    <row r="337047" s="1" customFormat="1"/>
    <row r="337048" s="1" customFormat="1"/>
    <row r="337049" s="1" customFormat="1"/>
    <row r="337050" s="1" customFormat="1"/>
    <row r="337051" s="1" customFormat="1"/>
    <row r="337052" s="1" customFormat="1"/>
    <row r="337053" s="1" customFormat="1"/>
    <row r="337054" s="1" customFormat="1"/>
    <row r="337055" s="1" customFormat="1"/>
    <row r="337056" s="1" customFormat="1"/>
    <row r="337057" s="1" customFormat="1"/>
    <row r="337058" s="1" customFormat="1"/>
    <row r="337059" s="1" customFormat="1"/>
    <row r="337060" s="1" customFormat="1"/>
    <row r="337061" s="1" customFormat="1"/>
    <row r="337062" s="1" customFormat="1"/>
    <row r="337063" s="1" customFormat="1"/>
    <row r="337064" s="1" customFormat="1"/>
    <row r="337065" s="1" customFormat="1"/>
    <row r="337066" s="1" customFormat="1"/>
    <row r="337067" s="1" customFormat="1"/>
    <row r="337068" s="1" customFormat="1"/>
    <row r="337069" s="1" customFormat="1"/>
    <row r="337070" s="1" customFormat="1"/>
    <row r="337071" s="1" customFormat="1"/>
    <row r="337072" s="1" customFormat="1"/>
    <row r="337073" s="1" customFormat="1"/>
    <row r="337074" s="1" customFormat="1"/>
    <row r="337075" s="1" customFormat="1"/>
    <row r="337076" s="1" customFormat="1"/>
    <row r="337077" s="1" customFormat="1"/>
    <row r="337078" s="1" customFormat="1"/>
    <row r="337079" s="1" customFormat="1"/>
    <row r="337080" s="1" customFormat="1"/>
    <row r="337081" s="1" customFormat="1"/>
    <row r="337082" s="1" customFormat="1"/>
    <row r="337083" s="1" customFormat="1"/>
    <row r="337084" s="1" customFormat="1"/>
    <row r="337085" s="1" customFormat="1"/>
    <row r="337086" s="1" customFormat="1"/>
    <row r="337087" s="1" customFormat="1"/>
    <row r="337088" s="1" customFormat="1"/>
    <row r="337089" s="1" customFormat="1"/>
    <row r="337090" s="1" customFormat="1"/>
    <row r="337091" s="1" customFormat="1"/>
    <row r="337092" s="1" customFormat="1"/>
    <row r="337093" s="1" customFormat="1"/>
    <row r="337094" s="1" customFormat="1"/>
    <row r="337095" s="1" customFormat="1"/>
    <row r="337096" s="1" customFormat="1"/>
    <row r="337097" s="1" customFormat="1"/>
    <row r="337098" s="1" customFormat="1"/>
    <row r="337099" s="1" customFormat="1"/>
    <row r="337100" s="1" customFormat="1"/>
    <row r="337101" s="1" customFormat="1"/>
    <row r="337102" s="1" customFormat="1"/>
    <row r="337103" s="1" customFormat="1"/>
    <row r="337104" s="1" customFormat="1"/>
    <row r="337105" s="1" customFormat="1"/>
    <row r="337106" s="1" customFormat="1"/>
    <row r="337107" s="1" customFormat="1"/>
    <row r="337108" s="1" customFormat="1"/>
    <row r="337109" s="1" customFormat="1"/>
    <row r="337110" s="1" customFormat="1"/>
    <row r="337111" s="1" customFormat="1"/>
    <row r="337112" s="1" customFormat="1"/>
    <row r="337113" s="1" customFormat="1"/>
    <row r="337114" s="1" customFormat="1"/>
    <row r="337115" s="1" customFormat="1"/>
    <row r="337116" s="1" customFormat="1"/>
    <row r="337117" s="1" customFormat="1"/>
    <row r="337118" s="1" customFormat="1"/>
    <row r="337119" s="1" customFormat="1"/>
    <row r="337120" s="1" customFormat="1"/>
    <row r="337121" s="1" customFormat="1"/>
    <row r="337122" s="1" customFormat="1"/>
    <row r="337123" s="1" customFormat="1"/>
    <row r="337124" s="1" customFormat="1"/>
    <row r="337125" s="1" customFormat="1"/>
    <row r="337126" s="1" customFormat="1"/>
    <row r="337127" s="1" customFormat="1"/>
    <row r="337128" s="1" customFormat="1"/>
    <row r="337129" s="1" customFormat="1"/>
    <row r="337130" s="1" customFormat="1"/>
    <row r="337131" s="1" customFormat="1"/>
    <row r="337132" s="1" customFormat="1"/>
    <row r="337133" s="1" customFormat="1"/>
    <row r="337134" s="1" customFormat="1"/>
    <row r="337135" s="1" customFormat="1"/>
    <row r="337136" s="1" customFormat="1"/>
    <row r="337137" s="1" customFormat="1"/>
    <row r="337138" s="1" customFormat="1"/>
    <row r="337139" s="1" customFormat="1"/>
    <row r="337140" s="1" customFormat="1"/>
    <row r="337141" s="1" customFormat="1"/>
    <row r="337142" s="1" customFormat="1"/>
    <row r="337143" s="1" customFormat="1"/>
    <row r="337144" s="1" customFormat="1"/>
    <row r="337145" s="1" customFormat="1"/>
    <row r="337146" s="1" customFormat="1"/>
    <row r="337147" s="1" customFormat="1"/>
    <row r="337148" s="1" customFormat="1"/>
    <row r="337149" s="1" customFormat="1"/>
    <row r="337150" s="1" customFormat="1"/>
    <row r="337151" s="1" customFormat="1"/>
    <row r="337152" s="1" customFormat="1"/>
    <row r="337153" s="1" customFormat="1"/>
    <row r="337154" s="1" customFormat="1"/>
    <row r="337155" s="1" customFormat="1"/>
    <row r="337156" s="1" customFormat="1"/>
    <row r="337157" s="1" customFormat="1"/>
    <row r="337158" s="1" customFormat="1"/>
    <row r="337159" s="1" customFormat="1"/>
    <row r="337160" s="1" customFormat="1"/>
    <row r="337161" s="1" customFormat="1"/>
    <row r="337162" s="1" customFormat="1"/>
    <row r="337163" s="1" customFormat="1"/>
    <row r="337164" s="1" customFormat="1"/>
    <row r="337165" s="1" customFormat="1"/>
    <row r="337166" s="1" customFormat="1"/>
    <row r="337167" s="1" customFormat="1"/>
    <row r="337168" s="1" customFormat="1"/>
    <row r="337169" s="1" customFormat="1"/>
    <row r="337170" s="1" customFormat="1"/>
    <row r="337171" s="1" customFormat="1"/>
    <row r="337172" s="1" customFormat="1"/>
    <row r="337173" s="1" customFormat="1"/>
    <row r="337174" s="1" customFormat="1"/>
    <row r="337175" s="1" customFormat="1"/>
    <row r="337176" s="1" customFormat="1"/>
    <row r="337177" s="1" customFormat="1"/>
    <row r="337178" s="1" customFormat="1"/>
    <row r="337179" s="1" customFormat="1"/>
    <row r="337180" s="1" customFormat="1"/>
    <row r="337181" s="1" customFormat="1"/>
    <row r="337182" s="1" customFormat="1"/>
    <row r="337183" s="1" customFormat="1"/>
    <row r="337184" s="1" customFormat="1"/>
    <row r="337185" s="1" customFormat="1"/>
    <row r="337186" s="1" customFormat="1"/>
    <row r="337187" s="1" customFormat="1"/>
    <row r="337188" s="1" customFormat="1"/>
    <row r="337189" s="1" customFormat="1"/>
    <row r="337190" s="1" customFormat="1"/>
    <row r="337191" s="1" customFormat="1"/>
    <row r="337192" s="1" customFormat="1"/>
    <row r="337193" s="1" customFormat="1"/>
    <row r="337194" s="1" customFormat="1"/>
    <row r="337195" s="1" customFormat="1"/>
    <row r="337196" s="1" customFormat="1"/>
    <row r="337197" s="1" customFormat="1"/>
    <row r="337198" s="1" customFormat="1"/>
    <row r="337199" s="1" customFormat="1"/>
    <row r="337200" s="1" customFormat="1"/>
    <row r="337201" s="1" customFormat="1"/>
    <row r="337202" s="1" customFormat="1"/>
    <row r="337203" s="1" customFormat="1"/>
    <row r="337204" s="1" customFormat="1"/>
    <row r="337205" s="1" customFormat="1"/>
    <row r="337206" s="1" customFormat="1"/>
    <row r="337207" s="1" customFormat="1"/>
    <row r="337208" s="1" customFormat="1"/>
    <row r="337209" s="1" customFormat="1"/>
    <row r="337210" s="1" customFormat="1"/>
    <row r="337211" s="1" customFormat="1"/>
    <row r="337212" s="1" customFormat="1"/>
    <row r="337213" s="1" customFormat="1"/>
    <row r="337214" s="1" customFormat="1"/>
    <row r="337215" s="1" customFormat="1"/>
    <row r="337216" s="1" customFormat="1"/>
    <row r="337217" s="1" customFormat="1"/>
    <row r="337218" s="1" customFormat="1"/>
    <row r="337219" s="1" customFormat="1"/>
    <row r="337220" s="1" customFormat="1"/>
    <row r="337221" s="1" customFormat="1"/>
    <row r="337222" s="1" customFormat="1"/>
    <row r="337223" s="1" customFormat="1"/>
    <row r="337224" s="1" customFormat="1"/>
    <row r="337225" s="1" customFormat="1"/>
    <row r="337226" s="1" customFormat="1"/>
    <row r="337227" s="1" customFormat="1"/>
    <row r="337228" s="1" customFormat="1"/>
    <row r="337229" s="1" customFormat="1"/>
    <row r="337230" s="1" customFormat="1"/>
    <row r="337231" s="1" customFormat="1"/>
    <row r="337232" s="1" customFormat="1"/>
    <row r="337233" s="1" customFormat="1"/>
    <row r="337234" s="1" customFormat="1"/>
    <row r="337235" s="1" customFormat="1"/>
    <row r="337236" s="1" customFormat="1"/>
    <row r="337237" s="1" customFormat="1"/>
    <row r="337238" s="1" customFormat="1"/>
    <row r="337239" s="1" customFormat="1"/>
    <row r="337240" s="1" customFormat="1"/>
    <row r="337241" s="1" customFormat="1"/>
    <row r="337242" s="1" customFormat="1"/>
    <row r="337243" s="1" customFormat="1"/>
    <row r="337244" s="1" customFormat="1"/>
    <row r="337245" s="1" customFormat="1"/>
    <row r="337246" s="1" customFormat="1"/>
    <row r="337247" s="1" customFormat="1"/>
    <row r="337248" s="1" customFormat="1"/>
    <row r="337249" s="1" customFormat="1"/>
    <row r="337250" s="1" customFormat="1"/>
    <row r="337251" s="1" customFormat="1"/>
    <row r="337252" s="1" customFormat="1"/>
    <row r="337253" s="1" customFormat="1"/>
    <row r="337254" s="1" customFormat="1"/>
    <row r="337255" s="1" customFormat="1"/>
    <row r="337256" s="1" customFormat="1"/>
    <row r="337257" s="1" customFormat="1"/>
    <row r="337258" s="1" customFormat="1"/>
    <row r="337259" s="1" customFormat="1"/>
    <row r="337260" s="1" customFormat="1"/>
    <row r="337261" s="1" customFormat="1"/>
    <row r="337262" s="1" customFormat="1"/>
    <row r="337263" s="1" customFormat="1"/>
    <row r="337264" s="1" customFormat="1"/>
    <row r="337265" s="1" customFormat="1"/>
    <row r="337266" s="1" customFormat="1"/>
    <row r="337267" s="1" customFormat="1"/>
    <row r="337268" s="1" customFormat="1"/>
    <row r="337269" s="1" customFormat="1"/>
    <row r="337270" s="1" customFormat="1"/>
    <row r="337271" s="1" customFormat="1"/>
    <row r="337272" s="1" customFormat="1"/>
    <row r="337273" s="1" customFormat="1"/>
    <row r="337274" s="1" customFormat="1"/>
    <row r="337275" s="1" customFormat="1"/>
    <row r="337276" s="1" customFormat="1"/>
    <row r="337277" s="1" customFormat="1"/>
    <row r="337278" s="1" customFormat="1"/>
    <row r="337279" s="1" customFormat="1"/>
    <row r="337280" s="1" customFormat="1"/>
    <row r="337281" s="1" customFormat="1"/>
    <row r="337282" s="1" customFormat="1"/>
    <row r="337283" s="1" customFormat="1"/>
    <row r="337284" s="1" customFormat="1"/>
    <row r="337285" s="1" customFormat="1"/>
    <row r="337286" s="1" customFormat="1"/>
    <row r="337287" s="1" customFormat="1"/>
    <row r="337288" s="1" customFormat="1"/>
    <row r="337289" s="1" customFormat="1"/>
    <row r="337290" s="1" customFormat="1"/>
    <row r="337291" s="1" customFormat="1"/>
    <row r="337292" s="1" customFormat="1"/>
    <row r="337293" s="1" customFormat="1"/>
    <row r="337294" s="1" customFormat="1"/>
    <row r="337295" s="1" customFormat="1"/>
    <row r="337296" s="1" customFormat="1"/>
    <row r="337297" s="1" customFormat="1"/>
    <row r="337298" s="1" customFormat="1"/>
    <row r="337299" s="1" customFormat="1"/>
    <row r="337300" s="1" customFormat="1"/>
    <row r="337301" s="1" customFormat="1"/>
    <row r="337302" s="1" customFormat="1"/>
    <row r="337303" s="1" customFormat="1"/>
    <row r="337304" s="1" customFormat="1"/>
    <row r="337305" s="1" customFormat="1"/>
    <row r="337306" s="1" customFormat="1"/>
    <row r="337307" s="1" customFormat="1"/>
    <row r="337308" s="1" customFormat="1"/>
    <row r="337309" s="1" customFormat="1"/>
    <row r="337310" s="1" customFormat="1"/>
    <row r="337311" s="1" customFormat="1"/>
    <row r="337312" s="1" customFormat="1"/>
    <row r="337313" s="1" customFormat="1"/>
    <row r="337314" s="1" customFormat="1"/>
    <row r="337315" s="1" customFormat="1"/>
    <row r="337316" s="1" customFormat="1"/>
    <row r="337317" s="1" customFormat="1"/>
    <row r="337318" s="1" customFormat="1"/>
    <row r="337319" s="1" customFormat="1"/>
    <row r="337320" s="1" customFormat="1"/>
    <row r="337321" s="1" customFormat="1"/>
    <row r="337322" s="1" customFormat="1"/>
    <row r="337323" s="1" customFormat="1"/>
    <row r="337324" s="1" customFormat="1"/>
    <row r="337325" s="1" customFormat="1"/>
    <row r="337326" s="1" customFormat="1"/>
    <row r="337327" s="1" customFormat="1"/>
    <row r="337328" s="1" customFormat="1"/>
    <row r="337329" s="1" customFormat="1"/>
    <row r="337330" s="1" customFormat="1"/>
    <row r="337331" s="1" customFormat="1"/>
    <row r="337332" s="1" customFormat="1"/>
    <row r="337333" s="1" customFormat="1"/>
    <row r="337334" s="1" customFormat="1"/>
    <row r="337335" s="1" customFormat="1"/>
    <row r="337336" s="1" customFormat="1"/>
    <row r="337337" s="1" customFormat="1"/>
    <row r="337338" s="1" customFormat="1"/>
    <row r="337339" s="1" customFormat="1"/>
    <row r="337340" s="1" customFormat="1"/>
    <row r="337341" s="1" customFormat="1"/>
    <row r="337342" s="1" customFormat="1"/>
    <row r="337343" s="1" customFormat="1"/>
    <row r="337344" s="1" customFormat="1"/>
    <row r="337345" s="1" customFormat="1"/>
    <row r="337346" s="1" customFormat="1"/>
    <row r="337347" s="1" customFormat="1"/>
    <row r="337348" s="1" customFormat="1"/>
    <row r="337349" s="1" customFormat="1"/>
    <row r="337350" s="1" customFormat="1"/>
    <row r="337351" s="1" customFormat="1"/>
    <row r="337352" s="1" customFormat="1"/>
    <row r="337353" s="1" customFormat="1"/>
    <row r="337354" s="1" customFormat="1"/>
    <row r="337355" s="1" customFormat="1"/>
    <row r="337356" s="1" customFormat="1"/>
    <row r="337357" s="1" customFormat="1"/>
    <row r="337358" s="1" customFormat="1"/>
    <row r="337359" s="1" customFormat="1"/>
    <row r="337360" s="1" customFormat="1"/>
    <row r="337361" s="1" customFormat="1"/>
    <row r="337362" s="1" customFormat="1"/>
    <row r="337363" s="1" customFormat="1"/>
    <row r="337364" s="1" customFormat="1"/>
    <row r="337365" s="1" customFormat="1"/>
    <row r="337366" s="1" customFormat="1"/>
    <row r="337367" s="1" customFormat="1"/>
    <row r="337368" s="1" customFormat="1"/>
    <row r="337369" s="1" customFormat="1"/>
    <row r="337370" s="1" customFormat="1"/>
    <row r="337371" s="1" customFormat="1"/>
    <row r="337372" s="1" customFormat="1"/>
    <row r="337373" s="1" customFormat="1"/>
    <row r="337374" s="1" customFormat="1"/>
    <row r="337375" s="1" customFormat="1"/>
    <row r="337376" s="1" customFormat="1"/>
    <row r="337377" s="1" customFormat="1"/>
    <row r="337378" s="1" customFormat="1"/>
    <row r="337379" s="1" customFormat="1"/>
    <row r="337380" s="1" customFormat="1"/>
    <row r="337381" s="1" customFormat="1"/>
    <row r="337382" s="1" customFormat="1"/>
    <row r="337383" s="1" customFormat="1"/>
    <row r="337384" s="1" customFormat="1"/>
    <row r="337385" s="1" customFormat="1"/>
    <row r="337386" s="1" customFormat="1"/>
    <row r="337387" s="1" customFormat="1"/>
    <row r="337388" s="1" customFormat="1"/>
    <row r="337389" s="1" customFormat="1"/>
    <row r="337390" s="1" customFormat="1"/>
    <row r="337391" s="1" customFormat="1"/>
    <row r="337392" s="1" customFormat="1"/>
    <row r="337393" s="1" customFormat="1"/>
    <row r="337394" s="1" customFormat="1"/>
    <row r="337395" s="1" customFormat="1"/>
    <row r="337396" s="1" customFormat="1"/>
    <row r="337397" s="1" customFormat="1"/>
    <row r="337398" s="1" customFormat="1"/>
    <row r="337399" s="1" customFormat="1"/>
    <row r="337400" s="1" customFormat="1"/>
    <row r="337401" s="1" customFormat="1"/>
    <row r="337402" s="1" customFormat="1"/>
    <row r="337403" s="1" customFormat="1"/>
    <row r="337404" s="1" customFormat="1"/>
    <row r="337405" s="1" customFormat="1"/>
    <row r="337406" s="1" customFormat="1"/>
    <row r="337407" s="1" customFormat="1"/>
    <row r="337408" s="1" customFormat="1"/>
    <row r="337409" s="1" customFormat="1"/>
    <row r="337410" s="1" customFormat="1"/>
    <row r="337411" s="1" customFormat="1"/>
    <row r="337412" s="1" customFormat="1"/>
    <row r="337413" s="1" customFormat="1"/>
    <row r="337414" s="1" customFormat="1"/>
    <row r="337415" s="1" customFormat="1"/>
    <row r="337416" s="1" customFormat="1"/>
    <row r="337417" s="1" customFormat="1"/>
    <row r="337418" s="1" customFormat="1"/>
    <row r="337419" s="1" customFormat="1"/>
    <row r="337420" s="1" customFormat="1"/>
    <row r="337421" s="1" customFormat="1"/>
    <row r="337422" s="1" customFormat="1"/>
    <row r="337423" s="1" customFormat="1"/>
    <row r="337424" s="1" customFormat="1"/>
    <row r="337425" s="1" customFormat="1"/>
    <row r="337426" s="1" customFormat="1"/>
    <row r="337427" s="1" customFormat="1"/>
    <row r="337428" s="1" customFormat="1"/>
    <row r="337429" s="1" customFormat="1"/>
    <row r="337430" s="1" customFormat="1"/>
    <row r="337431" s="1" customFormat="1"/>
    <row r="337432" s="1" customFormat="1"/>
    <row r="337433" s="1" customFormat="1"/>
    <row r="337434" s="1" customFormat="1"/>
    <row r="337435" s="1" customFormat="1"/>
    <row r="337436" s="1" customFormat="1"/>
    <row r="337437" s="1" customFormat="1"/>
    <row r="337438" s="1" customFormat="1"/>
    <row r="337439" s="1" customFormat="1"/>
    <row r="337440" s="1" customFormat="1"/>
    <row r="337441" s="1" customFormat="1"/>
    <row r="337442" s="1" customFormat="1"/>
    <row r="337443" s="1" customFormat="1"/>
    <row r="337444" s="1" customFormat="1"/>
    <row r="337445" s="1" customFormat="1"/>
    <row r="337446" s="1" customFormat="1"/>
    <row r="337447" s="1" customFormat="1"/>
    <row r="337448" s="1" customFormat="1"/>
    <row r="337449" s="1" customFormat="1"/>
    <row r="337450" s="1" customFormat="1"/>
    <row r="337451" s="1" customFormat="1"/>
    <row r="337452" s="1" customFormat="1"/>
    <row r="337453" s="1" customFormat="1"/>
    <row r="337454" s="1" customFormat="1"/>
    <row r="337455" s="1" customFormat="1"/>
    <row r="337456" s="1" customFormat="1"/>
    <row r="337457" s="1" customFormat="1"/>
    <row r="337458" s="1" customFormat="1"/>
    <row r="337459" s="1" customFormat="1"/>
    <row r="337460" s="1" customFormat="1"/>
    <row r="337461" s="1" customFormat="1"/>
    <row r="337462" s="1" customFormat="1"/>
    <row r="337463" s="1" customFormat="1"/>
    <row r="337464" s="1" customFormat="1"/>
    <row r="337465" s="1" customFormat="1"/>
    <row r="337466" s="1" customFormat="1"/>
    <row r="337467" s="1" customFormat="1"/>
    <row r="337468" s="1" customFormat="1"/>
    <row r="337469" s="1" customFormat="1"/>
    <row r="337470" s="1" customFormat="1"/>
    <row r="337471" s="1" customFormat="1"/>
    <row r="337472" s="1" customFormat="1"/>
    <row r="337473" s="1" customFormat="1"/>
    <row r="337474" s="1" customFormat="1"/>
    <row r="337475" s="1" customFormat="1"/>
    <row r="337476" s="1" customFormat="1"/>
    <row r="337477" s="1" customFormat="1"/>
    <row r="337478" s="1" customFormat="1"/>
    <row r="337479" s="1" customFormat="1"/>
    <row r="337480" s="1" customFormat="1"/>
    <row r="337481" s="1" customFormat="1"/>
    <row r="337482" s="1" customFormat="1"/>
    <row r="337483" s="1" customFormat="1"/>
    <row r="337484" s="1" customFormat="1"/>
    <row r="337485" s="1" customFormat="1"/>
    <row r="337486" s="1" customFormat="1"/>
    <row r="337487" s="1" customFormat="1"/>
    <row r="337488" s="1" customFormat="1"/>
    <row r="337489" s="1" customFormat="1"/>
    <row r="337490" s="1" customFormat="1"/>
    <row r="337491" s="1" customFormat="1"/>
    <row r="337492" s="1" customFormat="1"/>
    <row r="337493" s="1" customFormat="1"/>
    <row r="337494" s="1" customFormat="1"/>
    <row r="337495" s="1" customFormat="1"/>
    <row r="337496" s="1" customFormat="1"/>
    <row r="337497" s="1" customFormat="1"/>
    <row r="337498" s="1" customFormat="1"/>
    <row r="337499" s="1" customFormat="1"/>
    <row r="337500" s="1" customFormat="1"/>
    <row r="337501" s="1" customFormat="1"/>
    <row r="337502" s="1" customFormat="1"/>
    <row r="337503" s="1" customFormat="1"/>
    <row r="337504" s="1" customFormat="1"/>
    <row r="337505" s="1" customFormat="1"/>
    <row r="337506" s="1" customFormat="1"/>
    <row r="337507" s="1" customFormat="1"/>
    <row r="337508" s="1" customFormat="1"/>
    <row r="337509" s="1" customFormat="1"/>
    <row r="337510" s="1" customFormat="1"/>
    <row r="337511" s="1" customFormat="1"/>
    <row r="337512" s="1" customFormat="1"/>
    <row r="337513" s="1" customFormat="1"/>
    <row r="337514" s="1" customFormat="1"/>
    <row r="337515" s="1" customFormat="1"/>
    <row r="337516" s="1" customFormat="1"/>
    <row r="337517" s="1" customFormat="1"/>
    <row r="337518" s="1" customFormat="1"/>
    <row r="337519" s="1" customFormat="1"/>
    <row r="337520" s="1" customFormat="1"/>
    <row r="337521" s="1" customFormat="1"/>
    <row r="337522" s="1" customFormat="1"/>
    <row r="337523" s="1" customFormat="1"/>
    <row r="337524" s="1" customFormat="1"/>
    <row r="337525" s="1" customFormat="1"/>
    <row r="337526" s="1" customFormat="1"/>
    <row r="337527" s="1" customFormat="1"/>
    <row r="337528" s="1" customFormat="1"/>
    <row r="337529" s="1" customFormat="1"/>
    <row r="337530" s="1" customFormat="1"/>
    <row r="337531" s="1" customFormat="1"/>
    <row r="337532" s="1" customFormat="1"/>
    <row r="337533" s="1" customFormat="1"/>
    <row r="337534" s="1" customFormat="1"/>
    <row r="337535" s="1" customFormat="1"/>
    <row r="337536" s="1" customFormat="1"/>
    <row r="337537" s="1" customFormat="1"/>
    <row r="337538" s="1" customFormat="1"/>
    <row r="337539" s="1" customFormat="1"/>
    <row r="337540" s="1" customFormat="1"/>
    <row r="337541" s="1" customFormat="1"/>
    <row r="337542" s="1" customFormat="1"/>
    <row r="337543" s="1" customFormat="1"/>
    <row r="337544" s="1" customFormat="1"/>
    <row r="337545" s="1" customFormat="1"/>
    <row r="337546" s="1" customFormat="1"/>
    <row r="337547" s="1" customFormat="1"/>
    <row r="337548" s="1" customFormat="1"/>
    <row r="337549" s="1" customFormat="1"/>
    <row r="337550" s="1" customFormat="1"/>
    <row r="337551" s="1" customFormat="1"/>
    <row r="337552" s="1" customFormat="1"/>
    <row r="337553" s="1" customFormat="1"/>
    <row r="337554" s="1" customFormat="1"/>
    <row r="337555" s="1" customFormat="1"/>
    <row r="337556" s="1" customFormat="1"/>
    <row r="337557" s="1" customFormat="1"/>
    <row r="337558" s="1" customFormat="1"/>
    <row r="337559" s="1" customFormat="1"/>
    <row r="337560" s="1" customFormat="1"/>
    <row r="337561" s="1" customFormat="1"/>
    <row r="337562" s="1" customFormat="1"/>
    <row r="337563" s="1" customFormat="1"/>
    <row r="337564" s="1" customFormat="1"/>
    <row r="337565" s="1" customFormat="1"/>
    <row r="337566" s="1" customFormat="1"/>
    <row r="337567" s="1" customFormat="1"/>
    <row r="337568" s="1" customFormat="1"/>
    <row r="337569" s="1" customFormat="1"/>
    <row r="337570" s="1" customFormat="1"/>
    <row r="337571" s="1" customFormat="1"/>
    <row r="337572" s="1" customFormat="1"/>
    <row r="337573" s="1" customFormat="1"/>
    <row r="337574" s="1" customFormat="1"/>
    <row r="337575" s="1" customFormat="1"/>
    <row r="337576" s="1" customFormat="1"/>
    <row r="337577" s="1" customFormat="1"/>
    <row r="337578" s="1" customFormat="1"/>
    <row r="337579" s="1" customFormat="1"/>
    <row r="337580" s="1" customFormat="1"/>
    <row r="337581" s="1" customFormat="1"/>
    <row r="337582" s="1" customFormat="1"/>
    <row r="337583" s="1" customFormat="1"/>
    <row r="337584" s="1" customFormat="1"/>
    <row r="337585" s="1" customFormat="1"/>
    <row r="337586" s="1" customFormat="1"/>
    <row r="337587" s="1" customFormat="1"/>
    <row r="337588" s="1" customFormat="1"/>
    <row r="337589" s="1" customFormat="1"/>
    <row r="337590" s="1" customFormat="1"/>
    <row r="337591" s="1" customFormat="1"/>
    <row r="337592" s="1" customFormat="1"/>
    <row r="337593" s="1" customFormat="1"/>
    <row r="337594" s="1" customFormat="1"/>
    <row r="337595" s="1" customFormat="1"/>
    <row r="337596" s="1" customFormat="1"/>
    <row r="337597" s="1" customFormat="1"/>
    <row r="337598" s="1" customFormat="1"/>
    <row r="337599" s="1" customFormat="1"/>
    <row r="337600" s="1" customFormat="1"/>
    <row r="337601" s="1" customFormat="1"/>
    <row r="337602" s="1" customFormat="1"/>
    <row r="337603" s="1" customFormat="1"/>
    <row r="337604" s="1" customFormat="1"/>
    <row r="337605" s="1" customFormat="1"/>
    <row r="337606" s="1" customFormat="1"/>
    <row r="337607" s="1" customFormat="1"/>
    <row r="337608" s="1" customFormat="1"/>
    <row r="337609" s="1" customFormat="1"/>
    <row r="337610" s="1" customFormat="1"/>
    <row r="337611" s="1" customFormat="1"/>
    <row r="337612" s="1" customFormat="1"/>
    <row r="337613" s="1" customFormat="1"/>
    <row r="337614" s="1" customFormat="1"/>
    <row r="337615" s="1" customFormat="1"/>
    <row r="337616" s="1" customFormat="1"/>
    <row r="337617" s="1" customFormat="1"/>
    <row r="337618" s="1" customFormat="1"/>
    <row r="337619" s="1" customFormat="1"/>
    <row r="337620" s="1" customFormat="1"/>
    <row r="337621" s="1" customFormat="1"/>
    <row r="337622" s="1" customFormat="1"/>
    <row r="337623" s="1" customFormat="1"/>
    <row r="337624" s="1" customFormat="1"/>
    <row r="337625" s="1" customFormat="1"/>
    <row r="337626" s="1" customFormat="1"/>
    <row r="337627" s="1" customFormat="1"/>
    <row r="337628" s="1" customFormat="1"/>
    <row r="337629" s="1" customFormat="1"/>
    <row r="337630" s="1" customFormat="1"/>
    <row r="337631" s="1" customFormat="1"/>
    <row r="337632" s="1" customFormat="1"/>
    <row r="337633" s="1" customFormat="1"/>
    <row r="337634" s="1" customFormat="1"/>
    <row r="337635" s="1" customFormat="1"/>
    <row r="337636" s="1" customFormat="1"/>
    <row r="337637" s="1" customFormat="1"/>
    <row r="337638" s="1" customFormat="1"/>
    <row r="337639" s="1" customFormat="1"/>
    <row r="337640" s="1" customFormat="1"/>
    <row r="337641" s="1" customFormat="1"/>
    <row r="337642" s="1" customFormat="1"/>
    <row r="337643" s="1" customFormat="1"/>
    <row r="337644" s="1" customFormat="1"/>
    <row r="337645" s="1" customFormat="1"/>
    <row r="337646" s="1" customFormat="1"/>
    <row r="337647" s="1" customFormat="1"/>
    <row r="337648" s="1" customFormat="1"/>
    <row r="337649" s="1" customFormat="1"/>
    <row r="337650" s="1" customFormat="1"/>
    <row r="337651" s="1" customFormat="1"/>
    <row r="337652" s="1" customFormat="1"/>
    <row r="337653" s="1" customFormat="1"/>
    <row r="337654" s="1" customFormat="1"/>
    <row r="337655" s="1" customFormat="1"/>
    <row r="337656" s="1" customFormat="1"/>
    <row r="337657" s="1" customFormat="1"/>
    <row r="337658" s="1" customFormat="1"/>
    <row r="337659" s="1" customFormat="1"/>
    <row r="337660" s="1" customFormat="1"/>
    <row r="337661" s="1" customFormat="1"/>
    <row r="337662" s="1" customFormat="1"/>
    <row r="337663" s="1" customFormat="1"/>
    <row r="337664" s="1" customFormat="1"/>
    <row r="337665" s="1" customFormat="1"/>
    <row r="337666" s="1" customFormat="1"/>
    <row r="337667" s="1" customFormat="1"/>
    <row r="337668" s="1" customFormat="1"/>
    <row r="337669" s="1" customFormat="1"/>
    <row r="337670" s="1" customFormat="1"/>
    <row r="337671" s="1" customFormat="1"/>
    <row r="337672" s="1" customFormat="1"/>
    <row r="337673" s="1" customFormat="1"/>
    <row r="337674" s="1" customFormat="1"/>
    <row r="337675" s="1" customFormat="1"/>
    <row r="337676" s="1" customFormat="1"/>
    <row r="337677" s="1" customFormat="1"/>
    <row r="337678" s="1" customFormat="1"/>
    <row r="337679" s="1" customFormat="1"/>
    <row r="337680" s="1" customFormat="1"/>
    <row r="337681" s="1" customFormat="1"/>
    <row r="337682" s="1" customFormat="1"/>
    <row r="337683" s="1" customFormat="1"/>
    <row r="337684" s="1" customFormat="1"/>
    <row r="337685" s="1" customFormat="1"/>
    <row r="337686" s="1" customFormat="1"/>
    <row r="337687" s="1" customFormat="1"/>
    <row r="337688" s="1" customFormat="1"/>
    <row r="337689" s="1" customFormat="1"/>
    <row r="337690" s="1" customFormat="1"/>
    <row r="337691" s="1" customFormat="1"/>
    <row r="337692" s="1" customFormat="1"/>
    <row r="337693" s="1" customFormat="1"/>
    <row r="337694" s="1" customFormat="1"/>
    <row r="337695" s="1" customFormat="1"/>
    <row r="337696" s="1" customFormat="1"/>
    <row r="337697" s="1" customFormat="1"/>
    <row r="337698" s="1" customFormat="1"/>
    <row r="337699" s="1" customFormat="1"/>
    <row r="337700" s="1" customFormat="1"/>
    <row r="337701" s="1" customFormat="1"/>
    <row r="337702" s="1" customFormat="1"/>
    <row r="337703" s="1" customFormat="1"/>
    <row r="337704" s="1" customFormat="1"/>
    <row r="337705" s="1" customFormat="1"/>
    <row r="337706" s="1" customFormat="1"/>
    <row r="337707" s="1" customFormat="1"/>
    <row r="337708" s="1" customFormat="1"/>
    <row r="337709" s="1" customFormat="1"/>
    <row r="337710" s="1" customFormat="1"/>
    <row r="337711" s="1" customFormat="1"/>
    <row r="337712" s="1" customFormat="1"/>
    <row r="337713" s="1" customFormat="1"/>
    <row r="337714" s="1" customFormat="1"/>
    <row r="337715" s="1" customFormat="1"/>
    <row r="337716" s="1" customFormat="1"/>
    <row r="337717" s="1" customFormat="1"/>
    <row r="337718" s="1" customFormat="1"/>
    <row r="337719" s="1" customFormat="1"/>
    <row r="337720" s="1" customFormat="1"/>
    <row r="337721" s="1" customFormat="1"/>
    <row r="337722" s="1" customFormat="1"/>
    <row r="337723" s="1" customFormat="1"/>
    <row r="337724" s="1" customFormat="1"/>
    <row r="337725" s="1" customFormat="1"/>
    <row r="337726" s="1" customFormat="1"/>
    <row r="337727" s="1" customFormat="1"/>
    <row r="337728" s="1" customFormat="1"/>
    <row r="337729" s="1" customFormat="1"/>
    <row r="337730" s="1" customFormat="1"/>
    <row r="337731" s="1" customFormat="1"/>
    <row r="337732" s="1" customFormat="1"/>
    <row r="337733" s="1" customFormat="1"/>
    <row r="337734" s="1" customFormat="1"/>
    <row r="337735" s="1" customFormat="1"/>
    <row r="337736" s="1" customFormat="1"/>
    <row r="337737" s="1" customFormat="1"/>
    <row r="337738" s="1" customFormat="1"/>
    <row r="337739" s="1" customFormat="1"/>
    <row r="337740" s="1" customFormat="1"/>
    <row r="337741" s="1" customFormat="1"/>
    <row r="337742" s="1" customFormat="1"/>
    <row r="337743" s="1" customFormat="1"/>
    <row r="337744" s="1" customFormat="1"/>
    <row r="337745" s="1" customFormat="1"/>
    <row r="337746" s="1" customFormat="1"/>
    <row r="337747" s="1" customFormat="1"/>
    <row r="337748" s="1" customFormat="1"/>
    <row r="337749" s="1" customFormat="1"/>
    <row r="337750" s="1" customFormat="1"/>
    <row r="337751" s="1" customFormat="1"/>
    <row r="337752" s="1" customFormat="1"/>
    <row r="337753" s="1" customFormat="1"/>
    <row r="337754" s="1" customFormat="1"/>
    <row r="337755" s="1" customFormat="1"/>
    <row r="337756" s="1" customFormat="1"/>
    <row r="337757" s="1" customFormat="1"/>
    <row r="337758" s="1" customFormat="1"/>
    <row r="337759" s="1" customFormat="1"/>
    <row r="337760" s="1" customFormat="1"/>
    <row r="337761" s="1" customFormat="1"/>
    <row r="337762" s="1" customFormat="1"/>
    <row r="337763" s="1" customFormat="1"/>
    <row r="337764" s="1" customFormat="1"/>
    <row r="337765" s="1" customFormat="1"/>
    <row r="337766" s="1" customFormat="1"/>
    <row r="337767" s="1" customFormat="1"/>
    <row r="337768" s="1" customFormat="1"/>
    <row r="337769" s="1" customFormat="1"/>
    <row r="337770" s="1" customFormat="1"/>
    <row r="337771" s="1" customFormat="1"/>
    <row r="337772" s="1" customFormat="1"/>
    <row r="337773" s="1" customFormat="1"/>
    <row r="337774" s="1" customFormat="1"/>
    <row r="337775" s="1" customFormat="1"/>
    <row r="337776" s="1" customFormat="1"/>
    <row r="337777" s="1" customFormat="1"/>
    <row r="337778" s="1" customFormat="1"/>
    <row r="337779" s="1" customFormat="1"/>
    <row r="337780" s="1" customFormat="1"/>
    <row r="337781" s="1" customFormat="1"/>
    <row r="337782" s="1" customFormat="1"/>
    <row r="337783" s="1" customFormat="1"/>
    <row r="337784" s="1" customFormat="1"/>
    <row r="337785" s="1" customFormat="1"/>
    <row r="337786" s="1" customFormat="1"/>
    <row r="337787" s="1" customFormat="1"/>
    <row r="337788" s="1" customFormat="1"/>
    <row r="337789" s="1" customFormat="1"/>
    <row r="337790" s="1" customFormat="1"/>
    <row r="337791" s="1" customFormat="1"/>
    <row r="337792" s="1" customFormat="1"/>
    <row r="337793" s="1" customFormat="1"/>
    <row r="337794" s="1" customFormat="1"/>
    <row r="337795" s="1" customFormat="1"/>
    <row r="337796" s="1" customFormat="1"/>
    <row r="337797" s="1" customFormat="1"/>
    <row r="337798" s="1" customFormat="1"/>
    <row r="337799" s="1" customFormat="1"/>
    <row r="337800" s="1" customFormat="1"/>
    <row r="337801" s="1" customFormat="1"/>
    <row r="337802" s="1" customFormat="1"/>
    <row r="337803" s="1" customFormat="1"/>
    <row r="337804" s="1" customFormat="1"/>
    <row r="337805" s="1" customFormat="1"/>
    <row r="337806" s="1" customFormat="1"/>
    <row r="337807" s="1" customFormat="1"/>
    <row r="337808" s="1" customFormat="1"/>
    <row r="337809" s="1" customFormat="1"/>
    <row r="337810" s="1" customFormat="1"/>
    <row r="337811" s="1" customFormat="1"/>
    <row r="337812" s="1" customFormat="1"/>
    <row r="337813" s="1" customFormat="1"/>
    <row r="337814" s="1" customFormat="1"/>
    <row r="337815" s="1" customFormat="1"/>
    <row r="337816" s="1" customFormat="1"/>
    <row r="337817" s="1" customFormat="1"/>
    <row r="337818" s="1" customFormat="1"/>
    <row r="337819" s="1" customFormat="1"/>
    <row r="337820" s="1" customFormat="1"/>
    <row r="337821" s="1" customFormat="1"/>
    <row r="337822" s="1" customFormat="1"/>
    <row r="337823" s="1" customFormat="1"/>
    <row r="337824" s="1" customFormat="1"/>
    <row r="337825" s="1" customFormat="1"/>
    <row r="337826" s="1" customFormat="1"/>
    <row r="337827" s="1" customFormat="1"/>
    <row r="337828" s="1" customFormat="1"/>
    <row r="337829" s="1" customFormat="1"/>
    <row r="337830" s="1" customFormat="1"/>
    <row r="337831" s="1" customFormat="1"/>
    <row r="337832" s="1" customFormat="1"/>
    <row r="337833" s="1" customFormat="1"/>
    <row r="337834" s="1" customFormat="1"/>
    <row r="337835" s="1" customFormat="1"/>
    <row r="337836" s="1" customFormat="1"/>
    <row r="337837" s="1" customFormat="1"/>
    <row r="337838" s="1" customFormat="1"/>
    <row r="337839" s="1" customFormat="1"/>
    <row r="337840" s="1" customFormat="1"/>
    <row r="337841" s="1" customFormat="1"/>
    <row r="337842" s="1" customFormat="1"/>
    <row r="337843" s="1" customFormat="1"/>
    <row r="337844" s="1" customFormat="1"/>
    <row r="337845" s="1" customFormat="1"/>
    <row r="337846" s="1" customFormat="1"/>
    <row r="337847" s="1" customFormat="1"/>
    <row r="337848" s="1" customFormat="1"/>
    <row r="337849" s="1" customFormat="1"/>
    <row r="337850" s="1" customFormat="1"/>
    <row r="337851" s="1" customFormat="1"/>
    <row r="337852" s="1" customFormat="1"/>
    <row r="337853" s="1" customFormat="1"/>
    <row r="337854" s="1" customFormat="1"/>
    <row r="337855" s="1" customFormat="1"/>
    <row r="337856" s="1" customFormat="1"/>
    <row r="337857" s="1" customFormat="1"/>
    <row r="337858" s="1" customFormat="1"/>
    <row r="337859" s="1" customFormat="1"/>
    <row r="337860" s="1" customFormat="1"/>
    <row r="337861" s="1" customFormat="1"/>
    <row r="337862" s="1" customFormat="1"/>
    <row r="337863" s="1" customFormat="1"/>
    <row r="337864" s="1" customFormat="1"/>
    <row r="337865" s="1" customFormat="1"/>
    <row r="337866" s="1" customFormat="1"/>
    <row r="337867" s="1" customFormat="1"/>
    <row r="337868" s="1" customFormat="1"/>
    <row r="337869" s="1" customFormat="1"/>
    <row r="337870" s="1" customFormat="1"/>
    <row r="337871" s="1" customFormat="1"/>
    <row r="337872" s="1" customFormat="1"/>
    <row r="337873" s="1" customFormat="1"/>
    <row r="337874" s="1" customFormat="1"/>
    <row r="337875" s="1" customFormat="1"/>
    <row r="337876" s="1" customFormat="1"/>
    <row r="337877" s="1" customFormat="1"/>
    <row r="337878" s="1" customFormat="1"/>
    <row r="337879" s="1" customFormat="1"/>
    <row r="337880" s="1" customFormat="1"/>
    <row r="337881" s="1" customFormat="1"/>
    <row r="337882" s="1" customFormat="1"/>
    <row r="337883" s="1" customFormat="1"/>
    <row r="337884" s="1" customFormat="1"/>
    <row r="337885" s="1" customFormat="1"/>
    <row r="337886" s="1" customFormat="1"/>
    <row r="337887" s="1" customFormat="1"/>
    <row r="337888" s="1" customFormat="1"/>
    <row r="337889" s="1" customFormat="1"/>
    <row r="337890" s="1" customFormat="1"/>
    <row r="337891" s="1" customFormat="1"/>
    <row r="337892" s="1" customFormat="1"/>
    <row r="337893" s="1" customFormat="1"/>
    <row r="337894" s="1" customFormat="1"/>
    <row r="337895" s="1" customFormat="1"/>
    <row r="337896" s="1" customFormat="1"/>
    <row r="337897" s="1" customFormat="1"/>
    <row r="337898" s="1" customFormat="1"/>
    <row r="337899" s="1" customFormat="1"/>
    <row r="337900" s="1" customFormat="1"/>
    <row r="337901" s="1" customFormat="1"/>
    <row r="337902" s="1" customFormat="1"/>
    <row r="337903" s="1" customFormat="1"/>
    <row r="337904" s="1" customFormat="1"/>
    <row r="337905" s="1" customFormat="1"/>
    <row r="337906" s="1" customFormat="1"/>
    <row r="337907" s="1" customFormat="1"/>
    <row r="337908" s="1" customFormat="1"/>
    <row r="337909" s="1" customFormat="1"/>
    <row r="337910" s="1" customFormat="1"/>
    <row r="337911" s="1" customFormat="1"/>
    <row r="337912" s="1" customFormat="1"/>
    <row r="337913" s="1" customFormat="1"/>
    <row r="337914" s="1" customFormat="1"/>
    <row r="337915" s="1" customFormat="1"/>
    <row r="337916" s="1" customFormat="1"/>
    <row r="337917" s="1" customFormat="1"/>
    <row r="337918" s="1" customFormat="1"/>
    <row r="337919" s="1" customFormat="1"/>
    <row r="337920" s="1" customFormat="1"/>
    <row r="337921" s="1" customFormat="1"/>
    <row r="337922" s="1" customFormat="1"/>
    <row r="337923" s="1" customFormat="1"/>
    <row r="337924" s="1" customFormat="1"/>
    <row r="337925" s="1" customFormat="1"/>
    <row r="337926" s="1" customFormat="1"/>
    <row r="337927" s="1" customFormat="1"/>
    <row r="337928" s="1" customFormat="1"/>
    <row r="337929" s="1" customFormat="1"/>
    <row r="337930" s="1" customFormat="1"/>
    <row r="337931" s="1" customFormat="1"/>
    <row r="337932" s="1" customFormat="1"/>
    <row r="337933" s="1" customFormat="1"/>
    <row r="337934" s="1" customFormat="1"/>
    <row r="337935" s="1" customFormat="1"/>
    <row r="337936" s="1" customFormat="1"/>
    <row r="337937" s="1" customFormat="1"/>
    <row r="337938" s="1" customFormat="1"/>
    <row r="337939" s="1" customFormat="1"/>
    <row r="337940" s="1" customFormat="1"/>
    <row r="337941" s="1" customFormat="1"/>
    <row r="337942" s="1" customFormat="1"/>
    <row r="337943" s="1" customFormat="1"/>
    <row r="337944" s="1" customFormat="1"/>
    <row r="337945" s="1" customFormat="1"/>
    <row r="337946" s="1" customFormat="1"/>
    <row r="337947" s="1" customFormat="1"/>
    <row r="337948" s="1" customFormat="1"/>
    <row r="337949" s="1" customFormat="1"/>
    <row r="337950" s="1" customFormat="1"/>
    <row r="337951" s="1" customFormat="1"/>
    <row r="337952" s="1" customFormat="1"/>
    <row r="337953" s="1" customFormat="1"/>
    <row r="337954" s="1" customFormat="1"/>
    <row r="337955" s="1" customFormat="1"/>
    <row r="337956" s="1" customFormat="1"/>
    <row r="337957" s="1" customFormat="1"/>
    <row r="337958" s="1" customFormat="1"/>
    <row r="337959" s="1" customFormat="1"/>
    <row r="337960" s="1" customFormat="1"/>
    <row r="337961" s="1" customFormat="1"/>
    <row r="337962" s="1" customFormat="1"/>
    <row r="337963" s="1" customFormat="1"/>
    <row r="337964" s="1" customFormat="1"/>
    <row r="337965" s="1" customFormat="1"/>
    <row r="337966" s="1" customFormat="1"/>
    <row r="337967" s="1" customFormat="1"/>
    <row r="337968" s="1" customFormat="1"/>
    <row r="337969" s="1" customFormat="1"/>
    <row r="337970" s="1" customFormat="1"/>
    <row r="337971" s="1" customFormat="1"/>
    <row r="337972" s="1" customFormat="1"/>
    <row r="337973" s="1" customFormat="1"/>
    <row r="337974" s="1" customFormat="1"/>
    <row r="337975" s="1" customFormat="1"/>
    <row r="337976" s="1" customFormat="1"/>
    <row r="337977" s="1" customFormat="1"/>
    <row r="337978" s="1" customFormat="1"/>
    <row r="337979" s="1" customFormat="1"/>
    <row r="337980" s="1" customFormat="1"/>
    <row r="337981" s="1" customFormat="1"/>
    <row r="337982" s="1" customFormat="1"/>
    <row r="337983" s="1" customFormat="1"/>
    <row r="337984" s="1" customFormat="1"/>
    <row r="337985" s="1" customFormat="1"/>
    <row r="337986" s="1" customFormat="1"/>
    <row r="337987" s="1" customFormat="1"/>
    <row r="337988" s="1" customFormat="1"/>
    <row r="337989" s="1" customFormat="1"/>
    <row r="337990" s="1" customFormat="1"/>
    <row r="337991" s="1" customFormat="1"/>
    <row r="337992" s="1" customFormat="1"/>
    <row r="337993" s="1" customFormat="1"/>
    <row r="337994" s="1" customFormat="1"/>
    <row r="337995" s="1" customFormat="1"/>
    <row r="337996" s="1" customFormat="1"/>
    <row r="337997" s="1" customFormat="1"/>
    <row r="337998" s="1" customFormat="1"/>
    <row r="337999" s="1" customFormat="1"/>
    <row r="338000" s="1" customFormat="1"/>
    <row r="338001" s="1" customFormat="1"/>
    <row r="338002" s="1" customFormat="1"/>
    <row r="338003" s="1" customFormat="1"/>
    <row r="338004" s="1" customFormat="1"/>
    <row r="338005" s="1" customFormat="1"/>
    <row r="338006" s="1" customFormat="1"/>
    <row r="338007" s="1" customFormat="1"/>
    <row r="338008" s="1" customFormat="1"/>
    <row r="338009" s="1" customFormat="1"/>
    <row r="338010" s="1" customFormat="1"/>
    <row r="338011" s="1" customFormat="1"/>
    <row r="338012" s="1" customFormat="1"/>
    <row r="338013" s="1" customFormat="1"/>
    <row r="338014" s="1" customFormat="1"/>
    <row r="338015" s="1" customFormat="1"/>
    <row r="338016" s="1" customFormat="1"/>
    <row r="338017" s="1" customFormat="1"/>
    <row r="338018" s="1" customFormat="1"/>
    <row r="338019" s="1" customFormat="1"/>
    <row r="338020" s="1" customFormat="1"/>
    <row r="338021" s="1" customFormat="1"/>
    <row r="338022" s="1" customFormat="1"/>
    <row r="338023" s="1" customFormat="1"/>
    <row r="338024" s="1" customFormat="1"/>
    <row r="338025" s="1" customFormat="1"/>
    <row r="338026" s="1" customFormat="1"/>
    <row r="338027" s="1" customFormat="1"/>
    <row r="338028" s="1" customFormat="1"/>
    <row r="338029" s="1" customFormat="1"/>
    <row r="338030" s="1" customFormat="1"/>
    <row r="338031" s="1" customFormat="1"/>
    <row r="338032" s="1" customFormat="1"/>
    <row r="338033" s="1" customFormat="1"/>
    <row r="338034" s="1" customFormat="1"/>
    <row r="338035" s="1" customFormat="1"/>
    <row r="338036" s="1" customFormat="1"/>
    <row r="338037" s="1" customFormat="1"/>
    <row r="338038" s="1" customFormat="1"/>
    <row r="338039" s="1" customFormat="1"/>
    <row r="338040" s="1" customFormat="1"/>
    <row r="338041" s="1" customFormat="1"/>
    <row r="338042" s="1" customFormat="1"/>
    <row r="338043" s="1" customFormat="1"/>
    <row r="338044" s="1" customFormat="1"/>
    <row r="338045" s="1" customFormat="1"/>
    <row r="338046" s="1" customFormat="1"/>
    <row r="338047" s="1" customFormat="1"/>
    <row r="338048" s="1" customFormat="1"/>
    <row r="338049" s="1" customFormat="1"/>
    <row r="338050" s="1" customFormat="1"/>
    <row r="338051" s="1" customFormat="1"/>
    <row r="338052" s="1" customFormat="1"/>
    <row r="338053" s="1" customFormat="1"/>
    <row r="338054" s="1" customFormat="1"/>
    <row r="338055" s="1" customFormat="1"/>
    <row r="338056" s="1" customFormat="1"/>
    <row r="338057" s="1" customFormat="1"/>
    <row r="338058" s="1" customFormat="1"/>
    <row r="338059" s="1" customFormat="1"/>
    <row r="338060" s="1" customFormat="1"/>
    <row r="338061" s="1" customFormat="1"/>
    <row r="338062" s="1" customFormat="1"/>
    <row r="338063" s="1" customFormat="1"/>
    <row r="338064" s="1" customFormat="1"/>
    <row r="338065" s="1" customFormat="1"/>
    <row r="338066" s="1" customFormat="1"/>
    <row r="338067" s="1" customFormat="1"/>
    <row r="338068" s="1" customFormat="1"/>
    <row r="338069" s="1" customFormat="1"/>
    <row r="338070" s="1" customFormat="1"/>
    <row r="338071" s="1" customFormat="1"/>
    <row r="338072" s="1" customFormat="1"/>
    <row r="338073" s="1" customFormat="1"/>
    <row r="338074" s="1" customFormat="1"/>
    <row r="338075" s="1" customFormat="1"/>
    <row r="338076" s="1" customFormat="1"/>
    <row r="338077" s="1" customFormat="1"/>
    <row r="338078" s="1" customFormat="1"/>
    <row r="338079" s="1" customFormat="1"/>
    <row r="338080" s="1" customFormat="1"/>
    <row r="338081" s="1" customFormat="1"/>
    <row r="338082" s="1" customFormat="1"/>
    <row r="338083" s="1" customFormat="1"/>
    <row r="338084" s="1" customFormat="1"/>
    <row r="338085" s="1" customFormat="1"/>
    <row r="338086" s="1" customFormat="1"/>
    <row r="338087" s="1" customFormat="1"/>
    <row r="338088" s="1" customFormat="1"/>
    <row r="338089" s="1" customFormat="1"/>
    <row r="338090" s="1" customFormat="1"/>
    <row r="338091" s="1" customFormat="1"/>
    <row r="338092" s="1" customFormat="1"/>
    <row r="338093" s="1" customFormat="1"/>
    <row r="338094" s="1" customFormat="1"/>
    <row r="338095" s="1" customFormat="1"/>
    <row r="338096" s="1" customFormat="1"/>
    <row r="338097" s="1" customFormat="1"/>
    <row r="338098" s="1" customFormat="1"/>
    <row r="338099" s="1" customFormat="1"/>
    <row r="338100" s="1" customFormat="1"/>
    <row r="338101" s="1" customFormat="1"/>
    <row r="338102" s="1" customFormat="1"/>
    <row r="338103" s="1" customFormat="1"/>
    <row r="338104" s="1" customFormat="1"/>
    <row r="338105" s="1" customFormat="1"/>
    <row r="338106" s="1" customFormat="1"/>
    <row r="338107" s="1" customFormat="1"/>
    <row r="338108" s="1" customFormat="1"/>
    <row r="338109" s="1" customFormat="1"/>
    <row r="338110" s="1" customFormat="1"/>
    <row r="338111" s="1" customFormat="1"/>
    <row r="338112" s="1" customFormat="1"/>
    <row r="338113" s="1" customFormat="1"/>
    <row r="338114" s="1" customFormat="1"/>
    <row r="338115" s="1" customFormat="1"/>
    <row r="338116" s="1" customFormat="1"/>
    <row r="338117" s="1" customFormat="1"/>
    <row r="338118" s="1" customFormat="1"/>
    <row r="338119" s="1" customFormat="1"/>
    <row r="338120" s="1" customFormat="1"/>
    <row r="338121" s="1" customFormat="1"/>
    <row r="338122" s="1" customFormat="1"/>
    <row r="338123" s="1" customFormat="1"/>
    <row r="338124" s="1" customFormat="1"/>
    <row r="338125" s="1" customFormat="1"/>
    <row r="338126" s="1" customFormat="1"/>
    <row r="338127" s="1" customFormat="1"/>
    <row r="338128" s="1" customFormat="1"/>
    <row r="338129" s="1" customFormat="1"/>
    <row r="338130" s="1" customFormat="1"/>
    <row r="338131" s="1" customFormat="1"/>
    <row r="338132" s="1" customFormat="1"/>
    <row r="338133" s="1" customFormat="1"/>
    <row r="338134" s="1" customFormat="1"/>
    <row r="338135" s="1" customFormat="1"/>
    <row r="338136" s="1" customFormat="1"/>
    <row r="338137" s="1" customFormat="1"/>
    <row r="338138" s="1" customFormat="1"/>
    <row r="338139" s="1" customFormat="1"/>
    <row r="338140" s="1" customFormat="1"/>
    <row r="338141" s="1" customFormat="1"/>
    <row r="338142" s="1" customFormat="1"/>
    <row r="338143" s="1" customFormat="1"/>
    <row r="338144" s="1" customFormat="1"/>
    <row r="338145" s="1" customFormat="1"/>
    <row r="338146" s="1" customFormat="1"/>
    <row r="338147" s="1" customFormat="1"/>
    <row r="338148" s="1" customFormat="1"/>
    <row r="338149" s="1" customFormat="1"/>
    <row r="338150" s="1" customFormat="1"/>
    <row r="338151" s="1" customFormat="1"/>
    <row r="338152" s="1" customFormat="1"/>
    <row r="338153" s="1" customFormat="1"/>
    <row r="338154" s="1" customFormat="1"/>
    <row r="338155" s="1" customFormat="1"/>
    <row r="338156" s="1" customFormat="1"/>
    <row r="338157" s="1" customFormat="1"/>
    <row r="338158" s="1" customFormat="1"/>
    <row r="338159" s="1" customFormat="1"/>
    <row r="338160" s="1" customFormat="1"/>
    <row r="338161" s="1" customFormat="1"/>
    <row r="338162" s="1" customFormat="1"/>
    <row r="338163" s="1" customFormat="1"/>
    <row r="338164" s="1" customFormat="1"/>
    <row r="338165" s="1" customFormat="1"/>
    <row r="338166" s="1" customFormat="1"/>
    <row r="338167" s="1" customFormat="1"/>
    <row r="338168" s="1" customFormat="1"/>
    <row r="338169" s="1" customFormat="1"/>
    <row r="338170" s="1" customFormat="1"/>
    <row r="338171" s="1" customFormat="1"/>
    <row r="338172" s="1" customFormat="1"/>
    <row r="338173" s="1" customFormat="1"/>
    <row r="338174" s="1" customFormat="1"/>
    <row r="338175" s="1" customFormat="1"/>
    <row r="338176" s="1" customFormat="1"/>
    <row r="338177" s="1" customFormat="1"/>
    <row r="338178" s="1" customFormat="1"/>
    <row r="338179" s="1" customFormat="1"/>
    <row r="338180" s="1" customFormat="1"/>
    <row r="338181" s="1" customFormat="1"/>
    <row r="338182" s="1" customFormat="1"/>
    <row r="338183" s="1" customFormat="1"/>
    <row r="338184" s="1" customFormat="1"/>
    <row r="338185" s="1" customFormat="1"/>
    <row r="338186" s="1" customFormat="1"/>
    <row r="338187" s="1" customFormat="1"/>
    <row r="338188" s="1" customFormat="1"/>
    <row r="338189" s="1" customFormat="1"/>
    <row r="338190" s="1" customFormat="1"/>
    <row r="338191" s="1" customFormat="1"/>
    <row r="338192" s="1" customFormat="1"/>
    <row r="338193" s="1" customFormat="1"/>
    <row r="338194" s="1" customFormat="1"/>
    <row r="338195" s="1" customFormat="1"/>
    <row r="338196" s="1" customFormat="1"/>
    <row r="338197" s="1" customFormat="1"/>
    <row r="338198" s="1" customFormat="1"/>
    <row r="338199" s="1" customFormat="1"/>
    <row r="338200" s="1" customFormat="1"/>
    <row r="338201" s="1" customFormat="1"/>
    <row r="338202" s="1" customFormat="1"/>
    <row r="338203" s="1" customFormat="1"/>
    <row r="338204" s="1" customFormat="1"/>
    <row r="338205" s="1" customFormat="1"/>
    <row r="338206" s="1" customFormat="1"/>
    <row r="338207" s="1" customFormat="1"/>
    <row r="338208" s="1" customFormat="1"/>
    <row r="338209" s="1" customFormat="1"/>
    <row r="338210" s="1" customFormat="1"/>
    <row r="338211" s="1" customFormat="1"/>
    <row r="338212" s="1" customFormat="1"/>
    <row r="338213" s="1" customFormat="1"/>
    <row r="338214" s="1" customFormat="1"/>
    <row r="338215" s="1" customFormat="1"/>
    <row r="338216" s="1" customFormat="1"/>
    <row r="338217" s="1" customFormat="1"/>
    <row r="338218" s="1" customFormat="1"/>
    <row r="338219" s="1" customFormat="1"/>
    <row r="338220" s="1" customFormat="1"/>
    <row r="338221" s="1" customFormat="1"/>
    <row r="338222" s="1" customFormat="1"/>
    <row r="338223" s="1" customFormat="1"/>
    <row r="338224" s="1" customFormat="1"/>
    <row r="338225" s="1" customFormat="1"/>
    <row r="338226" s="1" customFormat="1"/>
    <row r="338227" s="1" customFormat="1"/>
    <row r="338228" s="1" customFormat="1"/>
    <row r="338229" s="1" customFormat="1"/>
    <row r="338230" s="1" customFormat="1"/>
    <row r="338231" s="1" customFormat="1"/>
    <row r="338232" s="1" customFormat="1"/>
    <row r="338233" s="1" customFormat="1"/>
    <row r="338234" s="1" customFormat="1"/>
    <row r="338235" s="1" customFormat="1"/>
    <row r="338236" s="1" customFormat="1"/>
    <row r="338237" s="1" customFormat="1"/>
    <row r="338238" s="1" customFormat="1"/>
    <row r="338239" s="1" customFormat="1"/>
    <row r="338240" s="1" customFormat="1"/>
    <row r="338241" s="1" customFormat="1"/>
    <row r="338242" s="1" customFormat="1"/>
    <row r="338243" s="1" customFormat="1"/>
    <row r="338244" s="1" customFormat="1"/>
    <row r="338245" s="1" customFormat="1"/>
    <row r="338246" s="1" customFormat="1"/>
    <row r="338247" s="1" customFormat="1"/>
    <row r="338248" s="1" customFormat="1"/>
    <row r="338249" s="1" customFormat="1"/>
    <row r="338250" s="1" customFormat="1"/>
    <row r="338251" s="1" customFormat="1"/>
    <row r="338252" s="1" customFormat="1"/>
    <row r="338253" s="1" customFormat="1"/>
    <row r="338254" s="1" customFormat="1"/>
    <row r="338255" s="1" customFormat="1"/>
    <row r="338256" s="1" customFormat="1"/>
    <row r="338257" s="1" customFormat="1"/>
    <row r="338258" s="1" customFormat="1"/>
    <row r="338259" s="1" customFormat="1"/>
    <row r="338260" s="1" customFormat="1"/>
    <row r="338261" s="1" customFormat="1"/>
    <row r="338262" s="1" customFormat="1"/>
    <row r="338263" s="1" customFormat="1"/>
    <row r="338264" s="1" customFormat="1"/>
    <row r="338265" s="1" customFormat="1"/>
    <row r="338266" s="1" customFormat="1"/>
    <row r="338267" s="1" customFormat="1"/>
    <row r="338268" s="1" customFormat="1"/>
    <row r="338269" s="1" customFormat="1"/>
    <row r="338270" s="1" customFormat="1"/>
    <row r="338271" s="1" customFormat="1"/>
    <row r="338272" s="1" customFormat="1"/>
    <row r="338273" s="1" customFormat="1"/>
    <row r="338274" s="1" customFormat="1"/>
    <row r="338275" s="1" customFormat="1"/>
    <row r="338276" s="1" customFormat="1"/>
    <row r="338277" s="1" customFormat="1"/>
    <row r="338278" s="1" customFormat="1"/>
    <row r="338279" s="1" customFormat="1"/>
    <row r="338280" s="1" customFormat="1"/>
    <row r="338281" s="1" customFormat="1"/>
    <row r="338282" s="1" customFormat="1"/>
    <row r="338283" s="1" customFormat="1"/>
    <row r="338284" s="1" customFormat="1"/>
    <row r="338285" s="1" customFormat="1"/>
    <row r="338286" s="1" customFormat="1"/>
    <row r="338287" s="1" customFormat="1"/>
    <row r="338288" s="1" customFormat="1"/>
    <row r="338289" s="1" customFormat="1"/>
    <row r="338290" s="1" customFormat="1"/>
    <row r="338291" s="1" customFormat="1"/>
    <row r="338292" s="1" customFormat="1"/>
    <row r="338293" s="1" customFormat="1"/>
    <row r="338294" s="1" customFormat="1"/>
    <row r="338295" s="1" customFormat="1"/>
    <row r="338296" s="1" customFormat="1"/>
    <row r="338297" s="1" customFormat="1"/>
    <row r="338298" s="1" customFormat="1"/>
    <row r="338299" s="1" customFormat="1"/>
    <row r="338300" s="1" customFormat="1"/>
    <row r="338301" s="1" customFormat="1"/>
    <row r="338302" s="1" customFormat="1"/>
    <row r="338303" s="1" customFormat="1"/>
    <row r="338304" s="1" customFormat="1"/>
    <row r="338305" s="1" customFormat="1"/>
    <row r="338306" s="1" customFormat="1"/>
    <row r="338307" s="1" customFormat="1"/>
    <row r="338308" s="1" customFormat="1"/>
    <row r="338309" s="1" customFormat="1"/>
    <row r="338310" s="1" customFormat="1"/>
    <row r="338311" s="1" customFormat="1"/>
    <row r="338312" s="1" customFormat="1"/>
    <row r="338313" s="1" customFormat="1"/>
    <row r="338314" s="1" customFormat="1"/>
    <row r="338315" s="1" customFormat="1"/>
    <row r="338316" s="1" customFormat="1"/>
    <row r="338317" s="1" customFormat="1"/>
    <row r="338318" s="1" customFormat="1"/>
    <row r="338319" s="1" customFormat="1"/>
    <row r="338320" s="1" customFormat="1"/>
    <row r="338321" s="1" customFormat="1"/>
    <row r="338322" s="1" customFormat="1"/>
    <row r="338323" s="1" customFormat="1"/>
    <row r="338324" s="1" customFormat="1"/>
    <row r="338325" s="1" customFormat="1"/>
    <row r="338326" s="1" customFormat="1"/>
    <row r="338327" s="1" customFormat="1"/>
    <row r="338328" s="1" customFormat="1"/>
    <row r="338329" s="1" customFormat="1"/>
    <row r="338330" s="1" customFormat="1"/>
    <row r="338331" s="1" customFormat="1"/>
    <row r="338332" s="1" customFormat="1"/>
    <row r="338333" s="1" customFormat="1"/>
    <row r="338334" s="1" customFormat="1"/>
    <row r="338335" s="1" customFormat="1"/>
    <row r="338336" s="1" customFormat="1"/>
    <row r="338337" s="1" customFormat="1"/>
    <row r="338338" s="1" customFormat="1"/>
    <row r="338339" s="1" customFormat="1"/>
    <row r="338340" s="1" customFormat="1"/>
    <row r="338341" s="1" customFormat="1"/>
    <row r="338342" s="1" customFormat="1"/>
    <row r="338343" s="1" customFormat="1"/>
    <row r="338344" s="1" customFormat="1"/>
    <row r="338345" s="1" customFormat="1"/>
    <row r="338346" s="1" customFormat="1"/>
    <row r="338347" s="1" customFormat="1"/>
    <row r="338348" s="1" customFormat="1"/>
    <row r="338349" s="1" customFormat="1"/>
    <row r="338350" s="1" customFormat="1"/>
    <row r="338351" s="1" customFormat="1"/>
    <row r="338352" s="1" customFormat="1"/>
    <row r="338353" s="1" customFormat="1"/>
    <row r="338354" s="1" customFormat="1"/>
    <row r="338355" s="1" customFormat="1"/>
    <row r="338356" s="1" customFormat="1"/>
    <row r="338357" s="1" customFormat="1"/>
    <row r="338358" s="1" customFormat="1"/>
    <row r="338359" s="1" customFormat="1"/>
    <row r="338360" s="1" customFormat="1"/>
    <row r="338361" s="1" customFormat="1"/>
    <row r="338362" s="1" customFormat="1"/>
    <row r="338363" s="1" customFormat="1"/>
    <row r="338364" s="1" customFormat="1"/>
    <row r="338365" s="1" customFormat="1"/>
    <row r="338366" s="1" customFormat="1"/>
    <row r="338367" s="1" customFormat="1"/>
    <row r="338368" s="1" customFormat="1"/>
    <row r="338369" s="1" customFormat="1"/>
    <row r="338370" s="1" customFormat="1"/>
    <row r="338371" s="1" customFormat="1"/>
    <row r="338372" s="1" customFormat="1"/>
    <row r="338373" s="1" customFormat="1"/>
    <row r="338374" s="1" customFormat="1"/>
    <row r="338375" s="1" customFormat="1"/>
    <row r="338376" s="1" customFormat="1"/>
    <row r="338377" s="1" customFormat="1"/>
    <row r="338378" s="1" customFormat="1"/>
    <row r="338379" s="1" customFormat="1"/>
    <row r="338380" s="1" customFormat="1"/>
    <row r="338381" s="1" customFormat="1"/>
    <row r="338382" s="1" customFormat="1"/>
    <row r="338383" s="1" customFormat="1"/>
    <row r="338384" s="1" customFormat="1"/>
    <row r="338385" s="1" customFormat="1"/>
    <row r="338386" s="1" customFormat="1"/>
    <row r="338387" s="1" customFormat="1"/>
    <row r="338388" s="1" customFormat="1"/>
    <row r="338389" s="1" customFormat="1"/>
    <row r="338390" s="1" customFormat="1"/>
    <row r="338391" s="1" customFormat="1"/>
    <row r="338392" s="1" customFormat="1"/>
    <row r="338393" s="1" customFormat="1"/>
    <row r="338394" s="1" customFormat="1"/>
    <row r="338395" s="1" customFormat="1"/>
    <row r="338396" s="1" customFormat="1"/>
    <row r="338397" s="1" customFormat="1"/>
    <row r="338398" s="1" customFormat="1"/>
    <row r="338399" s="1" customFormat="1"/>
    <row r="338400" s="1" customFormat="1"/>
    <row r="338401" s="1" customFormat="1"/>
    <row r="338402" s="1" customFormat="1"/>
    <row r="338403" s="1" customFormat="1"/>
    <row r="338404" s="1" customFormat="1"/>
    <row r="338405" s="1" customFormat="1"/>
    <row r="338406" s="1" customFormat="1"/>
    <row r="338407" s="1" customFormat="1"/>
    <row r="338408" s="1" customFormat="1"/>
    <row r="338409" s="1" customFormat="1"/>
    <row r="338410" s="1" customFormat="1"/>
    <row r="338411" s="1" customFormat="1"/>
    <row r="338412" s="1" customFormat="1"/>
    <row r="338413" s="1" customFormat="1"/>
    <row r="338414" s="1" customFormat="1"/>
    <row r="338415" s="1" customFormat="1"/>
    <row r="338416" s="1" customFormat="1"/>
    <row r="338417" s="1" customFormat="1"/>
    <row r="338418" s="1" customFormat="1"/>
    <row r="338419" s="1" customFormat="1"/>
    <row r="338420" s="1" customFormat="1"/>
    <row r="338421" s="1" customFormat="1"/>
    <row r="338422" s="1" customFormat="1"/>
    <row r="338423" s="1" customFormat="1"/>
    <row r="338424" s="1" customFormat="1"/>
    <row r="338425" s="1" customFormat="1"/>
    <row r="338426" s="1" customFormat="1"/>
    <row r="338427" s="1" customFormat="1"/>
    <row r="338428" s="1" customFormat="1"/>
    <row r="338429" s="1" customFormat="1"/>
    <row r="338430" s="1" customFormat="1"/>
    <row r="338431" s="1" customFormat="1"/>
    <row r="338432" s="1" customFormat="1"/>
    <row r="338433" s="1" customFormat="1"/>
    <row r="338434" s="1" customFormat="1"/>
    <row r="338435" s="1" customFormat="1"/>
    <row r="338436" s="1" customFormat="1"/>
    <row r="338437" s="1" customFormat="1"/>
    <row r="338438" s="1" customFormat="1"/>
    <row r="338439" s="1" customFormat="1"/>
    <row r="338440" s="1" customFormat="1"/>
    <row r="338441" s="1" customFormat="1"/>
    <row r="338442" s="1" customFormat="1"/>
    <row r="338443" s="1" customFormat="1"/>
    <row r="338444" s="1" customFormat="1"/>
    <row r="338445" s="1" customFormat="1"/>
    <row r="338446" s="1" customFormat="1"/>
    <row r="338447" s="1" customFormat="1"/>
    <row r="338448" s="1" customFormat="1"/>
    <row r="338449" s="1" customFormat="1"/>
    <row r="338450" s="1" customFormat="1"/>
    <row r="338451" s="1" customFormat="1"/>
    <row r="338452" s="1" customFormat="1"/>
    <row r="338453" s="1" customFormat="1"/>
    <row r="338454" s="1" customFormat="1"/>
    <row r="338455" s="1" customFormat="1"/>
    <row r="338456" s="1" customFormat="1"/>
    <row r="338457" s="1" customFormat="1"/>
    <row r="338458" s="1" customFormat="1"/>
    <row r="338459" s="1" customFormat="1"/>
    <row r="338460" s="1" customFormat="1"/>
    <row r="338461" s="1" customFormat="1"/>
    <row r="338462" s="1" customFormat="1"/>
    <row r="338463" s="1" customFormat="1"/>
    <row r="338464" s="1" customFormat="1"/>
    <row r="338465" s="1" customFormat="1"/>
    <row r="338466" s="1" customFormat="1"/>
    <row r="338467" s="1" customFormat="1"/>
    <row r="338468" s="1" customFormat="1"/>
    <row r="338469" s="1" customFormat="1"/>
    <row r="338470" s="1" customFormat="1"/>
    <row r="338471" s="1" customFormat="1"/>
    <row r="338472" s="1" customFormat="1"/>
    <row r="338473" s="1" customFormat="1"/>
    <row r="338474" s="1" customFormat="1"/>
    <row r="338475" s="1" customFormat="1"/>
    <row r="338476" s="1" customFormat="1"/>
    <row r="338477" s="1" customFormat="1"/>
    <row r="338478" s="1" customFormat="1"/>
    <row r="338479" s="1" customFormat="1"/>
    <row r="338480" s="1" customFormat="1"/>
    <row r="338481" s="1" customFormat="1"/>
    <row r="338482" s="1" customFormat="1"/>
    <row r="338483" s="1" customFormat="1"/>
    <row r="338484" s="1" customFormat="1"/>
    <row r="338485" s="1" customFormat="1"/>
    <row r="338486" s="1" customFormat="1"/>
    <row r="338487" s="1" customFormat="1"/>
    <row r="338488" s="1" customFormat="1"/>
    <row r="338489" s="1" customFormat="1"/>
    <row r="338490" s="1" customFormat="1"/>
    <row r="338491" s="1" customFormat="1"/>
    <row r="338492" s="1" customFormat="1"/>
    <row r="338493" s="1" customFormat="1"/>
    <row r="338494" s="1" customFormat="1"/>
    <row r="338495" s="1" customFormat="1"/>
    <row r="338496" s="1" customFormat="1"/>
    <row r="338497" s="1" customFormat="1"/>
    <row r="338498" s="1" customFormat="1"/>
    <row r="338499" s="1" customFormat="1"/>
    <row r="338500" s="1" customFormat="1"/>
    <row r="338501" s="1" customFormat="1"/>
    <row r="338502" s="1" customFormat="1"/>
    <row r="338503" s="1" customFormat="1"/>
    <row r="338504" s="1" customFormat="1"/>
    <row r="338505" s="1" customFormat="1"/>
    <row r="338506" s="1" customFormat="1"/>
    <row r="338507" s="1" customFormat="1"/>
    <row r="338508" s="1" customFormat="1"/>
    <row r="338509" s="1" customFormat="1"/>
    <row r="338510" s="1" customFormat="1"/>
    <row r="338511" s="1" customFormat="1"/>
    <row r="338512" s="1" customFormat="1"/>
    <row r="338513" s="1" customFormat="1"/>
    <row r="338514" s="1" customFormat="1"/>
    <row r="338515" s="1" customFormat="1"/>
    <row r="338516" s="1" customFormat="1"/>
    <row r="338517" s="1" customFormat="1"/>
    <row r="338518" s="1" customFormat="1"/>
    <row r="338519" s="1" customFormat="1"/>
    <row r="338520" s="1" customFormat="1"/>
    <row r="338521" s="1" customFormat="1"/>
    <row r="338522" s="1" customFormat="1"/>
    <row r="338523" s="1" customFormat="1"/>
    <row r="338524" s="1" customFormat="1"/>
    <row r="338525" s="1" customFormat="1"/>
    <row r="338526" s="1" customFormat="1"/>
    <row r="338527" s="1" customFormat="1"/>
    <row r="338528" s="1" customFormat="1"/>
    <row r="338529" s="1" customFormat="1"/>
    <row r="338530" s="1" customFormat="1"/>
    <row r="338531" s="1" customFormat="1"/>
    <row r="338532" s="1" customFormat="1"/>
    <row r="338533" s="1" customFormat="1"/>
    <row r="338534" s="1" customFormat="1"/>
    <row r="338535" s="1" customFormat="1"/>
    <row r="338536" s="1" customFormat="1"/>
    <row r="338537" s="1" customFormat="1"/>
    <row r="338538" s="1" customFormat="1"/>
    <row r="338539" s="1" customFormat="1"/>
    <row r="338540" s="1" customFormat="1"/>
    <row r="338541" s="1" customFormat="1"/>
    <row r="338542" s="1" customFormat="1"/>
    <row r="338543" s="1" customFormat="1"/>
    <row r="338544" s="1" customFormat="1"/>
    <row r="338545" s="1" customFormat="1"/>
    <row r="338546" s="1" customFormat="1"/>
    <row r="338547" s="1" customFormat="1"/>
    <row r="338548" s="1" customFormat="1"/>
    <row r="338549" s="1" customFormat="1"/>
    <row r="338550" s="1" customFormat="1"/>
    <row r="338551" s="1" customFormat="1"/>
    <row r="338552" s="1" customFormat="1"/>
    <row r="338553" s="1" customFormat="1"/>
    <row r="338554" s="1" customFormat="1"/>
    <row r="338555" s="1" customFormat="1"/>
    <row r="338556" s="1" customFormat="1"/>
    <row r="338557" s="1" customFormat="1"/>
    <row r="338558" s="1" customFormat="1"/>
    <row r="338559" s="1" customFormat="1"/>
    <row r="338560" s="1" customFormat="1"/>
    <row r="338561" s="1" customFormat="1"/>
    <row r="338562" s="1" customFormat="1"/>
    <row r="338563" s="1" customFormat="1"/>
    <row r="338564" s="1" customFormat="1"/>
    <row r="338565" s="1" customFormat="1"/>
    <row r="338566" s="1" customFormat="1"/>
    <row r="338567" s="1" customFormat="1"/>
    <row r="338568" s="1" customFormat="1"/>
    <row r="338569" s="1" customFormat="1"/>
    <row r="338570" s="1" customFormat="1"/>
    <row r="338571" s="1" customFormat="1"/>
    <row r="338572" s="1" customFormat="1"/>
    <row r="338573" s="1" customFormat="1"/>
    <row r="338574" s="1" customFormat="1"/>
    <row r="338575" s="1" customFormat="1"/>
    <row r="338576" s="1" customFormat="1"/>
    <row r="338577" s="1" customFormat="1"/>
    <row r="338578" s="1" customFormat="1"/>
    <row r="338579" s="1" customFormat="1"/>
    <row r="338580" s="1" customFormat="1"/>
    <row r="338581" s="1" customFormat="1"/>
    <row r="338582" s="1" customFormat="1"/>
    <row r="338583" s="1" customFormat="1"/>
    <row r="338584" s="1" customFormat="1"/>
    <row r="338585" s="1" customFormat="1"/>
    <row r="338586" s="1" customFormat="1"/>
    <row r="338587" s="1" customFormat="1"/>
    <row r="338588" s="1" customFormat="1"/>
    <row r="338589" s="1" customFormat="1"/>
    <row r="338590" s="1" customFormat="1"/>
    <row r="338591" s="1" customFormat="1"/>
    <row r="338592" s="1" customFormat="1"/>
    <row r="338593" s="1" customFormat="1"/>
    <row r="338594" s="1" customFormat="1"/>
    <row r="338595" s="1" customFormat="1"/>
    <row r="338596" s="1" customFormat="1"/>
    <row r="338597" s="1" customFormat="1"/>
    <row r="338598" s="1" customFormat="1"/>
    <row r="338599" s="1" customFormat="1"/>
    <row r="338600" s="1" customFormat="1"/>
    <row r="338601" s="1" customFormat="1"/>
    <row r="338602" s="1" customFormat="1"/>
    <row r="338603" s="1" customFormat="1"/>
    <row r="338604" s="1" customFormat="1"/>
    <row r="338605" s="1" customFormat="1"/>
    <row r="338606" s="1" customFormat="1"/>
    <row r="338607" s="1" customFormat="1"/>
    <row r="338608" s="1" customFormat="1"/>
    <row r="338609" s="1" customFormat="1"/>
    <row r="338610" s="1" customFormat="1"/>
    <row r="338611" s="1" customFormat="1"/>
    <row r="338612" s="1" customFormat="1"/>
    <row r="338613" s="1" customFormat="1"/>
    <row r="338614" s="1" customFormat="1"/>
    <row r="338615" s="1" customFormat="1"/>
    <row r="338616" s="1" customFormat="1"/>
    <row r="338617" s="1" customFormat="1"/>
    <row r="338618" s="1" customFormat="1"/>
    <row r="338619" s="1" customFormat="1"/>
    <row r="338620" s="1" customFormat="1"/>
    <row r="338621" s="1" customFormat="1"/>
    <row r="338622" s="1" customFormat="1"/>
    <row r="338623" s="1" customFormat="1"/>
    <row r="338624" s="1" customFormat="1"/>
    <row r="338625" s="1" customFormat="1"/>
    <row r="338626" s="1" customFormat="1"/>
    <row r="338627" s="1" customFormat="1"/>
    <row r="338628" s="1" customFormat="1"/>
    <row r="338629" s="1" customFormat="1"/>
    <row r="338630" s="1" customFormat="1"/>
    <row r="338631" s="1" customFormat="1"/>
    <row r="338632" s="1" customFormat="1"/>
    <row r="338633" s="1" customFormat="1"/>
    <row r="338634" s="1" customFormat="1"/>
    <row r="338635" s="1" customFormat="1"/>
    <row r="338636" s="1" customFormat="1"/>
    <row r="338637" s="1" customFormat="1"/>
    <row r="338638" s="1" customFormat="1"/>
    <row r="338639" s="1" customFormat="1"/>
    <row r="338640" s="1" customFormat="1"/>
    <row r="338641" s="1" customFormat="1"/>
    <row r="338642" s="1" customFormat="1"/>
    <row r="338643" s="1" customFormat="1"/>
    <row r="338644" s="1" customFormat="1"/>
    <row r="338645" s="1" customFormat="1"/>
    <row r="338646" s="1" customFormat="1"/>
    <row r="338647" s="1" customFormat="1"/>
    <row r="338648" s="1" customFormat="1"/>
    <row r="338649" s="1" customFormat="1"/>
    <row r="338650" s="1" customFormat="1"/>
    <row r="338651" s="1" customFormat="1"/>
    <row r="338652" s="1" customFormat="1"/>
    <row r="338653" s="1" customFormat="1"/>
    <row r="338654" s="1" customFormat="1"/>
    <row r="338655" s="1" customFormat="1"/>
    <row r="338656" s="1" customFormat="1"/>
    <row r="338657" s="1" customFormat="1"/>
    <row r="338658" s="1" customFormat="1"/>
    <row r="338659" s="1" customFormat="1"/>
    <row r="338660" s="1" customFormat="1"/>
    <row r="338661" s="1" customFormat="1"/>
    <row r="338662" s="1" customFormat="1"/>
    <row r="338663" s="1" customFormat="1"/>
    <row r="338664" s="1" customFormat="1"/>
    <row r="338665" s="1" customFormat="1"/>
    <row r="338666" s="1" customFormat="1"/>
    <row r="338667" s="1" customFormat="1"/>
    <row r="338668" s="1" customFormat="1"/>
    <row r="338669" s="1" customFormat="1"/>
    <row r="338670" s="1" customFormat="1"/>
    <row r="338671" s="1" customFormat="1"/>
    <row r="338672" s="1" customFormat="1"/>
    <row r="338673" s="1" customFormat="1"/>
    <row r="338674" s="1" customFormat="1"/>
    <row r="338675" s="1" customFormat="1"/>
    <row r="338676" s="1" customFormat="1"/>
    <row r="338677" s="1" customFormat="1"/>
    <row r="338678" s="1" customFormat="1"/>
    <row r="338679" s="1" customFormat="1"/>
    <row r="338680" s="1" customFormat="1"/>
    <row r="338681" s="1" customFormat="1"/>
    <row r="338682" s="1" customFormat="1"/>
    <row r="338683" s="1" customFormat="1"/>
    <row r="338684" s="1" customFormat="1"/>
    <row r="338685" s="1" customFormat="1"/>
    <row r="338686" s="1" customFormat="1"/>
    <row r="338687" s="1" customFormat="1"/>
    <row r="338688" s="1" customFormat="1"/>
    <row r="338689" s="1" customFormat="1"/>
    <row r="338690" s="1" customFormat="1"/>
    <row r="338691" s="1" customFormat="1"/>
    <row r="338692" s="1" customFormat="1"/>
    <row r="338693" s="1" customFormat="1"/>
    <row r="338694" s="1" customFormat="1"/>
    <row r="338695" s="1" customFormat="1"/>
    <row r="338696" s="1" customFormat="1"/>
    <row r="338697" s="1" customFormat="1"/>
    <row r="338698" s="1" customFormat="1"/>
    <row r="338699" s="1" customFormat="1"/>
    <row r="338700" s="1" customFormat="1"/>
    <row r="338701" s="1" customFormat="1"/>
    <row r="338702" s="1" customFormat="1"/>
    <row r="338703" s="1" customFormat="1"/>
    <row r="338704" s="1" customFormat="1"/>
    <row r="338705" s="1" customFormat="1"/>
    <row r="338706" s="1" customFormat="1"/>
    <row r="338707" s="1" customFormat="1"/>
    <row r="338708" s="1" customFormat="1"/>
    <row r="338709" s="1" customFormat="1"/>
    <row r="338710" s="1" customFormat="1"/>
    <row r="338711" s="1" customFormat="1"/>
    <row r="338712" s="1" customFormat="1"/>
    <row r="338713" s="1" customFormat="1"/>
    <row r="338714" s="1" customFormat="1"/>
    <row r="338715" s="1" customFormat="1"/>
    <row r="338716" s="1" customFormat="1"/>
    <row r="338717" s="1" customFormat="1"/>
    <row r="338718" s="1" customFormat="1"/>
    <row r="338719" s="1" customFormat="1"/>
    <row r="338720" s="1" customFormat="1"/>
    <row r="338721" s="1" customFormat="1"/>
    <row r="338722" s="1" customFormat="1"/>
    <row r="338723" s="1" customFormat="1"/>
    <row r="338724" s="1" customFormat="1"/>
    <row r="338725" s="1" customFormat="1"/>
    <row r="338726" s="1" customFormat="1"/>
    <row r="338727" s="1" customFormat="1"/>
    <row r="338728" s="1" customFormat="1"/>
    <row r="338729" s="1" customFormat="1"/>
    <row r="338730" s="1" customFormat="1"/>
    <row r="338731" s="1" customFormat="1"/>
    <row r="338732" s="1" customFormat="1"/>
    <row r="338733" s="1" customFormat="1"/>
    <row r="338734" s="1" customFormat="1"/>
    <row r="338735" s="1" customFormat="1"/>
    <row r="338736" s="1" customFormat="1"/>
    <row r="338737" s="1" customFormat="1"/>
    <row r="338738" s="1" customFormat="1"/>
    <row r="338739" s="1" customFormat="1"/>
    <row r="338740" s="1" customFormat="1"/>
    <row r="338741" s="1" customFormat="1"/>
    <row r="338742" s="1" customFormat="1"/>
    <row r="338743" s="1" customFormat="1"/>
    <row r="338744" s="1" customFormat="1"/>
    <row r="338745" s="1" customFormat="1"/>
    <row r="338746" s="1" customFormat="1"/>
    <row r="338747" s="1" customFormat="1"/>
    <row r="338748" s="1" customFormat="1"/>
    <row r="338749" s="1" customFormat="1"/>
    <row r="338750" s="1" customFormat="1"/>
    <row r="338751" s="1" customFormat="1"/>
    <row r="338752" s="1" customFormat="1"/>
    <row r="338753" s="1" customFormat="1"/>
    <row r="338754" s="1" customFormat="1"/>
    <row r="338755" s="1" customFormat="1"/>
    <row r="338756" s="1" customFormat="1"/>
    <row r="338757" s="1" customFormat="1"/>
    <row r="338758" s="1" customFormat="1"/>
    <row r="338759" s="1" customFormat="1"/>
    <row r="338760" s="1" customFormat="1"/>
    <row r="338761" s="1" customFormat="1"/>
    <row r="338762" s="1" customFormat="1"/>
    <row r="338763" s="1" customFormat="1"/>
    <row r="338764" s="1" customFormat="1"/>
    <row r="338765" s="1" customFormat="1"/>
    <row r="338766" s="1" customFormat="1"/>
    <row r="338767" s="1" customFormat="1"/>
    <row r="338768" s="1" customFormat="1"/>
    <row r="338769" s="1" customFormat="1"/>
    <row r="338770" s="1" customFormat="1"/>
    <row r="338771" s="1" customFormat="1"/>
    <row r="338772" s="1" customFormat="1"/>
    <row r="338773" s="1" customFormat="1"/>
    <row r="338774" s="1" customFormat="1"/>
    <row r="338775" s="1" customFormat="1"/>
    <row r="338776" s="1" customFormat="1"/>
    <row r="338777" s="1" customFormat="1"/>
    <row r="338778" s="1" customFormat="1"/>
    <row r="338779" s="1" customFormat="1"/>
    <row r="338780" s="1" customFormat="1"/>
    <row r="338781" s="1" customFormat="1"/>
    <row r="338782" s="1" customFormat="1"/>
    <row r="338783" s="1" customFormat="1"/>
    <row r="338784" s="1" customFormat="1"/>
    <row r="338785" s="1" customFormat="1"/>
    <row r="338786" s="1" customFormat="1"/>
    <row r="338787" s="1" customFormat="1"/>
    <row r="338788" s="1" customFormat="1"/>
    <row r="338789" s="1" customFormat="1"/>
    <row r="338790" s="1" customFormat="1"/>
    <row r="338791" s="1" customFormat="1"/>
    <row r="338792" s="1" customFormat="1"/>
    <row r="338793" s="1" customFormat="1"/>
    <row r="338794" s="1" customFormat="1"/>
    <row r="338795" s="1" customFormat="1"/>
    <row r="338796" s="1" customFormat="1"/>
    <row r="338797" s="1" customFormat="1"/>
    <row r="338798" s="1" customFormat="1"/>
    <row r="338799" s="1" customFormat="1"/>
    <row r="338800" s="1" customFormat="1"/>
    <row r="338801" s="1" customFormat="1"/>
    <row r="338802" s="1" customFormat="1"/>
    <row r="338803" s="1" customFormat="1"/>
    <row r="338804" s="1" customFormat="1"/>
    <row r="338805" s="1" customFormat="1"/>
    <row r="338806" s="1" customFormat="1"/>
    <row r="338807" s="1" customFormat="1"/>
    <row r="338808" s="1" customFormat="1"/>
    <row r="338809" s="1" customFormat="1"/>
    <row r="338810" s="1" customFormat="1"/>
    <row r="338811" s="1" customFormat="1"/>
    <row r="338812" s="1" customFormat="1"/>
    <row r="338813" s="1" customFormat="1"/>
    <row r="338814" s="1" customFormat="1"/>
    <row r="338815" s="1" customFormat="1"/>
    <row r="338816" s="1" customFormat="1"/>
    <row r="338817" s="1" customFormat="1"/>
    <row r="338818" s="1" customFormat="1"/>
    <row r="338819" s="1" customFormat="1"/>
    <row r="338820" s="1" customFormat="1"/>
    <row r="338821" s="1" customFormat="1"/>
    <row r="338822" s="1" customFormat="1"/>
    <row r="338823" s="1" customFormat="1"/>
    <row r="338824" s="1" customFormat="1"/>
    <row r="338825" s="1" customFormat="1"/>
    <row r="338826" s="1" customFormat="1"/>
    <row r="338827" s="1" customFormat="1"/>
    <row r="338828" s="1" customFormat="1"/>
    <row r="338829" s="1" customFormat="1"/>
    <row r="338830" s="1" customFormat="1"/>
    <row r="338831" s="1" customFormat="1"/>
    <row r="338832" s="1" customFormat="1"/>
    <row r="338833" s="1" customFormat="1"/>
    <row r="338834" s="1" customFormat="1"/>
    <row r="338835" s="1" customFormat="1"/>
    <row r="338836" s="1" customFormat="1"/>
    <row r="338837" s="1" customFormat="1"/>
    <row r="338838" s="1" customFormat="1"/>
    <row r="338839" s="1" customFormat="1"/>
    <row r="338840" s="1" customFormat="1"/>
    <row r="338841" s="1" customFormat="1"/>
    <row r="338842" s="1" customFormat="1"/>
    <row r="338843" s="1" customFormat="1"/>
    <row r="338844" s="1" customFormat="1"/>
    <row r="338845" s="1" customFormat="1"/>
    <row r="338846" s="1" customFormat="1"/>
    <row r="338847" s="1" customFormat="1"/>
    <row r="338848" s="1" customFormat="1"/>
    <row r="338849" s="1" customFormat="1"/>
    <row r="338850" s="1" customFormat="1"/>
    <row r="338851" s="1" customFormat="1"/>
    <row r="338852" s="1" customFormat="1"/>
    <row r="338853" s="1" customFormat="1"/>
    <row r="338854" s="1" customFormat="1"/>
    <row r="338855" s="1" customFormat="1"/>
    <row r="338856" s="1" customFormat="1"/>
    <row r="338857" s="1" customFormat="1"/>
    <row r="338858" s="1" customFormat="1"/>
    <row r="338859" s="1" customFormat="1"/>
    <row r="338860" s="1" customFormat="1"/>
    <row r="338861" s="1" customFormat="1"/>
    <row r="338862" s="1" customFormat="1"/>
    <row r="338863" s="1" customFormat="1"/>
    <row r="338864" s="1" customFormat="1"/>
    <row r="338865" s="1" customFormat="1"/>
    <row r="338866" s="1" customFormat="1"/>
    <row r="338867" s="1" customFormat="1"/>
    <row r="338868" s="1" customFormat="1"/>
    <row r="338869" s="1" customFormat="1"/>
    <row r="338870" s="1" customFormat="1"/>
    <row r="338871" s="1" customFormat="1"/>
    <row r="338872" s="1" customFormat="1"/>
    <row r="338873" s="1" customFormat="1"/>
    <row r="338874" s="1" customFormat="1"/>
    <row r="338875" s="1" customFormat="1"/>
    <row r="338876" s="1" customFormat="1"/>
    <row r="338877" s="1" customFormat="1"/>
    <row r="338878" s="1" customFormat="1"/>
    <row r="338879" s="1" customFormat="1"/>
    <row r="338880" s="1" customFormat="1"/>
    <row r="338881" s="1" customFormat="1"/>
    <row r="338882" s="1" customFormat="1"/>
    <row r="338883" s="1" customFormat="1"/>
    <row r="338884" s="1" customFormat="1"/>
    <row r="338885" s="1" customFormat="1"/>
    <row r="338886" s="1" customFormat="1"/>
    <row r="338887" s="1" customFormat="1"/>
    <row r="338888" s="1" customFormat="1"/>
    <row r="338889" s="1" customFormat="1"/>
    <row r="338890" s="1" customFormat="1"/>
    <row r="338891" s="1" customFormat="1"/>
    <row r="338892" s="1" customFormat="1"/>
    <row r="338893" s="1" customFormat="1"/>
    <row r="338894" s="1" customFormat="1"/>
    <row r="338895" s="1" customFormat="1"/>
    <row r="338896" s="1" customFormat="1"/>
    <row r="338897" s="1" customFormat="1"/>
    <row r="338898" s="1" customFormat="1"/>
    <row r="338899" s="1" customFormat="1"/>
    <row r="338900" s="1" customFormat="1"/>
    <row r="338901" s="1" customFormat="1"/>
    <row r="338902" s="1" customFormat="1"/>
    <row r="338903" s="1" customFormat="1"/>
    <row r="338904" s="1" customFormat="1"/>
    <row r="338905" s="1" customFormat="1"/>
    <row r="338906" s="1" customFormat="1"/>
    <row r="338907" s="1" customFormat="1"/>
    <row r="338908" s="1" customFormat="1"/>
    <row r="338909" s="1" customFormat="1"/>
    <row r="338910" s="1" customFormat="1"/>
    <row r="338911" s="1" customFormat="1"/>
    <row r="338912" s="1" customFormat="1"/>
    <row r="338913" s="1" customFormat="1"/>
    <row r="338914" s="1" customFormat="1"/>
    <row r="338915" s="1" customFormat="1"/>
    <row r="338916" s="1" customFormat="1"/>
    <row r="338917" s="1" customFormat="1"/>
    <row r="338918" s="1" customFormat="1"/>
    <row r="338919" s="1" customFormat="1"/>
    <row r="338920" s="1" customFormat="1"/>
    <row r="338921" s="1" customFormat="1"/>
    <row r="338922" s="1" customFormat="1"/>
    <row r="338923" s="1" customFormat="1"/>
    <row r="338924" s="1" customFormat="1"/>
    <row r="338925" s="1" customFormat="1"/>
    <row r="338926" s="1" customFormat="1"/>
    <row r="338927" s="1" customFormat="1"/>
    <row r="338928" s="1" customFormat="1"/>
    <row r="338929" s="1" customFormat="1"/>
    <row r="338930" s="1" customFormat="1"/>
    <row r="338931" s="1" customFormat="1"/>
    <row r="338932" s="1" customFormat="1"/>
    <row r="338933" s="1" customFormat="1"/>
    <row r="338934" s="1" customFormat="1"/>
    <row r="338935" s="1" customFormat="1"/>
    <row r="338936" s="1" customFormat="1"/>
    <row r="338937" s="1" customFormat="1"/>
    <row r="338938" s="1" customFormat="1"/>
    <row r="338939" s="1" customFormat="1"/>
    <row r="338940" s="1" customFormat="1"/>
    <row r="338941" s="1" customFormat="1"/>
    <row r="338942" s="1" customFormat="1"/>
    <row r="338943" s="1" customFormat="1"/>
    <row r="338944" s="1" customFormat="1"/>
    <row r="338945" s="1" customFormat="1"/>
    <row r="338946" s="1" customFormat="1"/>
    <row r="338947" s="1" customFormat="1"/>
    <row r="338948" s="1" customFormat="1"/>
    <row r="338949" s="1" customFormat="1"/>
    <row r="338950" s="1" customFormat="1"/>
    <row r="338951" s="1" customFormat="1"/>
    <row r="338952" s="1" customFormat="1"/>
    <row r="338953" s="1" customFormat="1"/>
    <row r="338954" s="1" customFormat="1"/>
    <row r="338955" s="1" customFormat="1"/>
    <row r="338956" s="1" customFormat="1"/>
    <row r="338957" s="1" customFormat="1"/>
    <row r="338958" s="1" customFormat="1"/>
    <row r="338959" s="1" customFormat="1"/>
    <row r="338960" s="1" customFormat="1"/>
    <row r="338961" s="1" customFormat="1"/>
    <row r="338962" s="1" customFormat="1"/>
    <row r="338963" s="1" customFormat="1"/>
    <row r="338964" s="1" customFormat="1"/>
    <row r="338965" s="1" customFormat="1"/>
    <row r="338966" s="1" customFormat="1"/>
    <row r="338967" s="1" customFormat="1"/>
    <row r="338968" s="1" customFormat="1"/>
    <row r="338969" s="1" customFormat="1"/>
    <row r="338970" s="1" customFormat="1"/>
    <row r="338971" s="1" customFormat="1"/>
    <row r="338972" s="1" customFormat="1"/>
    <row r="338973" s="1" customFormat="1"/>
    <row r="338974" s="1" customFormat="1"/>
    <row r="338975" s="1" customFormat="1"/>
    <row r="338976" s="1" customFormat="1"/>
    <row r="338977" s="1" customFormat="1"/>
    <row r="338978" s="1" customFormat="1"/>
    <row r="338979" s="1" customFormat="1"/>
    <row r="338980" s="1" customFormat="1"/>
    <row r="338981" s="1" customFormat="1"/>
    <row r="338982" s="1" customFormat="1"/>
    <row r="338983" s="1" customFormat="1"/>
    <row r="338984" s="1" customFormat="1"/>
    <row r="338985" s="1" customFormat="1"/>
    <row r="338986" s="1" customFormat="1"/>
    <row r="338987" s="1" customFormat="1"/>
    <row r="338988" s="1" customFormat="1"/>
    <row r="338989" s="1" customFormat="1"/>
    <row r="338990" s="1" customFormat="1"/>
    <row r="338991" s="1" customFormat="1"/>
    <row r="338992" s="1" customFormat="1"/>
    <row r="338993" s="1" customFormat="1"/>
    <row r="338994" s="1" customFormat="1"/>
    <row r="338995" s="1" customFormat="1"/>
    <row r="338996" s="1" customFormat="1"/>
    <row r="338997" s="1" customFormat="1"/>
    <row r="338998" s="1" customFormat="1"/>
    <row r="338999" s="1" customFormat="1"/>
    <row r="339000" s="1" customFormat="1"/>
    <row r="339001" s="1" customFormat="1"/>
    <row r="339002" s="1" customFormat="1"/>
    <row r="339003" s="1" customFormat="1"/>
    <row r="339004" s="1" customFormat="1"/>
    <row r="339005" s="1" customFormat="1"/>
    <row r="339006" s="1" customFormat="1"/>
    <row r="339007" s="1" customFormat="1"/>
    <row r="339008" s="1" customFormat="1"/>
    <row r="339009" s="1" customFormat="1"/>
    <row r="339010" s="1" customFormat="1"/>
    <row r="339011" s="1" customFormat="1"/>
    <row r="339012" s="1" customFormat="1"/>
    <row r="339013" s="1" customFormat="1"/>
    <row r="339014" s="1" customFormat="1"/>
    <row r="339015" s="1" customFormat="1"/>
    <row r="339016" s="1" customFormat="1"/>
    <row r="339017" s="1" customFormat="1"/>
    <row r="339018" s="1" customFormat="1"/>
    <row r="339019" s="1" customFormat="1"/>
    <row r="339020" s="1" customFormat="1"/>
    <row r="339021" s="1" customFormat="1"/>
    <row r="339022" s="1" customFormat="1"/>
    <row r="339023" s="1" customFormat="1"/>
    <row r="339024" s="1" customFormat="1"/>
    <row r="339025" s="1" customFormat="1"/>
    <row r="339026" s="1" customFormat="1"/>
    <row r="339027" s="1" customFormat="1"/>
    <row r="339028" s="1" customFormat="1"/>
    <row r="339029" s="1" customFormat="1"/>
    <row r="339030" s="1" customFormat="1"/>
    <row r="339031" s="1" customFormat="1"/>
    <row r="339032" s="1" customFormat="1"/>
    <row r="339033" s="1" customFormat="1"/>
    <row r="339034" s="1" customFormat="1"/>
    <row r="339035" s="1" customFormat="1"/>
    <row r="339036" s="1" customFormat="1"/>
    <row r="339037" s="1" customFormat="1"/>
    <row r="339038" s="1" customFormat="1"/>
    <row r="339039" s="1" customFormat="1"/>
    <row r="339040" s="1" customFormat="1"/>
    <row r="339041" s="1" customFormat="1"/>
    <row r="339042" s="1" customFormat="1"/>
    <row r="339043" s="1" customFormat="1"/>
    <row r="339044" s="1" customFormat="1"/>
    <row r="339045" s="1" customFormat="1"/>
    <row r="339046" s="1" customFormat="1"/>
    <row r="339047" s="1" customFormat="1"/>
    <row r="339048" s="1" customFormat="1"/>
    <row r="339049" s="1" customFormat="1"/>
    <row r="339050" s="1" customFormat="1"/>
    <row r="339051" s="1" customFormat="1"/>
    <row r="339052" s="1" customFormat="1"/>
    <row r="339053" s="1" customFormat="1"/>
    <row r="339054" s="1" customFormat="1"/>
    <row r="339055" s="1" customFormat="1"/>
    <row r="339056" s="1" customFormat="1"/>
    <row r="339057" s="1" customFormat="1"/>
    <row r="339058" s="1" customFormat="1"/>
    <row r="339059" s="1" customFormat="1"/>
    <row r="339060" s="1" customFormat="1"/>
    <row r="339061" s="1" customFormat="1"/>
    <row r="339062" s="1" customFormat="1"/>
    <row r="339063" s="1" customFormat="1"/>
    <row r="339064" s="1" customFormat="1"/>
    <row r="339065" s="1" customFormat="1"/>
    <row r="339066" s="1" customFormat="1"/>
    <row r="339067" s="1" customFormat="1"/>
    <row r="339068" s="1" customFormat="1"/>
    <row r="339069" s="1" customFormat="1"/>
    <row r="339070" s="1" customFormat="1"/>
    <row r="339071" s="1" customFormat="1"/>
    <row r="339072" s="1" customFormat="1"/>
    <row r="339073" s="1" customFormat="1"/>
    <row r="339074" s="1" customFormat="1"/>
    <row r="339075" s="1" customFormat="1"/>
    <row r="339076" s="1" customFormat="1"/>
    <row r="339077" s="1" customFormat="1"/>
    <row r="339078" s="1" customFormat="1"/>
    <row r="339079" s="1" customFormat="1"/>
    <row r="339080" s="1" customFormat="1"/>
    <row r="339081" s="1" customFormat="1"/>
    <row r="339082" s="1" customFormat="1"/>
    <row r="339083" s="1" customFormat="1"/>
    <row r="339084" s="1" customFormat="1"/>
    <row r="339085" s="1" customFormat="1"/>
    <row r="339086" s="1" customFormat="1"/>
    <row r="339087" s="1" customFormat="1"/>
    <row r="339088" s="1" customFormat="1"/>
    <row r="339089" s="1" customFormat="1"/>
    <row r="339090" s="1" customFormat="1"/>
    <row r="339091" s="1" customFormat="1"/>
    <row r="339092" s="1" customFormat="1"/>
    <row r="339093" s="1" customFormat="1"/>
    <row r="339094" s="1" customFormat="1"/>
    <row r="339095" s="1" customFormat="1"/>
    <row r="339096" s="1" customFormat="1"/>
    <row r="339097" s="1" customFormat="1"/>
    <row r="339098" s="1" customFormat="1"/>
    <row r="339099" s="1" customFormat="1"/>
    <row r="339100" s="1" customFormat="1"/>
    <row r="339101" s="1" customFormat="1"/>
    <row r="339102" s="1" customFormat="1"/>
    <row r="339103" s="1" customFormat="1"/>
    <row r="339104" s="1" customFormat="1"/>
    <row r="339105" s="1" customFormat="1"/>
    <row r="339106" s="1" customFormat="1"/>
    <row r="339107" s="1" customFormat="1"/>
    <row r="339108" s="1" customFormat="1"/>
    <row r="339109" s="1" customFormat="1"/>
    <row r="339110" s="1" customFormat="1"/>
    <row r="339111" s="1" customFormat="1"/>
    <row r="339112" s="1" customFormat="1"/>
    <row r="339113" s="1" customFormat="1"/>
    <row r="339114" s="1" customFormat="1"/>
    <row r="339115" s="1" customFormat="1"/>
    <row r="339116" s="1" customFormat="1"/>
    <row r="339117" s="1" customFormat="1"/>
    <row r="339118" s="1" customFormat="1"/>
    <row r="339119" s="1" customFormat="1"/>
    <row r="339120" s="1" customFormat="1"/>
    <row r="339121" s="1" customFormat="1"/>
    <row r="339122" s="1" customFormat="1"/>
    <row r="339123" s="1" customFormat="1"/>
    <row r="339124" s="1" customFormat="1"/>
    <row r="339125" s="1" customFormat="1"/>
    <row r="339126" s="1" customFormat="1"/>
    <row r="339127" s="1" customFormat="1"/>
    <row r="339128" s="1" customFormat="1"/>
    <row r="339129" s="1" customFormat="1"/>
    <row r="339130" s="1" customFormat="1"/>
    <row r="339131" s="1" customFormat="1"/>
    <row r="339132" s="1" customFormat="1"/>
    <row r="339133" s="1" customFormat="1"/>
    <row r="339134" s="1" customFormat="1"/>
    <row r="339135" s="1" customFormat="1"/>
    <row r="339136" s="1" customFormat="1"/>
    <row r="339137" s="1" customFormat="1"/>
    <row r="339138" s="1" customFormat="1"/>
    <row r="339139" s="1" customFormat="1"/>
    <row r="339140" s="1" customFormat="1"/>
    <row r="339141" s="1" customFormat="1"/>
    <row r="339142" s="1" customFormat="1"/>
    <row r="339143" s="1" customFormat="1"/>
    <row r="339144" s="1" customFormat="1"/>
    <row r="339145" s="1" customFormat="1"/>
    <row r="339146" s="1" customFormat="1"/>
    <row r="339147" s="1" customFormat="1"/>
    <row r="339148" s="1" customFormat="1"/>
    <row r="339149" s="1" customFormat="1"/>
    <row r="339150" s="1" customFormat="1"/>
    <row r="339151" s="1" customFormat="1"/>
    <row r="339152" s="1" customFormat="1"/>
    <row r="339153" s="1" customFormat="1"/>
    <row r="339154" s="1" customFormat="1"/>
    <row r="339155" s="1" customFormat="1"/>
    <row r="339156" s="1" customFormat="1"/>
    <row r="339157" s="1" customFormat="1"/>
    <row r="339158" s="1" customFormat="1"/>
    <row r="339159" s="1" customFormat="1"/>
    <row r="339160" s="1" customFormat="1"/>
    <row r="339161" s="1" customFormat="1"/>
    <row r="339162" s="1" customFormat="1"/>
    <row r="339163" s="1" customFormat="1"/>
    <row r="339164" s="1" customFormat="1"/>
    <row r="339165" s="1" customFormat="1"/>
    <row r="339166" s="1" customFormat="1"/>
    <row r="339167" s="1" customFormat="1"/>
    <row r="339168" s="1" customFormat="1"/>
    <row r="339169" s="1" customFormat="1"/>
    <row r="339170" s="1" customFormat="1"/>
    <row r="339171" s="1" customFormat="1"/>
    <row r="339172" s="1" customFormat="1"/>
    <row r="339173" s="1" customFormat="1"/>
    <row r="339174" s="1" customFormat="1"/>
    <row r="339175" s="1" customFormat="1"/>
    <row r="339176" s="1" customFormat="1"/>
    <row r="339177" s="1" customFormat="1"/>
    <row r="339178" s="1" customFormat="1"/>
    <row r="339179" s="1" customFormat="1"/>
    <row r="339180" s="1" customFormat="1"/>
    <row r="339181" s="1" customFormat="1"/>
    <row r="339182" s="1" customFormat="1"/>
    <row r="339183" s="1" customFormat="1"/>
    <row r="339184" s="1" customFormat="1"/>
    <row r="339185" s="1" customFormat="1"/>
    <row r="339186" s="1" customFormat="1"/>
    <row r="339187" s="1" customFormat="1"/>
    <row r="339188" s="1" customFormat="1"/>
    <row r="339189" s="1" customFormat="1"/>
    <row r="339190" s="1" customFormat="1"/>
    <row r="339191" s="1" customFormat="1"/>
    <row r="339192" s="1" customFormat="1"/>
    <row r="339193" s="1" customFormat="1"/>
    <row r="339194" s="1" customFormat="1"/>
    <row r="339195" s="1" customFormat="1"/>
    <row r="339196" s="1" customFormat="1"/>
    <row r="339197" s="1" customFormat="1"/>
    <row r="339198" s="1" customFormat="1"/>
    <row r="339199" s="1" customFormat="1"/>
    <row r="339200" s="1" customFormat="1"/>
    <row r="339201" s="1" customFormat="1"/>
    <row r="339202" s="1" customFormat="1"/>
    <row r="339203" s="1" customFormat="1"/>
    <row r="339204" s="1" customFormat="1"/>
    <row r="339205" s="1" customFormat="1"/>
    <row r="339206" s="1" customFormat="1"/>
    <row r="339207" s="1" customFormat="1"/>
    <row r="339208" s="1" customFormat="1"/>
    <row r="339209" s="1" customFormat="1"/>
    <row r="339210" s="1" customFormat="1"/>
    <row r="339211" s="1" customFormat="1"/>
    <row r="339212" s="1" customFormat="1"/>
    <row r="339213" s="1" customFormat="1"/>
    <row r="339214" s="1" customFormat="1"/>
    <row r="339215" s="1" customFormat="1"/>
    <row r="339216" s="1" customFormat="1"/>
    <row r="339217" s="1" customFormat="1"/>
    <row r="339218" s="1" customFormat="1"/>
    <row r="339219" s="1" customFormat="1"/>
    <row r="339220" s="1" customFormat="1"/>
    <row r="339221" s="1" customFormat="1"/>
    <row r="339222" s="1" customFormat="1"/>
    <row r="339223" s="1" customFormat="1"/>
    <row r="339224" s="1" customFormat="1"/>
    <row r="339225" s="1" customFormat="1"/>
    <row r="339226" s="1" customFormat="1"/>
    <row r="339227" s="1" customFormat="1"/>
    <row r="339228" s="1" customFormat="1"/>
    <row r="339229" s="1" customFormat="1"/>
    <row r="339230" s="1" customFormat="1"/>
    <row r="339231" s="1" customFormat="1"/>
    <row r="339232" s="1" customFormat="1"/>
    <row r="339233" s="1" customFormat="1"/>
    <row r="339234" s="1" customFormat="1"/>
    <row r="339235" s="1" customFormat="1"/>
    <row r="339236" s="1" customFormat="1"/>
    <row r="339237" s="1" customFormat="1"/>
    <row r="339238" s="1" customFormat="1"/>
    <row r="339239" s="1" customFormat="1"/>
    <row r="339240" s="1" customFormat="1"/>
    <row r="339241" s="1" customFormat="1"/>
    <row r="339242" s="1" customFormat="1"/>
    <row r="339243" s="1" customFormat="1"/>
    <row r="339244" s="1" customFormat="1"/>
    <row r="339245" s="1" customFormat="1"/>
    <row r="339246" s="1" customFormat="1"/>
    <row r="339247" s="1" customFormat="1"/>
    <row r="339248" s="1" customFormat="1"/>
    <row r="339249" s="1" customFormat="1"/>
    <row r="339250" s="1" customFormat="1"/>
    <row r="339251" s="1" customFormat="1"/>
    <row r="339252" s="1" customFormat="1"/>
    <row r="339253" s="1" customFormat="1"/>
    <row r="339254" s="1" customFormat="1"/>
    <row r="339255" s="1" customFormat="1"/>
    <row r="339256" s="1" customFormat="1"/>
    <row r="339257" s="1" customFormat="1"/>
    <row r="339258" s="1" customFormat="1"/>
    <row r="339259" s="1" customFormat="1"/>
    <row r="339260" s="1" customFormat="1"/>
    <row r="339261" s="1" customFormat="1"/>
    <row r="339262" s="1" customFormat="1"/>
    <row r="339263" s="1" customFormat="1"/>
    <row r="339264" s="1" customFormat="1"/>
    <row r="339265" s="1" customFormat="1"/>
    <row r="339266" s="1" customFormat="1"/>
    <row r="339267" s="1" customFormat="1"/>
    <row r="339268" s="1" customFormat="1"/>
    <row r="339269" s="1" customFormat="1"/>
    <row r="339270" s="1" customFormat="1"/>
    <row r="339271" s="1" customFormat="1"/>
    <row r="339272" s="1" customFormat="1"/>
    <row r="339273" s="1" customFormat="1"/>
    <row r="339274" s="1" customFormat="1"/>
    <row r="339275" s="1" customFormat="1"/>
    <row r="339276" s="1" customFormat="1"/>
    <row r="339277" s="1" customFormat="1"/>
    <row r="339278" s="1" customFormat="1"/>
    <row r="339279" s="1" customFormat="1"/>
    <row r="339280" s="1" customFormat="1"/>
    <row r="339281" s="1" customFormat="1"/>
    <row r="339282" s="1" customFormat="1"/>
    <row r="339283" s="1" customFormat="1"/>
    <row r="339284" s="1" customFormat="1"/>
    <row r="339285" s="1" customFormat="1"/>
    <row r="339286" s="1" customFormat="1"/>
    <row r="339287" s="1" customFormat="1"/>
    <row r="339288" s="1" customFormat="1"/>
    <row r="339289" s="1" customFormat="1"/>
    <row r="339290" s="1" customFormat="1"/>
    <row r="339291" s="1" customFormat="1"/>
    <row r="339292" s="1" customFormat="1"/>
    <row r="339293" s="1" customFormat="1"/>
    <row r="339294" s="1" customFormat="1"/>
    <row r="339295" s="1" customFormat="1"/>
    <row r="339296" s="1" customFormat="1"/>
    <row r="339297" s="1" customFormat="1"/>
    <row r="339298" s="1" customFormat="1"/>
    <row r="339299" s="1" customFormat="1"/>
    <row r="339300" s="1" customFormat="1"/>
    <row r="339301" s="1" customFormat="1"/>
    <row r="339302" s="1" customFormat="1"/>
    <row r="339303" s="1" customFormat="1"/>
    <row r="339304" s="1" customFormat="1"/>
    <row r="339305" s="1" customFormat="1"/>
    <row r="339306" s="1" customFormat="1"/>
    <row r="339307" s="1" customFormat="1"/>
    <row r="339308" s="1" customFormat="1"/>
    <row r="339309" s="1" customFormat="1"/>
    <row r="339310" s="1" customFormat="1"/>
    <row r="339311" s="1" customFormat="1"/>
    <row r="339312" s="1" customFormat="1"/>
    <row r="339313" s="1" customFormat="1"/>
    <row r="339314" s="1" customFormat="1"/>
    <row r="339315" s="1" customFormat="1"/>
    <row r="339316" s="1" customFormat="1"/>
    <row r="339317" s="1" customFormat="1"/>
    <row r="339318" s="1" customFormat="1"/>
    <row r="339319" s="1" customFormat="1"/>
    <row r="339320" s="1" customFormat="1"/>
    <row r="339321" s="1" customFormat="1"/>
    <row r="339322" s="1" customFormat="1"/>
    <row r="339323" s="1" customFormat="1"/>
    <row r="339324" s="1" customFormat="1"/>
    <row r="339325" s="1" customFormat="1"/>
    <row r="339326" s="1" customFormat="1"/>
    <row r="339327" s="1" customFormat="1"/>
    <row r="339328" s="1" customFormat="1"/>
    <row r="339329" s="1" customFormat="1"/>
    <row r="339330" s="1" customFormat="1"/>
    <row r="339331" s="1" customFormat="1"/>
    <row r="339332" s="1" customFormat="1"/>
    <row r="339333" s="1" customFormat="1"/>
    <row r="339334" s="1" customFormat="1"/>
    <row r="339335" s="1" customFormat="1"/>
    <row r="339336" s="1" customFormat="1"/>
    <row r="339337" s="1" customFormat="1"/>
    <row r="339338" s="1" customFormat="1"/>
    <row r="339339" s="1" customFormat="1"/>
    <row r="339340" s="1" customFormat="1"/>
    <row r="339341" s="1" customFormat="1"/>
    <row r="339342" s="1" customFormat="1"/>
    <row r="339343" s="1" customFormat="1"/>
    <row r="339344" s="1" customFormat="1"/>
    <row r="339345" s="1" customFormat="1"/>
    <row r="339346" s="1" customFormat="1"/>
    <row r="339347" s="1" customFormat="1"/>
    <row r="339348" s="1" customFormat="1"/>
    <row r="339349" s="1" customFormat="1"/>
    <row r="339350" s="1" customFormat="1"/>
    <row r="339351" s="1" customFormat="1"/>
    <row r="339352" s="1" customFormat="1"/>
    <row r="339353" s="1" customFormat="1"/>
    <row r="339354" s="1" customFormat="1"/>
    <row r="339355" s="1" customFormat="1"/>
    <row r="339356" s="1" customFormat="1"/>
    <row r="339357" s="1" customFormat="1"/>
    <row r="339358" s="1" customFormat="1"/>
    <row r="339359" s="1" customFormat="1"/>
    <row r="339360" s="1" customFormat="1"/>
    <row r="339361" s="1" customFormat="1"/>
    <row r="339362" s="1" customFormat="1"/>
    <row r="339363" s="1" customFormat="1"/>
    <row r="339364" s="1" customFormat="1"/>
    <row r="339365" s="1" customFormat="1"/>
    <row r="339366" s="1" customFormat="1"/>
    <row r="339367" s="1" customFormat="1"/>
    <row r="339368" s="1" customFormat="1"/>
    <row r="339369" s="1" customFormat="1"/>
    <row r="339370" s="1" customFormat="1"/>
    <row r="339371" s="1" customFormat="1"/>
    <row r="339372" s="1" customFormat="1"/>
    <row r="339373" s="1" customFormat="1"/>
    <row r="339374" s="1" customFormat="1"/>
    <row r="339375" s="1" customFormat="1"/>
    <row r="339376" s="1" customFormat="1"/>
    <row r="339377" s="1" customFormat="1"/>
    <row r="339378" s="1" customFormat="1"/>
    <row r="339379" s="1" customFormat="1"/>
    <row r="339380" s="1" customFormat="1"/>
    <row r="339381" s="1" customFormat="1"/>
    <row r="339382" s="1" customFormat="1"/>
    <row r="339383" s="1" customFormat="1"/>
    <row r="339384" s="1" customFormat="1"/>
    <row r="339385" s="1" customFormat="1"/>
    <row r="339386" s="1" customFormat="1"/>
    <row r="339387" s="1" customFormat="1"/>
    <row r="339388" s="1" customFormat="1"/>
    <row r="339389" s="1" customFormat="1"/>
    <row r="339390" s="1" customFormat="1"/>
    <row r="339391" s="1" customFormat="1"/>
    <row r="339392" s="1" customFormat="1"/>
    <row r="339393" s="1" customFormat="1"/>
    <row r="339394" s="1" customFormat="1"/>
    <row r="339395" s="1" customFormat="1"/>
    <row r="339396" s="1" customFormat="1"/>
    <row r="339397" s="1" customFormat="1"/>
    <row r="339398" s="1" customFormat="1"/>
    <row r="339399" s="1" customFormat="1"/>
    <row r="339400" s="1" customFormat="1"/>
    <row r="339401" s="1" customFormat="1"/>
    <row r="339402" s="1" customFormat="1"/>
    <row r="339403" s="1" customFormat="1"/>
    <row r="339404" s="1" customFormat="1"/>
    <row r="339405" s="1" customFormat="1"/>
    <row r="339406" s="1" customFormat="1"/>
    <row r="339407" s="1" customFormat="1"/>
    <row r="339408" s="1" customFormat="1"/>
    <row r="339409" s="1" customFormat="1"/>
    <row r="339410" s="1" customFormat="1"/>
    <row r="339411" s="1" customFormat="1"/>
    <row r="339412" s="1" customFormat="1"/>
    <row r="339413" s="1" customFormat="1"/>
    <row r="339414" s="1" customFormat="1"/>
    <row r="339415" s="1" customFormat="1"/>
    <row r="339416" s="1" customFormat="1"/>
    <row r="339417" s="1" customFormat="1"/>
    <row r="339418" s="1" customFormat="1"/>
    <row r="339419" s="1" customFormat="1"/>
    <row r="339420" s="1" customFormat="1"/>
    <row r="339421" s="1" customFormat="1"/>
    <row r="339422" s="1" customFormat="1"/>
    <row r="339423" s="1" customFormat="1"/>
    <row r="339424" s="1" customFormat="1"/>
    <row r="339425" s="1" customFormat="1"/>
    <row r="339426" s="1" customFormat="1"/>
    <row r="339427" s="1" customFormat="1"/>
    <row r="339428" s="1" customFormat="1"/>
    <row r="339429" s="1" customFormat="1"/>
    <row r="339430" s="1" customFormat="1"/>
    <row r="339431" s="1" customFormat="1"/>
    <row r="339432" s="1" customFormat="1"/>
    <row r="339433" s="1" customFormat="1"/>
    <row r="339434" s="1" customFormat="1"/>
    <row r="339435" s="1" customFormat="1"/>
    <row r="339436" s="1" customFormat="1"/>
    <row r="339437" s="1" customFormat="1"/>
    <row r="339438" s="1" customFormat="1"/>
    <row r="339439" s="1" customFormat="1"/>
    <row r="339440" s="1" customFormat="1"/>
    <row r="339441" s="1" customFormat="1"/>
    <row r="339442" s="1" customFormat="1"/>
    <row r="339443" s="1" customFormat="1"/>
    <row r="339444" s="1" customFormat="1"/>
    <row r="339445" s="1" customFormat="1"/>
    <row r="339446" s="1" customFormat="1"/>
    <row r="339447" s="1" customFormat="1"/>
    <row r="339448" s="1" customFormat="1"/>
    <row r="339449" s="1" customFormat="1"/>
    <row r="339450" s="1" customFormat="1"/>
    <row r="339451" s="1" customFormat="1"/>
    <row r="339452" s="1" customFormat="1"/>
    <row r="339453" s="1" customFormat="1"/>
    <row r="339454" s="1" customFormat="1"/>
    <row r="339455" s="1" customFormat="1"/>
    <row r="339456" s="1" customFormat="1"/>
    <row r="339457" s="1" customFormat="1"/>
    <row r="339458" s="1" customFormat="1"/>
    <row r="339459" s="1" customFormat="1"/>
    <row r="339460" s="1" customFormat="1"/>
    <row r="339461" s="1" customFormat="1"/>
    <row r="339462" s="1" customFormat="1"/>
    <row r="339463" s="1" customFormat="1"/>
    <row r="339464" s="1" customFormat="1"/>
    <row r="339465" s="1" customFormat="1"/>
    <row r="339466" s="1" customFormat="1"/>
    <row r="339467" s="1" customFormat="1"/>
    <row r="339468" s="1" customFormat="1"/>
    <row r="339469" s="1" customFormat="1"/>
    <row r="339470" s="1" customFormat="1"/>
    <row r="339471" s="1" customFormat="1"/>
    <row r="339472" s="1" customFormat="1"/>
    <row r="339473" s="1" customFormat="1"/>
    <row r="339474" s="1" customFormat="1"/>
    <row r="339475" s="1" customFormat="1"/>
    <row r="339476" s="1" customFormat="1"/>
    <row r="339477" s="1" customFormat="1"/>
    <row r="339478" s="1" customFormat="1"/>
    <row r="339479" s="1" customFormat="1"/>
    <row r="339480" s="1" customFormat="1"/>
    <row r="339481" s="1" customFormat="1"/>
    <row r="339482" s="1" customFormat="1"/>
    <row r="339483" s="1" customFormat="1"/>
    <row r="339484" s="1" customFormat="1"/>
    <row r="339485" s="1" customFormat="1"/>
    <row r="339486" s="1" customFormat="1"/>
    <row r="339487" s="1" customFormat="1"/>
    <row r="339488" s="1" customFormat="1"/>
    <row r="339489" s="1" customFormat="1"/>
    <row r="339490" s="1" customFormat="1"/>
    <row r="339491" s="1" customFormat="1"/>
    <row r="339492" s="1" customFormat="1"/>
    <row r="339493" s="1" customFormat="1"/>
    <row r="339494" s="1" customFormat="1"/>
    <row r="339495" s="1" customFormat="1"/>
    <row r="339496" s="1" customFormat="1"/>
    <row r="339497" s="1" customFormat="1"/>
    <row r="339498" s="1" customFormat="1"/>
    <row r="339499" s="1" customFormat="1"/>
    <row r="339500" s="1" customFormat="1"/>
    <row r="339501" s="1" customFormat="1"/>
    <row r="339502" s="1" customFormat="1"/>
    <row r="339503" s="1" customFormat="1"/>
    <row r="339504" s="1" customFormat="1"/>
    <row r="339505" s="1" customFormat="1"/>
    <row r="339506" s="1" customFormat="1"/>
    <row r="339507" s="1" customFormat="1"/>
    <row r="339508" s="1" customFormat="1"/>
    <row r="339509" s="1" customFormat="1"/>
    <row r="339510" s="1" customFormat="1"/>
    <row r="339511" s="1" customFormat="1"/>
    <row r="339512" s="1" customFormat="1"/>
    <row r="339513" s="1" customFormat="1"/>
    <row r="339514" s="1" customFormat="1"/>
    <row r="339515" s="1" customFormat="1"/>
    <row r="339516" s="1" customFormat="1"/>
    <row r="339517" s="1" customFormat="1"/>
    <row r="339518" s="1" customFormat="1"/>
    <row r="339519" s="1" customFormat="1"/>
    <row r="339520" s="1" customFormat="1"/>
    <row r="339521" s="1" customFormat="1"/>
    <row r="339522" s="1" customFormat="1"/>
    <row r="339523" s="1" customFormat="1"/>
    <row r="339524" s="1" customFormat="1"/>
    <row r="339525" s="1" customFormat="1"/>
    <row r="339526" s="1" customFormat="1"/>
    <row r="339527" s="1" customFormat="1"/>
    <row r="339528" s="1" customFormat="1"/>
    <row r="339529" s="1" customFormat="1"/>
    <row r="339530" s="1" customFormat="1"/>
    <row r="339531" s="1" customFormat="1"/>
    <row r="339532" s="1" customFormat="1"/>
    <row r="339533" s="1" customFormat="1"/>
    <row r="339534" s="1" customFormat="1"/>
    <row r="339535" s="1" customFormat="1"/>
    <row r="339536" s="1" customFormat="1"/>
    <row r="339537" s="1" customFormat="1"/>
    <row r="339538" s="1" customFormat="1"/>
    <row r="339539" s="1" customFormat="1"/>
    <row r="339540" s="1" customFormat="1"/>
    <row r="339541" s="1" customFormat="1"/>
    <row r="339542" s="1" customFormat="1"/>
    <row r="339543" s="1" customFormat="1"/>
    <row r="339544" s="1" customFormat="1"/>
    <row r="339545" s="1" customFormat="1"/>
    <row r="339546" s="1" customFormat="1"/>
    <row r="339547" s="1" customFormat="1"/>
    <row r="339548" s="1" customFormat="1"/>
    <row r="339549" s="1" customFormat="1"/>
    <row r="339550" s="1" customFormat="1"/>
    <row r="339551" s="1" customFormat="1"/>
    <row r="339552" s="1" customFormat="1"/>
    <row r="339553" s="1" customFormat="1"/>
    <row r="339554" s="1" customFormat="1"/>
    <row r="339555" s="1" customFormat="1"/>
    <row r="339556" s="1" customFormat="1"/>
    <row r="339557" s="1" customFormat="1"/>
    <row r="339558" s="1" customFormat="1"/>
    <row r="339559" s="1" customFormat="1"/>
    <row r="339560" s="1" customFormat="1"/>
    <row r="339561" s="1" customFormat="1"/>
    <row r="339562" s="1" customFormat="1"/>
    <row r="339563" s="1" customFormat="1"/>
    <row r="339564" s="1" customFormat="1"/>
    <row r="339565" s="1" customFormat="1"/>
    <row r="339566" s="1" customFormat="1"/>
    <row r="339567" s="1" customFormat="1"/>
    <row r="339568" s="1" customFormat="1"/>
    <row r="339569" s="1" customFormat="1"/>
    <row r="339570" s="1" customFormat="1"/>
    <row r="339571" s="1" customFormat="1"/>
    <row r="339572" s="1" customFormat="1"/>
    <row r="339573" s="1" customFormat="1"/>
    <row r="339574" s="1" customFormat="1"/>
    <row r="339575" s="1" customFormat="1"/>
    <row r="339576" s="1" customFormat="1"/>
    <row r="339577" s="1" customFormat="1"/>
    <row r="339578" s="1" customFormat="1"/>
    <row r="339579" s="1" customFormat="1"/>
    <row r="339580" s="1" customFormat="1"/>
    <row r="339581" s="1" customFormat="1"/>
    <row r="339582" s="1" customFormat="1"/>
    <row r="339583" s="1" customFormat="1"/>
    <row r="339584" s="1" customFormat="1"/>
    <row r="339585" s="1" customFormat="1"/>
    <row r="339586" s="1" customFormat="1"/>
    <row r="339587" s="1" customFormat="1"/>
    <row r="339588" s="1" customFormat="1"/>
    <row r="339589" s="1" customFormat="1"/>
    <row r="339590" s="1" customFormat="1"/>
    <row r="339591" s="1" customFormat="1"/>
    <row r="339592" s="1" customFormat="1"/>
    <row r="339593" s="1" customFormat="1"/>
    <row r="339594" s="1" customFormat="1"/>
    <row r="339595" s="1" customFormat="1"/>
    <row r="339596" s="1" customFormat="1"/>
    <row r="339597" s="1" customFormat="1"/>
    <row r="339598" s="1" customFormat="1"/>
    <row r="339599" s="1" customFormat="1"/>
    <row r="339600" s="1" customFormat="1"/>
    <row r="339601" s="1" customFormat="1"/>
    <row r="339602" s="1" customFormat="1"/>
    <row r="339603" s="1" customFormat="1"/>
    <row r="339604" s="1" customFormat="1"/>
    <row r="339605" s="1" customFormat="1"/>
    <row r="339606" s="1" customFormat="1"/>
    <row r="339607" s="1" customFormat="1"/>
    <row r="339608" s="1" customFormat="1"/>
    <row r="339609" s="1" customFormat="1"/>
    <row r="339610" s="1" customFormat="1"/>
    <row r="339611" s="1" customFormat="1"/>
    <row r="339612" s="1" customFormat="1"/>
    <row r="339613" s="1" customFormat="1"/>
    <row r="339614" s="1" customFormat="1"/>
    <row r="339615" s="1" customFormat="1"/>
    <row r="339616" s="1" customFormat="1"/>
    <row r="339617" s="1" customFormat="1"/>
    <row r="339618" s="1" customFormat="1"/>
    <row r="339619" s="1" customFormat="1"/>
    <row r="339620" s="1" customFormat="1"/>
    <row r="339621" s="1" customFormat="1"/>
    <row r="339622" s="1" customFormat="1"/>
    <row r="339623" s="1" customFormat="1"/>
    <row r="339624" s="1" customFormat="1"/>
    <row r="339625" s="1" customFormat="1"/>
    <row r="339626" s="1" customFormat="1"/>
    <row r="339627" s="1" customFormat="1"/>
    <row r="339628" s="1" customFormat="1"/>
    <row r="339629" s="1" customFormat="1"/>
    <row r="339630" s="1" customFormat="1"/>
    <row r="339631" s="1" customFormat="1"/>
    <row r="339632" s="1" customFormat="1"/>
    <row r="339633" s="1" customFormat="1"/>
    <row r="339634" s="1" customFormat="1"/>
    <row r="339635" s="1" customFormat="1"/>
    <row r="339636" s="1" customFormat="1"/>
    <row r="339637" s="1" customFormat="1"/>
    <row r="339638" s="1" customFormat="1"/>
    <row r="339639" s="1" customFormat="1"/>
    <row r="339640" s="1" customFormat="1"/>
    <row r="339641" s="1" customFormat="1"/>
    <row r="339642" s="1" customFormat="1"/>
    <row r="339643" s="1" customFormat="1"/>
    <row r="339644" s="1" customFormat="1"/>
    <row r="339645" s="1" customFormat="1"/>
    <row r="339646" s="1" customFormat="1"/>
    <row r="339647" s="1" customFormat="1"/>
    <row r="339648" s="1" customFormat="1"/>
    <row r="339649" s="1" customFormat="1"/>
    <row r="339650" s="1" customFormat="1"/>
    <row r="339651" s="1" customFormat="1"/>
    <row r="339652" s="1" customFormat="1"/>
    <row r="339653" s="1" customFormat="1"/>
    <row r="339654" s="1" customFormat="1"/>
    <row r="339655" s="1" customFormat="1"/>
    <row r="339656" s="1" customFormat="1"/>
    <row r="339657" s="1" customFormat="1"/>
    <row r="339658" s="1" customFormat="1"/>
    <row r="339659" s="1" customFormat="1"/>
    <row r="339660" s="1" customFormat="1"/>
    <row r="339661" s="1" customFormat="1"/>
    <row r="339662" s="1" customFormat="1"/>
    <row r="339663" s="1" customFormat="1"/>
    <row r="339664" s="1" customFormat="1"/>
    <row r="339665" s="1" customFormat="1"/>
    <row r="339666" s="1" customFormat="1"/>
    <row r="339667" s="1" customFormat="1"/>
    <row r="339668" s="1" customFormat="1"/>
    <row r="339669" s="1" customFormat="1"/>
    <row r="339670" s="1" customFormat="1"/>
    <row r="339671" s="1" customFormat="1"/>
    <row r="339672" s="1" customFormat="1"/>
    <row r="339673" s="1" customFormat="1"/>
    <row r="339674" s="1" customFormat="1"/>
    <row r="339675" s="1" customFormat="1"/>
    <row r="339676" s="1" customFormat="1"/>
    <row r="339677" s="1" customFormat="1"/>
    <row r="339678" s="1" customFormat="1"/>
    <row r="339679" s="1" customFormat="1"/>
    <row r="339680" s="1" customFormat="1"/>
    <row r="339681" s="1" customFormat="1"/>
    <row r="339682" s="1" customFormat="1"/>
    <row r="339683" s="1" customFormat="1"/>
    <row r="339684" s="1" customFormat="1"/>
    <row r="339685" s="1" customFormat="1"/>
    <row r="339686" s="1" customFormat="1"/>
    <row r="339687" s="1" customFormat="1"/>
    <row r="339688" s="1" customFormat="1"/>
    <row r="339689" s="1" customFormat="1"/>
    <row r="339690" s="1" customFormat="1"/>
    <row r="339691" s="1" customFormat="1"/>
    <row r="339692" s="1" customFormat="1"/>
    <row r="339693" s="1" customFormat="1"/>
    <row r="339694" s="1" customFormat="1"/>
    <row r="339695" s="1" customFormat="1"/>
    <row r="339696" s="1" customFormat="1"/>
    <row r="339697" s="1" customFormat="1"/>
    <row r="339698" s="1" customFormat="1"/>
    <row r="339699" s="1" customFormat="1"/>
    <row r="339700" s="1" customFormat="1"/>
    <row r="339701" s="1" customFormat="1"/>
    <row r="339702" s="1" customFormat="1"/>
    <row r="339703" s="1" customFormat="1"/>
    <row r="339704" s="1" customFormat="1"/>
    <row r="339705" s="1" customFormat="1"/>
    <row r="339706" s="1" customFormat="1"/>
    <row r="339707" s="1" customFormat="1"/>
    <row r="339708" s="1" customFormat="1"/>
    <row r="339709" s="1" customFormat="1"/>
    <row r="339710" s="1" customFormat="1"/>
    <row r="339711" s="1" customFormat="1"/>
    <row r="339712" s="1" customFormat="1"/>
    <row r="339713" s="1" customFormat="1"/>
    <row r="339714" s="1" customFormat="1"/>
    <row r="339715" s="1" customFormat="1"/>
    <row r="339716" s="1" customFormat="1"/>
    <row r="339717" s="1" customFormat="1"/>
    <row r="339718" s="1" customFormat="1"/>
    <row r="339719" s="1" customFormat="1"/>
    <row r="339720" s="1" customFormat="1"/>
    <row r="339721" s="1" customFormat="1"/>
    <row r="339722" s="1" customFormat="1"/>
    <row r="339723" s="1" customFormat="1"/>
    <row r="339724" s="1" customFormat="1"/>
    <row r="339725" s="1" customFormat="1"/>
    <row r="339726" s="1" customFormat="1"/>
    <row r="339727" s="1" customFormat="1"/>
    <row r="339728" s="1" customFormat="1"/>
    <row r="339729" s="1" customFormat="1"/>
    <row r="339730" s="1" customFormat="1"/>
    <row r="339731" s="1" customFormat="1"/>
    <row r="339732" s="1" customFormat="1"/>
    <row r="339733" s="1" customFormat="1"/>
    <row r="339734" s="1" customFormat="1"/>
    <row r="339735" s="1" customFormat="1"/>
    <row r="339736" s="1" customFormat="1"/>
    <row r="339737" s="1" customFormat="1"/>
    <row r="339738" s="1" customFormat="1"/>
    <row r="339739" s="1" customFormat="1"/>
    <row r="339740" s="1" customFormat="1"/>
    <row r="339741" s="1" customFormat="1"/>
    <row r="339742" s="1" customFormat="1"/>
    <row r="339743" s="1" customFormat="1"/>
    <row r="339744" s="1" customFormat="1"/>
    <row r="339745" s="1" customFormat="1"/>
    <row r="339746" s="1" customFormat="1"/>
    <row r="339747" s="1" customFormat="1"/>
    <row r="339748" s="1" customFormat="1"/>
    <row r="339749" s="1" customFormat="1"/>
    <row r="339750" s="1" customFormat="1"/>
    <row r="339751" s="1" customFormat="1"/>
    <row r="339752" s="1" customFormat="1"/>
    <row r="339753" s="1" customFormat="1"/>
    <row r="339754" s="1" customFormat="1"/>
    <row r="339755" s="1" customFormat="1"/>
    <row r="339756" s="1" customFormat="1"/>
    <row r="339757" s="1" customFormat="1"/>
    <row r="339758" s="1" customFormat="1"/>
    <row r="339759" s="1" customFormat="1"/>
    <row r="339760" s="1" customFormat="1"/>
    <row r="339761" s="1" customFormat="1"/>
    <row r="339762" s="1" customFormat="1"/>
    <row r="339763" s="1" customFormat="1"/>
    <row r="339764" s="1" customFormat="1"/>
    <row r="339765" s="1" customFormat="1"/>
    <row r="339766" s="1" customFormat="1"/>
    <row r="339767" s="1" customFormat="1"/>
    <row r="339768" s="1" customFormat="1"/>
    <row r="339769" s="1" customFormat="1"/>
    <row r="339770" s="1" customFormat="1"/>
    <row r="339771" s="1" customFormat="1"/>
    <row r="339772" s="1" customFormat="1"/>
    <row r="339773" s="1" customFormat="1"/>
    <row r="339774" s="1" customFormat="1"/>
    <row r="339775" s="1" customFormat="1"/>
    <row r="339776" s="1" customFormat="1"/>
    <row r="339777" s="1" customFormat="1"/>
    <row r="339778" s="1" customFormat="1"/>
    <row r="339779" s="1" customFormat="1"/>
    <row r="339780" s="1" customFormat="1"/>
    <row r="339781" s="1" customFormat="1"/>
    <row r="339782" s="1" customFormat="1"/>
    <row r="339783" s="1" customFormat="1"/>
    <row r="339784" s="1" customFormat="1"/>
    <row r="339785" s="1" customFormat="1"/>
    <row r="339786" s="1" customFormat="1"/>
    <row r="339787" s="1" customFormat="1"/>
    <row r="339788" s="1" customFormat="1"/>
    <row r="339789" s="1" customFormat="1"/>
    <row r="339790" s="1" customFormat="1"/>
    <row r="339791" s="1" customFormat="1"/>
    <row r="339792" s="1" customFormat="1"/>
    <row r="339793" s="1" customFormat="1"/>
    <row r="339794" s="1" customFormat="1"/>
    <row r="339795" s="1" customFormat="1"/>
    <row r="339796" s="1" customFormat="1"/>
    <row r="339797" s="1" customFormat="1"/>
    <row r="339798" s="1" customFormat="1"/>
    <row r="339799" s="1" customFormat="1"/>
    <row r="339800" s="1" customFormat="1"/>
    <row r="339801" s="1" customFormat="1"/>
    <row r="339802" s="1" customFormat="1"/>
    <row r="339803" s="1" customFormat="1"/>
    <row r="339804" s="1" customFormat="1"/>
    <row r="339805" s="1" customFormat="1"/>
    <row r="339806" s="1" customFormat="1"/>
    <row r="339807" s="1" customFormat="1"/>
    <row r="339808" s="1" customFormat="1"/>
    <row r="339809" s="1" customFormat="1"/>
    <row r="339810" s="1" customFormat="1"/>
    <row r="339811" s="1" customFormat="1"/>
    <row r="339812" s="1" customFormat="1"/>
    <row r="339813" s="1" customFormat="1"/>
    <row r="339814" s="1" customFormat="1"/>
    <row r="339815" s="1" customFormat="1"/>
    <row r="339816" s="1" customFormat="1"/>
    <row r="339817" s="1" customFormat="1"/>
    <row r="339818" s="1" customFormat="1"/>
    <row r="339819" s="1" customFormat="1"/>
    <row r="339820" s="1" customFormat="1"/>
    <row r="339821" s="1" customFormat="1"/>
    <row r="339822" s="1" customFormat="1"/>
    <row r="339823" s="1" customFormat="1"/>
    <row r="339824" s="1" customFormat="1"/>
    <row r="339825" s="1" customFormat="1"/>
    <row r="339826" s="1" customFormat="1"/>
    <row r="339827" s="1" customFormat="1"/>
    <row r="339828" s="1" customFormat="1"/>
    <row r="339829" s="1" customFormat="1"/>
    <row r="339830" s="1" customFormat="1"/>
    <row r="339831" s="1" customFormat="1"/>
    <row r="339832" s="1" customFormat="1"/>
    <row r="339833" s="1" customFormat="1"/>
    <row r="339834" s="1" customFormat="1"/>
    <row r="339835" s="1" customFormat="1"/>
    <row r="339836" s="1" customFormat="1"/>
    <row r="339837" s="1" customFormat="1"/>
    <row r="339838" s="1" customFormat="1"/>
    <row r="339839" s="1" customFormat="1"/>
    <row r="339840" s="1" customFormat="1"/>
    <row r="339841" s="1" customFormat="1"/>
    <row r="339842" s="1" customFormat="1"/>
    <row r="339843" s="1" customFormat="1"/>
    <row r="339844" s="1" customFormat="1"/>
    <row r="339845" s="1" customFormat="1"/>
    <row r="339846" s="1" customFormat="1"/>
    <row r="339847" s="1" customFormat="1"/>
    <row r="339848" s="1" customFormat="1"/>
    <row r="339849" s="1" customFormat="1"/>
    <row r="339850" s="1" customFormat="1"/>
    <row r="339851" s="1" customFormat="1"/>
    <row r="339852" s="1" customFormat="1"/>
    <row r="339853" s="1" customFormat="1"/>
    <row r="339854" s="1" customFormat="1"/>
    <row r="339855" s="1" customFormat="1"/>
    <row r="339856" s="1" customFormat="1"/>
    <row r="339857" s="1" customFormat="1"/>
    <row r="339858" s="1" customFormat="1"/>
    <row r="339859" s="1" customFormat="1"/>
    <row r="339860" s="1" customFormat="1"/>
    <row r="339861" s="1" customFormat="1"/>
    <row r="339862" s="1" customFormat="1"/>
    <row r="339863" s="1" customFormat="1"/>
    <row r="339864" s="1" customFormat="1"/>
    <row r="339865" s="1" customFormat="1"/>
    <row r="339866" s="1" customFormat="1"/>
    <row r="339867" s="1" customFormat="1"/>
    <row r="339868" s="1" customFormat="1"/>
    <row r="339869" s="1" customFormat="1"/>
    <row r="339870" s="1" customFormat="1"/>
    <row r="339871" s="1" customFormat="1"/>
    <row r="339872" s="1" customFormat="1"/>
    <row r="339873" s="1" customFormat="1"/>
    <row r="339874" s="1" customFormat="1"/>
    <row r="339875" s="1" customFormat="1"/>
    <row r="339876" s="1" customFormat="1"/>
    <row r="339877" s="1" customFormat="1"/>
    <row r="339878" s="1" customFormat="1"/>
    <row r="339879" s="1" customFormat="1"/>
    <row r="339880" s="1" customFormat="1"/>
    <row r="339881" s="1" customFormat="1"/>
    <row r="339882" s="1" customFormat="1"/>
    <row r="339883" s="1" customFormat="1"/>
    <row r="339884" s="1" customFormat="1"/>
    <row r="339885" s="1" customFormat="1"/>
    <row r="339886" s="1" customFormat="1"/>
    <row r="339887" s="1" customFormat="1"/>
    <row r="339888" s="1" customFormat="1"/>
    <row r="339889" s="1" customFormat="1"/>
    <row r="339890" s="1" customFormat="1"/>
    <row r="339891" s="1" customFormat="1"/>
    <row r="339892" s="1" customFormat="1"/>
    <row r="339893" s="1" customFormat="1"/>
    <row r="339894" s="1" customFormat="1"/>
    <row r="339895" s="1" customFormat="1"/>
    <row r="339896" s="1" customFormat="1"/>
    <row r="339897" s="1" customFormat="1"/>
    <row r="339898" s="1" customFormat="1"/>
    <row r="339899" s="1" customFormat="1"/>
    <row r="339900" s="1" customFormat="1"/>
    <row r="339901" s="1" customFormat="1"/>
    <row r="339902" s="1" customFormat="1"/>
    <row r="339903" s="1" customFormat="1"/>
    <row r="339904" s="1" customFormat="1"/>
    <row r="339905" s="1" customFormat="1"/>
    <row r="339906" s="1" customFormat="1"/>
    <row r="339907" s="1" customFormat="1"/>
    <row r="339908" s="1" customFormat="1"/>
    <row r="339909" s="1" customFormat="1"/>
    <row r="339910" s="1" customFormat="1"/>
    <row r="339911" s="1" customFormat="1"/>
    <row r="339912" s="1" customFormat="1"/>
    <row r="339913" s="1" customFormat="1"/>
    <row r="339914" s="1" customFormat="1"/>
    <row r="339915" s="1" customFormat="1"/>
    <row r="339916" s="1" customFormat="1"/>
    <row r="339917" s="1" customFormat="1"/>
    <row r="339918" s="1" customFormat="1"/>
    <row r="339919" s="1" customFormat="1"/>
    <row r="339920" s="1" customFormat="1"/>
    <row r="339921" s="1" customFormat="1"/>
    <row r="339922" s="1" customFormat="1"/>
    <row r="339923" s="1" customFormat="1"/>
    <row r="339924" s="1" customFormat="1"/>
    <row r="339925" s="1" customFormat="1"/>
    <row r="339926" s="1" customFormat="1"/>
    <row r="339927" s="1" customFormat="1"/>
    <row r="339928" s="1" customFormat="1"/>
    <row r="339929" s="1" customFormat="1"/>
    <row r="339930" s="1" customFormat="1"/>
    <row r="339931" s="1" customFormat="1"/>
    <row r="339932" s="1" customFormat="1"/>
    <row r="339933" s="1" customFormat="1"/>
    <row r="339934" s="1" customFormat="1"/>
    <row r="339935" s="1" customFormat="1"/>
    <row r="339936" s="1" customFormat="1"/>
    <row r="339937" s="1" customFormat="1"/>
    <row r="339938" s="1" customFormat="1"/>
    <row r="339939" s="1" customFormat="1"/>
    <row r="339940" s="1" customFormat="1"/>
    <row r="339941" s="1" customFormat="1"/>
    <row r="339942" s="1" customFormat="1"/>
    <row r="339943" s="1" customFormat="1"/>
    <row r="339944" s="1" customFormat="1"/>
    <row r="339945" s="1" customFormat="1"/>
    <row r="339946" s="1" customFormat="1"/>
    <row r="339947" s="1" customFormat="1"/>
    <row r="339948" s="1" customFormat="1"/>
    <row r="339949" s="1" customFormat="1"/>
    <row r="339950" s="1" customFormat="1"/>
    <row r="339951" s="1" customFormat="1"/>
    <row r="339952" s="1" customFormat="1"/>
    <row r="339953" s="1" customFormat="1"/>
    <row r="339954" s="1" customFormat="1"/>
    <row r="339955" s="1" customFormat="1"/>
    <row r="339956" s="1" customFormat="1"/>
    <row r="339957" s="1" customFormat="1"/>
    <row r="339958" s="1" customFormat="1"/>
    <row r="339959" s="1" customFormat="1"/>
    <row r="339960" s="1" customFormat="1"/>
    <row r="339961" s="1" customFormat="1"/>
    <row r="339962" s="1" customFormat="1"/>
    <row r="339963" s="1" customFormat="1"/>
    <row r="339964" s="1" customFormat="1"/>
    <row r="339965" s="1" customFormat="1"/>
    <row r="339966" s="1" customFormat="1"/>
    <row r="339967" s="1" customFormat="1"/>
    <row r="339968" s="1" customFormat="1"/>
    <row r="339969" s="1" customFormat="1"/>
    <row r="339970" s="1" customFormat="1"/>
    <row r="339971" s="1" customFormat="1"/>
    <row r="339972" s="1" customFormat="1"/>
    <row r="339973" s="1" customFormat="1"/>
    <row r="339974" s="1" customFormat="1"/>
    <row r="339975" s="1" customFormat="1"/>
    <row r="339976" s="1" customFormat="1"/>
    <row r="339977" s="1" customFormat="1"/>
    <row r="339978" s="1" customFormat="1"/>
    <row r="339979" s="1" customFormat="1"/>
    <row r="339980" s="1" customFormat="1"/>
    <row r="339981" s="1" customFormat="1"/>
    <row r="339982" s="1" customFormat="1"/>
    <row r="339983" s="1" customFormat="1"/>
    <row r="339984" s="1" customFormat="1"/>
    <row r="339985" s="1" customFormat="1"/>
    <row r="339986" s="1" customFormat="1"/>
    <row r="339987" s="1" customFormat="1"/>
    <row r="339988" s="1" customFormat="1"/>
    <row r="339989" s="1" customFormat="1"/>
    <row r="339990" s="1" customFormat="1"/>
    <row r="339991" s="1" customFormat="1"/>
    <row r="339992" s="1" customFormat="1"/>
    <row r="339993" s="1" customFormat="1"/>
    <row r="339994" s="1" customFormat="1"/>
    <row r="339995" s="1" customFormat="1"/>
    <row r="339996" s="1" customFormat="1"/>
    <row r="339997" s="1" customFormat="1"/>
    <row r="339998" s="1" customFormat="1"/>
    <row r="339999" s="1" customFormat="1"/>
    <row r="340000" s="1" customFormat="1"/>
    <row r="340001" s="1" customFormat="1"/>
    <row r="340002" s="1" customFormat="1"/>
    <row r="340003" s="1" customFormat="1"/>
    <row r="340004" s="1" customFormat="1"/>
    <row r="340005" s="1" customFormat="1"/>
    <row r="340006" s="1" customFormat="1"/>
    <row r="340007" s="1" customFormat="1"/>
    <row r="340008" s="1" customFormat="1"/>
    <row r="340009" s="1" customFormat="1"/>
    <row r="340010" s="1" customFormat="1"/>
    <row r="340011" s="1" customFormat="1"/>
    <row r="340012" s="1" customFormat="1"/>
    <row r="340013" s="1" customFormat="1"/>
    <row r="340014" s="1" customFormat="1"/>
    <row r="340015" s="1" customFormat="1"/>
    <row r="340016" s="1" customFormat="1"/>
    <row r="340017" s="1" customFormat="1"/>
    <row r="340018" s="1" customFormat="1"/>
    <row r="340019" s="1" customFormat="1"/>
    <row r="340020" s="1" customFormat="1"/>
    <row r="340021" s="1" customFormat="1"/>
    <row r="340022" s="1" customFormat="1"/>
    <row r="340023" s="1" customFormat="1"/>
    <row r="340024" s="1" customFormat="1"/>
    <row r="340025" s="1" customFormat="1"/>
    <row r="340026" s="1" customFormat="1"/>
    <row r="340027" s="1" customFormat="1"/>
    <row r="340028" s="1" customFormat="1"/>
    <row r="340029" s="1" customFormat="1"/>
    <row r="340030" s="1" customFormat="1"/>
    <row r="340031" s="1" customFormat="1"/>
    <row r="340032" s="1" customFormat="1"/>
    <row r="340033" s="1" customFormat="1"/>
    <row r="340034" s="1" customFormat="1"/>
    <row r="340035" s="1" customFormat="1"/>
    <row r="340036" s="1" customFormat="1"/>
    <row r="340037" s="1" customFormat="1"/>
    <row r="340038" s="1" customFormat="1"/>
    <row r="340039" s="1" customFormat="1"/>
    <row r="340040" s="1" customFormat="1"/>
    <row r="340041" s="1" customFormat="1"/>
    <row r="340042" s="1" customFormat="1"/>
    <row r="340043" s="1" customFormat="1"/>
    <row r="340044" s="1" customFormat="1"/>
    <row r="340045" s="1" customFormat="1"/>
    <row r="340046" s="1" customFormat="1"/>
    <row r="340047" s="1" customFormat="1"/>
    <row r="340048" s="1" customFormat="1"/>
    <row r="340049" s="1" customFormat="1"/>
    <row r="340050" s="1" customFormat="1"/>
    <row r="340051" s="1" customFormat="1"/>
    <row r="340052" s="1" customFormat="1"/>
    <row r="340053" s="1" customFormat="1"/>
    <row r="340054" s="1" customFormat="1"/>
    <row r="340055" s="1" customFormat="1"/>
    <row r="340056" s="1" customFormat="1"/>
    <row r="340057" s="1" customFormat="1"/>
    <row r="340058" s="1" customFormat="1"/>
    <row r="340059" s="1" customFormat="1"/>
    <row r="340060" s="1" customFormat="1"/>
    <row r="340061" s="1" customFormat="1"/>
    <row r="340062" s="1" customFormat="1"/>
    <row r="340063" s="1" customFormat="1"/>
    <row r="340064" s="1" customFormat="1"/>
    <row r="340065" s="1" customFormat="1"/>
    <row r="340066" s="1" customFormat="1"/>
    <row r="340067" s="1" customFormat="1"/>
    <row r="340068" s="1" customFormat="1"/>
    <row r="340069" s="1" customFormat="1"/>
    <row r="340070" s="1" customFormat="1"/>
    <row r="340071" s="1" customFormat="1"/>
    <row r="340072" s="1" customFormat="1"/>
    <row r="340073" s="1" customFormat="1"/>
    <row r="340074" s="1" customFormat="1"/>
    <row r="340075" s="1" customFormat="1"/>
    <row r="340076" s="1" customFormat="1"/>
    <row r="340077" s="1" customFormat="1"/>
    <row r="340078" s="1" customFormat="1"/>
    <row r="340079" s="1" customFormat="1"/>
    <row r="340080" s="1" customFormat="1"/>
    <row r="340081" s="1" customFormat="1"/>
    <row r="340082" s="1" customFormat="1"/>
    <row r="340083" s="1" customFormat="1"/>
    <row r="340084" s="1" customFormat="1"/>
    <row r="340085" s="1" customFormat="1"/>
    <row r="340086" s="1" customFormat="1"/>
    <row r="340087" s="1" customFormat="1"/>
    <row r="340088" s="1" customFormat="1"/>
    <row r="340089" s="1" customFormat="1"/>
    <row r="340090" s="1" customFormat="1"/>
    <row r="340091" s="1" customFormat="1"/>
    <row r="340092" s="1" customFormat="1"/>
    <row r="340093" s="1" customFormat="1"/>
    <row r="340094" s="1" customFormat="1"/>
    <row r="340095" s="1" customFormat="1"/>
    <row r="340096" s="1" customFormat="1"/>
    <row r="340097" s="1" customFormat="1"/>
    <row r="340098" s="1" customFormat="1"/>
    <row r="340099" s="1" customFormat="1"/>
    <row r="340100" s="1" customFormat="1"/>
    <row r="340101" s="1" customFormat="1"/>
    <row r="340102" s="1" customFormat="1"/>
    <row r="340103" s="1" customFormat="1"/>
    <row r="340104" s="1" customFormat="1"/>
    <row r="340105" s="1" customFormat="1"/>
    <row r="340106" s="1" customFormat="1"/>
    <row r="340107" s="1" customFormat="1"/>
    <row r="340108" s="1" customFormat="1"/>
    <row r="340109" s="1" customFormat="1"/>
    <row r="340110" s="1" customFormat="1"/>
    <row r="340111" s="1" customFormat="1"/>
    <row r="340112" s="1" customFormat="1"/>
    <row r="340113" s="1" customFormat="1"/>
    <row r="340114" s="1" customFormat="1"/>
    <row r="340115" s="1" customFormat="1"/>
    <row r="340116" s="1" customFormat="1"/>
    <row r="340117" s="1" customFormat="1"/>
    <row r="340118" s="1" customFormat="1"/>
    <row r="340119" s="1" customFormat="1"/>
    <row r="340120" s="1" customFormat="1"/>
    <row r="340121" s="1" customFormat="1"/>
    <row r="340122" s="1" customFormat="1"/>
    <row r="340123" s="1" customFormat="1"/>
    <row r="340124" s="1" customFormat="1"/>
    <row r="340125" s="1" customFormat="1"/>
    <row r="340126" s="1" customFormat="1"/>
    <row r="340127" s="1" customFormat="1"/>
    <row r="340128" s="1" customFormat="1"/>
    <row r="340129" s="1" customFormat="1"/>
    <row r="340130" s="1" customFormat="1"/>
    <row r="340131" s="1" customFormat="1"/>
    <row r="340132" s="1" customFormat="1"/>
    <row r="340133" s="1" customFormat="1"/>
    <row r="340134" s="1" customFormat="1"/>
    <row r="340135" s="1" customFormat="1"/>
    <row r="340136" s="1" customFormat="1"/>
    <row r="340137" s="1" customFormat="1"/>
    <row r="340138" s="1" customFormat="1"/>
    <row r="340139" s="1" customFormat="1"/>
    <row r="340140" s="1" customFormat="1"/>
    <row r="340141" s="1" customFormat="1"/>
    <row r="340142" s="1" customFormat="1"/>
    <row r="340143" s="1" customFormat="1"/>
    <row r="340144" s="1" customFormat="1"/>
    <row r="340145" s="1" customFormat="1"/>
    <row r="340146" s="1" customFormat="1"/>
    <row r="340147" s="1" customFormat="1"/>
    <row r="340148" s="1" customFormat="1"/>
    <row r="340149" s="1" customFormat="1"/>
    <row r="340150" s="1" customFormat="1"/>
    <row r="340151" s="1" customFormat="1"/>
    <row r="340152" s="1" customFormat="1"/>
    <row r="340153" s="1" customFormat="1"/>
    <row r="340154" s="1" customFormat="1"/>
    <row r="340155" s="1" customFormat="1"/>
    <row r="340156" s="1" customFormat="1"/>
    <row r="340157" s="1" customFormat="1"/>
    <row r="340158" s="1" customFormat="1"/>
    <row r="340159" s="1" customFormat="1"/>
    <row r="340160" s="1" customFormat="1"/>
    <row r="340161" s="1" customFormat="1"/>
    <row r="340162" s="1" customFormat="1"/>
    <row r="340163" s="1" customFormat="1"/>
    <row r="340164" s="1" customFormat="1"/>
    <row r="340165" s="1" customFormat="1"/>
    <row r="340166" s="1" customFormat="1"/>
    <row r="340167" s="1" customFormat="1"/>
    <row r="340168" s="1" customFormat="1"/>
    <row r="340169" s="1" customFormat="1"/>
    <row r="340170" s="1" customFormat="1"/>
    <row r="340171" s="1" customFormat="1"/>
    <row r="340172" s="1" customFormat="1"/>
    <row r="340173" s="1" customFormat="1"/>
    <row r="340174" s="1" customFormat="1"/>
    <row r="340175" s="1" customFormat="1"/>
    <row r="340176" s="1" customFormat="1"/>
    <row r="340177" s="1" customFormat="1"/>
    <row r="340178" s="1" customFormat="1"/>
    <row r="340179" s="1" customFormat="1"/>
    <row r="340180" s="1" customFormat="1"/>
    <row r="340181" s="1" customFormat="1"/>
    <row r="340182" s="1" customFormat="1"/>
    <row r="340183" s="1" customFormat="1"/>
    <row r="340184" s="1" customFormat="1"/>
    <row r="340185" s="1" customFormat="1"/>
    <row r="340186" s="1" customFormat="1"/>
    <row r="340187" s="1" customFormat="1"/>
    <row r="340188" s="1" customFormat="1"/>
    <row r="340189" s="1" customFormat="1"/>
    <row r="340190" s="1" customFormat="1"/>
    <row r="340191" s="1" customFormat="1"/>
    <row r="340192" s="1" customFormat="1"/>
    <row r="340193" s="1" customFormat="1"/>
    <row r="340194" s="1" customFormat="1"/>
    <row r="340195" s="1" customFormat="1"/>
    <row r="340196" s="1" customFormat="1"/>
    <row r="340197" s="1" customFormat="1"/>
    <row r="340198" s="1" customFormat="1"/>
    <row r="340199" s="1" customFormat="1"/>
    <row r="340200" s="1" customFormat="1"/>
    <row r="340201" s="1" customFormat="1"/>
    <row r="340202" s="1" customFormat="1"/>
    <row r="340203" s="1" customFormat="1"/>
    <row r="340204" s="1" customFormat="1"/>
    <row r="340205" s="1" customFormat="1"/>
    <row r="340206" s="1" customFormat="1"/>
    <row r="340207" s="1" customFormat="1"/>
    <row r="340208" s="1" customFormat="1"/>
    <row r="340209" s="1" customFormat="1"/>
    <row r="340210" s="1" customFormat="1"/>
    <row r="340211" s="1" customFormat="1"/>
    <row r="340212" s="1" customFormat="1"/>
    <row r="340213" s="1" customFormat="1"/>
    <row r="340214" s="1" customFormat="1"/>
    <row r="340215" s="1" customFormat="1"/>
    <row r="340216" s="1" customFormat="1"/>
    <row r="340217" s="1" customFormat="1"/>
    <row r="340218" s="1" customFormat="1"/>
    <row r="340219" s="1" customFormat="1"/>
    <row r="340220" s="1" customFormat="1"/>
    <row r="340221" s="1" customFormat="1"/>
    <row r="340222" s="1" customFormat="1"/>
    <row r="340223" s="1" customFormat="1"/>
    <row r="340224" s="1" customFormat="1"/>
    <row r="340225" s="1" customFormat="1"/>
    <row r="340226" s="1" customFormat="1"/>
    <row r="340227" s="1" customFormat="1"/>
    <row r="340228" s="1" customFormat="1"/>
    <row r="340229" s="1" customFormat="1"/>
    <row r="340230" s="1" customFormat="1"/>
    <row r="340231" s="1" customFormat="1"/>
    <row r="340232" s="1" customFormat="1"/>
    <row r="340233" s="1" customFormat="1"/>
    <row r="340234" s="1" customFormat="1"/>
    <row r="340235" s="1" customFormat="1"/>
    <row r="340236" s="1" customFormat="1"/>
    <row r="340237" s="1" customFormat="1"/>
    <row r="340238" s="1" customFormat="1"/>
    <row r="340239" s="1" customFormat="1"/>
    <row r="340240" s="1" customFormat="1"/>
    <row r="340241" s="1" customFormat="1"/>
    <row r="340242" s="1" customFormat="1"/>
    <row r="340243" s="1" customFormat="1"/>
    <row r="340244" s="1" customFormat="1"/>
    <row r="340245" s="1" customFormat="1"/>
    <row r="340246" s="1" customFormat="1"/>
    <row r="340247" s="1" customFormat="1"/>
    <row r="340248" s="1" customFormat="1"/>
    <row r="340249" s="1" customFormat="1"/>
    <row r="340250" s="1" customFormat="1"/>
    <row r="340251" s="1" customFormat="1"/>
    <row r="340252" s="1" customFormat="1"/>
    <row r="340253" s="1" customFormat="1"/>
    <row r="340254" s="1" customFormat="1"/>
    <row r="340255" s="1" customFormat="1"/>
    <row r="340256" s="1" customFormat="1"/>
    <row r="340257" s="1" customFormat="1"/>
    <row r="340258" s="1" customFormat="1"/>
    <row r="340259" s="1" customFormat="1"/>
    <row r="340260" s="1" customFormat="1"/>
    <row r="340261" s="1" customFormat="1"/>
    <row r="340262" s="1" customFormat="1"/>
    <row r="340263" s="1" customFormat="1"/>
    <row r="340264" s="1" customFormat="1"/>
    <row r="340265" s="1" customFormat="1"/>
    <row r="340266" s="1" customFormat="1"/>
    <row r="340267" s="1" customFormat="1"/>
    <row r="340268" s="1" customFormat="1"/>
    <row r="340269" s="1" customFormat="1"/>
    <row r="340270" s="1" customFormat="1"/>
    <row r="340271" s="1" customFormat="1"/>
    <row r="340272" s="1" customFormat="1"/>
    <row r="340273" s="1" customFormat="1"/>
    <row r="340274" s="1" customFormat="1"/>
    <row r="340275" s="1" customFormat="1"/>
    <row r="340276" s="1" customFormat="1"/>
    <row r="340277" s="1" customFormat="1"/>
    <row r="340278" s="1" customFormat="1"/>
    <row r="340279" s="1" customFormat="1"/>
    <row r="340280" s="1" customFormat="1"/>
    <row r="340281" s="1" customFormat="1"/>
    <row r="340282" s="1" customFormat="1"/>
    <row r="340283" s="1" customFormat="1"/>
    <row r="340284" s="1" customFormat="1"/>
    <row r="340285" s="1" customFormat="1"/>
    <row r="340286" s="1" customFormat="1"/>
    <row r="340287" s="1" customFormat="1"/>
    <row r="340288" s="1" customFormat="1"/>
    <row r="340289" s="1" customFormat="1"/>
    <row r="340290" s="1" customFormat="1"/>
    <row r="340291" s="1" customFormat="1"/>
    <row r="340292" s="1" customFormat="1"/>
    <row r="340293" s="1" customFormat="1"/>
    <row r="340294" s="1" customFormat="1"/>
    <row r="340295" s="1" customFormat="1"/>
    <row r="340296" s="1" customFormat="1"/>
    <row r="340297" s="1" customFormat="1"/>
    <row r="340298" s="1" customFormat="1"/>
    <row r="340299" s="1" customFormat="1"/>
    <row r="340300" s="1" customFormat="1"/>
    <row r="340301" s="1" customFormat="1"/>
    <row r="340302" s="1" customFormat="1"/>
    <row r="340303" s="1" customFormat="1"/>
    <row r="340304" s="1" customFormat="1"/>
    <row r="340305" s="1" customFormat="1"/>
    <row r="340306" s="1" customFormat="1"/>
    <row r="340307" s="1" customFormat="1"/>
    <row r="340308" s="1" customFormat="1"/>
    <row r="340309" s="1" customFormat="1"/>
    <row r="340310" s="1" customFormat="1"/>
    <row r="340311" s="1" customFormat="1"/>
    <row r="340312" s="1" customFormat="1"/>
    <row r="340313" s="1" customFormat="1"/>
    <row r="340314" s="1" customFormat="1"/>
    <row r="340315" s="1" customFormat="1"/>
    <row r="340316" s="1" customFormat="1"/>
    <row r="340317" s="1" customFormat="1"/>
    <row r="340318" s="1" customFormat="1"/>
    <row r="340319" s="1" customFormat="1"/>
    <row r="340320" s="1" customFormat="1"/>
    <row r="340321" s="1" customFormat="1"/>
    <row r="340322" s="1" customFormat="1"/>
    <row r="340323" s="1" customFormat="1"/>
    <row r="340324" s="1" customFormat="1"/>
    <row r="340325" s="1" customFormat="1"/>
    <row r="340326" s="1" customFormat="1"/>
    <row r="340327" s="1" customFormat="1"/>
    <row r="340328" s="1" customFormat="1"/>
    <row r="340329" s="1" customFormat="1"/>
    <row r="340330" s="1" customFormat="1"/>
    <row r="340331" s="1" customFormat="1"/>
    <row r="340332" s="1" customFormat="1"/>
    <row r="340333" s="1" customFormat="1"/>
    <row r="340334" s="1" customFormat="1"/>
    <row r="340335" s="1" customFormat="1"/>
    <row r="340336" s="1" customFormat="1"/>
    <row r="340337" s="1" customFormat="1"/>
    <row r="340338" s="1" customFormat="1"/>
    <row r="340339" s="1" customFormat="1"/>
    <row r="340340" s="1" customFormat="1"/>
    <row r="340341" s="1" customFormat="1"/>
    <row r="340342" s="1" customFormat="1"/>
    <row r="340343" s="1" customFormat="1"/>
    <row r="340344" s="1" customFormat="1"/>
    <row r="340345" s="1" customFormat="1"/>
    <row r="340346" s="1" customFormat="1"/>
    <row r="340347" s="1" customFormat="1"/>
    <row r="340348" s="1" customFormat="1"/>
    <row r="340349" s="1" customFormat="1"/>
    <row r="340350" s="1" customFormat="1"/>
    <row r="340351" s="1" customFormat="1"/>
    <row r="340352" s="1" customFormat="1"/>
    <row r="340353" s="1" customFormat="1"/>
    <row r="340354" s="1" customFormat="1"/>
    <row r="340355" s="1" customFormat="1"/>
    <row r="340356" s="1" customFormat="1"/>
    <row r="340357" s="1" customFormat="1"/>
    <row r="340358" s="1" customFormat="1"/>
    <row r="340359" s="1" customFormat="1"/>
    <row r="340360" s="1" customFormat="1"/>
    <row r="340361" s="1" customFormat="1"/>
    <row r="340362" s="1" customFormat="1"/>
    <row r="340363" s="1" customFormat="1"/>
    <row r="340364" s="1" customFormat="1"/>
    <row r="340365" s="1" customFormat="1"/>
    <row r="340366" s="1" customFormat="1"/>
    <row r="340367" s="1" customFormat="1"/>
    <row r="340368" s="1" customFormat="1"/>
    <row r="340369" s="1" customFormat="1"/>
    <row r="340370" s="1" customFormat="1"/>
    <row r="340371" s="1" customFormat="1"/>
    <row r="340372" s="1" customFormat="1"/>
    <row r="340373" s="1" customFormat="1"/>
    <row r="340374" s="1" customFormat="1"/>
    <row r="340375" s="1" customFormat="1"/>
    <row r="340376" s="1" customFormat="1"/>
    <row r="340377" s="1" customFormat="1"/>
    <row r="340378" s="1" customFormat="1"/>
    <row r="340379" s="1" customFormat="1"/>
    <row r="340380" s="1" customFormat="1"/>
    <row r="340381" s="1" customFormat="1"/>
    <row r="340382" s="1" customFormat="1"/>
    <row r="340383" s="1" customFormat="1"/>
    <row r="340384" s="1" customFormat="1"/>
    <row r="340385" s="1" customFormat="1"/>
    <row r="340386" s="1" customFormat="1"/>
    <row r="340387" s="1" customFormat="1"/>
    <row r="340388" s="1" customFormat="1"/>
    <row r="340389" s="1" customFormat="1"/>
    <row r="340390" s="1" customFormat="1"/>
    <row r="340391" s="1" customFormat="1"/>
    <row r="340392" s="1" customFormat="1"/>
    <row r="340393" s="1" customFormat="1"/>
    <row r="340394" s="1" customFormat="1"/>
    <row r="340395" s="1" customFormat="1"/>
    <row r="340396" s="1" customFormat="1"/>
    <row r="340397" s="1" customFormat="1"/>
    <row r="340398" s="1" customFormat="1"/>
    <row r="340399" s="1" customFormat="1"/>
    <row r="340400" s="1" customFormat="1"/>
    <row r="340401" s="1" customFormat="1"/>
    <row r="340402" s="1" customFormat="1"/>
    <row r="340403" s="1" customFormat="1"/>
    <row r="340404" s="1" customFormat="1"/>
    <row r="340405" s="1" customFormat="1"/>
    <row r="340406" s="1" customFormat="1"/>
    <row r="340407" s="1" customFormat="1"/>
    <row r="340408" s="1" customFormat="1"/>
    <row r="340409" s="1" customFormat="1"/>
    <row r="340410" s="1" customFormat="1"/>
    <row r="340411" s="1" customFormat="1"/>
    <row r="340412" s="1" customFormat="1"/>
    <row r="340413" s="1" customFormat="1"/>
    <row r="340414" s="1" customFormat="1"/>
    <row r="340415" s="1" customFormat="1"/>
    <row r="340416" s="1" customFormat="1"/>
    <row r="340417" s="1" customFormat="1"/>
    <row r="340418" s="1" customFormat="1"/>
    <row r="340419" s="1" customFormat="1"/>
    <row r="340420" s="1" customFormat="1"/>
    <row r="340421" s="1" customFormat="1"/>
    <row r="340422" s="1" customFormat="1"/>
    <row r="340423" s="1" customFormat="1"/>
    <row r="340424" s="1" customFormat="1"/>
    <row r="340425" s="1" customFormat="1"/>
    <row r="340426" s="1" customFormat="1"/>
    <row r="340427" s="1" customFormat="1"/>
    <row r="340428" s="1" customFormat="1"/>
    <row r="340429" s="1" customFormat="1"/>
    <row r="340430" s="1" customFormat="1"/>
    <row r="340431" s="1" customFormat="1"/>
    <row r="340432" s="1" customFormat="1"/>
    <row r="340433" s="1" customFormat="1"/>
    <row r="340434" s="1" customFormat="1"/>
    <row r="340435" s="1" customFormat="1"/>
    <row r="340436" s="1" customFormat="1"/>
    <row r="340437" s="1" customFormat="1"/>
    <row r="340438" s="1" customFormat="1"/>
    <row r="340439" s="1" customFormat="1"/>
    <row r="340440" s="1" customFormat="1"/>
    <row r="340441" s="1" customFormat="1"/>
    <row r="340442" s="1" customFormat="1"/>
    <row r="340443" s="1" customFormat="1"/>
    <row r="340444" s="1" customFormat="1"/>
    <row r="340445" s="1" customFormat="1"/>
    <row r="340446" s="1" customFormat="1"/>
    <row r="340447" s="1" customFormat="1"/>
    <row r="340448" s="1" customFormat="1"/>
    <row r="340449" s="1" customFormat="1"/>
    <row r="340450" s="1" customFormat="1"/>
    <row r="340451" s="1" customFormat="1"/>
    <row r="340452" s="1" customFormat="1"/>
    <row r="340453" s="1" customFormat="1"/>
    <row r="340454" s="1" customFormat="1"/>
    <row r="340455" s="1" customFormat="1"/>
    <row r="340456" s="1" customFormat="1"/>
    <row r="340457" s="1" customFormat="1"/>
    <row r="340458" s="1" customFormat="1"/>
    <row r="340459" s="1" customFormat="1"/>
    <row r="340460" s="1" customFormat="1"/>
    <row r="340461" s="1" customFormat="1"/>
    <row r="340462" s="1" customFormat="1"/>
    <row r="340463" s="1" customFormat="1"/>
    <row r="340464" s="1" customFormat="1"/>
    <row r="340465" s="1" customFormat="1"/>
    <row r="340466" s="1" customFormat="1"/>
    <row r="340467" s="1" customFormat="1"/>
    <row r="340468" s="1" customFormat="1"/>
    <row r="340469" s="1" customFormat="1"/>
    <row r="340470" s="1" customFormat="1"/>
    <row r="340471" s="1" customFormat="1"/>
    <row r="340472" s="1" customFormat="1"/>
    <row r="340473" s="1" customFormat="1"/>
    <row r="340474" s="1" customFormat="1"/>
    <row r="340475" s="1" customFormat="1"/>
    <row r="340476" s="1" customFormat="1"/>
    <row r="340477" s="1" customFormat="1"/>
    <row r="340478" s="1" customFormat="1"/>
    <row r="340479" s="1" customFormat="1"/>
    <row r="340480" s="1" customFormat="1"/>
    <row r="340481" s="1" customFormat="1"/>
    <row r="340482" s="1" customFormat="1"/>
    <row r="340483" s="1" customFormat="1"/>
    <row r="340484" s="1" customFormat="1"/>
    <row r="340485" s="1" customFormat="1"/>
    <row r="340486" s="1" customFormat="1"/>
    <row r="340487" s="1" customFormat="1"/>
    <row r="340488" s="1" customFormat="1"/>
    <row r="340489" s="1" customFormat="1"/>
    <row r="340490" s="1" customFormat="1"/>
    <row r="340491" s="1" customFormat="1"/>
    <row r="340492" s="1" customFormat="1"/>
    <row r="340493" s="1" customFormat="1"/>
    <row r="340494" s="1" customFormat="1"/>
    <row r="340495" s="1" customFormat="1"/>
    <row r="340496" s="1" customFormat="1"/>
    <row r="340497" s="1" customFormat="1"/>
    <row r="340498" s="1" customFormat="1"/>
    <row r="340499" s="1" customFormat="1"/>
    <row r="340500" s="1" customFormat="1"/>
    <row r="340501" s="1" customFormat="1"/>
    <row r="340502" s="1" customFormat="1"/>
    <row r="340503" s="1" customFormat="1"/>
    <row r="340504" s="1" customFormat="1"/>
    <row r="340505" s="1" customFormat="1"/>
    <row r="340506" s="1" customFormat="1"/>
    <row r="340507" s="1" customFormat="1"/>
    <row r="340508" s="1" customFormat="1"/>
    <row r="340509" s="1" customFormat="1"/>
    <row r="340510" s="1" customFormat="1"/>
    <row r="340511" s="1" customFormat="1"/>
    <row r="340512" s="1" customFormat="1"/>
    <row r="340513" s="1" customFormat="1"/>
    <row r="340514" s="1" customFormat="1"/>
    <row r="340515" s="1" customFormat="1"/>
    <row r="340516" s="1" customFormat="1"/>
    <row r="340517" s="1" customFormat="1"/>
    <row r="340518" s="1" customFormat="1"/>
    <row r="340519" s="1" customFormat="1"/>
    <row r="340520" s="1" customFormat="1"/>
    <row r="340521" s="1" customFormat="1"/>
    <row r="340522" s="1" customFormat="1"/>
    <row r="340523" s="1" customFormat="1"/>
    <row r="340524" s="1" customFormat="1"/>
    <row r="340525" s="1" customFormat="1"/>
    <row r="340526" s="1" customFormat="1"/>
    <row r="340527" s="1" customFormat="1"/>
    <row r="340528" s="1" customFormat="1"/>
    <row r="340529" s="1" customFormat="1"/>
    <row r="340530" s="1" customFormat="1"/>
    <row r="340531" s="1" customFormat="1"/>
    <row r="340532" s="1" customFormat="1"/>
    <row r="340533" s="1" customFormat="1"/>
    <row r="340534" s="1" customFormat="1"/>
    <row r="340535" s="1" customFormat="1"/>
    <row r="340536" s="1" customFormat="1"/>
    <row r="340537" s="1" customFormat="1"/>
    <row r="340538" s="1" customFormat="1"/>
    <row r="340539" s="1" customFormat="1"/>
    <row r="340540" s="1" customFormat="1"/>
    <row r="340541" s="1" customFormat="1"/>
    <row r="340542" s="1" customFormat="1"/>
    <row r="340543" s="1" customFormat="1"/>
    <row r="340544" s="1" customFormat="1"/>
    <row r="340545" s="1" customFormat="1"/>
    <row r="340546" s="1" customFormat="1"/>
    <row r="340547" s="1" customFormat="1"/>
    <row r="340548" s="1" customFormat="1"/>
    <row r="340549" s="1" customFormat="1"/>
    <row r="340550" s="1" customFormat="1"/>
    <row r="340551" s="1" customFormat="1"/>
    <row r="340552" s="1" customFormat="1"/>
    <row r="340553" s="1" customFormat="1"/>
    <row r="340554" s="1" customFormat="1"/>
    <row r="340555" s="1" customFormat="1"/>
    <row r="340556" s="1" customFormat="1"/>
    <row r="340557" s="1" customFormat="1"/>
    <row r="340558" s="1" customFormat="1"/>
    <row r="340559" s="1" customFormat="1"/>
    <row r="340560" s="1" customFormat="1"/>
    <row r="340561" s="1" customFormat="1"/>
    <row r="340562" s="1" customFormat="1"/>
    <row r="340563" s="1" customFormat="1"/>
    <row r="340564" s="1" customFormat="1"/>
    <row r="340565" s="1" customFormat="1"/>
    <row r="340566" s="1" customFormat="1"/>
    <row r="340567" s="1" customFormat="1"/>
    <row r="340568" s="1" customFormat="1"/>
    <row r="340569" s="1" customFormat="1"/>
    <row r="340570" s="1" customFormat="1"/>
    <row r="340571" s="1" customFormat="1"/>
    <row r="340572" s="1" customFormat="1"/>
    <row r="340573" s="1" customFormat="1"/>
    <row r="340574" s="1" customFormat="1"/>
    <row r="340575" s="1" customFormat="1"/>
    <row r="340576" s="1" customFormat="1"/>
    <row r="340577" s="1" customFormat="1"/>
    <row r="340578" s="1" customFormat="1"/>
    <row r="340579" s="1" customFormat="1"/>
    <row r="340580" s="1" customFormat="1"/>
    <row r="340581" s="1" customFormat="1"/>
    <row r="340582" s="1" customFormat="1"/>
    <row r="340583" s="1" customFormat="1"/>
    <row r="340584" s="1" customFormat="1"/>
    <row r="340585" s="1" customFormat="1"/>
    <row r="340586" s="1" customFormat="1"/>
    <row r="340587" s="1" customFormat="1"/>
    <row r="340588" s="1" customFormat="1"/>
    <row r="340589" s="1" customFormat="1"/>
    <row r="340590" s="1" customFormat="1"/>
    <row r="340591" s="1" customFormat="1"/>
    <row r="340592" s="1" customFormat="1"/>
    <row r="340593" s="1" customFormat="1"/>
    <row r="340594" s="1" customFormat="1"/>
    <row r="340595" s="1" customFormat="1"/>
    <row r="340596" s="1" customFormat="1"/>
    <row r="340597" s="1" customFormat="1"/>
    <row r="340598" s="1" customFormat="1"/>
    <row r="340599" s="1" customFormat="1"/>
    <row r="340600" s="1" customFormat="1"/>
    <row r="340601" s="1" customFormat="1"/>
    <row r="340602" s="1" customFormat="1"/>
    <row r="340603" s="1" customFormat="1"/>
    <row r="340604" s="1" customFormat="1"/>
    <row r="340605" s="1" customFormat="1"/>
    <row r="340606" s="1" customFormat="1"/>
    <row r="340607" s="1" customFormat="1"/>
    <row r="340608" s="1" customFormat="1"/>
    <row r="340609" s="1" customFormat="1"/>
    <row r="340610" s="1" customFormat="1"/>
    <row r="340611" s="1" customFormat="1"/>
    <row r="340612" s="1" customFormat="1"/>
    <row r="340613" s="1" customFormat="1"/>
    <row r="340614" s="1" customFormat="1"/>
    <row r="340615" s="1" customFormat="1"/>
    <row r="340616" s="1" customFormat="1"/>
    <row r="340617" s="1" customFormat="1"/>
    <row r="340618" s="1" customFormat="1"/>
    <row r="340619" s="1" customFormat="1"/>
    <row r="340620" s="1" customFormat="1"/>
    <row r="340621" s="1" customFormat="1"/>
    <row r="340622" s="1" customFormat="1"/>
    <row r="340623" s="1" customFormat="1"/>
    <row r="340624" s="1" customFormat="1"/>
    <row r="340625" s="1" customFormat="1"/>
    <row r="340626" s="1" customFormat="1"/>
    <row r="340627" s="1" customFormat="1"/>
    <row r="340628" s="1" customFormat="1"/>
    <row r="340629" s="1" customFormat="1"/>
    <row r="340630" s="1" customFormat="1"/>
    <row r="340631" s="1" customFormat="1"/>
    <row r="340632" s="1" customFormat="1"/>
    <row r="340633" s="1" customFormat="1"/>
    <row r="340634" s="1" customFormat="1"/>
    <row r="340635" s="1" customFormat="1"/>
    <row r="340636" s="1" customFormat="1"/>
    <row r="340637" s="1" customFormat="1"/>
    <row r="340638" s="1" customFormat="1"/>
    <row r="340639" s="1" customFormat="1"/>
    <row r="340640" s="1" customFormat="1"/>
    <row r="340641" s="1" customFormat="1"/>
    <row r="340642" s="1" customFormat="1"/>
    <row r="340643" s="1" customFormat="1"/>
    <row r="340644" s="1" customFormat="1"/>
    <row r="340645" s="1" customFormat="1"/>
    <row r="340646" s="1" customFormat="1"/>
    <row r="340647" s="1" customFormat="1"/>
    <row r="340648" s="1" customFormat="1"/>
    <row r="340649" s="1" customFormat="1"/>
    <row r="340650" s="1" customFormat="1"/>
    <row r="340651" s="1" customFormat="1"/>
    <row r="340652" s="1" customFormat="1"/>
    <row r="340653" s="1" customFormat="1"/>
    <row r="340654" s="1" customFormat="1"/>
    <row r="340655" s="1" customFormat="1"/>
    <row r="340656" s="1" customFormat="1"/>
    <row r="340657" s="1" customFormat="1"/>
    <row r="340658" s="1" customFormat="1"/>
    <row r="340659" s="1" customFormat="1"/>
    <row r="340660" s="1" customFormat="1"/>
    <row r="340661" s="1" customFormat="1"/>
    <row r="340662" s="1" customFormat="1"/>
    <row r="340663" s="1" customFormat="1"/>
    <row r="340664" s="1" customFormat="1"/>
    <row r="340665" s="1" customFormat="1"/>
    <row r="340666" s="1" customFormat="1"/>
    <row r="340667" s="1" customFormat="1"/>
    <row r="340668" s="1" customFormat="1"/>
    <row r="340669" s="1" customFormat="1"/>
    <row r="340670" s="1" customFormat="1"/>
    <row r="340671" s="1" customFormat="1"/>
    <row r="340672" s="1" customFormat="1"/>
    <row r="340673" s="1" customFormat="1"/>
    <row r="340674" s="1" customFormat="1"/>
    <row r="340675" s="1" customFormat="1"/>
    <row r="340676" s="1" customFormat="1"/>
    <row r="340677" s="1" customFormat="1"/>
    <row r="340678" s="1" customFormat="1"/>
    <row r="340679" s="1" customFormat="1"/>
    <row r="340680" s="1" customFormat="1"/>
    <row r="340681" s="1" customFormat="1"/>
    <row r="340682" s="1" customFormat="1"/>
    <row r="340683" s="1" customFormat="1"/>
    <row r="340684" s="1" customFormat="1"/>
    <row r="340685" s="1" customFormat="1"/>
    <row r="340686" s="1" customFormat="1"/>
    <row r="340687" s="1" customFormat="1"/>
    <row r="340688" s="1" customFormat="1"/>
    <row r="340689" s="1" customFormat="1"/>
    <row r="340690" s="1" customFormat="1"/>
    <row r="340691" s="1" customFormat="1"/>
    <row r="340692" s="1" customFormat="1"/>
    <row r="340693" s="1" customFormat="1"/>
    <row r="340694" s="1" customFormat="1"/>
    <row r="340695" s="1" customFormat="1"/>
    <row r="340696" s="1" customFormat="1"/>
    <row r="340697" s="1" customFormat="1"/>
    <row r="340698" s="1" customFormat="1"/>
    <row r="340699" s="1" customFormat="1"/>
    <row r="340700" s="1" customFormat="1"/>
    <row r="340701" s="1" customFormat="1"/>
    <row r="340702" s="1" customFormat="1"/>
    <row r="340703" s="1" customFormat="1"/>
    <row r="340704" s="1" customFormat="1"/>
    <row r="340705" s="1" customFormat="1"/>
    <row r="340706" s="1" customFormat="1"/>
    <row r="340707" s="1" customFormat="1"/>
    <row r="340708" s="1" customFormat="1"/>
    <row r="340709" s="1" customFormat="1"/>
    <row r="340710" s="1" customFormat="1"/>
    <row r="340711" s="1" customFormat="1"/>
    <row r="340712" s="1" customFormat="1"/>
    <row r="340713" s="1" customFormat="1"/>
    <row r="340714" s="1" customFormat="1"/>
    <row r="340715" s="1" customFormat="1"/>
    <row r="340716" s="1" customFormat="1"/>
    <row r="340717" s="1" customFormat="1"/>
    <row r="340718" s="1" customFormat="1"/>
    <row r="340719" s="1" customFormat="1"/>
    <row r="340720" s="1" customFormat="1"/>
    <row r="340721" s="1" customFormat="1"/>
    <row r="340722" s="1" customFormat="1"/>
    <row r="340723" s="1" customFormat="1"/>
    <row r="340724" s="1" customFormat="1"/>
    <row r="340725" s="1" customFormat="1"/>
    <row r="340726" s="1" customFormat="1"/>
    <row r="340727" s="1" customFormat="1"/>
    <row r="340728" s="1" customFormat="1"/>
    <row r="340729" s="1" customFormat="1"/>
    <row r="340730" s="1" customFormat="1"/>
    <row r="340731" s="1" customFormat="1"/>
    <row r="340732" s="1" customFormat="1"/>
    <row r="340733" s="1" customFormat="1"/>
    <row r="340734" s="1" customFormat="1"/>
    <row r="340735" s="1" customFormat="1"/>
    <row r="340736" s="1" customFormat="1"/>
    <row r="340737" s="1" customFormat="1"/>
    <row r="340738" s="1" customFormat="1"/>
    <row r="340739" s="1" customFormat="1"/>
    <row r="340740" s="1" customFormat="1"/>
    <row r="340741" s="1" customFormat="1"/>
    <row r="340742" s="1" customFormat="1"/>
    <row r="340743" s="1" customFormat="1"/>
    <row r="340744" s="1" customFormat="1"/>
    <row r="340745" s="1" customFormat="1"/>
    <row r="340746" s="1" customFormat="1"/>
    <row r="340747" s="1" customFormat="1"/>
    <row r="340748" s="1" customFormat="1"/>
    <row r="340749" s="1" customFormat="1"/>
    <row r="340750" s="1" customFormat="1"/>
    <row r="340751" s="1" customFormat="1"/>
    <row r="340752" s="1" customFormat="1"/>
    <row r="340753" s="1" customFormat="1"/>
    <row r="340754" s="1" customFormat="1"/>
    <row r="340755" s="1" customFormat="1"/>
    <row r="340756" s="1" customFormat="1"/>
    <row r="340757" s="1" customFormat="1"/>
    <row r="340758" s="1" customFormat="1"/>
    <row r="340759" s="1" customFormat="1"/>
    <row r="340760" s="1" customFormat="1"/>
    <row r="340761" s="1" customFormat="1"/>
    <row r="340762" s="1" customFormat="1"/>
    <row r="340763" s="1" customFormat="1"/>
    <row r="340764" s="1" customFormat="1"/>
    <row r="340765" s="1" customFormat="1"/>
    <row r="340766" s="1" customFormat="1"/>
    <row r="340767" s="1" customFormat="1"/>
    <row r="340768" s="1" customFormat="1"/>
    <row r="340769" s="1" customFormat="1"/>
    <row r="340770" s="1" customFormat="1"/>
    <row r="340771" s="1" customFormat="1"/>
    <row r="340772" s="1" customFormat="1"/>
    <row r="340773" s="1" customFormat="1"/>
    <row r="340774" s="1" customFormat="1"/>
    <row r="340775" s="1" customFormat="1"/>
    <row r="340776" s="1" customFormat="1"/>
    <row r="340777" s="1" customFormat="1"/>
    <row r="340778" s="1" customFormat="1"/>
    <row r="340779" s="1" customFormat="1"/>
    <row r="340780" s="1" customFormat="1"/>
    <row r="340781" s="1" customFormat="1"/>
    <row r="340782" s="1" customFormat="1"/>
    <row r="340783" s="1" customFormat="1"/>
    <row r="340784" s="1" customFormat="1"/>
    <row r="340785" s="1" customFormat="1"/>
    <row r="340786" s="1" customFormat="1"/>
    <row r="340787" s="1" customFormat="1"/>
    <row r="340788" s="1" customFormat="1"/>
    <row r="340789" s="1" customFormat="1"/>
    <row r="340790" s="1" customFormat="1"/>
    <row r="340791" s="1" customFormat="1"/>
    <row r="340792" s="1" customFormat="1"/>
    <row r="340793" s="1" customFormat="1"/>
    <row r="340794" s="1" customFormat="1"/>
    <row r="340795" s="1" customFormat="1"/>
    <row r="340796" s="1" customFormat="1"/>
    <row r="340797" s="1" customFormat="1"/>
    <row r="340798" s="1" customFormat="1"/>
    <row r="340799" s="1" customFormat="1"/>
    <row r="340800" s="1" customFormat="1"/>
    <row r="340801" s="1" customFormat="1"/>
    <row r="340802" s="1" customFormat="1"/>
    <row r="340803" s="1" customFormat="1"/>
    <row r="340804" s="1" customFormat="1"/>
    <row r="340805" s="1" customFormat="1"/>
    <row r="340806" s="1" customFormat="1"/>
    <row r="340807" s="1" customFormat="1"/>
    <row r="340808" s="1" customFormat="1"/>
    <row r="340809" s="1" customFormat="1"/>
    <row r="340810" s="1" customFormat="1"/>
    <row r="340811" s="1" customFormat="1"/>
    <row r="340812" s="1" customFormat="1"/>
    <row r="340813" s="1" customFormat="1"/>
    <row r="340814" s="1" customFormat="1"/>
    <row r="340815" s="1" customFormat="1"/>
    <row r="340816" s="1" customFormat="1"/>
    <row r="340817" s="1" customFormat="1"/>
    <row r="340818" s="1" customFormat="1"/>
    <row r="340819" s="1" customFormat="1"/>
    <row r="340820" s="1" customFormat="1"/>
    <row r="340821" s="1" customFormat="1"/>
    <row r="340822" s="1" customFormat="1"/>
    <row r="340823" s="1" customFormat="1"/>
    <row r="340824" s="1" customFormat="1"/>
    <row r="340825" s="1" customFormat="1"/>
    <row r="340826" s="1" customFormat="1"/>
    <row r="340827" s="1" customFormat="1"/>
    <row r="340828" s="1" customFormat="1"/>
    <row r="340829" s="1" customFormat="1"/>
    <row r="340830" s="1" customFormat="1"/>
    <row r="340831" s="1" customFormat="1"/>
    <row r="340832" s="1" customFormat="1"/>
    <row r="340833" s="1" customFormat="1"/>
    <row r="340834" s="1" customFormat="1"/>
    <row r="340835" s="1" customFormat="1"/>
    <row r="340836" s="1" customFormat="1"/>
    <row r="340837" s="1" customFormat="1"/>
    <row r="340838" s="1" customFormat="1"/>
    <row r="340839" s="1" customFormat="1"/>
    <row r="340840" s="1" customFormat="1"/>
    <row r="340841" s="1" customFormat="1"/>
    <row r="340842" s="1" customFormat="1"/>
    <row r="340843" s="1" customFormat="1"/>
    <row r="340844" s="1" customFormat="1"/>
    <row r="340845" s="1" customFormat="1"/>
    <row r="340846" s="1" customFormat="1"/>
    <row r="340847" s="1" customFormat="1"/>
    <row r="340848" s="1" customFormat="1"/>
    <row r="340849" s="1" customFormat="1"/>
    <row r="340850" s="1" customFormat="1"/>
    <row r="340851" s="1" customFormat="1"/>
    <row r="340852" s="1" customFormat="1"/>
    <row r="340853" s="1" customFormat="1"/>
    <row r="340854" s="1" customFormat="1"/>
    <row r="340855" s="1" customFormat="1"/>
    <row r="340856" s="1" customFormat="1"/>
    <row r="340857" s="1" customFormat="1"/>
    <row r="340858" s="1" customFormat="1"/>
    <row r="340859" s="1" customFormat="1"/>
    <row r="340860" s="1" customFormat="1"/>
    <row r="340861" s="1" customFormat="1"/>
    <row r="340862" s="1" customFormat="1"/>
    <row r="340863" s="1" customFormat="1"/>
    <row r="340864" s="1" customFormat="1"/>
    <row r="340865" s="1" customFormat="1"/>
    <row r="340866" s="1" customFormat="1"/>
    <row r="340867" s="1" customFormat="1"/>
    <row r="340868" s="1" customFormat="1"/>
    <row r="340869" s="1" customFormat="1"/>
    <row r="340870" s="1" customFormat="1"/>
    <row r="340871" s="1" customFormat="1"/>
    <row r="340872" s="1" customFormat="1"/>
    <row r="340873" s="1" customFormat="1"/>
    <row r="340874" s="1" customFormat="1"/>
    <row r="340875" s="1" customFormat="1"/>
    <row r="340876" s="1" customFormat="1"/>
    <row r="340877" s="1" customFormat="1"/>
    <row r="340878" s="1" customFormat="1"/>
    <row r="340879" s="1" customFormat="1"/>
    <row r="340880" s="1" customFormat="1"/>
    <row r="340881" s="1" customFormat="1"/>
    <row r="340882" s="1" customFormat="1"/>
    <row r="340883" s="1" customFormat="1"/>
    <row r="340884" s="1" customFormat="1"/>
    <row r="340885" s="1" customFormat="1"/>
    <row r="340886" s="1" customFormat="1"/>
    <row r="340887" s="1" customFormat="1"/>
    <row r="340888" s="1" customFormat="1"/>
    <row r="340889" s="1" customFormat="1"/>
    <row r="340890" s="1" customFormat="1"/>
    <row r="340891" s="1" customFormat="1"/>
    <row r="340892" s="1" customFormat="1"/>
    <row r="340893" s="1" customFormat="1"/>
    <row r="340894" s="1" customFormat="1"/>
    <row r="340895" s="1" customFormat="1"/>
    <row r="340896" s="1" customFormat="1"/>
    <row r="340897" s="1" customFormat="1"/>
    <row r="340898" s="1" customFormat="1"/>
    <row r="340899" s="1" customFormat="1"/>
    <row r="340900" s="1" customFormat="1"/>
    <row r="340901" s="1" customFormat="1"/>
    <row r="340902" s="1" customFormat="1"/>
    <row r="340903" s="1" customFormat="1"/>
    <row r="340904" s="1" customFormat="1"/>
    <row r="340905" s="1" customFormat="1"/>
    <row r="340906" s="1" customFormat="1"/>
    <row r="340907" s="1" customFormat="1"/>
    <row r="340908" s="1" customFormat="1"/>
    <row r="340909" s="1" customFormat="1"/>
    <row r="340910" s="1" customFormat="1"/>
    <row r="340911" s="1" customFormat="1"/>
    <row r="340912" s="1" customFormat="1"/>
    <row r="340913" s="1" customFormat="1"/>
    <row r="340914" s="1" customFormat="1"/>
    <row r="340915" s="1" customFormat="1"/>
    <row r="340916" s="1" customFormat="1"/>
    <row r="340917" s="1" customFormat="1"/>
    <row r="340918" s="1" customFormat="1"/>
    <row r="340919" s="1" customFormat="1"/>
    <row r="340920" s="1" customFormat="1"/>
    <row r="340921" s="1" customFormat="1"/>
    <row r="340922" s="1" customFormat="1"/>
    <row r="340923" s="1" customFormat="1"/>
    <row r="340924" s="1" customFormat="1"/>
    <row r="340925" s="1" customFormat="1"/>
    <row r="340926" s="1" customFormat="1"/>
    <row r="340927" s="1" customFormat="1"/>
    <row r="340928" s="1" customFormat="1"/>
    <row r="340929" s="1" customFormat="1"/>
    <row r="340930" s="1" customFormat="1"/>
    <row r="340931" s="1" customFormat="1"/>
    <row r="340932" s="1" customFormat="1"/>
    <row r="340933" s="1" customFormat="1"/>
    <row r="340934" s="1" customFormat="1"/>
    <row r="340935" s="1" customFormat="1"/>
    <row r="340936" s="1" customFormat="1"/>
    <row r="340937" s="1" customFormat="1"/>
    <row r="340938" s="1" customFormat="1"/>
    <row r="340939" s="1" customFormat="1"/>
    <row r="340940" s="1" customFormat="1"/>
    <row r="340941" s="1" customFormat="1"/>
    <row r="340942" s="1" customFormat="1"/>
    <row r="340943" s="1" customFormat="1"/>
    <row r="340944" s="1" customFormat="1"/>
    <row r="340945" s="1" customFormat="1"/>
    <row r="340946" s="1" customFormat="1"/>
    <row r="340947" s="1" customFormat="1"/>
    <row r="340948" s="1" customFormat="1"/>
    <row r="340949" s="1" customFormat="1"/>
    <row r="340950" s="1" customFormat="1"/>
    <row r="340951" s="1" customFormat="1"/>
    <row r="340952" s="1" customFormat="1"/>
    <row r="340953" s="1" customFormat="1"/>
    <row r="340954" s="1" customFormat="1"/>
    <row r="340955" s="1" customFormat="1"/>
    <row r="340956" s="1" customFormat="1"/>
    <row r="340957" s="1" customFormat="1"/>
    <row r="340958" s="1" customFormat="1"/>
    <row r="340959" s="1" customFormat="1"/>
    <row r="340960" s="1" customFormat="1"/>
    <row r="340961" s="1" customFormat="1"/>
    <row r="340962" s="1" customFormat="1"/>
    <row r="340963" s="1" customFormat="1"/>
    <row r="340964" s="1" customFormat="1"/>
    <row r="340965" s="1" customFormat="1"/>
    <row r="340966" s="1" customFormat="1"/>
    <row r="340967" s="1" customFormat="1"/>
    <row r="340968" s="1" customFormat="1"/>
    <row r="340969" s="1" customFormat="1"/>
    <row r="340970" s="1" customFormat="1"/>
    <row r="340971" s="1" customFormat="1"/>
    <row r="340972" s="1" customFormat="1"/>
    <row r="340973" s="1" customFormat="1"/>
    <row r="340974" s="1" customFormat="1"/>
    <row r="340975" s="1" customFormat="1"/>
    <row r="340976" s="1" customFormat="1"/>
    <row r="340977" s="1" customFormat="1"/>
    <row r="340978" s="1" customFormat="1"/>
    <row r="340979" s="1" customFormat="1"/>
    <row r="340980" s="1" customFormat="1"/>
    <row r="340981" s="1" customFormat="1"/>
    <row r="340982" s="1" customFormat="1"/>
    <row r="340983" s="1" customFormat="1"/>
    <row r="340984" s="1" customFormat="1"/>
    <row r="340985" s="1" customFormat="1"/>
    <row r="340986" s="1" customFormat="1"/>
    <row r="340987" s="1" customFormat="1"/>
    <row r="340988" s="1" customFormat="1"/>
    <row r="340989" s="1" customFormat="1"/>
    <row r="340990" s="1" customFormat="1"/>
    <row r="340991" s="1" customFormat="1"/>
    <row r="340992" s="1" customFormat="1"/>
    <row r="340993" s="1" customFormat="1"/>
    <row r="340994" s="1" customFormat="1"/>
    <row r="340995" s="1" customFormat="1"/>
    <row r="340996" s="1" customFormat="1"/>
    <row r="340997" s="1" customFormat="1"/>
    <row r="340998" s="1" customFormat="1"/>
    <row r="340999" s="1" customFormat="1"/>
    <row r="341000" s="1" customFormat="1"/>
    <row r="341001" s="1" customFormat="1"/>
    <row r="341002" s="1" customFormat="1"/>
    <row r="341003" s="1" customFormat="1"/>
    <row r="341004" s="1" customFormat="1"/>
    <row r="341005" s="1" customFormat="1"/>
    <row r="341006" s="1" customFormat="1"/>
    <row r="341007" s="1" customFormat="1"/>
    <row r="341008" s="1" customFormat="1"/>
    <row r="341009" s="1" customFormat="1"/>
    <row r="341010" s="1" customFormat="1"/>
    <row r="341011" s="1" customFormat="1"/>
    <row r="341012" s="1" customFormat="1"/>
    <row r="341013" s="1" customFormat="1"/>
    <row r="341014" s="1" customFormat="1"/>
    <row r="341015" s="1" customFormat="1"/>
    <row r="341016" s="1" customFormat="1"/>
    <row r="341017" s="1" customFormat="1"/>
    <row r="341018" s="1" customFormat="1"/>
    <row r="341019" s="1" customFormat="1"/>
    <row r="341020" s="1" customFormat="1"/>
    <row r="341021" s="1" customFormat="1"/>
    <row r="341022" s="1" customFormat="1"/>
    <row r="341023" s="1" customFormat="1"/>
    <row r="341024" s="1" customFormat="1"/>
    <row r="341025" s="1" customFormat="1"/>
    <row r="341026" s="1" customFormat="1"/>
    <row r="341027" s="1" customFormat="1"/>
    <row r="341028" s="1" customFormat="1"/>
    <row r="341029" s="1" customFormat="1"/>
    <row r="341030" s="1" customFormat="1"/>
    <row r="341031" s="1" customFormat="1"/>
    <row r="341032" s="1" customFormat="1"/>
    <row r="341033" s="1" customFormat="1"/>
    <row r="341034" s="1" customFormat="1"/>
    <row r="341035" s="1" customFormat="1"/>
    <row r="341036" s="1" customFormat="1"/>
    <row r="341037" s="1" customFormat="1"/>
    <row r="341038" s="1" customFormat="1"/>
    <row r="341039" s="1" customFormat="1"/>
    <row r="341040" s="1" customFormat="1"/>
    <row r="341041" s="1" customFormat="1"/>
    <row r="341042" s="1" customFormat="1"/>
    <row r="341043" s="1" customFormat="1"/>
    <row r="341044" s="1" customFormat="1"/>
    <row r="341045" s="1" customFormat="1"/>
    <row r="341046" s="1" customFormat="1"/>
    <row r="341047" s="1" customFormat="1"/>
    <row r="341048" s="1" customFormat="1"/>
    <row r="341049" s="1" customFormat="1"/>
    <row r="341050" s="1" customFormat="1"/>
    <row r="341051" s="1" customFormat="1"/>
    <row r="341052" s="1" customFormat="1"/>
    <row r="341053" s="1" customFormat="1"/>
    <row r="341054" s="1" customFormat="1"/>
    <row r="341055" s="1" customFormat="1"/>
    <row r="341056" s="1" customFormat="1"/>
    <row r="341057" s="1" customFormat="1"/>
    <row r="341058" s="1" customFormat="1"/>
    <row r="341059" s="1" customFormat="1"/>
    <row r="341060" s="1" customFormat="1"/>
    <row r="341061" s="1" customFormat="1"/>
    <row r="341062" s="1" customFormat="1"/>
    <row r="341063" s="1" customFormat="1"/>
    <row r="341064" s="1" customFormat="1"/>
    <row r="341065" s="1" customFormat="1"/>
    <row r="341066" s="1" customFormat="1"/>
    <row r="341067" s="1" customFormat="1"/>
    <row r="341068" s="1" customFormat="1"/>
    <row r="341069" s="1" customFormat="1"/>
    <row r="341070" s="1" customFormat="1"/>
    <row r="341071" s="1" customFormat="1"/>
    <row r="341072" s="1" customFormat="1"/>
    <row r="341073" s="1" customFormat="1"/>
    <row r="341074" s="1" customFormat="1"/>
    <row r="341075" s="1" customFormat="1"/>
    <row r="341076" s="1" customFormat="1"/>
    <row r="341077" s="1" customFormat="1"/>
    <row r="341078" s="1" customFormat="1"/>
    <row r="341079" s="1" customFormat="1"/>
    <row r="341080" s="1" customFormat="1"/>
    <row r="341081" s="1" customFormat="1"/>
    <row r="341082" s="1" customFormat="1"/>
    <row r="341083" s="1" customFormat="1"/>
    <row r="341084" s="1" customFormat="1"/>
    <row r="341085" s="1" customFormat="1"/>
    <row r="341086" s="1" customFormat="1"/>
    <row r="341087" s="1" customFormat="1"/>
    <row r="341088" s="1" customFormat="1"/>
    <row r="341089" s="1" customFormat="1"/>
    <row r="341090" s="1" customFormat="1"/>
    <row r="341091" s="1" customFormat="1"/>
    <row r="341092" s="1" customFormat="1"/>
    <row r="341093" s="1" customFormat="1"/>
    <row r="341094" s="1" customFormat="1"/>
    <row r="341095" s="1" customFormat="1"/>
    <row r="341096" s="1" customFormat="1"/>
    <row r="341097" s="1" customFormat="1"/>
    <row r="341098" s="1" customFormat="1"/>
    <row r="341099" s="1" customFormat="1"/>
    <row r="341100" s="1" customFormat="1"/>
    <row r="341101" s="1" customFormat="1"/>
    <row r="341102" s="1" customFormat="1"/>
    <row r="341103" s="1" customFormat="1"/>
    <row r="341104" s="1" customFormat="1"/>
    <row r="341105" s="1" customFormat="1"/>
    <row r="341106" s="1" customFormat="1"/>
    <row r="341107" s="1" customFormat="1"/>
    <row r="341108" s="1" customFormat="1"/>
    <row r="341109" s="1" customFormat="1"/>
    <row r="341110" s="1" customFormat="1"/>
    <row r="341111" s="1" customFormat="1"/>
    <row r="341112" s="1" customFormat="1"/>
    <row r="341113" s="1" customFormat="1"/>
    <row r="341114" s="1" customFormat="1"/>
    <row r="341115" s="1" customFormat="1"/>
    <row r="341116" s="1" customFormat="1"/>
    <row r="341117" s="1" customFormat="1"/>
    <row r="341118" s="1" customFormat="1"/>
    <row r="341119" s="1" customFormat="1"/>
    <row r="341120" s="1" customFormat="1"/>
    <row r="341121" s="1" customFormat="1"/>
    <row r="341122" s="1" customFormat="1"/>
    <row r="341123" s="1" customFormat="1"/>
    <row r="341124" s="1" customFormat="1"/>
    <row r="341125" s="1" customFormat="1"/>
    <row r="341126" s="1" customFormat="1"/>
    <row r="341127" s="1" customFormat="1"/>
    <row r="341128" s="1" customFormat="1"/>
    <row r="341129" s="1" customFormat="1"/>
    <row r="341130" s="1" customFormat="1"/>
    <row r="341131" s="1" customFormat="1"/>
    <row r="341132" s="1" customFormat="1"/>
    <row r="341133" s="1" customFormat="1"/>
    <row r="341134" s="1" customFormat="1"/>
    <row r="341135" s="1" customFormat="1"/>
    <row r="341136" s="1" customFormat="1"/>
    <row r="341137" s="1" customFormat="1"/>
    <row r="341138" s="1" customFormat="1"/>
    <row r="341139" s="1" customFormat="1"/>
    <row r="341140" s="1" customFormat="1"/>
    <row r="341141" s="1" customFormat="1"/>
    <row r="341142" s="1" customFormat="1"/>
    <row r="341143" s="1" customFormat="1"/>
    <row r="341144" s="1" customFormat="1"/>
    <row r="341145" s="1" customFormat="1"/>
    <row r="341146" s="1" customFormat="1"/>
    <row r="341147" s="1" customFormat="1"/>
    <row r="341148" s="1" customFormat="1"/>
    <row r="341149" s="1" customFormat="1"/>
    <row r="341150" s="1" customFormat="1"/>
    <row r="341151" s="1" customFormat="1"/>
    <row r="341152" s="1" customFormat="1"/>
    <row r="341153" s="1" customFormat="1"/>
    <row r="341154" s="1" customFormat="1"/>
    <row r="341155" s="1" customFormat="1"/>
    <row r="341156" s="1" customFormat="1"/>
    <row r="341157" s="1" customFormat="1"/>
    <row r="341158" s="1" customFormat="1"/>
    <row r="341159" s="1" customFormat="1"/>
    <row r="341160" s="1" customFormat="1"/>
    <row r="341161" s="1" customFormat="1"/>
    <row r="341162" s="1" customFormat="1"/>
    <row r="341163" s="1" customFormat="1"/>
    <row r="341164" s="1" customFormat="1"/>
    <row r="341165" s="1" customFormat="1"/>
    <row r="341166" s="1" customFormat="1"/>
    <row r="341167" s="1" customFormat="1"/>
    <row r="341168" s="1" customFormat="1"/>
    <row r="341169" s="1" customFormat="1"/>
    <row r="341170" s="1" customFormat="1"/>
    <row r="341171" s="1" customFormat="1"/>
    <row r="341172" s="1" customFormat="1"/>
    <row r="341173" s="1" customFormat="1"/>
    <row r="341174" s="1" customFormat="1"/>
    <row r="341175" s="1" customFormat="1"/>
    <row r="341176" s="1" customFormat="1"/>
    <row r="341177" s="1" customFormat="1"/>
    <row r="341178" s="1" customFormat="1"/>
    <row r="341179" s="1" customFormat="1"/>
    <row r="341180" s="1" customFormat="1"/>
    <row r="341181" s="1" customFormat="1"/>
    <row r="341182" s="1" customFormat="1"/>
    <row r="341183" s="1" customFormat="1"/>
    <row r="341184" s="1" customFormat="1"/>
    <row r="341185" s="1" customFormat="1"/>
    <row r="341186" s="1" customFormat="1"/>
    <row r="341187" s="1" customFormat="1"/>
    <row r="341188" s="1" customFormat="1"/>
    <row r="341189" s="1" customFormat="1"/>
    <row r="341190" s="1" customFormat="1"/>
    <row r="341191" s="1" customFormat="1"/>
    <row r="341192" s="1" customFormat="1"/>
    <row r="341193" s="1" customFormat="1"/>
    <row r="341194" s="1" customFormat="1"/>
    <row r="341195" s="1" customFormat="1"/>
    <row r="341196" s="1" customFormat="1"/>
    <row r="341197" s="1" customFormat="1"/>
    <row r="341198" s="1" customFormat="1"/>
    <row r="341199" s="1" customFormat="1"/>
    <row r="341200" s="1" customFormat="1"/>
    <row r="341201" s="1" customFormat="1"/>
    <row r="341202" s="1" customFormat="1"/>
    <row r="341203" s="1" customFormat="1"/>
    <row r="341204" s="1" customFormat="1"/>
    <row r="341205" s="1" customFormat="1"/>
    <row r="341206" s="1" customFormat="1"/>
    <row r="341207" s="1" customFormat="1"/>
    <row r="341208" s="1" customFormat="1"/>
    <row r="341209" s="1" customFormat="1"/>
    <row r="341210" s="1" customFormat="1"/>
    <row r="341211" s="1" customFormat="1"/>
    <row r="341212" s="1" customFormat="1"/>
    <row r="341213" s="1" customFormat="1"/>
    <row r="341214" s="1" customFormat="1"/>
    <row r="341215" s="1" customFormat="1"/>
    <row r="341216" s="1" customFormat="1"/>
    <row r="341217" s="1" customFormat="1"/>
    <row r="341218" s="1" customFormat="1"/>
    <row r="341219" s="1" customFormat="1"/>
    <row r="341220" s="1" customFormat="1"/>
    <row r="341221" s="1" customFormat="1"/>
    <row r="341222" s="1" customFormat="1"/>
    <row r="341223" s="1" customFormat="1"/>
    <row r="341224" s="1" customFormat="1"/>
    <row r="341225" s="1" customFormat="1"/>
    <row r="341226" s="1" customFormat="1"/>
    <row r="341227" s="1" customFormat="1"/>
    <row r="341228" s="1" customFormat="1"/>
    <row r="341229" s="1" customFormat="1"/>
    <row r="341230" s="1" customFormat="1"/>
    <row r="341231" s="1" customFormat="1"/>
    <row r="341232" s="1" customFormat="1"/>
    <row r="341233" s="1" customFormat="1"/>
    <row r="341234" s="1" customFormat="1"/>
    <row r="341235" s="1" customFormat="1"/>
    <row r="341236" s="1" customFormat="1"/>
    <row r="341237" s="1" customFormat="1"/>
    <row r="341238" s="1" customFormat="1"/>
    <row r="341239" s="1" customFormat="1"/>
    <row r="341240" s="1" customFormat="1"/>
    <row r="341241" s="1" customFormat="1"/>
    <row r="341242" s="1" customFormat="1"/>
    <row r="341243" s="1" customFormat="1"/>
    <row r="341244" s="1" customFormat="1"/>
    <row r="341245" s="1" customFormat="1"/>
    <row r="341246" s="1" customFormat="1"/>
    <row r="341247" s="1" customFormat="1"/>
    <row r="341248" s="1" customFormat="1"/>
    <row r="341249" s="1" customFormat="1"/>
    <row r="341250" s="1" customFormat="1"/>
    <row r="341251" s="1" customFormat="1"/>
    <row r="341252" s="1" customFormat="1"/>
    <row r="341253" s="1" customFormat="1"/>
    <row r="341254" s="1" customFormat="1"/>
    <row r="341255" s="1" customFormat="1"/>
    <row r="341256" s="1" customFormat="1"/>
    <row r="341257" s="1" customFormat="1"/>
    <row r="341258" s="1" customFormat="1"/>
    <row r="341259" s="1" customFormat="1"/>
    <row r="341260" s="1" customFormat="1"/>
    <row r="341261" s="1" customFormat="1"/>
    <row r="341262" s="1" customFormat="1"/>
    <row r="341263" s="1" customFormat="1"/>
    <row r="341264" s="1" customFormat="1"/>
    <row r="341265" s="1" customFormat="1"/>
    <row r="341266" s="1" customFormat="1"/>
    <row r="341267" s="1" customFormat="1"/>
    <row r="341268" s="1" customFormat="1"/>
    <row r="341269" s="1" customFormat="1"/>
    <row r="341270" s="1" customFormat="1"/>
    <row r="341271" s="1" customFormat="1"/>
    <row r="341272" s="1" customFormat="1"/>
    <row r="341273" s="1" customFormat="1"/>
    <row r="341274" s="1" customFormat="1"/>
    <row r="341275" s="1" customFormat="1"/>
    <row r="341276" s="1" customFormat="1"/>
    <row r="341277" s="1" customFormat="1"/>
    <row r="341278" s="1" customFormat="1"/>
    <row r="341279" s="1" customFormat="1"/>
    <row r="341280" s="1" customFormat="1"/>
    <row r="341281" s="1" customFormat="1"/>
    <row r="341282" s="1" customFormat="1"/>
    <row r="341283" s="1" customFormat="1"/>
    <row r="341284" s="1" customFormat="1"/>
    <row r="341285" s="1" customFormat="1"/>
    <row r="341286" s="1" customFormat="1"/>
    <row r="341287" s="1" customFormat="1"/>
    <row r="341288" s="1" customFormat="1"/>
    <row r="341289" s="1" customFormat="1"/>
    <row r="341290" s="1" customFormat="1"/>
    <row r="341291" s="1" customFormat="1"/>
    <row r="341292" s="1" customFormat="1"/>
    <row r="341293" s="1" customFormat="1"/>
    <row r="341294" s="1" customFormat="1"/>
    <row r="341295" s="1" customFormat="1"/>
    <row r="341296" s="1" customFormat="1"/>
    <row r="341297" s="1" customFormat="1"/>
    <row r="341298" s="1" customFormat="1"/>
    <row r="341299" s="1" customFormat="1"/>
    <row r="341300" s="1" customFormat="1"/>
    <row r="341301" s="1" customFormat="1"/>
    <row r="341302" s="1" customFormat="1"/>
    <row r="341303" s="1" customFormat="1"/>
    <row r="341304" s="1" customFormat="1"/>
    <row r="341305" s="1" customFormat="1"/>
    <row r="341306" s="1" customFormat="1"/>
    <row r="341307" s="1" customFormat="1"/>
    <row r="341308" s="1" customFormat="1"/>
    <row r="341309" s="1" customFormat="1"/>
    <row r="341310" s="1" customFormat="1"/>
    <row r="341311" s="1" customFormat="1"/>
    <row r="341312" s="1" customFormat="1"/>
    <row r="341313" s="1" customFormat="1"/>
    <row r="341314" s="1" customFormat="1"/>
    <row r="341315" s="1" customFormat="1"/>
    <row r="341316" s="1" customFormat="1"/>
    <row r="341317" s="1" customFormat="1"/>
    <row r="341318" s="1" customFormat="1"/>
    <row r="341319" s="1" customFormat="1"/>
    <row r="341320" s="1" customFormat="1"/>
    <row r="341321" s="1" customFormat="1"/>
    <row r="341322" s="1" customFormat="1"/>
    <row r="341323" s="1" customFormat="1"/>
    <row r="341324" s="1" customFormat="1"/>
    <row r="341325" s="1" customFormat="1"/>
    <row r="341326" s="1" customFormat="1"/>
    <row r="341327" s="1" customFormat="1"/>
    <row r="341328" s="1" customFormat="1"/>
    <row r="341329" s="1" customFormat="1"/>
    <row r="341330" s="1" customFormat="1"/>
    <row r="341331" s="1" customFormat="1"/>
    <row r="341332" s="1" customFormat="1"/>
    <row r="341333" s="1" customFormat="1"/>
    <row r="341334" s="1" customFormat="1"/>
    <row r="341335" s="1" customFormat="1"/>
    <row r="341336" s="1" customFormat="1"/>
    <row r="341337" s="1" customFormat="1"/>
    <row r="341338" s="1" customFormat="1"/>
    <row r="341339" s="1" customFormat="1"/>
    <row r="341340" s="1" customFormat="1"/>
    <row r="341341" s="1" customFormat="1"/>
    <row r="341342" s="1" customFormat="1"/>
    <row r="341343" s="1" customFormat="1"/>
    <row r="341344" s="1" customFormat="1"/>
    <row r="341345" s="1" customFormat="1"/>
    <row r="341346" s="1" customFormat="1"/>
    <row r="341347" s="1" customFormat="1"/>
    <row r="341348" s="1" customFormat="1"/>
    <row r="341349" s="1" customFormat="1"/>
    <row r="341350" s="1" customFormat="1"/>
    <row r="341351" s="1" customFormat="1"/>
    <row r="341352" s="1" customFormat="1"/>
    <row r="341353" s="1" customFormat="1"/>
    <row r="341354" s="1" customFormat="1"/>
    <row r="341355" s="1" customFormat="1"/>
    <row r="341356" s="1" customFormat="1"/>
    <row r="341357" s="1" customFormat="1"/>
    <row r="341358" s="1" customFormat="1"/>
    <row r="341359" s="1" customFormat="1"/>
    <row r="341360" s="1" customFormat="1"/>
    <row r="341361" s="1" customFormat="1"/>
    <row r="341362" s="1" customFormat="1"/>
    <row r="341363" s="1" customFormat="1"/>
    <row r="341364" s="1" customFormat="1"/>
    <row r="341365" s="1" customFormat="1"/>
    <row r="341366" s="1" customFormat="1"/>
    <row r="341367" s="1" customFormat="1"/>
    <row r="341368" s="1" customFormat="1"/>
    <row r="341369" s="1" customFormat="1"/>
    <row r="341370" s="1" customFormat="1"/>
    <row r="341371" s="1" customFormat="1"/>
    <row r="341372" s="1" customFormat="1"/>
    <row r="341373" s="1" customFormat="1"/>
    <row r="341374" s="1" customFormat="1"/>
    <row r="341375" s="1" customFormat="1"/>
    <row r="341376" s="1" customFormat="1"/>
    <row r="341377" s="1" customFormat="1"/>
    <row r="341378" s="1" customFormat="1"/>
    <row r="341379" s="1" customFormat="1"/>
    <row r="341380" s="1" customFormat="1"/>
    <row r="341381" s="1" customFormat="1"/>
    <row r="341382" s="1" customFormat="1"/>
    <row r="341383" s="1" customFormat="1"/>
    <row r="341384" s="1" customFormat="1"/>
    <row r="341385" s="1" customFormat="1"/>
    <row r="341386" s="1" customFormat="1"/>
    <row r="341387" s="1" customFormat="1"/>
    <row r="341388" s="1" customFormat="1"/>
    <row r="341389" s="1" customFormat="1"/>
    <row r="341390" s="1" customFormat="1"/>
    <row r="341391" s="1" customFormat="1"/>
    <row r="341392" s="1" customFormat="1"/>
    <row r="341393" s="1" customFormat="1"/>
    <row r="341394" s="1" customFormat="1"/>
    <row r="341395" s="1" customFormat="1"/>
    <row r="341396" s="1" customFormat="1"/>
    <row r="341397" s="1" customFormat="1"/>
    <row r="341398" s="1" customFormat="1"/>
    <row r="341399" s="1" customFormat="1"/>
    <row r="341400" s="1" customFormat="1"/>
    <row r="341401" s="1" customFormat="1"/>
    <row r="341402" s="1" customFormat="1"/>
    <row r="341403" s="1" customFormat="1"/>
    <row r="341404" s="1" customFormat="1"/>
    <row r="341405" s="1" customFormat="1"/>
    <row r="341406" s="1" customFormat="1"/>
    <row r="341407" s="1" customFormat="1"/>
    <row r="341408" s="1" customFormat="1"/>
    <row r="341409" s="1" customFormat="1"/>
    <row r="341410" s="1" customFormat="1"/>
    <row r="341411" s="1" customFormat="1"/>
    <row r="341412" s="1" customFormat="1"/>
    <row r="341413" s="1" customFormat="1"/>
    <row r="341414" s="1" customFormat="1"/>
    <row r="341415" s="1" customFormat="1"/>
    <row r="341416" s="1" customFormat="1"/>
    <row r="341417" s="1" customFormat="1"/>
    <row r="341418" s="1" customFormat="1"/>
    <row r="341419" s="1" customFormat="1"/>
    <row r="341420" s="1" customFormat="1"/>
    <row r="341421" s="1" customFormat="1"/>
    <row r="341422" s="1" customFormat="1"/>
    <row r="341423" s="1" customFormat="1"/>
    <row r="341424" s="1" customFormat="1"/>
    <row r="341425" s="1" customFormat="1"/>
    <row r="341426" s="1" customFormat="1"/>
    <row r="341427" s="1" customFormat="1"/>
    <row r="341428" s="1" customFormat="1"/>
    <row r="341429" s="1" customFormat="1"/>
    <row r="341430" s="1" customFormat="1"/>
    <row r="341431" s="1" customFormat="1"/>
    <row r="341432" s="1" customFormat="1"/>
    <row r="341433" s="1" customFormat="1"/>
    <row r="341434" s="1" customFormat="1"/>
    <row r="341435" s="1" customFormat="1"/>
    <row r="341436" s="1" customFormat="1"/>
    <row r="341437" s="1" customFormat="1"/>
    <row r="341438" s="1" customFormat="1"/>
    <row r="341439" s="1" customFormat="1"/>
    <row r="341440" s="1" customFormat="1"/>
    <row r="341441" s="1" customFormat="1"/>
    <row r="341442" s="1" customFormat="1"/>
    <row r="341443" s="1" customFormat="1"/>
    <row r="341444" s="1" customFormat="1"/>
    <row r="341445" s="1" customFormat="1"/>
    <row r="341446" s="1" customFormat="1"/>
    <row r="341447" s="1" customFormat="1"/>
    <row r="341448" s="1" customFormat="1"/>
    <row r="341449" s="1" customFormat="1"/>
    <row r="341450" s="1" customFormat="1"/>
    <row r="341451" s="1" customFormat="1"/>
    <row r="341452" s="1" customFormat="1"/>
    <row r="341453" s="1" customFormat="1"/>
    <row r="341454" s="1" customFormat="1"/>
    <row r="341455" s="1" customFormat="1"/>
    <row r="341456" s="1" customFormat="1"/>
    <row r="341457" s="1" customFormat="1"/>
    <row r="341458" s="1" customFormat="1"/>
    <row r="341459" s="1" customFormat="1"/>
    <row r="341460" s="1" customFormat="1"/>
    <row r="341461" s="1" customFormat="1"/>
    <row r="341462" s="1" customFormat="1"/>
    <row r="341463" s="1" customFormat="1"/>
    <row r="341464" s="1" customFormat="1"/>
    <row r="341465" s="1" customFormat="1"/>
    <row r="341466" s="1" customFormat="1"/>
    <row r="341467" s="1" customFormat="1"/>
    <row r="341468" s="1" customFormat="1"/>
    <row r="341469" s="1" customFormat="1"/>
    <row r="341470" s="1" customFormat="1"/>
    <row r="341471" s="1" customFormat="1"/>
    <row r="341472" s="1" customFormat="1"/>
    <row r="341473" s="1" customFormat="1"/>
    <row r="341474" s="1" customFormat="1"/>
    <row r="341475" s="1" customFormat="1"/>
    <row r="341476" s="1" customFormat="1"/>
    <row r="341477" s="1" customFormat="1"/>
    <row r="341478" s="1" customFormat="1"/>
    <row r="341479" s="1" customFormat="1"/>
    <row r="341480" s="1" customFormat="1"/>
    <row r="341481" s="1" customFormat="1"/>
    <row r="341482" s="1" customFormat="1"/>
    <row r="341483" s="1" customFormat="1"/>
    <row r="341484" s="1" customFormat="1"/>
    <row r="341485" s="1" customFormat="1"/>
    <row r="341486" s="1" customFormat="1"/>
    <row r="341487" s="1" customFormat="1"/>
    <row r="341488" s="1" customFormat="1"/>
    <row r="341489" s="1" customFormat="1"/>
    <row r="341490" s="1" customFormat="1"/>
    <row r="341491" s="1" customFormat="1"/>
    <row r="341492" s="1" customFormat="1"/>
    <row r="341493" s="1" customFormat="1"/>
    <row r="341494" s="1" customFormat="1"/>
    <row r="341495" s="1" customFormat="1"/>
    <row r="341496" s="1" customFormat="1"/>
    <row r="341497" s="1" customFormat="1"/>
    <row r="341498" s="1" customFormat="1"/>
    <row r="341499" s="1" customFormat="1"/>
    <row r="341500" s="1" customFormat="1"/>
    <row r="341501" s="1" customFormat="1"/>
    <row r="341502" s="1" customFormat="1"/>
    <row r="341503" s="1" customFormat="1"/>
    <row r="341504" s="1" customFormat="1"/>
    <row r="341505" s="1" customFormat="1"/>
    <row r="341506" s="1" customFormat="1"/>
    <row r="341507" s="1" customFormat="1"/>
    <row r="341508" s="1" customFormat="1"/>
    <row r="341509" s="1" customFormat="1"/>
    <row r="341510" s="1" customFormat="1"/>
    <row r="341511" s="1" customFormat="1"/>
    <row r="341512" s="1" customFormat="1"/>
    <row r="341513" s="1" customFormat="1"/>
    <row r="341514" s="1" customFormat="1"/>
    <row r="341515" s="1" customFormat="1"/>
    <row r="341516" s="1" customFormat="1"/>
    <row r="341517" s="1" customFormat="1"/>
    <row r="341518" s="1" customFormat="1"/>
    <row r="341519" s="1" customFormat="1"/>
    <row r="341520" s="1" customFormat="1"/>
    <row r="341521" s="1" customFormat="1"/>
    <row r="341522" s="1" customFormat="1"/>
    <row r="341523" s="1" customFormat="1"/>
    <row r="341524" s="1" customFormat="1"/>
    <row r="341525" s="1" customFormat="1"/>
    <row r="341526" s="1" customFormat="1"/>
    <row r="341527" s="1" customFormat="1"/>
    <row r="341528" s="1" customFormat="1"/>
    <row r="341529" s="1" customFormat="1"/>
    <row r="341530" s="1" customFormat="1"/>
    <row r="341531" s="1" customFormat="1"/>
    <row r="341532" s="1" customFormat="1"/>
    <row r="341533" s="1" customFormat="1"/>
    <row r="341534" s="1" customFormat="1"/>
    <row r="341535" s="1" customFormat="1"/>
    <row r="341536" s="1" customFormat="1"/>
    <row r="341537" s="1" customFormat="1"/>
    <row r="341538" s="1" customFormat="1"/>
    <row r="341539" s="1" customFormat="1"/>
    <row r="341540" s="1" customFormat="1"/>
    <row r="341541" s="1" customFormat="1"/>
    <row r="341542" s="1" customFormat="1"/>
    <row r="341543" s="1" customFormat="1"/>
    <row r="341544" s="1" customFormat="1"/>
    <row r="341545" s="1" customFormat="1"/>
    <row r="341546" s="1" customFormat="1"/>
    <row r="341547" s="1" customFormat="1"/>
    <row r="341548" s="1" customFormat="1"/>
    <row r="341549" s="1" customFormat="1"/>
    <row r="341550" s="1" customFormat="1"/>
    <row r="341551" s="1" customFormat="1"/>
    <row r="341552" s="1" customFormat="1"/>
    <row r="341553" s="1" customFormat="1"/>
    <row r="341554" s="1" customFormat="1"/>
    <row r="341555" s="1" customFormat="1"/>
    <row r="341556" s="1" customFormat="1"/>
    <row r="341557" s="1" customFormat="1"/>
    <row r="341558" s="1" customFormat="1"/>
    <row r="341559" s="1" customFormat="1"/>
    <row r="341560" s="1" customFormat="1"/>
    <row r="341561" s="1" customFormat="1"/>
    <row r="341562" s="1" customFormat="1"/>
    <row r="341563" s="1" customFormat="1"/>
    <row r="341564" s="1" customFormat="1"/>
    <row r="341565" s="1" customFormat="1"/>
    <row r="341566" s="1" customFormat="1"/>
    <row r="341567" s="1" customFormat="1"/>
    <row r="341568" s="1" customFormat="1"/>
    <row r="341569" s="1" customFormat="1"/>
    <row r="341570" s="1" customFormat="1"/>
    <row r="341571" s="1" customFormat="1"/>
    <row r="341572" s="1" customFormat="1"/>
    <row r="341573" s="1" customFormat="1"/>
    <row r="341574" s="1" customFormat="1"/>
    <row r="341575" s="1" customFormat="1"/>
    <row r="341576" s="1" customFormat="1"/>
    <row r="341577" s="1" customFormat="1"/>
    <row r="341578" s="1" customFormat="1"/>
    <row r="341579" s="1" customFormat="1"/>
    <row r="341580" s="1" customFormat="1"/>
    <row r="341581" s="1" customFormat="1"/>
    <row r="341582" s="1" customFormat="1"/>
    <row r="341583" s="1" customFormat="1"/>
    <row r="341584" s="1" customFormat="1"/>
    <row r="341585" s="1" customFormat="1"/>
    <row r="341586" s="1" customFormat="1"/>
    <row r="341587" s="1" customFormat="1"/>
    <row r="341588" s="1" customFormat="1"/>
    <row r="341589" s="1" customFormat="1"/>
    <row r="341590" s="1" customFormat="1"/>
    <row r="341591" s="1" customFormat="1"/>
    <row r="341592" s="1" customFormat="1"/>
    <row r="341593" s="1" customFormat="1"/>
    <row r="341594" s="1" customFormat="1"/>
    <row r="341595" s="1" customFormat="1"/>
    <row r="341596" s="1" customFormat="1"/>
    <row r="341597" s="1" customFormat="1"/>
    <row r="341598" s="1" customFormat="1"/>
    <row r="341599" s="1" customFormat="1"/>
    <row r="341600" s="1" customFormat="1"/>
    <row r="341601" s="1" customFormat="1"/>
    <row r="341602" s="1" customFormat="1"/>
    <row r="341603" s="1" customFormat="1"/>
    <row r="341604" s="1" customFormat="1"/>
    <row r="341605" s="1" customFormat="1"/>
    <row r="341606" s="1" customFormat="1"/>
    <row r="341607" s="1" customFormat="1"/>
    <row r="341608" s="1" customFormat="1"/>
    <row r="341609" s="1" customFormat="1"/>
    <row r="341610" s="1" customFormat="1"/>
    <row r="341611" s="1" customFormat="1"/>
    <row r="341612" s="1" customFormat="1"/>
    <row r="341613" s="1" customFormat="1"/>
    <row r="341614" s="1" customFormat="1"/>
    <row r="341615" s="1" customFormat="1"/>
    <row r="341616" s="1" customFormat="1"/>
    <row r="341617" s="1" customFormat="1"/>
    <row r="341618" s="1" customFormat="1"/>
    <row r="341619" s="1" customFormat="1"/>
    <row r="341620" s="1" customFormat="1"/>
    <row r="341621" s="1" customFormat="1"/>
    <row r="341622" s="1" customFormat="1"/>
    <row r="341623" s="1" customFormat="1"/>
    <row r="341624" s="1" customFormat="1"/>
    <row r="341625" s="1" customFormat="1"/>
    <row r="341626" s="1" customFormat="1"/>
    <row r="341627" s="1" customFormat="1"/>
    <row r="341628" s="1" customFormat="1"/>
    <row r="341629" s="1" customFormat="1"/>
    <row r="341630" s="1" customFormat="1"/>
    <row r="341631" s="1" customFormat="1"/>
    <row r="341632" s="1" customFormat="1"/>
    <row r="341633" s="1" customFormat="1"/>
    <row r="341634" s="1" customFormat="1"/>
    <row r="341635" s="1" customFormat="1"/>
    <row r="341636" s="1" customFormat="1"/>
    <row r="341637" s="1" customFormat="1"/>
    <row r="341638" s="1" customFormat="1"/>
    <row r="341639" s="1" customFormat="1"/>
    <row r="341640" s="1" customFormat="1"/>
    <row r="341641" s="1" customFormat="1"/>
    <row r="341642" s="1" customFormat="1"/>
    <row r="341643" s="1" customFormat="1"/>
    <row r="341644" s="1" customFormat="1"/>
    <row r="341645" s="1" customFormat="1"/>
    <row r="341646" s="1" customFormat="1"/>
    <row r="341647" s="1" customFormat="1"/>
    <row r="341648" s="1" customFormat="1"/>
    <row r="341649" s="1" customFormat="1"/>
    <row r="341650" s="1" customFormat="1"/>
    <row r="341651" s="1" customFormat="1"/>
    <row r="341652" s="1" customFormat="1"/>
    <row r="341653" s="1" customFormat="1"/>
    <row r="341654" s="1" customFormat="1"/>
    <row r="341655" s="1" customFormat="1"/>
    <row r="341656" s="1" customFormat="1"/>
    <row r="341657" s="1" customFormat="1"/>
    <row r="341658" s="1" customFormat="1"/>
    <row r="341659" s="1" customFormat="1"/>
    <row r="341660" s="1" customFormat="1"/>
    <row r="341661" s="1" customFormat="1"/>
    <row r="341662" s="1" customFormat="1"/>
    <row r="341663" s="1" customFormat="1"/>
    <row r="341664" s="1" customFormat="1"/>
    <row r="341665" s="1" customFormat="1"/>
    <row r="341666" s="1" customFormat="1"/>
    <row r="341667" s="1" customFormat="1"/>
    <row r="341668" s="1" customFormat="1"/>
    <row r="341669" s="1" customFormat="1"/>
    <row r="341670" s="1" customFormat="1"/>
    <row r="341671" s="1" customFormat="1"/>
    <row r="341672" s="1" customFormat="1"/>
    <row r="341673" s="1" customFormat="1"/>
    <row r="341674" s="1" customFormat="1"/>
    <row r="341675" s="1" customFormat="1"/>
    <row r="341676" s="1" customFormat="1"/>
    <row r="341677" s="1" customFormat="1"/>
    <row r="341678" s="1" customFormat="1"/>
    <row r="341679" s="1" customFormat="1"/>
    <row r="341680" s="1" customFormat="1"/>
    <row r="341681" s="1" customFormat="1"/>
    <row r="341682" s="1" customFormat="1"/>
    <row r="341683" s="1" customFormat="1"/>
    <row r="341684" s="1" customFormat="1"/>
    <row r="341685" s="1" customFormat="1"/>
    <row r="341686" s="1" customFormat="1"/>
    <row r="341687" s="1" customFormat="1"/>
    <row r="341688" s="1" customFormat="1"/>
    <row r="341689" s="1" customFormat="1"/>
    <row r="341690" s="1" customFormat="1"/>
    <row r="341691" s="1" customFormat="1"/>
    <row r="341692" s="1" customFormat="1"/>
    <row r="341693" s="1" customFormat="1"/>
    <row r="341694" s="1" customFormat="1"/>
    <row r="341695" s="1" customFormat="1"/>
    <row r="341696" s="1" customFormat="1"/>
    <row r="341697" s="1" customFormat="1"/>
    <row r="341698" s="1" customFormat="1"/>
    <row r="341699" s="1" customFormat="1"/>
    <row r="341700" s="1" customFormat="1"/>
    <row r="341701" s="1" customFormat="1"/>
    <row r="341702" s="1" customFormat="1"/>
    <row r="341703" s="1" customFormat="1"/>
    <row r="341704" s="1" customFormat="1"/>
    <row r="341705" s="1" customFormat="1"/>
    <row r="341706" s="1" customFormat="1"/>
    <row r="341707" s="1" customFormat="1"/>
    <row r="341708" s="1" customFormat="1"/>
    <row r="341709" s="1" customFormat="1"/>
    <row r="341710" s="1" customFormat="1"/>
    <row r="341711" s="1" customFormat="1"/>
    <row r="341712" s="1" customFormat="1"/>
    <row r="341713" s="1" customFormat="1"/>
    <row r="341714" s="1" customFormat="1"/>
    <row r="341715" s="1" customFormat="1"/>
    <row r="341716" s="1" customFormat="1"/>
    <row r="341717" s="1" customFormat="1"/>
    <row r="341718" s="1" customFormat="1"/>
    <row r="341719" s="1" customFormat="1"/>
    <row r="341720" s="1" customFormat="1"/>
    <row r="341721" s="1" customFormat="1"/>
    <row r="341722" s="1" customFormat="1"/>
    <row r="341723" s="1" customFormat="1"/>
    <row r="341724" s="1" customFormat="1"/>
    <row r="341725" s="1" customFormat="1"/>
    <row r="341726" s="1" customFormat="1"/>
    <row r="341727" s="1" customFormat="1"/>
    <row r="341728" s="1" customFormat="1"/>
    <row r="341729" s="1" customFormat="1"/>
    <row r="341730" s="1" customFormat="1"/>
    <row r="341731" s="1" customFormat="1"/>
    <row r="341732" s="1" customFormat="1"/>
    <row r="341733" s="1" customFormat="1"/>
    <row r="341734" s="1" customFormat="1"/>
    <row r="341735" s="1" customFormat="1"/>
    <row r="341736" s="1" customFormat="1"/>
    <row r="341737" s="1" customFormat="1"/>
    <row r="341738" s="1" customFormat="1"/>
    <row r="341739" s="1" customFormat="1"/>
    <row r="341740" s="1" customFormat="1"/>
    <row r="341741" s="1" customFormat="1"/>
    <row r="341742" s="1" customFormat="1"/>
    <row r="341743" s="1" customFormat="1"/>
    <row r="341744" s="1" customFormat="1"/>
    <row r="341745" s="1" customFormat="1"/>
    <row r="341746" s="1" customFormat="1"/>
    <row r="341747" s="1" customFormat="1"/>
    <row r="341748" s="1" customFormat="1"/>
    <row r="341749" s="1" customFormat="1"/>
    <row r="341750" s="1" customFormat="1"/>
    <row r="341751" s="1" customFormat="1"/>
    <row r="341752" s="1" customFormat="1"/>
    <row r="341753" s="1" customFormat="1"/>
    <row r="341754" s="1" customFormat="1"/>
    <row r="341755" s="1" customFormat="1"/>
    <row r="341756" s="1" customFormat="1"/>
    <row r="341757" s="1" customFormat="1"/>
    <row r="341758" s="1" customFormat="1"/>
    <row r="341759" s="1" customFormat="1"/>
    <row r="341760" s="1" customFormat="1"/>
    <row r="341761" s="1" customFormat="1"/>
    <row r="341762" s="1" customFormat="1"/>
    <row r="341763" s="1" customFormat="1"/>
    <row r="341764" s="1" customFormat="1"/>
    <row r="341765" s="1" customFormat="1"/>
    <row r="341766" s="1" customFormat="1"/>
    <row r="341767" s="1" customFormat="1"/>
    <row r="341768" s="1" customFormat="1"/>
    <row r="341769" s="1" customFormat="1"/>
    <row r="341770" s="1" customFormat="1"/>
    <row r="341771" s="1" customFormat="1"/>
    <row r="341772" s="1" customFormat="1"/>
    <row r="341773" s="1" customFormat="1"/>
    <row r="341774" s="1" customFormat="1"/>
    <row r="341775" s="1" customFormat="1"/>
    <row r="341776" s="1" customFormat="1"/>
    <row r="341777" s="1" customFormat="1"/>
    <row r="341778" s="1" customFormat="1"/>
    <row r="341779" s="1" customFormat="1"/>
    <row r="341780" s="1" customFormat="1"/>
    <row r="341781" s="1" customFormat="1"/>
    <row r="341782" s="1" customFormat="1"/>
    <row r="341783" s="1" customFormat="1"/>
    <row r="341784" s="1" customFormat="1"/>
    <row r="341785" s="1" customFormat="1"/>
    <row r="341786" s="1" customFormat="1"/>
    <row r="341787" s="1" customFormat="1"/>
    <row r="341788" s="1" customFormat="1"/>
    <row r="341789" s="1" customFormat="1"/>
    <row r="341790" s="1" customFormat="1"/>
    <row r="341791" s="1" customFormat="1"/>
    <row r="341792" s="1" customFormat="1"/>
    <row r="341793" s="1" customFormat="1"/>
    <row r="341794" s="1" customFormat="1"/>
    <row r="341795" s="1" customFormat="1"/>
    <row r="341796" s="1" customFormat="1"/>
    <row r="341797" s="1" customFormat="1"/>
    <row r="341798" s="1" customFormat="1"/>
    <row r="341799" s="1" customFormat="1"/>
    <row r="341800" s="1" customFormat="1"/>
    <row r="341801" s="1" customFormat="1"/>
    <row r="341802" s="1" customFormat="1"/>
    <row r="341803" s="1" customFormat="1"/>
    <row r="341804" s="1" customFormat="1"/>
    <row r="341805" s="1" customFormat="1"/>
    <row r="341806" s="1" customFormat="1"/>
    <row r="341807" s="1" customFormat="1"/>
    <row r="341808" s="1" customFormat="1"/>
    <row r="341809" s="1" customFormat="1"/>
    <row r="341810" s="1" customFormat="1"/>
    <row r="341811" s="1" customFormat="1"/>
    <row r="341812" s="1" customFormat="1"/>
    <row r="341813" s="1" customFormat="1"/>
    <row r="341814" s="1" customFormat="1"/>
    <row r="341815" s="1" customFormat="1"/>
    <row r="341816" s="1" customFormat="1"/>
    <row r="341817" s="1" customFormat="1"/>
    <row r="341818" s="1" customFormat="1"/>
    <row r="341819" s="1" customFormat="1"/>
    <row r="341820" s="1" customFormat="1"/>
    <row r="341821" s="1" customFormat="1"/>
    <row r="341822" s="1" customFormat="1"/>
    <row r="341823" s="1" customFormat="1"/>
    <row r="341824" s="1" customFormat="1"/>
    <row r="341825" s="1" customFormat="1"/>
    <row r="341826" s="1" customFormat="1"/>
    <row r="341827" s="1" customFormat="1"/>
    <row r="341828" s="1" customFormat="1"/>
    <row r="341829" s="1" customFormat="1"/>
    <row r="341830" s="1" customFormat="1"/>
    <row r="341831" s="1" customFormat="1"/>
    <row r="341832" s="1" customFormat="1"/>
    <row r="341833" s="1" customFormat="1"/>
    <row r="341834" s="1" customFormat="1"/>
    <row r="341835" s="1" customFormat="1"/>
    <row r="341836" s="1" customFormat="1"/>
    <row r="341837" s="1" customFormat="1"/>
    <row r="341838" s="1" customFormat="1"/>
    <row r="341839" s="1" customFormat="1"/>
    <row r="341840" s="1" customFormat="1"/>
    <row r="341841" s="1" customFormat="1"/>
    <row r="341842" s="1" customFormat="1"/>
    <row r="341843" s="1" customFormat="1"/>
    <row r="341844" s="1" customFormat="1"/>
    <row r="341845" s="1" customFormat="1"/>
    <row r="341846" s="1" customFormat="1"/>
    <row r="341847" s="1" customFormat="1"/>
    <row r="341848" s="1" customFormat="1"/>
    <row r="341849" s="1" customFormat="1"/>
    <row r="341850" s="1" customFormat="1"/>
    <row r="341851" s="1" customFormat="1"/>
    <row r="341852" s="1" customFormat="1"/>
    <row r="341853" s="1" customFormat="1"/>
    <row r="341854" s="1" customFormat="1"/>
    <row r="341855" s="1" customFormat="1"/>
    <row r="341856" s="1" customFormat="1"/>
    <row r="341857" s="1" customFormat="1"/>
    <row r="341858" s="1" customFormat="1"/>
    <row r="341859" s="1" customFormat="1"/>
    <row r="341860" s="1" customFormat="1"/>
    <row r="341861" s="1" customFormat="1"/>
    <row r="341862" s="1" customFormat="1"/>
    <row r="341863" s="1" customFormat="1"/>
    <row r="341864" s="1" customFormat="1"/>
    <row r="341865" s="1" customFormat="1"/>
    <row r="341866" s="1" customFormat="1"/>
    <row r="341867" s="1" customFormat="1"/>
    <row r="341868" s="1" customFormat="1"/>
    <row r="341869" s="1" customFormat="1"/>
    <row r="341870" s="1" customFormat="1"/>
    <row r="341871" s="1" customFormat="1"/>
    <row r="341872" s="1" customFormat="1"/>
    <row r="341873" s="1" customFormat="1"/>
    <row r="341874" s="1" customFormat="1"/>
    <row r="341875" s="1" customFormat="1"/>
    <row r="341876" s="1" customFormat="1"/>
    <row r="341877" s="1" customFormat="1"/>
    <row r="341878" s="1" customFormat="1"/>
    <row r="341879" s="1" customFormat="1"/>
    <row r="341880" s="1" customFormat="1"/>
    <row r="341881" s="1" customFormat="1"/>
    <row r="341882" s="1" customFormat="1"/>
    <row r="341883" s="1" customFormat="1"/>
    <row r="341884" s="1" customFormat="1"/>
    <row r="341885" s="1" customFormat="1"/>
    <row r="341886" s="1" customFormat="1"/>
    <row r="341887" s="1" customFormat="1"/>
    <row r="341888" s="1" customFormat="1"/>
    <row r="341889" s="1" customFormat="1"/>
    <row r="341890" s="1" customFormat="1"/>
    <row r="341891" s="1" customFormat="1"/>
    <row r="341892" s="1" customFormat="1"/>
    <row r="341893" s="1" customFormat="1"/>
    <row r="341894" s="1" customFormat="1"/>
    <row r="341895" s="1" customFormat="1"/>
    <row r="341896" s="1" customFormat="1"/>
    <row r="341897" s="1" customFormat="1"/>
    <row r="341898" s="1" customFormat="1"/>
    <row r="341899" s="1" customFormat="1"/>
    <row r="341900" s="1" customFormat="1"/>
    <row r="341901" s="1" customFormat="1"/>
    <row r="341902" s="1" customFormat="1"/>
    <row r="341903" s="1" customFormat="1"/>
    <row r="341904" s="1" customFormat="1"/>
    <row r="341905" s="1" customFormat="1"/>
    <row r="341906" s="1" customFormat="1"/>
    <row r="341907" s="1" customFormat="1"/>
    <row r="341908" s="1" customFormat="1"/>
    <row r="341909" s="1" customFormat="1"/>
    <row r="341910" s="1" customFormat="1"/>
    <row r="341911" s="1" customFormat="1"/>
    <row r="341912" s="1" customFormat="1"/>
    <row r="341913" s="1" customFormat="1"/>
    <row r="341914" s="1" customFormat="1"/>
    <row r="341915" s="1" customFormat="1"/>
    <row r="341916" s="1" customFormat="1"/>
    <row r="341917" s="1" customFormat="1"/>
    <row r="341918" s="1" customFormat="1"/>
    <row r="341919" s="1" customFormat="1"/>
    <row r="341920" s="1" customFormat="1"/>
    <row r="341921" s="1" customFormat="1"/>
    <row r="341922" s="1" customFormat="1"/>
    <row r="341923" s="1" customFormat="1"/>
    <row r="341924" s="1" customFormat="1"/>
    <row r="341925" s="1" customFormat="1"/>
    <row r="341926" s="1" customFormat="1"/>
    <row r="341927" s="1" customFormat="1"/>
    <row r="341928" s="1" customFormat="1"/>
    <row r="341929" s="1" customFormat="1"/>
    <row r="341930" s="1" customFormat="1"/>
    <row r="341931" s="1" customFormat="1"/>
    <row r="341932" s="1" customFormat="1"/>
    <row r="341933" s="1" customFormat="1"/>
    <row r="341934" s="1" customFormat="1"/>
    <row r="341935" s="1" customFormat="1"/>
    <row r="341936" s="1" customFormat="1"/>
    <row r="341937" s="1" customFormat="1"/>
    <row r="341938" s="1" customFormat="1"/>
    <row r="341939" s="1" customFormat="1"/>
    <row r="341940" s="1" customFormat="1"/>
    <row r="341941" s="1" customFormat="1"/>
    <row r="341942" s="1" customFormat="1"/>
    <row r="341943" s="1" customFormat="1"/>
    <row r="341944" s="1" customFormat="1"/>
    <row r="341945" s="1" customFormat="1"/>
    <row r="341946" s="1" customFormat="1"/>
    <row r="341947" s="1" customFormat="1"/>
    <row r="341948" s="1" customFormat="1"/>
    <row r="341949" s="1" customFormat="1"/>
    <row r="341950" s="1" customFormat="1"/>
    <row r="341951" s="1" customFormat="1"/>
    <row r="341952" s="1" customFormat="1"/>
    <row r="341953" s="1" customFormat="1"/>
    <row r="341954" s="1" customFormat="1"/>
    <row r="341955" s="1" customFormat="1"/>
    <row r="341956" s="1" customFormat="1"/>
    <row r="341957" s="1" customFormat="1"/>
    <row r="341958" s="1" customFormat="1"/>
    <row r="341959" s="1" customFormat="1"/>
    <row r="341960" s="1" customFormat="1"/>
    <row r="341961" s="1" customFormat="1"/>
    <row r="341962" s="1" customFormat="1"/>
    <row r="341963" s="1" customFormat="1"/>
    <row r="341964" s="1" customFormat="1"/>
    <row r="341965" s="1" customFormat="1"/>
    <row r="341966" s="1" customFormat="1"/>
    <row r="341967" s="1" customFormat="1"/>
    <row r="341968" s="1" customFormat="1"/>
    <row r="341969" s="1" customFormat="1"/>
    <row r="341970" s="1" customFormat="1"/>
    <row r="341971" s="1" customFormat="1"/>
    <row r="341972" s="1" customFormat="1"/>
    <row r="341973" s="1" customFormat="1"/>
    <row r="341974" s="1" customFormat="1"/>
    <row r="341975" s="1" customFormat="1"/>
    <row r="341976" s="1" customFormat="1"/>
    <row r="341977" s="1" customFormat="1"/>
    <row r="341978" s="1" customFormat="1"/>
    <row r="341979" s="1" customFormat="1"/>
    <row r="341980" s="1" customFormat="1"/>
    <row r="341981" s="1" customFormat="1"/>
    <row r="341982" s="1" customFormat="1"/>
    <row r="341983" s="1" customFormat="1"/>
    <row r="341984" s="1" customFormat="1"/>
    <row r="341985" s="1" customFormat="1"/>
    <row r="341986" s="1" customFormat="1"/>
    <row r="341987" s="1" customFormat="1"/>
    <row r="341988" s="1" customFormat="1"/>
    <row r="341989" s="1" customFormat="1"/>
    <row r="341990" s="1" customFormat="1"/>
    <row r="341991" s="1" customFormat="1"/>
    <row r="341992" s="1" customFormat="1"/>
    <row r="341993" s="1" customFormat="1"/>
    <row r="341994" s="1" customFormat="1"/>
    <row r="341995" s="1" customFormat="1"/>
    <row r="341996" s="1" customFormat="1"/>
    <row r="341997" s="1" customFormat="1"/>
    <row r="341998" s="1" customFormat="1"/>
    <row r="341999" s="1" customFormat="1"/>
    <row r="342000" s="1" customFormat="1"/>
    <row r="342001" s="1" customFormat="1"/>
    <row r="342002" s="1" customFormat="1"/>
    <row r="342003" s="1" customFormat="1"/>
    <row r="342004" s="1" customFormat="1"/>
    <row r="342005" s="1" customFormat="1"/>
    <row r="342006" s="1" customFormat="1"/>
    <row r="342007" s="1" customFormat="1"/>
    <row r="342008" s="1" customFormat="1"/>
    <row r="342009" s="1" customFormat="1"/>
    <row r="342010" s="1" customFormat="1"/>
    <row r="342011" s="1" customFormat="1"/>
    <row r="342012" s="1" customFormat="1"/>
    <row r="342013" s="1" customFormat="1"/>
    <row r="342014" s="1" customFormat="1"/>
    <row r="342015" s="1" customFormat="1"/>
    <row r="342016" s="1" customFormat="1"/>
    <row r="342017" s="1" customFormat="1"/>
    <row r="342018" s="1" customFormat="1"/>
    <row r="342019" s="1" customFormat="1"/>
    <row r="342020" s="1" customFormat="1"/>
    <row r="342021" s="1" customFormat="1"/>
    <row r="342022" s="1" customFormat="1"/>
    <row r="342023" s="1" customFormat="1"/>
    <row r="342024" s="1" customFormat="1"/>
    <row r="342025" s="1" customFormat="1"/>
    <row r="342026" s="1" customFormat="1"/>
    <row r="342027" s="1" customFormat="1"/>
    <row r="342028" s="1" customFormat="1"/>
    <row r="342029" s="1" customFormat="1"/>
    <row r="342030" s="1" customFormat="1"/>
    <row r="342031" s="1" customFormat="1"/>
    <row r="342032" s="1" customFormat="1"/>
    <row r="342033" s="1" customFormat="1"/>
    <row r="342034" s="1" customFormat="1"/>
    <row r="342035" s="1" customFormat="1"/>
    <row r="342036" s="1" customFormat="1"/>
    <row r="342037" s="1" customFormat="1"/>
    <row r="342038" s="1" customFormat="1"/>
    <row r="342039" s="1" customFormat="1"/>
    <row r="342040" s="1" customFormat="1"/>
    <row r="342041" s="1" customFormat="1"/>
    <row r="342042" s="1" customFormat="1"/>
    <row r="342043" s="1" customFormat="1"/>
    <row r="342044" s="1" customFormat="1"/>
    <row r="342045" s="1" customFormat="1"/>
    <row r="342046" s="1" customFormat="1"/>
    <row r="342047" s="1" customFormat="1"/>
    <row r="342048" s="1" customFormat="1"/>
    <row r="342049" s="1" customFormat="1"/>
    <row r="342050" s="1" customFormat="1"/>
    <row r="342051" s="1" customFormat="1"/>
    <row r="342052" s="1" customFormat="1"/>
    <row r="342053" s="1" customFormat="1"/>
    <row r="342054" s="1" customFormat="1"/>
    <row r="342055" s="1" customFormat="1"/>
    <row r="342056" s="1" customFormat="1"/>
    <row r="342057" s="1" customFormat="1"/>
    <row r="342058" s="1" customFormat="1"/>
    <row r="342059" s="1" customFormat="1"/>
    <row r="342060" s="1" customFormat="1"/>
    <row r="342061" s="1" customFormat="1"/>
    <row r="342062" s="1" customFormat="1"/>
    <row r="342063" s="1" customFormat="1"/>
    <row r="342064" s="1" customFormat="1"/>
    <row r="342065" s="1" customFormat="1"/>
    <row r="342066" s="1" customFormat="1"/>
    <row r="342067" s="1" customFormat="1"/>
    <row r="342068" s="1" customFormat="1"/>
    <row r="342069" s="1" customFormat="1"/>
    <row r="342070" s="1" customFormat="1"/>
    <row r="342071" s="1" customFormat="1"/>
    <row r="342072" s="1" customFormat="1"/>
    <row r="342073" s="1" customFormat="1"/>
    <row r="342074" s="1" customFormat="1"/>
    <row r="342075" s="1" customFormat="1"/>
    <row r="342076" s="1" customFormat="1"/>
    <row r="342077" s="1" customFormat="1"/>
    <row r="342078" s="1" customFormat="1"/>
    <row r="342079" s="1" customFormat="1"/>
    <row r="342080" s="1" customFormat="1"/>
    <row r="342081" s="1" customFormat="1"/>
    <row r="342082" s="1" customFormat="1"/>
    <row r="342083" s="1" customFormat="1"/>
    <row r="342084" s="1" customFormat="1"/>
    <row r="342085" s="1" customFormat="1"/>
    <row r="342086" s="1" customFormat="1"/>
    <row r="342087" s="1" customFormat="1"/>
    <row r="342088" s="1" customFormat="1"/>
    <row r="342089" s="1" customFormat="1"/>
    <row r="342090" s="1" customFormat="1"/>
    <row r="342091" s="1" customFormat="1"/>
    <row r="342092" s="1" customFormat="1"/>
    <row r="342093" s="1" customFormat="1"/>
    <row r="342094" s="1" customFormat="1"/>
    <row r="342095" s="1" customFormat="1"/>
    <row r="342096" s="1" customFormat="1"/>
    <row r="342097" s="1" customFormat="1"/>
    <row r="342098" s="1" customFormat="1"/>
    <row r="342099" s="1" customFormat="1"/>
    <row r="342100" s="1" customFormat="1"/>
    <row r="342101" s="1" customFormat="1"/>
    <row r="342102" s="1" customFormat="1"/>
    <row r="342103" s="1" customFormat="1"/>
    <row r="342104" s="1" customFormat="1"/>
    <row r="342105" s="1" customFormat="1"/>
    <row r="342106" s="1" customFormat="1"/>
    <row r="342107" s="1" customFormat="1"/>
    <row r="342108" s="1" customFormat="1"/>
    <row r="342109" s="1" customFormat="1"/>
    <row r="342110" s="1" customFormat="1"/>
    <row r="342111" s="1" customFormat="1"/>
    <row r="342112" s="1" customFormat="1"/>
    <row r="342113" s="1" customFormat="1"/>
    <row r="342114" s="1" customFormat="1"/>
    <row r="342115" s="1" customFormat="1"/>
    <row r="342116" s="1" customFormat="1"/>
    <row r="342117" s="1" customFormat="1"/>
    <row r="342118" s="1" customFormat="1"/>
    <row r="342119" s="1" customFormat="1"/>
    <row r="342120" s="1" customFormat="1"/>
    <row r="342121" s="1" customFormat="1"/>
    <row r="342122" s="1" customFormat="1"/>
    <row r="342123" s="1" customFormat="1"/>
    <row r="342124" s="1" customFormat="1"/>
    <row r="342125" s="1" customFormat="1"/>
    <row r="342126" s="1" customFormat="1"/>
    <row r="342127" s="1" customFormat="1"/>
    <row r="342128" s="1" customFormat="1"/>
    <row r="342129" s="1" customFormat="1"/>
    <row r="342130" s="1" customFormat="1"/>
    <row r="342131" s="1" customFormat="1"/>
    <row r="342132" s="1" customFormat="1"/>
    <row r="342133" s="1" customFormat="1"/>
    <row r="342134" s="1" customFormat="1"/>
    <row r="342135" s="1" customFormat="1"/>
    <row r="342136" s="1" customFormat="1"/>
    <row r="342137" s="1" customFormat="1"/>
    <row r="342138" s="1" customFormat="1"/>
    <row r="342139" s="1" customFormat="1"/>
    <row r="342140" s="1" customFormat="1"/>
    <row r="342141" s="1" customFormat="1"/>
    <row r="342142" s="1" customFormat="1"/>
    <row r="342143" s="1" customFormat="1"/>
    <row r="342144" s="1" customFormat="1"/>
    <row r="342145" s="1" customFormat="1"/>
    <row r="342146" s="1" customFormat="1"/>
    <row r="342147" s="1" customFormat="1"/>
    <row r="342148" s="1" customFormat="1"/>
    <row r="342149" s="1" customFormat="1"/>
    <row r="342150" s="1" customFormat="1"/>
    <row r="342151" s="1" customFormat="1"/>
    <row r="342152" s="1" customFormat="1"/>
    <row r="342153" s="1" customFormat="1"/>
    <row r="342154" s="1" customFormat="1"/>
    <row r="342155" s="1" customFormat="1"/>
    <row r="342156" s="1" customFormat="1"/>
    <row r="342157" s="1" customFormat="1"/>
    <row r="342158" s="1" customFormat="1"/>
    <row r="342159" s="1" customFormat="1"/>
    <row r="342160" s="1" customFormat="1"/>
    <row r="342161" s="1" customFormat="1"/>
    <row r="342162" s="1" customFormat="1"/>
    <row r="342163" s="1" customFormat="1"/>
    <row r="342164" s="1" customFormat="1"/>
    <row r="342165" s="1" customFormat="1"/>
    <row r="342166" s="1" customFormat="1"/>
    <row r="342167" s="1" customFormat="1"/>
    <row r="342168" s="1" customFormat="1"/>
    <row r="342169" s="1" customFormat="1"/>
    <row r="342170" s="1" customFormat="1"/>
    <row r="342171" s="1" customFormat="1"/>
    <row r="342172" s="1" customFormat="1"/>
    <row r="342173" s="1" customFormat="1"/>
    <row r="342174" s="1" customFormat="1"/>
    <row r="342175" s="1" customFormat="1"/>
    <row r="342176" s="1" customFormat="1"/>
    <row r="342177" s="1" customFormat="1"/>
    <row r="342178" s="1" customFormat="1"/>
    <row r="342179" s="1" customFormat="1"/>
    <row r="342180" s="1" customFormat="1"/>
    <row r="342181" s="1" customFormat="1"/>
    <row r="342182" s="1" customFormat="1"/>
    <row r="342183" s="1" customFormat="1"/>
    <row r="342184" s="1" customFormat="1"/>
    <row r="342185" s="1" customFormat="1"/>
    <row r="342186" s="1" customFormat="1"/>
    <row r="342187" s="1" customFormat="1"/>
    <row r="342188" s="1" customFormat="1"/>
    <row r="342189" s="1" customFormat="1"/>
    <row r="342190" s="1" customFormat="1"/>
    <row r="342191" s="1" customFormat="1"/>
    <row r="342192" s="1" customFormat="1"/>
    <row r="342193" s="1" customFormat="1"/>
    <row r="342194" s="1" customFormat="1"/>
    <row r="342195" s="1" customFormat="1"/>
    <row r="342196" s="1" customFormat="1"/>
    <row r="342197" s="1" customFormat="1"/>
    <row r="342198" s="1" customFormat="1"/>
    <row r="342199" s="1" customFormat="1"/>
    <row r="342200" s="1" customFormat="1"/>
    <row r="342201" s="1" customFormat="1"/>
    <row r="342202" s="1" customFormat="1"/>
    <row r="342203" s="1" customFormat="1"/>
    <row r="342204" s="1" customFormat="1"/>
    <row r="342205" s="1" customFormat="1"/>
    <row r="342206" s="1" customFormat="1"/>
    <row r="342207" s="1" customFormat="1"/>
    <row r="342208" s="1" customFormat="1"/>
    <row r="342209" s="1" customFormat="1"/>
    <row r="342210" s="1" customFormat="1"/>
    <row r="342211" s="1" customFormat="1"/>
    <row r="342212" s="1" customFormat="1"/>
    <row r="342213" s="1" customFormat="1"/>
    <row r="342214" s="1" customFormat="1"/>
    <row r="342215" s="1" customFormat="1"/>
    <row r="342216" s="1" customFormat="1"/>
    <row r="342217" s="1" customFormat="1"/>
    <row r="342218" s="1" customFormat="1"/>
    <row r="342219" s="1" customFormat="1"/>
    <row r="342220" s="1" customFormat="1"/>
    <row r="342221" s="1" customFormat="1"/>
    <row r="342222" s="1" customFormat="1"/>
    <row r="342223" s="1" customFormat="1"/>
    <row r="342224" s="1" customFormat="1"/>
    <row r="342225" s="1" customFormat="1"/>
    <row r="342226" s="1" customFormat="1"/>
    <row r="342227" s="1" customFormat="1"/>
    <row r="342228" s="1" customFormat="1"/>
    <row r="342229" s="1" customFormat="1"/>
    <row r="342230" s="1" customFormat="1"/>
    <row r="342231" s="1" customFormat="1"/>
    <row r="342232" s="1" customFormat="1"/>
    <row r="342233" s="1" customFormat="1"/>
    <row r="342234" s="1" customFormat="1"/>
    <row r="342235" s="1" customFormat="1"/>
    <row r="342236" s="1" customFormat="1"/>
    <row r="342237" s="1" customFormat="1"/>
    <row r="342238" s="1" customFormat="1"/>
    <row r="342239" s="1" customFormat="1"/>
    <row r="342240" s="1" customFormat="1"/>
    <row r="342241" s="1" customFormat="1"/>
    <row r="342242" s="1" customFormat="1"/>
    <row r="342243" s="1" customFormat="1"/>
    <row r="342244" s="1" customFormat="1"/>
    <row r="342245" s="1" customFormat="1"/>
    <row r="342246" s="1" customFormat="1"/>
    <row r="342247" s="1" customFormat="1"/>
    <row r="342248" s="1" customFormat="1"/>
    <row r="342249" s="1" customFormat="1"/>
    <row r="342250" s="1" customFormat="1"/>
    <row r="342251" s="1" customFormat="1"/>
    <row r="342252" s="1" customFormat="1"/>
    <row r="342253" s="1" customFormat="1"/>
    <row r="342254" s="1" customFormat="1"/>
    <row r="342255" s="1" customFormat="1"/>
    <row r="342256" s="1" customFormat="1"/>
    <row r="342257" s="1" customFormat="1"/>
    <row r="342258" s="1" customFormat="1"/>
    <row r="342259" s="1" customFormat="1"/>
    <row r="342260" s="1" customFormat="1"/>
    <row r="342261" s="1" customFormat="1"/>
    <row r="342262" s="1" customFormat="1"/>
    <row r="342263" s="1" customFormat="1"/>
    <row r="342264" s="1" customFormat="1"/>
    <row r="342265" s="1" customFormat="1"/>
    <row r="342266" s="1" customFormat="1"/>
    <row r="342267" s="1" customFormat="1"/>
    <row r="342268" s="1" customFormat="1"/>
    <row r="342269" s="1" customFormat="1"/>
    <row r="342270" s="1" customFormat="1"/>
    <row r="342271" s="1" customFormat="1"/>
    <row r="342272" s="1" customFormat="1"/>
    <row r="342273" s="1" customFormat="1"/>
    <row r="342274" s="1" customFormat="1"/>
    <row r="342275" s="1" customFormat="1"/>
    <row r="342276" s="1" customFormat="1"/>
    <row r="342277" s="1" customFormat="1"/>
    <row r="342278" s="1" customFormat="1"/>
    <row r="342279" s="1" customFormat="1"/>
    <row r="342280" s="1" customFormat="1"/>
    <row r="342281" s="1" customFormat="1"/>
    <row r="342282" s="1" customFormat="1"/>
    <row r="342283" s="1" customFormat="1"/>
    <row r="342284" s="1" customFormat="1"/>
    <row r="342285" s="1" customFormat="1"/>
    <row r="342286" s="1" customFormat="1"/>
    <row r="342287" s="1" customFormat="1"/>
    <row r="342288" s="1" customFormat="1"/>
    <row r="342289" s="1" customFormat="1"/>
    <row r="342290" s="1" customFormat="1"/>
    <row r="342291" s="1" customFormat="1"/>
    <row r="342292" s="1" customFormat="1"/>
    <row r="342293" s="1" customFormat="1"/>
    <row r="342294" s="1" customFormat="1"/>
    <row r="342295" s="1" customFormat="1"/>
    <row r="342296" s="1" customFormat="1"/>
    <row r="342297" s="1" customFormat="1"/>
    <row r="342298" s="1" customFormat="1"/>
    <row r="342299" s="1" customFormat="1"/>
    <row r="342300" s="1" customFormat="1"/>
    <row r="342301" s="1" customFormat="1"/>
    <row r="342302" s="1" customFormat="1"/>
    <row r="342303" s="1" customFormat="1"/>
    <row r="342304" s="1" customFormat="1"/>
    <row r="342305" s="1" customFormat="1"/>
    <row r="342306" s="1" customFormat="1"/>
    <row r="342307" s="1" customFormat="1"/>
    <row r="342308" s="1" customFormat="1"/>
    <row r="342309" s="1" customFormat="1"/>
    <row r="342310" s="1" customFormat="1"/>
    <row r="342311" s="1" customFormat="1"/>
    <row r="342312" s="1" customFormat="1"/>
    <row r="342313" s="1" customFormat="1"/>
    <row r="342314" s="1" customFormat="1"/>
    <row r="342315" s="1" customFormat="1"/>
    <row r="342316" s="1" customFormat="1"/>
    <row r="342317" s="1" customFormat="1"/>
    <row r="342318" s="1" customFormat="1"/>
    <row r="342319" s="1" customFormat="1"/>
    <row r="342320" s="1" customFormat="1"/>
    <row r="342321" s="1" customFormat="1"/>
    <row r="342322" s="1" customFormat="1"/>
    <row r="342323" s="1" customFormat="1"/>
    <row r="342324" s="1" customFormat="1"/>
    <row r="342325" s="1" customFormat="1"/>
    <row r="342326" s="1" customFormat="1"/>
    <row r="342327" s="1" customFormat="1"/>
    <row r="342328" s="1" customFormat="1"/>
    <row r="342329" s="1" customFormat="1"/>
    <row r="342330" s="1" customFormat="1"/>
    <row r="342331" s="1" customFormat="1"/>
    <row r="342332" s="1" customFormat="1"/>
    <row r="342333" s="1" customFormat="1"/>
    <row r="342334" s="1" customFormat="1"/>
    <row r="342335" s="1" customFormat="1"/>
    <row r="342336" s="1" customFormat="1"/>
    <row r="342337" s="1" customFormat="1"/>
    <row r="342338" s="1" customFormat="1"/>
    <row r="342339" s="1" customFormat="1"/>
    <row r="342340" s="1" customFormat="1"/>
    <row r="342341" s="1" customFormat="1"/>
    <row r="342342" s="1" customFormat="1"/>
    <row r="342343" s="1" customFormat="1"/>
    <row r="342344" s="1" customFormat="1"/>
    <row r="342345" s="1" customFormat="1"/>
    <row r="342346" s="1" customFormat="1"/>
    <row r="342347" s="1" customFormat="1"/>
    <row r="342348" s="1" customFormat="1"/>
    <row r="342349" s="1" customFormat="1"/>
    <row r="342350" s="1" customFormat="1"/>
    <row r="342351" s="1" customFormat="1"/>
    <row r="342352" s="1" customFormat="1"/>
    <row r="342353" s="1" customFormat="1"/>
    <row r="342354" s="1" customFormat="1"/>
    <row r="342355" s="1" customFormat="1"/>
    <row r="342356" s="1" customFormat="1"/>
    <row r="342357" s="1" customFormat="1"/>
    <row r="342358" s="1" customFormat="1"/>
    <row r="342359" s="1" customFormat="1"/>
    <row r="342360" s="1" customFormat="1"/>
    <row r="342361" s="1" customFormat="1"/>
    <row r="342362" s="1" customFormat="1"/>
    <row r="342363" s="1" customFormat="1"/>
    <row r="342364" s="1" customFormat="1"/>
    <row r="342365" s="1" customFormat="1"/>
    <row r="342366" s="1" customFormat="1"/>
    <row r="342367" s="1" customFormat="1"/>
    <row r="342368" s="1" customFormat="1"/>
    <row r="342369" s="1" customFormat="1"/>
    <row r="342370" s="1" customFormat="1"/>
    <row r="342371" s="1" customFormat="1"/>
    <row r="342372" s="1" customFormat="1"/>
    <row r="342373" s="1" customFormat="1"/>
    <row r="342374" s="1" customFormat="1"/>
    <row r="342375" s="1" customFormat="1"/>
    <row r="342376" s="1" customFormat="1"/>
    <row r="342377" s="1" customFormat="1"/>
    <row r="342378" s="1" customFormat="1"/>
    <row r="342379" s="1" customFormat="1"/>
    <row r="342380" s="1" customFormat="1"/>
    <row r="342381" s="1" customFormat="1"/>
    <row r="342382" s="1" customFormat="1"/>
    <row r="342383" s="1" customFormat="1"/>
    <row r="342384" s="1" customFormat="1"/>
    <row r="342385" s="1" customFormat="1"/>
    <row r="342386" s="1" customFormat="1"/>
    <row r="342387" s="1" customFormat="1"/>
    <row r="342388" s="1" customFormat="1"/>
    <row r="342389" s="1" customFormat="1"/>
    <row r="342390" s="1" customFormat="1"/>
    <row r="342391" s="1" customFormat="1"/>
    <row r="342392" s="1" customFormat="1"/>
    <row r="342393" s="1" customFormat="1"/>
    <row r="342394" s="1" customFormat="1"/>
    <row r="342395" s="1" customFormat="1"/>
    <row r="342396" s="1" customFormat="1"/>
    <row r="342397" s="1" customFormat="1"/>
    <row r="342398" s="1" customFormat="1"/>
    <row r="342399" s="1" customFormat="1"/>
    <row r="342400" s="1" customFormat="1"/>
    <row r="342401" s="1" customFormat="1"/>
    <row r="342402" s="1" customFormat="1"/>
    <row r="342403" s="1" customFormat="1"/>
    <row r="342404" s="1" customFormat="1"/>
    <row r="342405" s="1" customFormat="1"/>
    <row r="342406" s="1" customFormat="1"/>
    <row r="342407" s="1" customFormat="1"/>
    <row r="342408" s="1" customFormat="1"/>
    <row r="342409" s="1" customFormat="1"/>
    <row r="342410" s="1" customFormat="1"/>
    <row r="342411" s="1" customFormat="1"/>
    <row r="342412" s="1" customFormat="1"/>
    <row r="342413" s="1" customFormat="1"/>
    <row r="342414" s="1" customFormat="1"/>
    <row r="342415" s="1" customFormat="1"/>
    <row r="342416" s="1" customFormat="1"/>
    <row r="342417" s="1" customFormat="1"/>
    <row r="342418" s="1" customFormat="1"/>
    <row r="342419" s="1" customFormat="1"/>
    <row r="342420" s="1" customFormat="1"/>
    <row r="342421" s="1" customFormat="1"/>
    <row r="342422" s="1" customFormat="1"/>
    <row r="342423" s="1" customFormat="1"/>
    <row r="342424" s="1" customFormat="1"/>
    <row r="342425" s="1" customFormat="1"/>
    <row r="342426" s="1" customFormat="1"/>
    <row r="342427" s="1" customFormat="1"/>
    <row r="342428" s="1" customFormat="1"/>
    <row r="342429" s="1" customFormat="1"/>
    <row r="342430" s="1" customFormat="1"/>
    <row r="342431" s="1" customFormat="1"/>
    <row r="342432" s="1" customFormat="1"/>
    <row r="342433" s="1" customFormat="1"/>
    <row r="342434" s="1" customFormat="1"/>
    <row r="342435" s="1" customFormat="1"/>
    <row r="342436" s="1" customFormat="1"/>
    <row r="342437" s="1" customFormat="1"/>
    <row r="342438" s="1" customFormat="1"/>
    <row r="342439" s="1" customFormat="1"/>
    <row r="342440" s="1" customFormat="1"/>
    <row r="342441" s="1" customFormat="1"/>
    <row r="342442" s="1" customFormat="1"/>
    <row r="342443" s="1" customFormat="1"/>
    <row r="342444" s="1" customFormat="1"/>
    <row r="342445" s="1" customFormat="1"/>
    <row r="342446" s="1" customFormat="1"/>
    <row r="342447" s="1" customFormat="1"/>
    <row r="342448" s="1" customFormat="1"/>
    <row r="342449" s="1" customFormat="1"/>
    <row r="342450" s="1" customFormat="1"/>
    <row r="342451" s="1" customFormat="1"/>
    <row r="342452" s="1" customFormat="1"/>
    <row r="342453" s="1" customFormat="1"/>
    <row r="342454" s="1" customFormat="1"/>
    <row r="342455" s="1" customFormat="1"/>
    <row r="342456" s="1" customFormat="1"/>
    <row r="342457" s="1" customFormat="1"/>
    <row r="342458" s="1" customFormat="1"/>
    <row r="342459" s="1" customFormat="1"/>
    <row r="342460" s="1" customFormat="1"/>
    <row r="342461" s="1" customFormat="1"/>
    <row r="342462" s="1" customFormat="1"/>
    <row r="342463" s="1" customFormat="1"/>
    <row r="342464" s="1" customFormat="1"/>
    <row r="342465" s="1" customFormat="1"/>
    <row r="342466" s="1" customFormat="1"/>
    <row r="342467" s="1" customFormat="1"/>
    <row r="342468" s="1" customFormat="1"/>
    <row r="342469" s="1" customFormat="1"/>
    <row r="342470" s="1" customFormat="1"/>
    <row r="342471" s="1" customFormat="1"/>
    <row r="342472" s="1" customFormat="1"/>
    <row r="342473" s="1" customFormat="1"/>
    <row r="342474" s="1" customFormat="1"/>
    <row r="342475" s="1" customFormat="1"/>
    <row r="342476" s="1" customFormat="1"/>
    <row r="342477" s="1" customFormat="1"/>
    <row r="342478" s="1" customFormat="1"/>
    <row r="342479" s="1" customFormat="1"/>
    <row r="342480" s="1" customFormat="1"/>
    <row r="342481" s="1" customFormat="1"/>
    <row r="342482" s="1" customFormat="1"/>
    <row r="342483" s="1" customFormat="1"/>
    <row r="342484" s="1" customFormat="1"/>
    <row r="342485" s="1" customFormat="1"/>
    <row r="342486" s="1" customFormat="1"/>
    <row r="342487" s="1" customFormat="1"/>
    <row r="342488" s="1" customFormat="1"/>
    <row r="342489" s="1" customFormat="1"/>
    <row r="342490" s="1" customFormat="1"/>
    <row r="342491" s="1" customFormat="1"/>
    <row r="342492" s="1" customFormat="1"/>
    <row r="342493" s="1" customFormat="1"/>
    <row r="342494" s="1" customFormat="1"/>
    <row r="342495" s="1" customFormat="1"/>
    <row r="342496" s="1" customFormat="1"/>
    <row r="342497" s="1" customFormat="1"/>
    <row r="342498" s="1" customFormat="1"/>
    <row r="342499" s="1" customFormat="1"/>
    <row r="342500" s="1" customFormat="1"/>
    <row r="342501" s="1" customFormat="1"/>
    <row r="342502" s="1" customFormat="1"/>
    <row r="342503" s="1" customFormat="1"/>
    <row r="342504" s="1" customFormat="1"/>
    <row r="342505" s="1" customFormat="1"/>
    <row r="342506" s="1" customFormat="1"/>
    <row r="342507" s="1" customFormat="1"/>
    <row r="342508" s="1" customFormat="1"/>
    <row r="342509" s="1" customFormat="1"/>
    <row r="342510" s="1" customFormat="1"/>
    <row r="342511" s="1" customFormat="1"/>
    <row r="342512" s="1" customFormat="1"/>
    <row r="342513" s="1" customFormat="1"/>
    <row r="342514" s="1" customFormat="1"/>
    <row r="342515" s="1" customFormat="1"/>
    <row r="342516" s="1" customFormat="1"/>
    <row r="342517" s="1" customFormat="1"/>
    <row r="342518" s="1" customFormat="1"/>
    <row r="342519" s="1" customFormat="1"/>
    <row r="342520" s="1" customFormat="1"/>
    <row r="342521" s="1" customFormat="1"/>
    <row r="342522" s="1" customFormat="1"/>
    <row r="342523" s="1" customFormat="1"/>
    <row r="342524" s="1" customFormat="1"/>
    <row r="342525" s="1" customFormat="1"/>
    <row r="342526" s="1" customFormat="1"/>
    <row r="342527" s="1" customFormat="1"/>
    <row r="342528" s="1" customFormat="1"/>
    <row r="342529" s="1" customFormat="1"/>
    <row r="342530" s="1" customFormat="1"/>
    <row r="342531" s="1" customFormat="1"/>
    <row r="342532" s="1" customFormat="1"/>
    <row r="342533" s="1" customFormat="1"/>
    <row r="342534" s="1" customFormat="1"/>
    <row r="342535" s="1" customFormat="1"/>
    <row r="342536" s="1" customFormat="1"/>
    <row r="342537" s="1" customFormat="1"/>
    <row r="342538" s="1" customFormat="1"/>
    <row r="342539" s="1" customFormat="1"/>
    <row r="342540" s="1" customFormat="1"/>
    <row r="342541" s="1" customFormat="1"/>
    <row r="342542" s="1" customFormat="1"/>
    <row r="342543" s="1" customFormat="1"/>
    <row r="342544" s="1" customFormat="1"/>
    <row r="342545" s="1" customFormat="1"/>
    <row r="342546" s="1" customFormat="1"/>
    <row r="342547" s="1" customFormat="1"/>
    <row r="342548" s="1" customFormat="1"/>
    <row r="342549" s="1" customFormat="1"/>
    <row r="342550" s="1" customFormat="1"/>
    <row r="342551" s="1" customFormat="1"/>
    <row r="342552" s="1" customFormat="1"/>
    <row r="342553" s="1" customFormat="1"/>
    <row r="342554" s="1" customFormat="1"/>
    <row r="342555" s="1" customFormat="1"/>
    <row r="342556" s="1" customFormat="1"/>
    <row r="342557" s="1" customFormat="1"/>
    <row r="342558" s="1" customFormat="1"/>
    <row r="342559" s="1" customFormat="1"/>
    <row r="342560" s="1" customFormat="1"/>
    <row r="342561" s="1" customFormat="1"/>
    <row r="342562" s="1" customFormat="1"/>
    <row r="342563" s="1" customFormat="1"/>
    <row r="342564" s="1" customFormat="1"/>
    <row r="342565" s="1" customFormat="1"/>
    <row r="342566" s="1" customFormat="1"/>
    <row r="342567" s="1" customFormat="1"/>
    <row r="342568" s="1" customFormat="1"/>
    <row r="342569" s="1" customFormat="1"/>
    <row r="342570" s="1" customFormat="1"/>
    <row r="342571" s="1" customFormat="1"/>
    <row r="342572" s="1" customFormat="1"/>
    <row r="342573" s="1" customFormat="1"/>
    <row r="342574" s="1" customFormat="1"/>
    <row r="342575" s="1" customFormat="1"/>
    <row r="342576" s="1" customFormat="1"/>
    <row r="342577" s="1" customFormat="1"/>
    <row r="342578" s="1" customFormat="1"/>
    <row r="342579" s="1" customFormat="1"/>
    <row r="342580" s="1" customFormat="1"/>
    <row r="342581" s="1" customFormat="1"/>
    <row r="342582" s="1" customFormat="1"/>
    <row r="342583" s="1" customFormat="1"/>
    <row r="342584" s="1" customFormat="1"/>
    <row r="342585" s="1" customFormat="1"/>
    <row r="342586" s="1" customFormat="1"/>
    <row r="342587" s="1" customFormat="1"/>
    <row r="342588" s="1" customFormat="1"/>
    <row r="342589" s="1" customFormat="1"/>
    <row r="342590" s="1" customFormat="1"/>
    <row r="342591" s="1" customFormat="1"/>
    <row r="342592" s="1" customFormat="1"/>
    <row r="342593" s="1" customFormat="1"/>
    <row r="342594" s="1" customFormat="1"/>
    <row r="342595" s="1" customFormat="1"/>
    <row r="342596" s="1" customFormat="1"/>
    <row r="342597" s="1" customFormat="1"/>
    <row r="342598" s="1" customFormat="1"/>
    <row r="342599" s="1" customFormat="1"/>
    <row r="342600" s="1" customFormat="1"/>
    <row r="342601" s="1" customFormat="1"/>
    <row r="342602" s="1" customFormat="1"/>
    <row r="342603" s="1" customFormat="1"/>
    <row r="342604" s="1" customFormat="1"/>
    <row r="342605" s="1" customFormat="1"/>
    <row r="342606" s="1" customFormat="1"/>
    <row r="342607" s="1" customFormat="1"/>
    <row r="342608" s="1" customFormat="1"/>
    <row r="342609" s="1" customFormat="1"/>
    <row r="342610" s="1" customFormat="1"/>
    <row r="342611" s="1" customFormat="1"/>
    <row r="342612" s="1" customFormat="1"/>
    <row r="342613" s="1" customFormat="1"/>
    <row r="342614" s="1" customFormat="1"/>
    <row r="342615" s="1" customFormat="1"/>
    <row r="342616" s="1" customFormat="1"/>
    <row r="342617" s="1" customFormat="1"/>
    <row r="342618" s="1" customFormat="1"/>
    <row r="342619" s="1" customFormat="1"/>
    <row r="342620" s="1" customFormat="1"/>
    <row r="342621" s="1" customFormat="1"/>
    <row r="342622" s="1" customFormat="1"/>
    <row r="342623" s="1" customFormat="1"/>
    <row r="342624" s="1" customFormat="1"/>
    <row r="342625" s="1" customFormat="1"/>
    <row r="342626" s="1" customFormat="1"/>
    <row r="342627" s="1" customFormat="1"/>
    <row r="342628" s="1" customFormat="1"/>
    <row r="342629" s="1" customFormat="1"/>
    <row r="342630" s="1" customFormat="1"/>
    <row r="342631" s="1" customFormat="1"/>
    <row r="342632" s="1" customFormat="1"/>
    <row r="342633" s="1" customFormat="1"/>
    <row r="342634" s="1" customFormat="1"/>
    <row r="342635" s="1" customFormat="1"/>
    <row r="342636" s="1" customFormat="1"/>
    <row r="342637" s="1" customFormat="1"/>
    <row r="342638" s="1" customFormat="1"/>
    <row r="342639" s="1" customFormat="1"/>
    <row r="342640" s="1" customFormat="1"/>
    <row r="342641" s="1" customFormat="1"/>
    <row r="342642" s="1" customFormat="1"/>
    <row r="342643" s="1" customFormat="1"/>
    <row r="342644" s="1" customFormat="1"/>
    <row r="342645" s="1" customFormat="1"/>
    <row r="342646" s="1" customFormat="1"/>
    <row r="342647" s="1" customFormat="1"/>
    <row r="342648" s="1" customFormat="1"/>
    <row r="342649" s="1" customFormat="1"/>
    <row r="342650" s="1" customFormat="1"/>
    <row r="342651" s="1" customFormat="1"/>
    <row r="342652" s="1" customFormat="1"/>
    <row r="342653" s="1" customFormat="1"/>
    <row r="342654" s="1" customFormat="1"/>
    <row r="342655" s="1" customFormat="1"/>
    <row r="342656" s="1" customFormat="1"/>
    <row r="342657" s="1" customFormat="1"/>
    <row r="342658" s="1" customFormat="1"/>
    <row r="342659" s="1" customFormat="1"/>
    <row r="342660" s="1" customFormat="1"/>
    <row r="342661" s="1" customFormat="1"/>
    <row r="342662" s="1" customFormat="1"/>
    <row r="342663" s="1" customFormat="1"/>
    <row r="342664" s="1" customFormat="1"/>
    <row r="342665" s="1" customFormat="1"/>
    <row r="342666" s="1" customFormat="1"/>
    <row r="342667" s="1" customFormat="1"/>
    <row r="342668" s="1" customFormat="1"/>
    <row r="342669" s="1" customFormat="1"/>
    <row r="342670" s="1" customFormat="1"/>
    <row r="342671" s="1" customFormat="1"/>
    <row r="342672" s="1" customFormat="1"/>
    <row r="342673" s="1" customFormat="1"/>
    <row r="342674" s="1" customFormat="1"/>
    <row r="342675" s="1" customFormat="1"/>
    <row r="342676" s="1" customFormat="1"/>
    <row r="342677" s="1" customFormat="1"/>
    <row r="342678" s="1" customFormat="1"/>
    <row r="342679" s="1" customFormat="1"/>
    <row r="342680" s="1" customFormat="1"/>
    <row r="342681" s="1" customFormat="1"/>
    <row r="342682" s="1" customFormat="1"/>
    <row r="342683" s="1" customFormat="1"/>
    <row r="342684" s="1" customFormat="1"/>
    <row r="342685" s="1" customFormat="1"/>
    <row r="342686" s="1" customFormat="1"/>
    <row r="342687" s="1" customFormat="1"/>
    <row r="342688" s="1" customFormat="1"/>
    <row r="342689" s="1" customFormat="1"/>
    <row r="342690" s="1" customFormat="1"/>
    <row r="342691" s="1" customFormat="1"/>
    <row r="342692" s="1" customFormat="1"/>
    <row r="342693" s="1" customFormat="1"/>
    <row r="342694" s="1" customFormat="1"/>
    <row r="342695" s="1" customFormat="1"/>
    <row r="342696" s="1" customFormat="1"/>
    <row r="342697" s="1" customFormat="1"/>
    <row r="342698" s="1" customFormat="1"/>
    <row r="342699" s="1" customFormat="1"/>
    <row r="342700" s="1" customFormat="1"/>
    <row r="342701" s="1" customFormat="1"/>
    <row r="342702" s="1" customFormat="1"/>
    <row r="342703" s="1" customFormat="1"/>
    <row r="342704" s="1" customFormat="1"/>
    <row r="342705" s="1" customFormat="1"/>
    <row r="342706" s="1" customFormat="1"/>
    <row r="342707" s="1" customFormat="1"/>
    <row r="342708" s="1" customFormat="1"/>
    <row r="342709" s="1" customFormat="1"/>
    <row r="342710" s="1" customFormat="1"/>
    <row r="342711" s="1" customFormat="1"/>
    <row r="342712" s="1" customFormat="1"/>
    <row r="342713" s="1" customFormat="1"/>
    <row r="342714" s="1" customFormat="1"/>
    <row r="342715" s="1" customFormat="1"/>
    <row r="342716" s="1" customFormat="1"/>
    <row r="342717" s="1" customFormat="1"/>
    <row r="342718" s="1" customFormat="1"/>
    <row r="342719" s="1" customFormat="1"/>
    <row r="342720" s="1" customFormat="1"/>
    <row r="342721" s="1" customFormat="1"/>
    <row r="342722" s="1" customFormat="1"/>
    <row r="342723" s="1" customFormat="1"/>
    <row r="342724" s="1" customFormat="1"/>
    <row r="342725" s="1" customFormat="1"/>
    <row r="342726" s="1" customFormat="1"/>
    <row r="342727" s="1" customFormat="1"/>
    <row r="342728" s="1" customFormat="1"/>
    <row r="342729" s="1" customFormat="1"/>
    <row r="342730" s="1" customFormat="1"/>
    <row r="342731" s="1" customFormat="1"/>
    <row r="342732" s="1" customFormat="1"/>
    <row r="342733" s="1" customFormat="1"/>
    <row r="342734" s="1" customFormat="1"/>
    <row r="342735" s="1" customFormat="1"/>
    <row r="342736" s="1" customFormat="1"/>
    <row r="342737" s="1" customFormat="1"/>
    <row r="342738" s="1" customFormat="1"/>
    <row r="342739" s="1" customFormat="1"/>
    <row r="342740" s="1" customFormat="1"/>
    <row r="342741" s="1" customFormat="1"/>
    <row r="342742" s="1" customFormat="1"/>
    <row r="342743" s="1" customFormat="1"/>
    <row r="342744" s="1" customFormat="1"/>
    <row r="342745" s="1" customFormat="1"/>
    <row r="342746" s="1" customFormat="1"/>
    <row r="342747" s="1" customFormat="1"/>
    <row r="342748" s="1" customFormat="1"/>
    <row r="342749" s="1" customFormat="1"/>
    <row r="342750" s="1" customFormat="1"/>
    <row r="342751" s="1" customFormat="1"/>
    <row r="342752" s="1" customFormat="1"/>
    <row r="342753" s="1" customFormat="1"/>
    <row r="342754" s="1" customFormat="1"/>
    <row r="342755" s="1" customFormat="1"/>
    <row r="342756" s="1" customFormat="1"/>
    <row r="342757" s="1" customFormat="1"/>
    <row r="342758" s="1" customFormat="1"/>
    <row r="342759" s="1" customFormat="1"/>
    <row r="342760" s="1" customFormat="1"/>
    <row r="342761" s="1" customFormat="1"/>
    <row r="342762" s="1" customFormat="1"/>
    <row r="342763" s="1" customFormat="1"/>
    <row r="342764" s="1" customFormat="1"/>
    <row r="342765" s="1" customFormat="1"/>
    <row r="342766" s="1" customFormat="1"/>
    <row r="342767" s="1" customFormat="1"/>
    <row r="342768" s="1" customFormat="1"/>
    <row r="342769" s="1" customFormat="1"/>
    <row r="342770" s="1" customFormat="1"/>
    <row r="342771" s="1" customFormat="1"/>
    <row r="342772" s="1" customFormat="1"/>
    <row r="342773" s="1" customFormat="1"/>
    <row r="342774" s="1" customFormat="1"/>
    <row r="342775" s="1" customFormat="1"/>
    <row r="342776" s="1" customFormat="1"/>
    <row r="342777" s="1" customFormat="1"/>
    <row r="342778" s="1" customFormat="1"/>
    <row r="342779" s="1" customFormat="1"/>
    <row r="342780" s="1" customFormat="1"/>
    <row r="342781" s="1" customFormat="1"/>
    <row r="342782" s="1" customFormat="1"/>
    <row r="342783" s="1" customFormat="1"/>
    <row r="342784" s="1" customFormat="1"/>
    <row r="342785" s="1" customFormat="1"/>
    <row r="342786" s="1" customFormat="1"/>
    <row r="342787" s="1" customFormat="1"/>
    <row r="342788" s="1" customFormat="1"/>
    <row r="342789" s="1" customFormat="1"/>
    <row r="342790" s="1" customFormat="1"/>
    <row r="342791" s="1" customFormat="1"/>
    <row r="342792" s="1" customFormat="1"/>
    <row r="342793" s="1" customFormat="1"/>
    <row r="342794" s="1" customFormat="1"/>
    <row r="342795" s="1" customFormat="1"/>
    <row r="342796" s="1" customFormat="1"/>
    <row r="342797" s="1" customFormat="1"/>
    <row r="342798" s="1" customFormat="1"/>
    <row r="342799" s="1" customFormat="1"/>
    <row r="342800" s="1" customFormat="1"/>
    <row r="342801" s="1" customFormat="1"/>
    <row r="342802" s="1" customFormat="1"/>
    <row r="342803" s="1" customFormat="1"/>
    <row r="342804" s="1" customFormat="1"/>
    <row r="342805" s="1" customFormat="1"/>
    <row r="342806" s="1" customFormat="1"/>
    <row r="342807" s="1" customFormat="1"/>
    <row r="342808" s="1" customFormat="1"/>
    <row r="342809" s="1" customFormat="1"/>
    <row r="342810" s="1" customFormat="1"/>
    <row r="342811" s="1" customFormat="1"/>
    <row r="342812" s="1" customFormat="1"/>
    <row r="342813" s="1" customFormat="1"/>
    <row r="342814" s="1" customFormat="1"/>
    <row r="342815" s="1" customFormat="1"/>
    <row r="342816" s="1" customFormat="1"/>
    <row r="342817" s="1" customFormat="1"/>
    <row r="342818" s="1" customFormat="1"/>
    <row r="342819" s="1" customFormat="1"/>
    <row r="342820" s="1" customFormat="1"/>
    <row r="342821" s="1" customFormat="1"/>
    <row r="342822" s="1" customFormat="1"/>
    <row r="342823" s="1" customFormat="1"/>
    <row r="342824" s="1" customFormat="1"/>
    <row r="342825" s="1" customFormat="1"/>
    <row r="342826" s="1" customFormat="1"/>
    <row r="342827" s="1" customFormat="1"/>
    <row r="342828" s="1" customFormat="1"/>
    <row r="342829" s="1" customFormat="1"/>
    <row r="342830" s="1" customFormat="1"/>
    <row r="342831" s="1" customFormat="1"/>
    <row r="342832" s="1" customFormat="1"/>
    <row r="342833" s="1" customFormat="1"/>
    <row r="342834" s="1" customFormat="1"/>
    <row r="342835" s="1" customFormat="1"/>
    <row r="342836" s="1" customFormat="1"/>
    <row r="342837" s="1" customFormat="1"/>
    <row r="342838" s="1" customFormat="1"/>
    <row r="342839" s="1" customFormat="1"/>
    <row r="342840" s="1" customFormat="1"/>
    <row r="342841" s="1" customFormat="1"/>
    <row r="342842" s="1" customFormat="1"/>
    <row r="342843" s="1" customFormat="1"/>
    <row r="342844" s="1" customFormat="1"/>
    <row r="342845" s="1" customFormat="1"/>
    <row r="342846" s="1" customFormat="1"/>
    <row r="342847" s="1" customFormat="1"/>
    <row r="342848" s="1" customFormat="1"/>
    <row r="342849" s="1" customFormat="1"/>
    <row r="342850" s="1" customFormat="1"/>
    <row r="342851" s="1" customFormat="1"/>
    <row r="342852" s="1" customFormat="1"/>
    <row r="342853" s="1" customFormat="1"/>
    <row r="342854" s="1" customFormat="1"/>
    <row r="342855" s="1" customFormat="1"/>
    <row r="342856" s="1" customFormat="1"/>
    <row r="342857" s="1" customFormat="1"/>
    <row r="342858" s="1" customFormat="1"/>
    <row r="342859" s="1" customFormat="1"/>
    <row r="342860" s="1" customFormat="1"/>
    <row r="342861" s="1" customFormat="1"/>
    <row r="342862" s="1" customFormat="1"/>
    <row r="342863" s="1" customFormat="1"/>
    <row r="342864" s="1" customFormat="1"/>
    <row r="342865" s="1" customFormat="1"/>
    <row r="342866" s="1" customFormat="1"/>
    <row r="342867" s="1" customFormat="1"/>
    <row r="342868" s="1" customFormat="1"/>
    <row r="342869" s="1" customFormat="1"/>
    <row r="342870" s="1" customFormat="1"/>
    <row r="342871" s="1" customFormat="1"/>
    <row r="342872" s="1" customFormat="1"/>
    <row r="342873" s="1" customFormat="1"/>
    <row r="342874" s="1" customFormat="1"/>
    <row r="342875" s="1" customFormat="1"/>
    <row r="342876" s="1" customFormat="1"/>
    <row r="342877" s="1" customFormat="1"/>
    <row r="342878" s="1" customFormat="1"/>
    <row r="342879" s="1" customFormat="1"/>
    <row r="342880" s="1" customFormat="1"/>
    <row r="342881" s="1" customFormat="1"/>
    <row r="342882" s="1" customFormat="1"/>
    <row r="342883" s="1" customFormat="1"/>
    <row r="342884" s="1" customFormat="1"/>
    <row r="342885" s="1" customFormat="1"/>
    <row r="342886" s="1" customFormat="1"/>
    <row r="342887" s="1" customFormat="1"/>
    <row r="342888" s="1" customFormat="1"/>
    <row r="342889" s="1" customFormat="1"/>
    <row r="342890" s="1" customFormat="1"/>
    <row r="342891" s="1" customFormat="1"/>
    <row r="342892" s="1" customFormat="1"/>
    <row r="342893" s="1" customFormat="1"/>
    <row r="342894" s="1" customFormat="1"/>
    <row r="342895" s="1" customFormat="1"/>
    <row r="342896" s="1" customFormat="1"/>
    <row r="342897" s="1" customFormat="1"/>
    <row r="342898" s="1" customFormat="1"/>
    <row r="342899" s="1" customFormat="1"/>
    <row r="342900" s="1" customFormat="1"/>
    <row r="342901" s="1" customFormat="1"/>
    <row r="342902" s="1" customFormat="1"/>
    <row r="342903" s="1" customFormat="1"/>
    <row r="342904" s="1" customFormat="1"/>
    <row r="342905" s="1" customFormat="1"/>
    <row r="342906" s="1" customFormat="1"/>
    <row r="342907" s="1" customFormat="1"/>
    <row r="342908" s="1" customFormat="1"/>
    <row r="342909" s="1" customFormat="1"/>
    <row r="342910" s="1" customFormat="1"/>
    <row r="342911" s="1" customFormat="1"/>
    <row r="342912" s="1" customFormat="1"/>
    <row r="342913" s="1" customFormat="1"/>
    <row r="342914" s="1" customFormat="1"/>
    <row r="342915" s="1" customFormat="1"/>
    <row r="342916" s="1" customFormat="1"/>
    <row r="342917" s="1" customFormat="1"/>
    <row r="342918" s="1" customFormat="1"/>
    <row r="342919" s="1" customFormat="1"/>
    <row r="342920" s="1" customFormat="1"/>
    <row r="342921" s="1" customFormat="1"/>
    <row r="342922" s="1" customFormat="1"/>
    <row r="342923" s="1" customFormat="1"/>
    <row r="342924" s="1" customFormat="1"/>
    <row r="342925" s="1" customFormat="1"/>
    <row r="342926" s="1" customFormat="1"/>
    <row r="342927" s="1" customFormat="1"/>
    <row r="342928" s="1" customFormat="1"/>
    <row r="342929" s="1" customFormat="1"/>
    <row r="342930" s="1" customFormat="1"/>
    <row r="342931" s="1" customFormat="1"/>
    <row r="342932" s="1" customFormat="1"/>
    <row r="342933" s="1" customFormat="1"/>
    <row r="342934" s="1" customFormat="1"/>
    <row r="342935" s="1" customFormat="1"/>
    <row r="342936" s="1" customFormat="1"/>
    <row r="342937" s="1" customFormat="1"/>
    <row r="342938" s="1" customFormat="1"/>
    <row r="342939" s="1" customFormat="1"/>
    <row r="342940" s="1" customFormat="1"/>
    <row r="342941" s="1" customFormat="1"/>
    <row r="342942" s="1" customFormat="1"/>
    <row r="342943" s="1" customFormat="1"/>
    <row r="342944" s="1" customFormat="1"/>
    <row r="342945" s="1" customFormat="1"/>
    <row r="342946" s="1" customFormat="1"/>
    <row r="342947" s="1" customFormat="1"/>
    <row r="342948" s="1" customFormat="1"/>
    <row r="342949" s="1" customFormat="1"/>
    <row r="342950" s="1" customFormat="1"/>
    <row r="342951" s="1" customFormat="1"/>
    <row r="342952" s="1" customFormat="1"/>
    <row r="342953" s="1" customFormat="1"/>
    <row r="342954" s="1" customFormat="1"/>
    <row r="342955" s="1" customFormat="1"/>
    <row r="342956" s="1" customFormat="1"/>
    <row r="342957" s="1" customFormat="1"/>
    <row r="342958" s="1" customFormat="1"/>
    <row r="342959" s="1" customFormat="1"/>
    <row r="342960" s="1" customFormat="1"/>
    <row r="342961" s="1" customFormat="1"/>
    <row r="342962" s="1" customFormat="1"/>
    <row r="342963" s="1" customFormat="1"/>
    <row r="342964" s="1" customFormat="1"/>
    <row r="342965" s="1" customFormat="1"/>
    <row r="342966" s="1" customFormat="1"/>
    <row r="342967" s="1" customFormat="1"/>
    <row r="342968" s="1" customFormat="1"/>
    <row r="342969" s="1" customFormat="1"/>
    <row r="342970" s="1" customFormat="1"/>
    <row r="342971" s="1" customFormat="1"/>
    <row r="342972" s="1" customFormat="1"/>
    <row r="342973" s="1" customFormat="1"/>
    <row r="342974" s="1" customFormat="1"/>
    <row r="342975" s="1" customFormat="1"/>
    <row r="342976" s="1" customFormat="1"/>
    <row r="342977" s="1" customFormat="1"/>
    <row r="342978" s="1" customFormat="1"/>
    <row r="342979" s="1" customFormat="1"/>
    <row r="342980" s="1" customFormat="1"/>
    <row r="342981" s="1" customFormat="1"/>
    <row r="342982" s="1" customFormat="1"/>
    <row r="342983" s="1" customFormat="1"/>
    <row r="342984" s="1" customFormat="1"/>
    <row r="342985" s="1" customFormat="1"/>
    <row r="342986" s="1" customFormat="1"/>
    <row r="342987" s="1" customFormat="1"/>
    <row r="342988" s="1" customFormat="1"/>
    <row r="342989" s="1" customFormat="1"/>
    <row r="342990" s="1" customFormat="1"/>
    <row r="342991" s="1" customFormat="1"/>
    <row r="342992" s="1" customFormat="1"/>
    <row r="342993" s="1" customFormat="1"/>
    <row r="342994" s="1" customFormat="1"/>
    <row r="342995" s="1" customFormat="1"/>
    <row r="342996" s="1" customFormat="1"/>
    <row r="342997" s="1" customFormat="1"/>
    <row r="342998" s="1" customFormat="1"/>
    <row r="342999" s="1" customFormat="1"/>
    <row r="343000" s="1" customFormat="1"/>
    <row r="343001" s="1" customFormat="1"/>
    <row r="343002" s="1" customFormat="1"/>
    <row r="343003" s="1" customFormat="1"/>
    <row r="343004" s="1" customFormat="1"/>
    <row r="343005" s="1" customFormat="1"/>
    <row r="343006" s="1" customFormat="1"/>
    <row r="343007" s="1" customFormat="1"/>
    <row r="343008" s="1" customFormat="1"/>
    <row r="343009" s="1" customFormat="1"/>
    <row r="343010" s="1" customFormat="1"/>
    <row r="343011" s="1" customFormat="1"/>
    <row r="343012" s="1" customFormat="1"/>
    <row r="343013" s="1" customFormat="1"/>
    <row r="343014" s="1" customFormat="1"/>
    <row r="343015" s="1" customFormat="1"/>
    <row r="343016" s="1" customFormat="1"/>
    <row r="343017" s="1" customFormat="1"/>
    <row r="343018" s="1" customFormat="1"/>
    <row r="343019" s="1" customFormat="1"/>
    <row r="343020" s="1" customFormat="1"/>
    <row r="343021" s="1" customFormat="1"/>
    <row r="343022" s="1" customFormat="1"/>
    <row r="343023" s="1" customFormat="1"/>
    <row r="343024" s="1" customFormat="1"/>
    <row r="343025" s="1" customFormat="1"/>
    <row r="343026" s="1" customFormat="1"/>
    <row r="343027" s="1" customFormat="1"/>
    <row r="343028" s="1" customFormat="1"/>
    <row r="343029" s="1" customFormat="1"/>
    <row r="343030" s="1" customFormat="1"/>
    <row r="343031" s="1" customFormat="1"/>
    <row r="343032" s="1" customFormat="1"/>
    <row r="343033" s="1" customFormat="1"/>
    <row r="343034" s="1" customFormat="1"/>
    <row r="343035" s="1" customFormat="1"/>
    <row r="343036" s="1" customFormat="1"/>
    <row r="343037" s="1" customFormat="1"/>
    <row r="343038" s="1" customFormat="1"/>
    <row r="343039" s="1" customFormat="1"/>
    <row r="343040" s="1" customFormat="1"/>
    <row r="343041" s="1" customFormat="1"/>
    <row r="343042" s="1" customFormat="1"/>
    <row r="343043" s="1" customFormat="1"/>
    <row r="343044" s="1" customFormat="1"/>
    <row r="343045" s="1" customFormat="1"/>
    <row r="343046" s="1" customFormat="1"/>
    <row r="343047" s="1" customFormat="1"/>
    <row r="343048" s="1" customFormat="1"/>
    <row r="343049" s="1" customFormat="1"/>
    <row r="343050" s="1" customFormat="1"/>
    <row r="343051" s="1" customFormat="1"/>
    <row r="343052" s="1" customFormat="1"/>
    <row r="343053" s="1" customFormat="1"/>
    <row r="343054" s="1" customFormat="1"/>
    <row r="343055" s="1" customFormat="1"/>
    <row r="343056" s="1" customFormat="1"/>
    <row r="343057" s="1" customFormat="1"/>
    <row r="343058" s="1" customFormat="1"/>
    <row r="343059" s="1" customFormat="1"/>
    <row r="343060" s="1" customFormat="1"/>
    <row r="343061" s="1" customFormat="1"/>
    <row r="343062" s="1" customFormat="1"/>
    <row r="343063" s="1" customFormat="1"/>
    <row r="343064" s="1" customFormat="1"/>
    <row r="343065" s="1" customFormat="1"/>
    <row r="343066" s="1" customFormat="1"/>
    <row r="343067" s="1" customFormat="1"/>
    <row r="343068" s="1" customFormat="1"/>
    <row r="343069" s="1" customFormat="1"/>
    <row r="343070" s="1" customFormat="1"/>
    <row r="343071" s="1" customFormat="1"/>
    <row r="343072" s="1" customFormat="1"/>
    <row r="343073" s="1" customFormat="1"/>
    <row r="343074" s="1" customFormat="1"/>
    <row r="343075" s="1" customFormat="1"/>
    <row r="343076" s="1" customFormat="1"/>
    <row r="343077" s="1" customFormat="1"/>
    <row r="343078" s="1" customFormat="1"/>
    <row r="343079" s="1" customFormat="1"/>
    <row r="343080" s="1" customFormat="1"/>
    <row r="343081" s="1" customFormat="1"/>
    <row r="343082" s="1" customFormat="1"/>
    <row r="343083" s="1" customFormat="1"/>
    <row r="343084" s="1" customFormat="1"/>
    <row r="343085" s="1" customFormat="1"/>
    <row r="343086" s="1" customFormat="1"/>
    <row r="343087" s="1" customFormat="1"/>
    <row r="343088" s="1" customFormat="1"/>
    <row r="343089" s="1" customFormat="1"/>
    <row r="343090" s="1" customFormat="1"/>
    <row r="343091" s="1" customFormat="1"/>
    <row r="343092" s="1" customFormat="1"/>
    <row r="343093" s="1" customFormat="1"/>
    <row r="343094" s="1" customFormat="1"/>
    <row r="343095" s="1" customFormat="1"/>
    <row r="343096" s="1" customFormat="1"/>
    <row r="343097" s="1" customFormat="1"/>
    <row r="343098" s="1" customFormat="1"/>
    <row r="343099" s="1" customFormat="1"/>
    <row r="343100" s="1" customFormat="1"/>
    <row r="343101" s="1" customFormat="1"/>
    <row r="343102" s="1" customFormat="1"/>
    <row r="343103" s="1" customFormat="1"/>
    <row r="343104" s="1" customFormat="1"/>
    <row r="343105" s="1" customFormat="1"/>
    <row r="343106" s="1" customFormat="1"/>
    <row r="343107" s="1" customFormat="1"/>
    <row r="343108" s="1" customFormat="1"/>
    <row r="343109" s="1" customFormat="1"/>
    <row r="343110" s="1" customFormat="1"/>
    <row r="343111" s="1" customFormat="1"/>
    <row r="343112" s="1" customFormat="1"/>
    <row r="343113" s="1" customFormat="1"/>
    <row r="343114" s="1" customFormat="1"/>
    <row r="343115" s="1" customFormat="1"/>
    <row r="343116" s="1" customFormat="1"/>
    <row r="343117" s="1" customFormat="1"/>
    <row r="343118" s="1" customFormat="1"/>
    <row r="343119" s="1" customFormat="1"/>
    <row r="343120" s="1" customFormat="1"/>
    <row r="343121" s="1" customFormat="1"/>
    <row r="343122" s="1" customFormat="1"/>
    <row r="343123" s="1" customFormat="1"/>
    <row r="343124" s="1" customFormat="1"/>
    <row r="343125" s="1" customFormat="1"/>
    <row r="343126" s="1" customFormat="1"/>
    <row r="343127" s="1" customFormat="1"/>
    <row r="343128" s="1" customFormat="1"/>
    <row r="343129" s="1" customFormat="1"/>
    <row r="343130" s="1" customFormat="1"/>
    <row r="343131" s="1" customFormat="1"/>
    <row r="343132" s="1" customFormat="1"/>
    <row r="343133" s="1" customFormat="1"/>
    <row r="343134" s="1" customFormat="1"/>
    <row r="343135" s="1" customFormat="1"/>
    <row r="343136" s="1" customFormat="1"/>
    <row r="343137" s="1" customFormat="1"/>
    <row r="343138" s="1" customFormat="1"/>
    <row r="343139" s="1" customFormat="1"/>
    <row r="343140" s="1" customFormat="1"/>
    <row r="343141" s="1" customFormat="1"/>
    <row r="343142" s="1" customFormat="1"/>
    <row r="343143" s="1" customFormat="1"/>
    <row r="343144" s="1" customFormat="1"/>
    <row r="343145" s="1" customFormat="1"/>
    <row r="343146" s="1" customFormat="1"/>
    <row r="343147" s="1" customFormat="1"/>
    <row r="343148" s="1" customFormat="1"/>
    <row r="343149" s="1" customFormat="1"/>
    <row r="343150" s="1" customFormat="1"/>
    <row r="343151" s="1" customFormat="1"/>
    <row r="343152" s="1" customFormat="1"/>
    <row r="343153" s="1" customFormat="1"/>
    <row r="343154" s="1" customFormat="1"/>
    <row r="343155" s="1" customFormat="1"/>
    <row r="343156" s="1" customFormat="1"/>
    <row r="343157" s="1" customFormat="1"/>
    <row r="343158" s="1" customFormat="1"/>
    <row r="343159" s="1" customFormat="1"/>
    <row r="343160" s="1" customFormat="1"/>
    <row r="343161" s="1" customFormat="1"/>
    <row r="343162" s="1" customFormat="1"/>
    <row r="343163" s="1" customFormat="1"/>
    <row r="343164" s="1" customFormat="1"/>
    <row r="343165" s="1" customFormat="1"/>
    <row r="343166" s="1" customFormat="1"/>
    <row r="343167" s="1" customFormat="1"/>
    <row r="343168" s="1" customFormat="1"/>
    <row r="343169" s="1" customFormat="1"/>
    <row r="343170" s="1" customFormat="1"/>
    <row r="343171" s="1" customFormat="1"/>
    <row r="343172" s="1" customFormat="1"/>
    <row r="343173" s="1" customFormat="1"/>
    <row r="343174" s="1" customFormat="1"/>
    <row r="343175" s="1" customFormat="1"/>
    <row r="343176" s="1" customFormat="1"/>
    <row r="343177" s="1" customFormat="1"/>
    <row r="343178" s="1" customFormat="1"/>
    <row r="343179" s="1" customFormat="1"/>
    <row r="343180" s="1" customFormat="1"/>
    <row r="343181" s="1" customFormat="1"/>
    <row r="343182" s="1" customFormat="1"/>
    <row r="343183" s="1" customFormat="1"/>
    <row r="343184" s="1" customFormat="1"/>
    <row r="343185" s="1" customFormat="1"/>
    <row r="343186" s="1" customFormat="1"/>
    <row r="343187" s="1" customFormat="1"/>
    <row r="343188" s="1" customFormat="1"/>
    <row r="343189" s="1" customFormat="1"/>
    <row r="343190" s="1" customFormat="1"/>
    <row r="343191" s="1" customFormat="1"/>
    <row r="343192" s="1" customFormat="1"/>
    <row r="343193" s="1" customFormat="1"/>
    <row r="343194" s="1" customFormat="1"/>
    <row r="343195" s="1" customFormat="1"/>
    <row r="343196" s="1" customFormat="1"/>
    <row r="343197" s="1" customFormat="1"/>
    <row r="343198" s="1" customFormat="1"/>
    <row r="343199" s="1" customFormat="1"/>
    <row r="343200" s="1" customFormat="1"/>
    <row r="343201" s="1" customFormat="1"/>
    <row r="343202" s="1" customFormat="1"/>
    <row r="343203" s="1" customFormat="1"/>
    <row r="343204" s="1" customFormat="1"/>
    <row r="343205" s="1" customFormat="1"/>
    <row r="343206" s="1" customFormat="1"/>
    <row r="343207" s="1" customFormat="1"/>
    <row r="343208" s="1" customFormat="1"/>
    <row r="343209" s="1" customFormat="1"/>
    <row r="343210" s="1" customFormat="1"/>
    <row r="343211" s="1" customFormat="1"/>
    <row r="343212" s="1" customFormat="1"/>
    <row r="343213" s="1" customFormat="1"/>
    <row r="343214" s="1" customFormat="1"/>
    <row r="343215" s="1" customFormat="1"/>
    <row r="343216" s="1" customFormat="1"/>
    <row r="343217" s="1" customFormat="1"/>
    <row r="343218" s="1" customFormat="1"/>
    <row r="343219" s="1" customFormat="1"/>
    <row r="343220" s="1" customFormat="1"/>
    <row r="343221" s="1" customFormat="1"/>
    <row r="343222" s="1" customFormat="1"/>
    <row r="343223" s="1" customFormat="1"/>
    <row r="343224" s="1" customFormat="1"/>
    <row r="343225" s="1" customFormat="1"/>
    <row r="343226" s="1" customFormat="1"/>
    <row r="343227" s="1" customFormat="1"/>
    <row r="343228" s="1" customFormat="1"/>
    <row r="343229" s="1" customFormat="1"/>
    <row r="343230" s="1" customFormat="1"/>
    <row r="343231" s="1" customFormat="1"/>
    <row r="343232" s="1" customFormat="1"/>
    <row r="343233" s="1" customFormat="1"/>
    <row r="343234" s="1" customFormat="1"/>
    <row r="343235" s="1" customFormat="1"/>
    <row r="343236" s="1" customFormat="1"/>
    <row r="343237" s="1" customFormat="1"/>
    <row r="343238" s="1" customFormat="1"/>
    <row r="343239" s="1" customFormat="1"/>
    <row r="343240" s="1" customFormat="1"/>
    <row r="343241" s="1" customFormat="1"/>
    <row r="343242" s="1" customFormat="1"/>
    <row r="343243" s="1" customFormat="1"/>
    <row r="343244" s="1" customFormat="1"/>
    <row r="343245" s="1" customFormat="1"/>
    <row r="343246" s="1" customFormat="1"/>
    <row r="343247" s="1" customFormat="1"/>
    <row r="343248" s="1" customFormat="1"/>
    <row r="343249" s="1" customFormat="1"/>
    <row r="343250" s="1" customFormat="1"/>
    <row r="343251" s="1" customFormat="1"/>
    <row r="343252" s="1" customFormat="1"/>
    <row r="343253" s="1" customFormat="1"/>
    <row r="343254" s="1" customFormat="1"/>
    <row r="343255" s="1" customFormat="1"/>
    <row r="343256" s="1" customFormat="1"/>
    <row r="343257" s="1" customFormat="1"/>
    <row r="343258" s="1" customFormat="1"/>
    <row r="343259" s="1" customFormat="1"/>
    <row r="343260" s="1" customFormat="1"/>
    <row r="343261" s="1" customFormat="1"/>
    <row r="343262" s="1" customFormat="1"/>
    <row r="343263" s="1" customFormat="1"/>
    <row r="343264" s="1" customFormat="1"/>
    <row r="343265" s="1" customFormat="1"/>
    <row r="343266" s="1" customFormat="1"/>
    <row r="343267" s="1" customFormat="1"/>
    <row r="343268" s="1" customFormat="1"/>
    <row r="343269" s="1" customFormat="1"/>
    <row r="343270" s="1" customFormat="1"/>
    <row r="343271" s="1" customFormat="1"/>
    <row r="343272" s="1" customFormat="1"/>
    <row r="343273" s="1" customFormat="1"/>
    <row r="343274" s="1" customFormat="1"/>
    <row r="343275" s="1" customFormat="1"/>
    <row r="343276" s="1" customFormat="1"/>
    <row r="343277" s="1" customFormat="1"/>
    <row r="343278" s="1" customFormat="1"/>
    <row r="343279" s="1" customFormat="1"/>
    <row r="343280" s="1" customFormat="1"/>
    <row r="343281" s="1" customFormat="1"/>
    <row r="343282" s="1" customFormat="1"/>
    <row r="343283" s="1" customFormat="1"/>
    <row r="343284" s="1" customFormat="1"/>
    <row r="343285" s="1" customFormat="1"/>
    <row r="343286" s="1" customFormat="1"/>
    <row r="343287" s="1" customFormat="1"/>
    <row r="343288" s="1" customFormat="1"/>
    <row r="343289" s="1" customFormat="1"/>
    <row r="343290" s="1" customFormat="1"/>
    <row r="343291" s="1" customFormat="1"/>
    <row r="343292" s="1" customFormat="1"/>
    <row r="343293" s="1" customFormat="1"/>
    <row r="343294" s="1" customFormat="1"/>
    <row r="343295" s="1" customFormat="1"/>
    <row r="343296" s="1" customFormat="1"/>
    <row r="343297" s="1" customFormat="1"/>
    <row r="343298" s="1" customFormat="1"/>
    <row r="343299" s="1" customFormat="1"/>
    <row r="343300" s="1" customFormat="1"/>
    <row r="343301" s="1" customFormat="1"/>
    <row r="343302" s="1" customFormat="1"/>
    <row r="343303" s="1" customFormat="1"/>
    <row r="343304" s="1" customFormat="1"/>
    <row r="343305" s="1" customFormat="1"/>
    <row r="343306" s="1" customFormat="1"/>
    <row r="343307" s="1" customFormat="1"/>
    <row r="343308" s="1" customFormat="1"/>
    <row r="343309" s="1" customFormat="1"/>
    <row r="343310" s="1" customFormat="1"/>
    <row r="343311" s="1" customFormat="1"/>
    <row r="343312" s="1" customFormat="1"/>
    <row r="343313" s="1" customFormat="1"/>
    <row r="343314" s="1" customFormat="1"/>
    <row r="343315" s="1" customFormat="1"/>
    <row r="343316" s="1" customFormat="1"/>
    <row r="343317" s="1" customFormat="1"/>
    <row r="343318" s="1" customFormat="1"/>
    <row r="343319" s="1" customFormat="1"/>
    <row r="343320" s="1" customFormat="1"/>
    <row r="343321" s="1" customFormat="1"/>
    <row r="343322" s="1" customFormat="1"/>
    <row r="343323" s="1" customFormat="1"/>
    <row r="343324" s="1" customFormat="1"/>
    <row r="343325" s="1" customFormat="1"/>
    <row r="343326" s="1" customFormat="1"/>
    <row r="343327" s="1" customFormat="1"/>
    <row r="343328" s="1" customFormat="1"/>
    <row r="343329" s="1" customFormat="1"/>
    <row r="343330" s="1" customFormat="1"/>
    <row r="343331" s="1" customFormat="1"/>
    <row r="343332" s="1" customFormat="1"/>
    <row r="343333" s="1" customFormat="1"/>
    <row r="343334" s="1" customFormat="1"/>
    <row r="343335" s="1" customFormat="1"/>
    <row r="343336" s="1" customFormat="1"/>
    <row r="343337" s="1" customFormat="1"/>
    <row r="343338" s="1" customFormat="1"/>
    <row r="343339" s="1" customFormat="1"/>
    <row r="343340" s="1" customFormat="1"/>
    <row r="343341" s="1" customFormat="1"/>
    <row r="343342" s="1" customFormat="1"/>
    <row r="343343" s="1" customFormat="1"/>
    <row r="343344" s="1" customFormat="1"/>
    <row r="343345" s="1" customFormat="1"/>
    <row r="343346" s="1" customFormat="1"/>
    <row r="343347" s="1" customFormat="1"/>
    <row r="343348" s="1" customFormat="1"/>
    <row r="343349" s="1" customFormat="1"/>
    <row r="343350" s="1" customFormat="1"/>
    <row r="343351" s="1" customFormat="1"/>
    <row r="343352" s="1" customFormat="1"/>
    <row r="343353" s="1" customFormat="1"/>
    <row r="343354" s="1" customFormat="1"/>
    <row r="343355" s="1" customFormat="1"/>
    <row r="343356" s="1" customFormat="1"/>
    <row r="343357" s="1" customFormat="1"/>
    <row r="343358" s="1" customFormat="1"/>
    <row r="343359" s="1" customFormat="1"/>
    <row r="343360" s="1" customFormat="1"/>
    <row r="343361" s="1" customFormat="1"/>
    <row r="343362" s="1" customFormat="1"/>
    <row r="343363" s="1" customFormat="1"/>
    <row r="343364" s="1" customFormat="1"/>
    <row r="343365" s="1" customFormat="1"/>
    <row r="343366" s="1" customFormat="1"/>
    <row r="343367" s="1" customFormat="1"/>
    <row r="343368" s="1" customFormat="1"/>
    <row r="343369" s="1" customFormat="1"/>
    <row r="343370" s="1" customFormat="1"/>
    <row r="343371" s="1" customFormat="1"/>
    <row r="343372" s="1" customFormat="1"/>
    <row r="343373" s="1" customFormat="1"/>
    <row r="343374" s="1" customFormat="1"/>
    <row r="343375" s="1" customFormat="1"/>
    <row r="343376" s="1" customFormat="1"/>
    <row r="343377" s="1" customFormat="1"/>
    <row r="343378" s="1" customFormat="1"/>
    <row r="343379" s="1" customFormat="1"/>
    <row r="343380" s="1" customFormat="1"/>
    <row r="343381" s="1" customFormat="1"/>
    <row r="343382" s="1" customFormat="1"/>
    <row r="343383" s="1" customFormat="1"/>
    <row r="343384" s="1" customFormat="1"/>
    <row r="343385" s="1" customFormat="1"/>
    <row r="343386" s="1" customFormat="1"/>
    <row r="343387" s="1" customFormat="1"/>
    <row r="343388" s="1" customFormat="1"/>
    <row r="343389" s="1" customFormat="1"/>
    <row r="343390" s="1" customFormat="1"/>
    <row r="343391" s="1" customFormat="1"/>
    <row r="343392" s="1" customFormat="1"/>
    <row r="343393" s="1" customFormat="1"/>
    <row r="343394" s="1" customFormat="1"/>
    <row r="343395" s="1" customFormat="1"/>
    <row r="343396" s="1" customFormat="1"/>
    <row r="343397" s="1" customFormat="1"/>
    <row r="343398" s="1" customFormat="1"/>
    <row r="343399" s="1" customFormat="1"/>
    <row r="343400" s="1" customFormat="1"/>
    <row r="343401" s="1" customFormat="1"/>
    <row r="343402" s="1" customFormat="1"/>
    <row r="343403" s="1" customFormat="1"/>
    <row r="343404" s="1" customFormat="1"/>
    <row r="343405" s="1" customFormat="1"/>
    <row r="343406" s="1" customFormat="1"/>
    <row r="343407" s="1" customFormat="1"/>
    <row r="343408" s="1" customFormat="1"/>
    <row r="343409" s="1" customFormat="1"/>
    <row r="343410" s="1" customFormat="1"/>
    <row r="343411" s="1" customFormat="1"/>
    <row r="343412" s="1" customFormat="1"/>
    <row r="343413" s="1" customFormat="1"/>
    <row r="343414" s="1" customFormat="1"/>
    <row r="343415" s="1" customFormat="1"/>
    <row r="343416" s="1" customFormat="1"/>
    <row r="343417" s="1" customFormat="1"/>
    <row r="343418" s="1" customFormat="1"/>
    <row r="343419" s="1" customFormat="1"/>
    <row r="343420" s="1" customFormat="1"/>
    <row r="343421" s="1" customFormat="1"/>
    <row r="343422" s="1" customFormat="1"/>
    <row r="343423" s="1" customFormat="1"/>
    <row r="343424" s="1" customFormat="1"/>
    <row r="343425" s="1" customFormat="1"/>
    <row r="343426" s="1" customFormat="1"/>
    <row r="343427" s="1" customFormat="1"/>
    <row r="343428" s="1" customFormat="1"/>
    <row r="343429" s="1" customFormat="1"/>
    <row r="343430" s="1" customFormat="1"/>
    <row r="343431" s="1" customFormat="1"/>
    <row r="343432" s="1" customFormat="1"/>
    <row r="343433" s="1" customFormat="1"/>
    <row r="343434" s="1" customFormat="1"/>
    <row r="343435" s="1" customFormat="1"/>
    <row r="343436" s="1" customFormat="1"/>
    <row r="343437" s="1" customFormat="1"/>
    <row r="343438" s="1" customFormat="1"/>
    <row r="343439" s="1" customFormat="1"/>
    <row r="343440" s="1" customFormat="1"/>
    <row r="343441" s="1" customFormat="1"/>
    <row r="343442" s="1" customFormat="1"/>
    <row r="343443" s="1" customFormat="1"/>
    <row r="343444" s="1" customFormat="1"/>
    <row r="343445" s="1" customFormat="1"/>
    <row r="343446" s="1" customFormat="1"/>
    <row r="343447" s="1" customFormat="1"/>
    <row r="343448" s="1" customFormat="1"/>
    <row r="343449" s="1" customFormat="1"/>
    <row r="343450" s="1" customFormat="1"/>
    <row r="343451" s="1" customFormat="1"/>
    <row r="343452" s="1" customFormat="1"/>
    <row r="343453" s="1" customFormat="1"/>
    <row r="343454" s="1" customFormat="1"/>
    <row r="343455" s="1" customFormat="1"/>
    <row r="343456" s="1" customFormat="1"/>
    <row r="343457" s="1" customFormat="1"/>
    <row r="343458" s="1" customFormat="1"/>
    <row r="343459" s="1" customFormat="1"/>
    <row r="343460" s="1" customFormat="1"/>
    <row r="343461" s="1" customFormat="1"/>
    <row r="343462" s="1" customFormat="1"/>
    <row r="343463" s="1" customFormat="1"/>
    <row r="343464" s="1" customFormat="1"/>
    <row r="343465" s="1" customFormat="1"/>
    <row r="343466" s="1" customFormat="1"/>
    <row r="343467" s="1" customFormat="1"/>
    <row r="343468" s="1" customFormat="1"/>
    <row r="343469" s="1" customFormat="1"/>
    <row r="343470" s="1" customFormat="1"/>
    <row r="343471" s="1" customFormat="1"/>
    <row r="343472" s="1" customFormat="1"/>
    <row r="343473" s="1" customFormat="1"/>
    <row r="343474" s="1" customFormat="1"/>
    <row r="343475" s="1" customFormat="1"/>
    <row r="343476" s="1" customFormat="1"/>
    <row r="343477" s="1" customFormat="1"/>
    <row r="343478" s="1" customFormat="1"/>
    <row r="343479" s="1" customFormat="1"/>
    <row r="343480" s="1" customFormat="1"/>
    <row r="343481" s="1" customFormat="1"/>
    <row r="343482" s="1" customFormat="1"/>
    <row r="343483" s="1" customFormat="1"/>
    <row r="343484" s="1" customFormat="1"/>
    <row r="343485" s="1" customFormat="1"/>
    <row r="343486" s="1" customFormat="1"/>
    <row r="343487" s="1" customFormat="1"/>
    <row r="343488" s="1" customFormat="1"/>
    <row r="343489" s="1" customFormat="1"/>
    <row r="343490" s="1" customFormat="1"/>
    <row r="343491" s="1" customFormat="1"/>
    <row r="343492" s="1" customFormat="1"/>
    <row r="343493" s="1" customFormat="1"/>
    <row r="343494" s="1" customFormat="1"/>
    <row r="343495" s="1" customFormat="1"/>
    <row r="343496" s="1" customFormat="1"/>
    <row r="343497" s="1" customFormat="1"/>
    <row r="343498" s="1" customFormat="1"/>
    <row r="343499" s="1" customFormat="1"/>
    <row r="343500" s="1" customFormat="1"/>
    <row r="343501" s="1" customFormat="1"/>
    <row r="343502" s="1" customFormat="1"/>
    <row r="343503" s="1" customFormat="1"/>
    <row r="343504" s="1" customFormat="1"/>
    <row r="343505" s="1" customFormat="1"/>
    <row r="343506" s="1" customFormat="1"/>
    <row r="343507" s="1" customFormat="1"/>
    <row r="343508" s="1" customFormat="1"/>
    <row r="343509" s="1" customFormat="1"/>
    <row r="343510" s="1" customFormat="1"/>
    <row r="343511" s="1" customFormat="1"/>
    <row r="343512" s="1" customFormat="1"/>
    <row r="343513" s="1" customFormat="1"/>
    <row r="343514" s="1" customFormat="1"/>
    <row r="343515" s="1" customFormat="1"/>
    <row r="343516" s="1" customFormat="1"/>
    <row r="343517" s="1" customFormat="1"/>
    <row r="343518" s="1" customFormat="1"/>
    <row r="343519" s="1" customFormat="1"/>
    <row r="343520" s="1" customFormat="1"/>
    <row r="343521" s="1" customFormat="1"/>
    <row r="343522" s="1" customFormat="1"/>
    <row r="343523" s="1" customFormat="1"/>
    <row r="343524" s="1" customFormat="1"/>
    <row r="343525" s="1" customFormat="1"/>
    <row r="343526" s="1" customFormat="1"/>
    <row r="343527" s="1" customFormat="1"/>
    <row r="343528" s="1" customFormat="1"/>
    <row r="343529" s="1" customFormat="1"/>
    <row r="343530" s="1" customFormat="1"/>
    <row r="343531" s="1" customFormat="1"/>
    <row r="343532" s="1" customFormat="1"/>
    <row r="343533" s="1" customFormat="1"/>
    <row r="343534" s="1" customFormat="1"/>
    <row r="343535" s="1" customFormat="1"/>
    <row r="343536" s="1" customFormat="1"/>
    <row r="343537" s="1" customFormat="1"/>
    <row r="343538" s="1" customFormat="1"/>
    <row r="343539" s="1" customFormat="1"/>
    <row r="343540" s="1" customFormat="1"/>
    <row r="343541" s="1" customFormat="1"/>
    <row r="343542" s="1" customFormat="1"/>
    <row r="343543" s="1" customFormat="1"/>
    <row r="343544" s="1" customFormat="1"/>
    <row r="343545" s="1" customFormat="1"/>
    <row r="343546" s="1" customFormat="1"/>
    <row r="343547" s="1" customFormat="1"/>
    <row r="343548" s="1" customFormat="1"/>
    <row r="343549" s="1" customFormat="1"/>
    <row r="343550" s="1" customFormat="1"/>
    <row r="343551" s="1" customFormat="1"/>
    <row r="343552" s="1" customFormat="1"/>
    <row r="343553" s="1" customFormat="1"/>
    <row r="343554" s="1" customFormat="1"/>
    <row r="343555" s="1" customFormat="1"/>
    <row r="343556" s="1" customFormat="1"/>
    <row r="343557" s="1" customFormat="1"/>
    <row r="343558" s="1" customFormat="1"/>
    <row r="343559" s="1" customFormat="1"/>
    <row r="343560" s="1" customFormat="1"/>
    <row r="343561" s="1" customFormat="1"/>
    <row r="343562" s="1" customFormat="1"/>
    <row r="343563" s="1" customFormat="1"/>
    <row r="343564" s="1" customFormat="1"/>
    <row r="343565" s="1" customFormat="1"/>
    <row r="343566" s="1" customFormat="1"/>
    <row r="343567" s="1" customFormat="1"/>
    <row r="343568" s="1" customFormat="1"/>
    <row r="343569" s="1" customFormat="1"/>
    <row r="343570" s="1" customFormat="1"/>
    <row r="343571" s="1" customFormat="1"/>
    <row r="343572" s="1" customFormat="1"/>
    <row r="343573" s="1" customFormat="1"/>
    <row r="343574" s="1" customFormat="1"/>
    <row r="343575" s="1" customFormat="1"/>
    <row r="343576" s="1" customFormat="1"/>
    <row r="343577" s="1" customFormat="1"/>
    <row r="343578" s="1" customFormat="1"/>
    <row r="343579" s="1" customFormat="1"/>
    <row r="343580" s="1" customFormat="1"/>
    <row r="343581" s="1" customFormat="1"/>
    <row r="343582" s="1" customFormat="1"/>
    <row r="343583" s="1" customFormat="1"/>
    <row r="343584" s="1" customFormat="1"/>
    <row r="343585" s="1" customFormat="1"/>
    <row r="343586" s="1" customFormat="1"/>
    <row r="343587" s="1" customFormat="1"/>
    <row r="343588" s="1" customFormat="1"/>
    <row r="343589" s="1" customFormat="1"/>
    <row r="343590" s="1" customFormat="1"/>
    <row r="343591" s="1" customFormat="1"/>
    <row r="343592" s="1" customFormat="1"/>
    <row r="343593" s="1" customFormat="1"/>
    <row r="343594" s="1" customFormat="1"/>
    <row r="343595" s="1" customFormat="1"/>
    <row r="343596" s="1" customFormat="1"/>
    <row r="343597" s="1" customFormat="1"/>
    <row r="343598" s="1" customFormat="1"/>
    <row r="343599" s="1" customFormat="1"/>
    <row r="343600" s="1" customFormat="1"/>
    <row r="343601" s="1" customFormat="1"/>
    <row r="343602" s="1" customFormat="1"/>
    <row r="343603" s="1" customFormat="1"/>
    <row r="343604" s="1" customFormat="1"/>
    <row r="343605" s="1" customFormat="1"/>
    <row r="343606" s="1" customFormat="1"/>
    <row r="343607" s="1" customFormat="1"/>
    <row r="343608" s="1" customFormat="1"/>
    <row r="343609" s="1" customFormat="1"/>
    <row r="343610" s="1" customFormat="1"/>
    <row r="343611" s="1" customFormat="1"/>
    <row r="343612" s="1" customFormat="1"/>
    <row r="343613" s="1" customFormat="1"/>
    <row r="343614" s="1" customFormat="1"/>
    <row r="343615" s="1" customFormat="1"/>
    <row r="343616" s="1" customFormat="1"/>
    <row r="343617" s="1" customFormat="1"/>
    <row r="343618" s="1" customFormat="1"/>
    <row r="343619" s="1" customFormat="1"/>
    <row r="343620" s="1" customFormat="1"/>
    <row r="343621" s="1" customFormat="1"/>
    <row r="343622" s="1" customFormat="1"/>
    <row r="343623" s="1" customFormat="1"/>
    <row r="343624" s="1" customFormat="1"/>
    <row r="343625" s="1" customFormat="1"/>
    <row r="343626" s="1" customFormat="1"/>
    <row r="343627" s="1" customFormat="1"/>
    <row r="343628" s="1" customFormat="1"/>
    <row r="343629" s="1" customFormat="1"/>
    <row r="343630" s="1" customFormat="1"/>
    <row r="343631" s="1" customFormat="1"/>
    <row r="343632" s="1" customFormat="1"/>
    <row r="343633" s="1" customFormat="1"/>
    <row r="343634" s="1" customFormat="1"/>
    <row r="343635" s="1" customFormat="1"/>
    <row r="343636" s="1" customFormat="1"/>
    <row r="343637" s="1" customFormat="1"/>
    <row r="343638" s="1" customFormat="1"/>
    <row r="343639" s="1" customFormat="1"/>
    <row r="343640" s="1" customFormat="1"/>
    <row r="343641" s="1" customFormat="1"/>
    <row r="343642" s="1" customFormat="1"/>
    <row r="343643" s="1" customFormat="1"/>
    <row r="343644" s="1" customFormat="1"/>
    <row r="343645" s="1" customFormat="1"/>
    <row r="343646" s="1" customFormat="1"/>
    <row r="343647" s="1" customFormat="1"/>
    <row r="343648" s="1" customFormat="1"/>
    <row r="343649" s="1" customFormat="1"/>
    <row r="343650" s="1" customFormat="1"/>
    <row r="343651" s="1" customFormat="1"/>
    <row r="343652" s="1" customFormat="1"/>
    <row r="343653" s="1" customFormat="1"/>
    <row r="343654" s="1" customFormat="1"/>
    <row r="343655" s="1" customFormat="1"/>
    <row r="343656" s="1" customFormat="1"/>
    <row r="343657" s="1" customFormat="1"/>
    <row r="343658" s="1" customFormat="1"/>
    <row r="343659" s="1" customFormat="1"/>
    <row r="343660" s="1" customFormat="1"/>
    <row r="343661" s="1" customFormat="1"/>
    <row r="343662" s="1" customFormat="1"/>
    <row r="343663" s="1" customFormat="1"/>
    <row r="343664" s="1" customFormat="1"/>
    <row r="343665" s="1" customFormat="1"/>
    <row r="343666" s="1" customFormat="1"/>
    <row r="343667" s="1" customFormat="1"/>
    <row r="343668" s="1" customFormat="1"/>
    <row r="343669" s="1" customFormat="1"/>
    <row r="343670" s="1" customFormat="1"/>
    <row r="343671" s="1" customFormat="1"/>
    <row r="343672" s="1" customFormat="1"/>
    <row r="343673" s="1" customFormat="1"/>
    <row r="343674" s="1" customFormat="1"/>
    <row r="343675" s="1" customFormat="1"/>
    <row r="343676" s="1" customFormat="1"/>
    <row r="343677" s="1" customFormat="1"/>
    <row r="343678" s="1" customFormat="1"/>
    <row r="343679" s="1" customFormat="1"/>
    <row r="343680" s="1" customFormat="1"/>
    <row r="343681" s="1" customFormat="1"/>
    <row r="343682" s="1" customFormat="1"/>
    <row r="343683" s="1" customFormat="1"/>
    <row r="343684" s="1" customFormat="1"/>
    <row r="343685" s="1" customFormat="1"/>
    <row r="343686" s="1" customFormat="1"/>
    <row r="343687" s="1" customFormat="1"/>
    <row r="343688" s="1" customFormat="1"/>
    <row r="343689" s="1" customFormat="1"/>
    <row r="343690" s="1" customFormat="1"/>
    <row r="343691" s="1" customFormat="1"/>
    <row r="343692" s="1" customFormat="1"/>
    <row r="343693" s="1" customFormat="1"/>
    <row r="343694" s="1" customFormat="1"/>
    <row r="343695" s="1" customFormat="1"/>
    <row r="343696" s="1" customFormat="1"/>
    <row r="343697" s="1" customFormat="1"/>
    <row r="343698" s="1" customFormat="1"/>
    <row r="343699" s="1" customFormat="1"/>
    <row r="343700" s="1" customFormat="1"/>
    <row r="343701" s="1" customFormat="1"/>
    <row r="343702" s="1" customFormat="1"/>
    <row r="343703" s="1" customFormat="1"/>
    <row r="343704" s="1" customFormat="1"/>
    <row r="343705" s="1" customFormat="1"/>
    <row r="343706" s="1" customFormat="1"/>
    <row r="343707" s="1" customFormat="1"/>
    <row r="343708" s="1" customFormat="1"/>
    <row r="343709" s="1" customFormat="1"/>
    <row r="343710" s="1" customFormat="1"/>
    <row r="343711" s="1" customFormat="1"/>
    <row r="343712" s="1" customFormat="1"/>
    <row r="343713" s="1" customFormat="1"/>
    <row r="343714" s="1" customFormat="1"/>
    <row r="343715" s="1" customFormat="1"/>
    <row r="343716" s="1" customFormat="1"/>
    <row r="343717" s="1" customFormat="1"/>
    <row r="343718" s="1" customFormat="1"/>
    <row r="343719" s="1" customFormat="1"/>
    <row r="343720" s="1" customFormat="1"/>
    <row r="343721" s="1" customFormat="1"/>
    <row r="343722" s="1" customFormat="1"/>
    <row r="343723" s="1" customFormat="1"/>
    <row r="343724" s="1" customFormat="1"/>
    <row r="343725" s="1" customFormat="1"/>
    <row r="343726" s="1" customFormat="1"/>
    <row r="343727" s="1" customFormat="1"/>
    <row r="343728" s="1" customFormat="1"/>
    <row r="343729" s="1" customFormat="1"/>
    <row r="343730" s="1" customFormat="1"/>
    <row r="343731" s="1" customFormat="1"/>
    <row r="343732" s="1" customFormat="1"/>
    <row r="343733" s="1" customFormat="1"/>
    <row r="343734" s="1" customFormat="1"/>
    <row r="343735" s="1" customFormat="1"/>
    <row r="343736" s="1" customFormat="1"/>
    <row r="343737" s="1" customFormat="1"/>
    <row r="343738" s="1" customFormat="1"/>
    <row r="343739" s="1" customFormat="1"/>
    <row r="343740" s="1" customFormat="1"/>
    <row r="343741" s="1" customFormat="1"/>
    <row r="343742" s="1" customFormat="1"/>
    <row r="343743" s="1" customFormat="1"/>
    <row r="343744" s="1" customFormat="1"/>
    <row r="343745" s="1" customFormat="1"/>
    <row r="343746" s="1" customFormat="1"/>
    <row r="343747" s="1" customFormat="1"/>
    <row r="343748" s="1" customFormat="1"/>
    <row r="343749" s="1" customFormat="1"/>
    <row r="343750" s="1" customFormat="1"/>
    <row r="343751" s="1" customFormat="1"/>
    <row r="343752" s="1" customFormat="1"/>
    <row r="343753" s="1" customFormat="1"/>
    <row r="343754" s="1" customFormat="1"/>
    <row r="343755" s="1" customFormat="1"/>
    <row r="343756" s="1" customFormat="1"/>
    <row r="343757" s="1" customFormat="1"/>
    <row r="343758" s="1" customFormat="1"/>
    <row r="343759" s="1" customFormat="1"/>
    <row r="343760" s="1" customFormat="1"/>
    <row r="343761" s="1" customFormat="1"/>
    <row r="343762" s="1" customFormat="1"/>
    <row r="343763" s="1" customFormat="1"/>
    <row r="343764" s="1" customFormat="1"/>
    <row r="343765" s="1" customFormat="1"/>
    <row r="343766" s="1" customFormat="1"/>
    <row r="343767" s="1" customFormat="1"/>
    <row r="343768" s="1" customFormat="1"/>
    <row r="343769" s="1" customFormat="1"/>
    <row r="343770" s="1" customFormat="1"/>
    <row r="343771" s="1" customFormat="1"/>
    <row r="343772" s="1" customFormat="1"/>
    <row r="343773" s="1" customFormat="1"/>
    <row r="343774" s="1" customFormat="1"/>
    <row r="343775" s="1" customFormat="1"/>
    <row r="343776" s="1" customFormat="1"/>
    <row r="343777" s="1" customFormat="1"/>
    <row r="343778" s="1" customFormat="1"/>
    <row r="343779" s="1" customFormat="1"/>
    <row r="343780" s="1" customFormat="1"/>
    <row r="343781" s="1" customFormat="1"/>
    <row r="343782" s="1" customFormat="1"/>
    <row r="343783" s="1" customFormat="1"/>
    <row r="343784" s="1" customFormat="1"/>
    <row r="343785" s="1" customFormat="1"/>
    <row r="343786" s="1" customFormat="1"/>
    <row r="343787" s="1" customFormat="1"/>
    <row r="343788" s="1" customFormat="1"/>
    <row r="343789" s="1" customFormat="1"/>
    <row r="343790" s="1" customFormat="1"/>
    <row r="343791" s="1" customFormat="1"/>
    <row r="343792" s="1" customFormat="1"/>
    <row r="343793" s="1" customFormat="1"/>
    <row r="343794" s="1" customFormat="1"/>
    <row r="343795" s="1" customFormat="1"/>
    <row r="343796" s="1" customFormat="1"/>
    <row r="343797" s="1" customFormat="1"/>
    <row r="343798" s="1" customFormat="1"/>
    <row r="343799" s="1" customFormat="1"/>
    <row r="343800" s="1" customFormat="1"/>
    <row r="343801" s="1" customFormat="1"/>
    <row r="343802" s="1" customFormat="1"/>
    <row r="343803" s="1" customFormat="1"/>
    <row r="343804" s="1" customFormat="1"/>
    <row r="343805" s="1" customFormat="1"/>
    <row r="343806" s="1" customFormat="1"/>
    <row r="343807" s="1" customFormat="1"/>
    <row r="343808" s="1" customFormat="1"/>
    <row r="343809" s="1" customFormat="1"/>
    <row r="343810" s="1" customFormat="1"/>
    <row r="343811" s="1" customFormat="1"/>
    <row r="343812" s="1" customFormat="1"/>
    <row r="343813" s="1" customFormat="1"/>
    <row r="343814" s="1" customFormat="1"/>
    <row r="343815" s="1" customFormat="1"/>
    <row r="343816" s="1" customFormat="1"/>
    <row r="343817" s="1" customFormat="1"/>
    <row r="343818" s="1" customFormat="1"/>
    <row r="343819" s="1" customFormat="1"/>
    <row r="343820" s="1" customFormat="1"/>
    <row r="343821" s="1" customFormat="1"/>
    <row r="343822" s="1" customFormat="1"/>
    <row r="343823" s="1" customFormat="1"/>
    <row r="343824" s="1" customFormat="1"/>
    <row r="343825" s="1" customFormat="1"/>
    <row r="343826" s="1" customFormat="1"/>
    <row r="343827" s="1" customFormat="1"/>
    <row r="343828" s="1" customFormat="1"/>
    <row r="343829" s="1" customFormat="1"/>
    <row r="343830" s="1" customFormat="1"/>
    <row r="343831" s="1" customFormat="1"/>
    <row r="343832" s="1" customFormat="1"/>
    <row r="343833" s="1" customFormat="1"/>
    <row r="343834" s="1" customFormat="1"/>
    <row r="343835" s="1" customFormat="1"/>
    <row r="343836" s="1" customFormat="1"/>
    <row r="343837" s="1" customFormat="1"/>
    <row r="343838" s="1" customFormat="1"/>
    <row r="343839" s="1" customFormat="1"/>
    <row r="343840" s="1" customFormat="1"/>
    <row r="343841" s="1" customFormat="1"/>
    <row r="343842" s="1" customFormat="1"/>
    <row r="343843" s="1" customFormat="1"/>
    <row r="343844" s="1" customFormat="1"/>
    <row r="343845" s="1" customFormat="1"/>
    <row r="343846" s="1" customFormat="1"/>
    <row r="343847" s="1" customFormat="1"/>
    <row r="343848" s="1" customFormat="1"/>
    <row r="343849" s="1" customFormat="1"/>
    <row r="343850" s="1" customFormat="1"/>
    <row r="343851" s="1" customFormat="1"/>
    <row r="343852" s="1" customFormat="1"/>
    <row r="343853" s="1" customFormat="1"/>
    <row r="343854" s="1" customFormat="1"/>
    <row r="343855" s="1" customFormat="1"/>
    <row r="343856" s="1" customFormat="1"/>
    <row r="343857" s="1" customFormat="1"/>
    <row r="343858" s="1" customFormat="1"/>
    <row r="343859" s="1" customFormat="1"/>
    <row r="343860" s="1" customFormat="1"/>
    <row r="343861" s="1" customFormat="1"/>
    <row r="343862" s="1" customFormat="1"/>
    <row r="343863" s="1" customFormat="1"/>
    <row r="343864" s="1" customFormat="1"/>
    <row r="343865" s="1" customFormat="1"/>
    <row r="343866" s="1" customFormat="1"/>
    <row r="343867" s="1" customFormat="1"/>
    <row r="343868" s="1" customFormat="1"/>
    <row r="343869" s="1" customFormat="1"/>
    <row r="343870" s="1" customFormat="1"/>
    <row r="343871" s="1" customFormat="1"/>
    <row r="343872" s="1" customFormat="1"/>
    <row r="343873" s="1" customFormat="1"/>
    <row r="343874" s="1" customFormat="1"/>
    <row r="343875" s="1" customFormat="1"/>
    <row r="343876" s="1" customFormat="1"/>
    <row r="343877" s="1" customFormat="1"/>
    <row r="343878" s="1" customFormat="1"/>
    <row r="343879" s="1" customFormat="1"/>
    <row r="343880" s="1" customFormat="1"/>
    <row r="343881" s="1" customFormat="1"/>
    <row r="343882" s="1" customFormat="1"/>
    <row r="343883" s="1" customFormat="1"/>
    <row r="343884" s="1" customFormat="1"/>
    <row r="343885" s="1" customFormat="1"/>
    <row r="343886" s="1" customFormat="1"/>
    <row r="343887" s="1" customFormat="1"/>
    <row r="343888" s="1" customFormat="1"/>
    <row r="343889" s="1" customFormat="1"/>
    <row r="343890" s="1" customFormat="1"/>
    <row r="343891" s="1" customFormat="1"/>
    <row r="343892" s="1" customFormat="1"/>
    <row r="343893" s="1" customFormat="1"/>
    <row r="343894" s="1" customFormat="1"/>
    <row r="343895" s="1" customFormat="1"/>
    <row r="343896" s="1" customFormat="1"/>
    <row r="343897" s="1" customFormat="1"/>
    <row r="343898" s="1" customFormat="1"/>
    <row r="343899" s="1" customFormat="1"/>
    <row r="343900" s="1" customFormat="1"/>
    <row r="343901" s="1" customFormat="1"/>
    <row r="343902" s="1" customFormat="1"/>
    <row r="343903" s="1" customFormat="1"/>
    <row r="343904" s="1" customFormat="1"/>
    <row r="343905" s="1" customFormat="1"/>
    <row r="343906" s="1" customFormat="1"/>
    <row r="343907" s="1" customFormat="1"/>
    <row r="343908" s="1" customFormat="1"/>
    <row r="343909" s="1" customFormat="1"/>
    <row r="343910" s="1" customFormat="1"/>
    <row r="343911" s="1" customFormat="1"/>
    <row r="343912" s="1" customFormat="1"/>
    <row r="343913" s="1" customFormat="1"/>
    <row r="343914" s="1" customFormat="1"/>
    <row r="343915" s="1" customFormat="1"/>
    <row r="343916" s="1" customFormat="1"/>
    <row r="343917" s="1" customFormat="1"/>
    <row r="343918" s="1" customFormat="1"/>
    <row r="343919" s="1" customFormat="1"/>
    <row r="343920" s="1" customFormat="1"/>
    <row r="343921" s="1" customFormat="1"/>
    <row r="343922" s="1" customFormat="1"/>
    <row r="343923" s="1" customFormat="1"/>
    <row r="343924" s="1" customFormat="1"/>
    <row r="343925" s="1" customFormat="1"/>
    <row r="343926" s="1" customFormat="1"/>
    <row r="343927" s="1" customFormat="1"/>
    <row r="343928" s="1" customFormat="1"/>
    <row r="343929" s="1" customFormat="1"/>
    <row r="343930" s="1" customFormat="1"/>
    <row r="343931" s="1" customFormat="1"/>
    <row r="343932" s="1" customFormat="1"/>
    <row r="343933" s="1" customFormat="1"/>
    <row r="343934" s="1" customFormat="1"/>
    <row r="343935" s="1" customFormat="1"/>
    <row r="343936" s="1" customFormat="1"/>
    <row r="343937" s="1" customFormat="1"/>
    <row r="343938" s="1" customFormat="1"/>
    <row r="343939" s="1" customFormat="1"/>
    <row r="343940" s="1" customFormat="1"/>
    <row r="343941" s="1" customFormat="1"/>
    <row r="343942" s="1" customFormat="1"/>
    <row r="343943" s="1" customFormat="1"/>
    <row r="343944" s="1" customFormat="1"/>
    <row r="343945" s="1" customFormat="1"/>
    <row r="343946" s="1" customFormat="1"/>
    <row r="343947" s="1" customFormat="1"/>
    <row r="343948" s="1" customFormat="1"/>
    <row r="343949" s="1" customFormat="1"/>
    <row r="343950" s="1" customFormat="1"/>
    <row r="343951" s="1" customFormat="1"/>
    <row r="343952" s="1" customFormat="1"/>
    <row r="343953" s="1" customFormat="1"/>
    <row r="343954" s="1" customFormat="1"/>
    <row r="343955" s="1" customFormat="1"/>
    <row r="343956" s="1" customFormat="1"/>
    <row r="343957" s="1" customFormat="1"/>
    <row r="343958" s="1" customFormat="1"/>
    <row r="343959" s="1" customFormat="1"/>
    <row r="343960" s="1" customFormat="1"/>
    <row r="343961" s="1" customFormat="1"/>
    <row r="343962" s="1" customFormat="1"/>
    <row r="343963" s="1" customFormat="1"/>
    <row r="343964" s="1" customFormat="1"/>
    <row r="343965" s="1" customFormat="1"/>
    <row r="343966" s="1" customFormat="1"/>
    <row r="343967" s="1" customFormat="1"/>
    <row r="343968" s="1" customFormat="1"/>
    <row r="343969" s="1" customFormat="1"/>
    <row r="343970" s="1" customFormat="1"/>
    <row r="343971" s="1" customFormat="1"/>
    <row r="343972" s="1" customFormat="1"/>
    <row r="343973" s="1" customFormat="1"/>
    <row r="343974" s="1" customFormat="1"/>
    <row r="343975" s="1" customFormat="1"/>
    <row r="343976" s="1" customFormat="1"/>
    <row r="343977" s="1" customFormat="1"/>
    <row r="343978" s="1" customFormat="1"/>
    <row r="343979" s="1" customFormat="1"/>
    <row r="343980" s="1" customFormat="1"/>
    <row r="343981" s="1" customFormat="1"/>
    <row r="343982" s="1" customFormat="1"/>
    <row r="343983" s="1" customFormat="1"/>
    <row r="343984" s="1" customFormat="1"/>
    <row r="343985" s="1" customFormat="1"/>
    <row r="343986" s="1" customFormat="1"/>
    <row r="343987" s="1" customFormat="1"/>
    <row r="343988" s="1" customFormat="1"/>
    <row r="343989" s="1" customFormat="1"/>
    <row r="343990" s="1" customFormat="1"/>
    <row r="343991" s="1" customFormat="1"/>
    <row r="343992" s="1" customFormat="1"/>
    <row r="343993" s="1" customFormat="1"/>
    <row r="343994" s="1" customFormat="1"/>
    <row r="343995" s="1" customFormat="1"/>
    <row r="343996" s="1" customFormat="1"/>
    <row r="343997" s="1" customFormat="1"/>
    <row r="343998" s="1" customFormat="1"/>
    <row r="343999" s="1" customFormat="1"/>
    <row r="344000" s="1" customFormat="1"/>
    <row r="344001" s="1" customFormat="1"/>
    <row r="344002" s="1" customFormat="1"/>
    <row r="344003" s="1" customFormat="1"/>
    <row r="344004" s="1" customFormat="1"/>
    <row r="344005" s="1" customFormat="1"/>
    <row r="344006" s="1" customFormat="1"/>
    <row r="344007" s="1" customFormat="1"/>
    <row r="344008" s="1" customFormat="1"/>
    <row r="344009" s="1" customFormat="1"/>
    <row r="344010" s="1" customFormat="1"/>
    <row r="344011" s="1" customFormat="1"/>
    <row r="344012" s="1" customFormat="1"/>
    <row r="344013" s="1" customFormat="1"/>
    <row r="344014" s="1" customFormat="1"/>
    <row r="344015" s="1" customFormat="1"/>
    <row r="344016" s="1" customFormat="1"/>
    <row r="344017" s="1" customFormat="1"/>
    <row r="344018" s="1" customFormat="1"/>
    <row r="344019" s="1" customFormat="1"/>
    <row r="344020" s="1" customFormat="1"/>
    <row r="344021" s="1" customFormat="1"/>
    <row r="344022" s="1" customFormat="1"/>
    <row r="344023" s="1" customFormat="1"/>
    <row r="344024" s="1" customFormat="1"/>
    <row r="344025" s="1" customFormat="1"/>
    <row r="344026" s="1" customFormat="1"/>
    <row r="344027" s="1" customFormat="1"/>
    <row r="344028" s="1" customFormat="1"/>
    <row r="344029" s="1" customFormat="1"/>
    <row r="344030" s="1" customFormat="1"/>
    <row r="344031" s="1" customFormat="1"/>
    <row r="344032" s="1" customFormat="1"/>
    <row r="344033" s="1" customFormat="1"/>
    <row r="344034" s="1" customFormat="1"/>
    <row r="344035" s="1" customFormat="1"/>
    <row r="344036" s="1" customFormat="1"/>
    <row r="344037" s="1" customFormat="1"/>
    <row r="344038" s="1" customFormat="1"/>
    <row r="344039" s="1" customFormat="1"/>
    <row r="344040" s="1" customFormat="1"/>
    <row r="344041" s="1" customFormat="1"/>
    <row r="344042" s="1" customFormat="1"/>
    <row r="344043" s="1" customFormat="1"/>
    <row r="344044" s="1" customFormat="1"/>
    <row r="344045" s="1" customFormat="1"/>
    <row r="344046" s="1" customFormat="1"/>
    <row r="344047" s="1" customFormat="1"/>
    <row r="344048" s="1" customFormat="1"/>
    <row r="344049" s="1" customFormat="1"/>
    <row r="344050" s="1" customFormat="1"/>
    <row r="344051" s="1" customFormat="1"/>
    <row r="344052" s="1" customFormat="1"/>
    <row r="344053" s="1" customFormat="1"/>
    <row r="344054" s="1" customFormat="1"/>
    <row r="344055" s="1" customFormat="1"/>
    <row r="344056" s="1" customFormat="1"/>
    <row r="344057" s="1" customFormat="1"/>
    <row r="344058" s="1" customFormat="1"/>
    <row r="344059" s="1" customFormat="1"/>
    <row r="344060" s="1" customFormat="1"/>
    <row r="344061" s="1" customFormat="1"/>
    <row r="344062" s="1" customFormat="1"/>
    <row r="344063" s="1" customFormat="1"/>
    <row r="344064" s="1" customFormat="1"/>
    <row r="344065" s="1" customFormat="1"/>
    <row r="344066" s="1" customFormat="1"/>
    <row r="344067" s="1" customFormat="1"/>
    <row r="344068" s="1" customFormat="1"/>
    <row r="344069" s="1" customFormat="1"/>
    <row r="344070" s="1" customFormat="1"/>
    <row r="344071" s="1" customFormat="1"/>
    <row r="344072" s="1" customFormat="1"/>
    <row r="344073" s="1" customFormat="1"/>
    <row r="344074" s="1" customFormat="1"/>
    <row r="344075" s="1" customFormat="1"/>
    <row r="344076" s="1" customFormat="1"/>
    <row r="344077" s="1" customFormat="1"/>
    <row r="344078" s="1" customFormat="1"/>
    <row r="344079" s="1" customFormat="1"/>
    <row r="344080" s="1" customFormat="1"/>
    <row r="344081" s="1" customFormat="1"/>
    <row r="344082" s="1" customFormat="1"/>
    <row r="344083" s="1" customFormat="1"/>
    <row r="344084" s="1" customFormat="1"/>
    <row r="344085" s="1" customFormat="1"/>
    <row r="344086" s="1" customFormat="1"/>
    <row r="344087" s="1" customFormat="1"/>
    <row r="344088" s="1" customFormat="1"/>
    <row r="344089" s="1" customFormat="1"/>
    <row r="344090" s="1" customFormat="1"/>
    <row r="344091" s="1" customFormat="1"/>
    <row r="344092" s="1" customFormat="1"/>
    <row r="344093" s="1" customFormat="1"/>
    <row r="344094" s="1" customFormat="1"/>
    <row r="344095" s="1" customFormat="1"/>
    <row r="344096" s="1" customFormat="1"/>
    <row r="344097" s="1" customFormat="1"/>
    <row r="344098" s="1" customFormat="1"/>
    <row r="344099" s="1" customFormat="1"/>
    <row r="344100" s="1" customFormat="1"/>
    <row r="344101" s="1" customFormat="1"/>
    <row r="344102" s="1" customFormat="1"/>
    <row r="344103" s="1" customFormat="1"/>
    <row r="344104" s="1" customFormat="1"/>
    <row r="344105" s="1" customFormat="1"/>
    <row r="344106" s="1" customFormat="1"/>
    <row r="344107" s="1" customFormat="1"/>
    <row r="344108" s="1" customFormat="1"/>
    <row r="344109" s="1" customFormat="1"/>
    <row r="344110" s="1" customFormat="1"/>
    <row r="344111" s="1" customFormat="1"/>
    <row r="344112" s="1" customFormat="1"/>
    <row r="344113" s="1" customFormat="1"/>
    <row r="344114" s="1" customFormat="1"/>
    <row r="344115" s="1" customFormat="1"/>
    <row r="344116" s="1" customFormat="1"/>
    <row r="344117" s="1" customFormat="1"/>
    <row r="344118" s="1" customFormat="1"/>
    <row r="344119" s="1" customFormat="1"/>
    <row r="344120" s="1" customFormat="1"/>
    <row r="344121" s="1" customFormat="1"/>
    <row r="344122" s="1" customFormat="1"/>
    <row r="344123" s="1" customFormat="1"/>
    <row r="344124" s="1" customFormat="1"/>
    <row r="344125" s="1" customFormat="1"/>
    <row r="344126" s="1" customFormat="1"/>
    <row r="344127" s="1" customFormat="1"/>
    <row r="344128" s="1" customFormat="1"/>
    <row r="344129" s="1" customFormat="1"/>
    <row r="344130" s="1" customFormat="1"/>
    <row r="344131" s="1" customFormat="1"/>
    <row r="344132" s="1" customFormat="1"/>
    <row r="344133" s="1" customFormat="1"/>
    <row r="344134" s="1" customFormat="1"/>
    <row r="344135" s="1" customFormat="1"/>
    <row r="344136" s="1" customFormat="1"/>
    <row r="344137" s="1" customFormat="1"/>
    <row r="344138" s="1" customFormat="1"/>
    <row r="344139" s="1" customFormat="1"/>
    <row r="344140" s="1" customFormat="1"/>
    <row r="344141" s="1" customFormat="1"/>
    <row r="344142" s="1" customFormat="1"/>
    <row r="344143" s="1" customFormat="1"/>
    <row r="344144" s="1" customFormat="1"/>
    <row r="344145" s="1" customFormat="1"/>
    <row r="344146" s="1" customFormat="1"/>
    <row r="344147" s="1" customFormat="1"/>
    <row r="344148" s="1" customFormat="1"/>
    <row r="344149" s="1" customFormat="1"/>
    <row r="344150" s="1" customFormat="1"/>
    <row r="344151" s="1" customFormat="1"/>
    <row r="344152" s="1" customFormat="1"/>
    <row r="344153" s="1" customFormat="1"/>
    <row r="344154" s="1" customFormat="1"/>
    <row r="344155" s="1" customFormat="1"/>
    <row r="344156" s="1" customFormat="1"/>
    <row r="344157" s="1" customFormat="1"/>
    <row r="344158" s="1" customFormat="1"/>
    <row r="344159" s="1" customFormat="1"/>
    <row r="344160" s="1" customFormat="1"/>
    <row r="344161" s="1" customFormat="1"/>
    <row r="344162" s="1" customFormat="1"/>
    <row r="344163" s="1" customFormat="1"/>
    <row r="344164" s="1" customFormat="1"/>
    <row r="344165" s="1" customFormat="1"/>
    <row r="344166" s="1" customFormat="1"/>
    <row r="344167" s="1" customFormat="1"/>
    <row r="344168" s="1" customFormat="1"/>
    <row r="344169" s="1" customFormat="1"/>
    <row r="344170" s="1" customFormat="1"/>
    <row r="344171" s="1" customFormat="1"/>
    <row r="344172" s="1" customFormat="1"/>
    <row r="344173" s="1" customFormat="1"/>
    <row r="344174" s="1" customFormat="1"/>
    <row r="344175" s="1" customFormat="1"/>
    <row r="344176" s="1" customFormat="1"/>
    <row r="344177" s="1" customFormat="1"/>
    <row r="344178" s="1" customFormat="1"/>
    <row r="344179" s="1" customFormat="1"/>
    <row r="344180" s="1" customFormat="1"/>
    <row r="344181" s="1" customFormat="1"/>
    <row r="344182" s="1" customFormat="1"/>
    <row r="344183" s="1" customFormat="1"/>
    <row r="344184" s="1" customFormat="1"/>
    <row r="344185" s="1" customFormat="1"/>
    <row r="344186" s="1" customFormat="1"/>
    <row r="344187" s="1" customFormat="1"/>
    <row r="344188" s="1" customFormat="1"/>
    <row r="344189" s="1" customFormat="1"/>
    <row r="344190" s="1" customFormat="1"/>
    <row r="344191" s="1" customFormat="1"/>
    <row r="344192" s="1" customFormat="1"/>
    <row r="344193" s="1" customFormat="1"/>
    <row r="344194" s="1" customFormat="1"/>
    <row r="344195" s="1" customFormat="1"/>
    <row r="344196" s="1" customFormat="1"/>
    <row r="344197" s="1" customFormat="1"/>
    <row r="344198" s="1" customFormat="1"/>
    <row r="344199" s="1" customFormat="1"/>
    <row r="344200" s="1" customFormat="1"/>
    <row r="344201" s="1" customFormat="1"/>
    <row r="344202" s="1" customFormat="1"/>
    <row r="344203" s="1" customFormat="1"/>
    <row r="344204" s="1" customFormat="1"/>
    <row r="344205" s="1" customFormat="1"/>
    <row r="344206" s="1" customFormat="1"/>
    <row r="344207" s="1" customFormat="1"/>
    <row r="344208" s="1" customFormat="1"/>
    <row r="344209" s="1" customFormat="1"/>
    <row r="344210" s="1" customFormat="1"/>
    <row r="344211" s="1" customFormat="1"/>
    <row r="344212" s="1" customFormat="1"/>
    <row r="344213" s="1" customFormat="1"/>
    <row r="344214" s="1" customFormat="1"/>
    <row r="344215" s="1" customFormat="1"/>
    <row r="344216" s="1" customFormat="1"/>
    <row r="344217" s="1" customFormat="1"/>
    <row r="344218" s="1" customFormat="1"/>
    <row r="344219" s="1" customFormat="1"/>
    <row r="344220" s="1" customFormat="1"/>
    <row r="344221" s="1" customFormat="1"/>
    <row r="344222" s="1" customFormat="1"/>
    <row r="344223" s="1" customFormat="1"/>
    <row r="344224" s="1" customFormat="1"/>
    <row r="344225" s="1" customFormat="1"/>
    <row r="344226" s="1" customFormat="1"/>
    <row r="344227" s="1" customFormat="1"/>
    <row r="344228" s="1" customFormat="1"/>
    <row r="344229" s="1" customFormat="1"/>
    <row r="344230" s="1" customFormat="1"/>
    <row r="344231" s="1" customFormat="1"/>
    <row r="344232" s="1" customFormat="1"/>
    <row r="344233" s="1" customFormat="1"/>
    <row r="344234" s="1" customFormat="1"/>
    <row r="344235" s="1" customFormat="1"/>
    <row r="344236" s="1" customFormat="1"/>
    <row r="344237" s="1" customFormat="1"/>
    <row r="344238" s="1" customFormat="1"/>
    <row r="344239" s="1" customFormat="1"/>
    <row r="344240" s="1" customFormat="1"/>
    <row r="344241" s="1" customFormat="1"/>
    <row r="344242" s="1" customFormat="1"/>
    <row r="344243" s="1" customFormat="1"/>
    <row r="344244" s="1" customFormat="1"/>
    <row r="344245" s="1" customFormat="1"/>
    <row r="344246" s="1" customFormat="1"/>
    <row r="344247" s="1" customFormat="1"/>
    <row r="344248" s="1" customFormat="1"/>
    <row r="344249" s="1" customFormat="1"/>
    <row r="344250" s="1" customFormat="1"/>
    <row r="344251" s="1" customFormat="1"/>
    <row r="344252" s="1" customFormat="1"/>
    <row r="344253" s="1" customFormat="1"/>
    <row r="344254" s="1" customFormat="1"/>
    <row r="344255" s="1" customFormat="1"/>
    <row r="344256" s="1" customFormat="1"/>
    <row r="344257" s="1" customFormat="1"/>
    <row r="344258" s="1" customFormat="1"/>
    <row r="344259" s="1" customFormat="1"/>
    <row r="344260" s="1" customFormat="1"/>
    <row r="344261" s="1" customFormat="1"/>
    <row r="344262" s="1" customFormat="1"/>
    <row r="344263" s="1" customFormat="1"/>
    <row r="344264" s="1" customFormat="1"/>
    <row r="344265" s="1" customFormat="1"/>
    <row r="344266" s="1" customFormat="1"/>
    <row r="344267" s="1" customFormat="1"/>
    <row r="344268" s="1" customFormat="1"/>
    <row r="344269" s="1" customFormat="1"/>
    <row r="344270" s="1" customFormat="1"/>
    <row r="344271" s="1" customFormat="1"/>
    <row r="344272" s="1" customFormat="1"/>
    <row r="344273" s="1" customFormat="1"/>
    <row r="344274" s="1" customFormat="1"/>
    <row r="344275" s="1" customFormat="1"/>
    <row r="344276" s="1" customFormat="1"/>
    <row r="344277" s="1" customFormat="1"/>
    <row r="344278" s="1" customFormat="1"/>
    <row r="344279" s="1" customFormat="1"/>
    <row r="344280" s="1" customFormat="1"/>
    <row r="344281" s="1" customFormat="1"/>
    <row r="344282" s="1" customFormat="1"/>
    <row r="344283" s="1" customFormat="1"/>
    <row r="344284" s="1" customFormat="1"/>
    <row r="344285" s="1" customFormat="1"/>
    <row r="344286" s="1" customFormat="1"/>
    <row r="344287" s="1" customFormat="1"/>
    <row r="344288" s="1" customFormat="1"/>
    <row r="344289" s="1" customFormat="1"/>
    <row r="344290" s="1" customFormat="1"/>
    <row r="344291" s="1" customFormat="1"/>
    <row r="344292" s="1" customFormat="1"/>
    <row r="344293" s="1" customFormat="1"/>
    <row r="344294" s="1" customFormat="1"/>
    <row r="344295" s="1" customFormat="1"/>
    <row r="344296" s="1" customFormat="1"/>
    <row r="344297" s="1" customFormat="1"/>
    <row r="344298" s="1" customFormat="1"/>
    <row r="344299" s="1" customFormat="1"/>
    <row r="344300" s="1" customFormat="1"/>
    <row r="344301" s="1" customFormat="1"/>
    <row r="344302" s="1" customFormat="1"/>
    <row r="344303" s="1" customFormat="1"/>
    <row r="344304" s="1" customFormat="1"/>
    <row r="344305" s="1" customFormat="1"/>
    <row r="344306" s="1" customFormat="1"/>
    <row r="344307" s="1" customFormat="1"/>
    <row r="344308" s="1" customFormat="1"/>
    <row r="344309" s="1" customFormat="1"/>
    <row r="344310" s="1" customFormat="1"/>
    <row r="344311" s="1" customFormat="1"/>
    <row r="344312" s="1" customFormat="1"/>
    <row r="344313" s="1" customFormat="1"/>
    <row r="344314" s="1" customFormat="1"/>
    <row r="344315" s="1" customFormat="1"/>
    <row r="344316" s="1" customFormat="1"/>
    <row r="344317" s="1" customFormat="1"/>
    <row r="344318" s="1" customFormat="1"/>
    <row r="344319" s="1" customFormat="1"/>
    <row r="344320" s="1" customFormat="1"/>
    <row r="344321" s="1" customFormat="1"/>
    <row r="344322" s="1" customFormat="1"/>
    <row r="344323" s="1" customFormat="1"/>
    <row r="344324" s="1" customFormat="1"/>
    <row r="344325" s="1" customFormat="1"/>
    <row r="344326" s="1" customFormat="1"/>
    <row r="344327" s="1" customFormat="1"/>
    <row r="344328" s="1" customFormat="1"/>
    <row r="344329" s="1" customFormat="1"/>
    <row r="344330" s="1" customFormat="1"/>
    <row r="344331" s="1" customFormat="1"/>
    <row r="344332" s="1" customFormat="1"/>
    <row r="344333" s="1" customFormat="1"/>
    <row r="344334" s="1" customFormat="1"/>
    <row r="344335" s="1" customFormat="1"/>
    <row r="344336" s="1" customFormat="1"/>
    <row r="344337" s="1" customFormat="1"/>
    <row r="344338" s="1" customFormat="1"/>
    <row r="344339" s="1" customFormat="1"/>
    <row r="344340" s="1" customFormat="1"/>
    <row r="344341" s="1" customFormat="1"/>
    <row r="344342" s="1" customFormat="1"/>
    <row r="344343" s="1" customFormat="1"/>
    <row r="344344" s="1" customFormat="1"/>
    <row r="344345" s="1" customFormat="1"/>
    <row r="344346" s="1" customFormat="1"/>
    <row r="344347" s="1" customFormat="1"/>
    <row r="344348" s="1" customFormat="1"/>
    <row r="344349" s="1" customFormat="1"/>
    <row r="344350" s="1" customFormat="1"/>
    <row r="344351" s="1" customFormat="1"/>
    <row r="344352" s="1" customFormat="1"/>
    <row r="344353" s="1" customFormat="1"/>
    <row r="344354" s="1" customFormat="1"/>
    <row r="344355" s="1" customFormat="1"/>
    <row r="344356" s="1" customFormat="1"/>
    <row r="344357" s="1" customFormat="1"/>
    <row r="344358" s="1" customFormat="1"/>
    <row r="344359" s="1" customFormat="1"/>
    <row r="344360" s="1" customFormat="1"/>
    <row r="344361" s="1" customFormat="1"/>
    <row r="344362" s="1" customFormat="1"/>
    <row r="344363" s="1" customFormat="1"/>
    <row r="344364" s="1" customFormat="1"/>
    <row r="344365" s="1" customFormat="1"/>
    <row r="344366" s="1" customFormat="1"/>
    <row r="344367" s="1" customFormat="1"/>
    <row r="344368" s="1" customFormat="1"/>
    <row r="344369" s="1" customFormat="1"/>
    <row r="344370" s="1" customFormat="1"/>
    <row r="344371" s="1" customFormat="1"/>
    <row r="344372" s="1" customFormat="1"/>
    <row r="344373" s="1" customFormat="1"/>
    <row r="344374" s="1" customFormat="1"/>
    <row r="344375" s="1" customFormat="1"/>
    <row r="344376" s="1" customFormat="1"/>
    <row r="344377" s="1" customFormat="1"/>
    <row r="344378" s="1" customFormat="1"/>
    <row r="344379" s="1" customFormat="1"/>
    <row r="344380" s="1" customFormat="1"/>
    <row r="344381" s="1" customFormat="1"/>
    <row r="344382" s="1" customFormat="1"/>
    <row r="344383" s="1" customFormat="1"/>
    <row r="344384" s="1" customFormat="1"/>
    <row r="344385" s="1" customFormat="1"/>
    <row r="344386" s="1" customFormat="1"/>
    <row r="344387" s="1" customFormat="1"/>
    <row r="344388" s="1" customFormat="1"/>
    <row r="344389" s="1" customFormat="1"/>
    <row r="344390" s="1" customFormat="1"/>
    <row r="344391" s="1" customFormat="1"/>
    <row r="344392" s="1" customFormat="1"/>
    <row r="344393" s="1" customFormat="1"/>
    <row r="344394" s="1" customFormat="1"/>
    <row r="344395" s="1" customFormat="1"/>
    <row r="344396" s="1" customFormat="1"/>
    <row r="344397" s="1" customFormat="1"/>
    <row r="344398" s="1" customFormat="1"/>
    <row r="344399" s="1" customFormat="1"/>
    <row r="344400" s="1" customFormat="1"/>
    <row r="344401" s="1" customFormat="1"/>
    <row r="344402" s="1" customFormat="1"/>
    <row r="344403" s="1" customFormat="1"/>
    <row r="344404" s="1" customFormat="1"/>
    <row r="344405" s="1" customFormat="1"/>
    <row r="344406" s="1" customFormat="1"/>
    <row r="344407" s="1" customFormat="1"/>
    <row r="344408" s="1" customFormat="1"/>
    <row r="344409" s="1" customFormat="1"/>
    <row r="344410" s="1" customFormat="1"/>
    <row r="344411" s="1" customFormat="1"/>
    <row r="344412" s="1" customFormat="1"/>
    <row r="344413" s="1" customFormat="1"/>
    <row r="344414" s="1" customFormat="1"/>
    <row r="344415" s="1" customFormat="1"/>
    <row r="344416" s="1" customFormat="1"/>
    <row r="344417" s="1" customFormat="1"/>
    <row r="344418" s="1" customFormat="1"/>
    <row r="344419" s="1" customFormat="1"/>
    <row r="344420" s="1" customFormat="1"/>
    <row r="344421" s="1" customFormat="1"/>
    <row r="344422" s="1" customFormat="1"/>
    <row r="344423" s="1" customFormat="1"/>
    <row r="344424" s="1" customFormat="1"/>
    <row r="344425" s="1" customFormat="1"/>
    <row r="344426" s="1" customFormat="1"/>
    <row r="344427" s="1" customFormat="1"/>
    <row r="344428" s="1" customFormat="1"/>
    <row r="344429" s="1" customFormat="1"/>
    <row r="344430" s="1" customFormat="1"/>
    <row r="344431" s="1" customFormat="1"/>
    <row r="344432" s="1" customFormat="1"/>
    <row r="344433" s="1" customFormat="1"/>
    <row r="344434" s="1" customFormat="1"/>
    <row r="344435" s="1" customFormat="1"/>
    <row r="344436" s="1" customFormat="1"/>
    <row r="344437" s="1" customFormat="1"/>
    <row r="344438" s="1" customFormat="1"/>
    <row r="344439" s="1" customFormat="1"/>
    <row r="344440" s="1" customFormat="1"/>
    <row r="344441" s="1" customFormat="1"/>
    <row r="344442" s="1" customFormat="1"/>
    <row r="344443" s="1" customFormat="1"/>
    <row r="344444" s="1" customFormat="1"/>
    <row r="344445" s="1" customFormat="1"/>
    <row r="344446" s="1" customFormat="1"/>
    <row r="344447" s="1" customFormat="1"/>
    <row r="344448" s="1" customFormat="1"/>
    <row r="344449" s="1" customFormat="1"/>
    <row r="344450" s="1" customFormat="1"/>
    <row r="344451" s="1" customFormat="1"/>
    <row r="344452" s="1" customFormat="1"/>
    <row r="344453" s="1" customFormat="1"/>
    <row r="344454" s="1" customFormat="1"/>
    <row r="344455" s="1" customFormat="1"/>
    <row r="344456" s="1" customFormat="1"/>
    <row r="344457" s="1" customFormat="1"/>
    <row r="344458" s="1" customFormat="1"/>
    <row r="344459" s="1" customFormat="1"/>
    <row r="344460" s="1" customFormat="1"/>
    <row r="344461" s="1" customFormat="1"/>
    <row r="344462" s="1" customFormat="1"/>
    <row r="344463" s="1" customFormat="1"/>
    <row r="344464" s="1" customFormat="1"/>
    <row r="344465" s="1" customFormat="1"/>
    <row r="344466" s="1" customFormat="1"/>
    <row r="344467" s="1" customFormat="1"/>
    <row r="344468" s="1" customFormat="1"/>
    <row r="344469" s="1" customFormat="1"/>
    <row r="344470" s="1" customFormat="1"/>
    <row r="344471" s="1" customFormat="1"/>
    <row r="344472" s="1" customFormat="1"/>
    <row r="344473" s="1" customFormat="1"/>
    <row r="344474" s="1" customFormat="1"/>
    <row r="344475" s="1" customFormat="1"/>
    <row r="344476" s="1" customFormat="1"/>
    <row r="344477" s="1" customFormat="1"/>
    <row r="344478" s="1" customFormat="1"/>
    <row r="344479" s="1" customFormat="1"/>
    <row r="344480" s="1" customFormat="1"/>
    <row r="344481" s="1" customFormat="1"/>
    <row r="344482" s="1" customFormat="1"/>
    <row r="344483" s="1" customFormat="1"/>
    <row r="344484" s="1" customFormat="1"/>
    <row r="344485" s="1" customFormat="1"/>
    <row r="344486" s="1" customFormat="1"/>
    <row r="344487" s="1" customFormat="1"/>
    <row r="344488" s="1" customFormat="1"/>
    <row r="344489" s="1" customFormat="1"/>
    <row r="344490" s="1" customFormat="1"/>
    <row r="344491" s="1" customFormat="1"/>
    <row r="344492" s="1" customFormat="1"/>
    <row r="344493" s="1" customFormat="1"/>
    <row r="344494" s="1" customFormat="1"/>
    <row r="344495" s="1" customFormat="1"/>
    <row r="344496" s="1" customFormat="1"/>
    <row r="344497" s="1" customFormat="1"/>
    <row r="344498" s="1" customFormat="1"/>
    <row r="344499" s="1" customFormat="1"/>
    <row r="344500" s="1" customFormat="1"/>
    <row r="344501" s="1" customFormat="1"/>
    <row r="344502" s="1" customFormat="1"/>
    <row r="344503" s="1" customFormat="1"/>
    <row r="344504" s="1" customFormat="1"/>
    <row r="344505" s="1" customFormat="1"/>
    <row r="344506" s="1" customFormat="1"/>
    <row r="344507" s="1" customFormat="1"/>
    <row r="344508" s="1" customFormat="1"/>
    <row r="344509" s="1" customFormat="1"/>
    <row r="344510" s="1" customFormat="1"/>
    <row r="344511" s="1" customFormat="1"/>
    <row r="344512" s="1" customFormat="1"/>
    <row r="344513" s="1" customFormat="1"/>
    <row r="344514" s="1" customFormat="1"/>
    <row r="344515" s="1" customFormat="1"/>
    <row r="344516" s="1" customFormat="1"/>
    <row r="344517" s="1" customFormat="1"/>
    <row r="344518" s="1" customFormat="1"/>
    <row r="344519" s="1" customFormat="1"/>
    <row r="344520" s="1" customFormat="1"/>
    <row r="344521" s="1" customFormat="1"/>
    <row r="344522" s="1" customFormat="1"/>
    <row r="344523" s="1" customFormat="1"/>
    <row r="344524" s="1" customFormat="1"/>
    <row r="344525" s="1" customFormat="1"/>
    <row r="344526" s="1" customFormat="1"/>
    <row r="344527" s="1" customFormat="1"/>
    <row r="344528" s="1" customFormat="1"/>
    <row r="344529" s="1" customFormat="1"/>
    <row r="344530" s="1" customFormat="1"/>
    <row r="344531" s="1" customFormat="1"/>
    <row r="344532" s="1" customFormat="1"/>
    <row r="344533" s="1" customFormat="1"/>
    <row r="344534" s="1" customFormat="1"/>
    <row r="344535" s="1" customFormat="1"/>
    <row r="344536" s="1" customFormat="1"/>
    <row r="344537" s="1" customFormat="1"/>
    <row r="344538" s="1" customFormat="1"/>
    <row r="344539" s="1" customFormat="1"/>
    <row r="344540" s="1" customFormat="1"/>
    <row r="344541" s="1" customFormat="1"/>
    <row r="344542" s="1" customFormat="1"/>
    <row r="344543" s="1" customFormat="1"/>
    <row r="344544" s="1" customFormat="1"/>
    <row r="344545" s="1" customFormat="1"/>
    <row r="344546" s="1" customFormat="1"/>
    <row r="344547" s="1" customFormat="1"/>
    <row r="344548" s="1" customFormat="1"/>
    <row r="344549" s="1" customFormat="1"/>
    <row r="344550" s="1" customFormat="1"/>
    <row r="344551" s="1" customFormat="1"/>
    <row r="344552" s="1" customFormat="1"/>
    <row r="344553" s="1" customFormat="1"/>
    <row r="344554" s="1" customFormat="1"/>
    <row r="344555" s="1" customFormat="1"/>
    <row r="344556" s="1" customFormat="1"/>
    <row r="344557" s="1" customFormat="1"/>
    <row r="344558" s="1" customFormat="1"/>
    <row r="344559" s="1" customFormat="1"/>
    <row r="344560" s="1" customFormat="1"/>
    <row r="344561" s="1" customFormat="1"/>
    <row r="344562" s="1" customFormat="1"/>
    <row r="344563" s="1" customFormat="1"/>
    <row r="344564" s="1" customFormat="1"/>
    <row r="344565" s="1" customFormat="1"/>
    <row r="344566" s="1" customFormat="1"/>
    <row r="344567" s="1" customFormat="1"/>
    <row r="344568" s="1" customFormat="1"/>
    <row r="344569" s="1" customFormat="1"/>
    <row r="344570" s="1" customFormat="1"/>
    <row r="344571" s="1" customFormat="1"/>
    <row r="344572" s="1" customFormat="1"/>
    <row r="344573" s="1" customFormat="1"/>
    <row r="344574" s="1" customFormat="1"/>
    <row r="344575" s="1" customFormat="1"/>
    <row r="344576" s="1" customFormat="1"/>
    <row r="344577" s="1" customFormat="1"/>
    <row r="344578" s="1" customFormat="1"/>
    <row r="344579" s="1" customFormat="1"/>
    <row r="344580" s="1" customFormat="1"/>
    <row r="344581" s="1" customFormat="1"/>
    <row r="344582" s="1" customFormat="1"/>
    <row r="344583" s="1" customFormat="1"/>
    <row r="344584" s="1" customFormat="1"/>
    <row r="344585" s="1" customFormat="1"/>
    <row r="344586" s="1" customFormat="1"/>
    <row r="344587" s="1" customFormat="1"/>
    <row r="344588" s="1" customFormat="1"/>
    <row r="344589" s="1" customFormat="1"/>
    <row r="344590" s="1" customFormat="1"/>
    <row r="344591" s="1" customFormat="1"/>
    <row r="344592" s="1" customFormat="1"/>
    <row r="344593" s="1" customFormat="1"/>
    <row r="344594" s="1" customFormat="1"/>
    <row r="344595" s="1" customFormat="1"/>
    <row r="344596" s="1" customFormat="1"/>
    <row r="344597" s="1" customFormat="1"/>
    <row r="344598" s="1" customFormat="1"/>
    <row r="344599" s="1" customFormat="1"/>
    <row r="344600" s="1" customFormat="1"/>
    <row r="344601" s="1" customFormat="1"/>
    <row r="344602" s="1" customFormat="1"/>
    <row r="344603" s="1" customFormat="1"/>
    <row r="344604" s="1" customFormat="1"/>
    <row r="344605" s="1" customFormat="1"/>
    <row r="344606" s="1" customFormat="1"/>
    <row r="344607" s="1" customFormat="1"/>
    <row r="344608" s="1" customFormat="1"/>
    <row r="344609" s="1" customFormat="1"/>
    <row r="344610" s="1" customFormat="1"/>
    <row r="344611" s="1" customFormat="1"/>
    <row r="344612" s="1" customFormat="1"/>
    <row r="344613" s="1" customFormat="1"/>
    <row r="344614" s="1" customFormat="1"/>
    <row r="344615" s="1" customFormat="1"/>
    <row r="344616" s="1" customFormat="1"/>
    <row r="344617" s="1" customFormat="1"/>
    <row r="344618" s="1" customFormat="1"/>
    <row r="344619" s="1" customFormat="1"/>
    <row r="344620" s="1" customFormat="1"/>
    <row r="344621" s="1" customFormat="1"/>
    <row r="344622" s="1" customFormat="1"/>
    <row r="344623" s="1" customFormat="1"/>
    <row r="344624" s="1" customFormat="1"/>
    <row r="344625" s="1" customFormat="1"/>
    <row r="344626" s="1" customFormat="1"/>
    <row r="344627" s="1" customFormat="1"/>
    <row r="344628" s="1" customFormat="1"/>
    <row r="344629" s="1" customFormat="1"/>
    <row r="344630" s="1" customFormat="1"/>
    <row r="344631" s="1" customFormat="1"/>
    <row r="344632" s="1" customFormat="1"/>
    <row r="344633" s="1" customFormat="1"/>
    <row r="344634" s="1" customFormat="1"/>
    <row r="344635" s="1" customFormat="1"/>
    <row r="344636" s="1" customFormat="1"/>
    <row r="344637" s="1" customFormat="1"/>
    <row r="344638" s="1" customFormat="1"/>
    <row r="344639" s="1" customFormat="1"/>
    <row r="344640" s="1" customFormat="1"/>
    <row r="344641" s="1" customFormat="1"/>
    <row r="344642" s="1" customFormat="1"/>
    <row r="344643" s="1" customFormat="1"/>
    <row r="344644" s="1" customFormat="1"/>
    <row r="344645" s="1" customFormat="1"/>
    <row r="344646" s="1" customFormat="1"/>
    <row r="344647" s="1" customFormat="1"/>
    <row r="344648" s="1" customFormat="1"/>
    <row r="344649" s="1" customFormat="1"/>
    <row r="344650" s="1" customFormat="1"/>
    <row r="344651" s="1" customFormat="1"/>
    <row r="344652" s="1" customFormat="1"/>
    <row r="344653" s="1" customFormat="1"/>
    <row r="344654" s="1" customFormat="1"/>
    <row r="344655" s="1" customFormat="1"/>
    <row r="344656" s="1" customFormat="1"/>
    <row r="344657" s="1" customFormat="1"/>
    <row r="344658" s="1" customFormat="1"/>
    <row r="344659" s="1" customFormat="1"/>
    <row r="344660" s="1" customFormat="1"/>
    <row r="344661" s="1" customFormat="1"/>
    <row r="344662" s="1" customFormat="1"/>
    <row r="344663" s="1" customFormat="1"/>
    <row r="344664" s="1" customFormat="1"/>
    <row r="344665" s="1" customFormat="1"/>
    <row r="344666" s="1" customFormat="1"/>
    <row r="344667" s="1" customFormat="1"/>
    <row r="344668" s="1" customFormat="1"/>
    <row r="344669" s="1" customFormat="1"/>
    <row r="344670" s="1" customFormat="1"/>
    <row r="344671" s="1" customFormat="1"/>
    <row r="344672" s="1" customFormat="1"/>
    <row r="344673" s="1" customFormat="1"/>
    <row r="344674" s="1" customFormat="1"/>
    <row r="344675" s="1" customFormat="1"/>
    <row r="344676" s="1" customFormat="1"/>
    <row r="344677" s="1" customFormat="1"/>
    <row r="344678" s="1" customFormat="1"/>
    <row r="344679" s="1" customFormat="1"/>
    <row r="344680" s="1" customFormat="1"/>
    <row r="344681" s="1" customFormat="1"/>
    <row r="344682" s="1" customFormat="1"/>
    <row r="344683" s="1" customFormat="1"/>
    <row r="344684" s="1" customFormat="1"/>
    <row r="344685" s="1" customFormat="1"/>
    <row r="344686" s="1" customFormat="1"/>
    <row r="344687" s="1" customFormat="1"/>
    <row r="344688" s="1" customFormat="1"/>
    <row r="344689" s="1" customFormat="1"/>
    <row r="344690" s="1" customFormat="1"/>
    <row r="344691" s="1" customFormat="1"/>
    <row r="344692" s="1" customFormat="1"/>
    <row r="344693" s="1" customFormat="1"/>
    <row r="344694" s="1" customFormat="1"/>
    <row r="344695" s="1" customFormat="1"/>
    <row r="344696" s="1" customFormat="1"/>
    <row r="344697" s="1" customFormat="1"/>
    <row r="344698" s="1" customFormat="1"/>
    <row r="344699" s="1" customFormat="1"/>
    <row r="344700" s="1" customFormat="1"/>
    <row r="344701" s="1" customFormat="1"/>
    <row r="344702" s="1" customFormat="1"/>
    <row r="344703" s="1" customFormat="1"/>
    <row r="344704" s="1" customFormat="1"/>
    <row r="344705" s="1" customFormat="1"/>
    <row r="344706" s="1" customFormat="1"/>
    <row r="344707" s="1" customFormat="1"/>
    <row r="344708" s="1" customFormat="1"/>
    <row r="344709" s="1" customFormat="1"/>
    <row r="344710" s="1" customFormat="1"/>
    <row r="344711" s="1" customFormat="1"/>
    <row r="344712" s="1" customFormat="1"/>
    <row r="344713" s="1" customFormat="1"/>
    <row r="344714" s="1" customFormat="1"/>
    <row r="344715" s="1" customFormat="1"/>
    <row r="344716" s="1" customFormat="1"/>
    <row r="344717" s="1" customFormat="1"/>
    <row r="344718" s="1" customFormat="1"/>
    <row r="344719" s="1" customFormat="1"/>
    <row r="344720" s="1" customFormat="1"/>
    <row r="344721" s="1" customFormat="1"/>
    <row r="344722" s="1" customFormat="1"/>
    <row r="344723" s="1" customFormat="1"/>
    <row r="344724" s="1" customFormat="1"/>
    <row r="344725" s="1" customFormat="1"/>
    <row r="344726" s="1" customFormat="1"/>
    <row r="344727" s="1" customFormat="1"/>
    <row r="344728" s="1" customFormat="1"/>
    <row r="344729" s="1" customFormat="1"/>
    <row r="344730" s="1" customFormat="1"/>
    <row r="344731" s="1" customFormat="1"/>
    <row r="344732" s="1" customFormat="1"/>
    <row r="344733" s="1" customFormat="1"/>
    <row r="344734" s="1" customFormat="1"/>
    <row r="344735" s="1" customFormat="1"/>
    <row r="344736" s="1" customFormat="1"/>
    <row r="344737" s="1" customFormat="1"/>
    <row r="344738" s="1" customFormat="1"/>
    <row r="344739" s="1" customFormat="1"/>
    <row r="344740" s="1" customFormat="1"/>
    <row r="344741" s="1" customFormat="1"/>
    <row r="344742" s="1" customFormat="1"/>
    <row r="344743" s="1" customFormat="1"/>
    <row r="344744" s="1" customFormat="1"/>
    <row r="344745" s="1" customFormat="1"/>
    <row r="344746" s="1" customFormat="1"/>
    <row r="344747" s="1" customFormat="1"/>
    <row r="344748" s="1" customFormat="1"/>
    <row r="344749" s="1" customFormat="1"/>
    <row r="344750" s="1" customFormat="1"/>
    <row r="344751" s="1" customFormat="1"/>
    <row r="344752" s="1" customFormat="1"/>
    <row r="344753" s="1" customFormat="1"/>
    <row r="344754" s="1" customFormat="1"/>
    <row r="344755" s="1" customFormat="1"/>
    <row r="344756" s="1" customFormat="1"/>
    <row r="344757" s="1" customFormat="1"/>
    <row r="344758" s="1" customFormat="1"/>
    <row r="344759" s="1" customFormat="1"/>
    <row r="344760" s="1" customFormat="1"/>
    <row r="344761" s="1" customFormat="1"/>
    <row r="344762" s="1" customFormat="1"/>
    <row r="344763" s="1" customFormat="1"/>
    <row r="344764" s="1" customFormat="1"/>
    <row r="344765" s="1" customFormat="1"/>
    <row r="344766" s="1" customFormat="1"/>
    <row r="344767" s="1" customFormat="1"/>
    <row r="344768" s="1" customFormat="1"/>
    <row r="344769" s="1" customFormat="1"/>
    <row r="344770" s="1" customFormat="1"/>
    <row r="344771" s="1" customFormat="1"/>
    <row r="344772" s="1" customFormat="1"/>
    <row r="344773" s="1" customFormat="1"/>
    <row r="344774" s="1" customFormat="1"/>
    <row r="344775" s="1" customFormat="1"/>
    <row r="344776" s="1" customFormat="1"/>
    <row r="344777" s="1" customFormat="1"/>
    <row r="344778" s="1" customFormat="1"/>
    <row r="344779" s="1" customFormat="1"/>
    <row r="344780" s="1" customFormat="1"/>
    <row r="344781" s="1" customFormat="1"/>
    <row r="344782" s="1" customFormat="1"/>
    <row r="344783" s="1" customFormat="1"/>
    <row r="344784" s="1" customFormat="1"/>
    <row r="344785" s="1" customFormat="1"/>
    <row r="344786" s="1" customFormat="1"/>
    <row r="344787" s="1" customFormat="1"/>
    <row r="344788" s="1" customFormat="1"/>
    <row r="344789" s="1" customFormat="1"/>
    <row r="344790" s="1" customFormat="1"/>
    <row r="344791" s="1" customFormat="1"/>
    <row r="344792" s="1" customFormat="1"/>
    <row r="344793" s="1" customFormat="1"/>
    <row r="344794" s="1" customFormat="1"/>
    <row r="344795" s="1" customFormat="1"/>
    <row r="344796" s="1" customFormat="1"/>
    <row r="344797" s="1" customFormat="1"/>
    <row r="344798" s="1" customFormat="1"/>
    <row r="344799" s="1" customFormat="1"/>
    <row r="344800" s="1" customFormat="1"/>
    <row r="344801" s="1" customFormat="1"/>
    <row r="344802" s="1" customFormat="1"/>
    <row r="344803" s="1" customFormat="1"/>
    <row r="344804" s="1" customFormat="1"/>
    <row r="344805" s="1" customFormat="1"/>
    <row r="344806" s="1" customFormat="1"/>
    <row r="344807" s="1" customFormat="1"/>
    <row r="344808" s="1" customFormat="1"/>
    <row r="344809" s="1" customFormat="1"/>
    <row r="344810" s="1" customFormat="1"/>
    <row r="344811" s="1" customFormat="1"/>
    <row r="344812" s="1" customFormat="1"/>
    <row r="344813" s="1" customFormat="1"/>
    <row r="344814" s="1" customFormat="1"/>
    <row r="344815" s="1" customFormat="1"/>
    <row r="344816" s="1" customFormat="1"/>
    <row r="344817" s="1" customFormat="1"/>
    <row r="344818" s="1" customFormat="1"/>
    <row r="344819" s="1" customFormat="1"/>
    <row r="344820" s="1" customFormat="1"/>
    <row r="344821" s="1" customFormat="1"/>
    <row r="344822" s="1" customFormat="1"/>
    <row r="344823" s="1" customFormat="1"/>
    <row r="344824" s="1" customFormat="1"/>
    <row r="344825" s="1" customFormat="1"/>
    <row r="344826" s="1" customFormat="1"/>
    <row r="344827" s="1" customFormat="1"/>
    <row r="344828" s="1" customFormat="1"/>
    <row r="344829" s="1" customFormat="1"/>
    <row r="344830" s="1" customFormat="1"/>
    <row r="344831" s="1" customFormat="1"/>
    <row r="344832" s="1" customFormat="1"/>
    <row r="344833" s="1" customFormat="1"/>
    <row r="344834" s="1" customFormat="1"/>
    <row r="344835" s="1" customFormat="1"/>
    <row r="344836" s="1" customFormat="1"/>
    <row r="344837" s="1" customFormat="1"/>
    <row r="344838" s="1" customFormat="1"/>
    <row r="344839" s="1" customFormat="1"/>
    <row r="344840" s="1" customFormat="1"/>
    <row r="344841" s="1" customFormat="1"/>
    <row r="344842" s="1" customFormat="1"/>
    <row r="344843" s="1" customFormat="1"/>
    <row r="344844" s="1" customFormat="1"/>
    <row r="344845" s="1" customFormat="1"/>
    <row r="344846" s="1" customFormat="1"/>
    <row r="344847" s="1" customFormat="1"/>
    <row r="344848" s="1" customFormat="1"/>
    <row r="344849" s="1" customFormat="1"/>
    <row r="344850" s="1" customFormat="1"/>
    <row r="344851" s="1" customFormat="1"/>
    <row r="344852" s="1" customFormat="1"/>
    <row r="344853" s="1" customFormat="1"/>
    <row r="344854" s="1" customFormat="1"/>
    <row r="344855" s="1" customFormat="1"/>
    <row r="344856" s="1" customFormat="1"/>
    <row r="344857" s="1" customFormat="1"/>
    <row r="344858" s="1" customFormat="1"/>
    <row r="344859" s="1" customFormat="1"/>
    <row r="344860" s="1" customFormat="1"/>
    <row r="344861" s="1" customFormat="1"/>
    <row r="344862" s="1" customFormat="1"/>
    <row r="344863" s="1" customFormat="1"/>
    <row r="344864" s="1" customFormat="1"/>
    <row r="344865" s="1" customFormat="1"/>
    <row r="344866" s="1" customFormat="1"/>
    <row r="344867" s="1" customFormat="1"/>
    <row r="344868" s="1" customFormat="1"/>
    <row r="344869" s="1" customFormat="1"/>
    <row r="344870" s="1" customFormat="1"/>
    <row r="344871" s="1" customFormat="1"/>
    <row r="344872" s="1" customFormat="1"/>
    <row r="344873" s="1" customFormat="1"/>
    <row r="344874" s="1" customFormat="1"/>
    <row r="344875" s="1" customFormat="1"/>
    <row r="344876" s="1" customFormat="1"/>
    <row r="344877" s="1" customFormat="1"/>
    <row r="344878" s="1" customFormat="1"/>
    <row r="344879" s="1" customFormat="1"/>
    <row r="344880" s="1" customFormat="1"/>
    <row r="344881" s="1" customFormat="1"/>
    <row r="344882" s="1" customFormat="1"/>
    <row r="344883" s="1" customFormat="1"/>
    <row r="344884" s="1" customFormat="1"/>
    <row r="344885" s="1" customFormat="1"/>
    <row r="344886" s="1" customFormat="1"/>
    <row r="344887" s="1" customFormat="1"/>
    <row r="344888" s="1" customFormat="1"/>
    <row r="344889" s="1" customFormat="1"/>
    <row r="344890" s="1" customFormat="1"/>
    <row r="344891" s="1" customFormat="1"/>
    <row r="344892" s="1" customFormat="1"/>
    <row r="344893" s="1" customFormat="1"/>
    <row r="344894" s="1" customFormat="1"/>
    <row r="344895" s="1" customFormat="1"/>
    <row r="344896" s="1" customFormat="1"/>
    <row r="344897" s="1" customFormat="1"/>
    <row r="344898" s="1" customFormat="1"/>
    <row r="344899" s="1" customFormat="1"/>
    <row r="344900" s="1" customFormat="1"/>
    <row r="344901" s="1" customFormat="1"/>
    <row r="344902" s="1" customFormat="1"/>
    <row r="344903" s="1" customFormat="1"/>
    <row r="344904" s="1" customFormat="1"/>
    <row r="344905" s="1" customFormat="1"/>
    <row r="344906" s="1" customFormat="1"/>
    <row r="344907" s="1" customFormat="1"/>
    <row r="344908" s="1" customFormat="1"/>
    <row r="344909" s="1" customFormat="1"/>
    <row r="344910" s="1" customFormat="1"/>
    <row r="344911" s="1" customFormat="1"/>
    <row r="344912" s="1" customFormat="1"/>
    <row r="344913" s="1" customFormat="1"/>
    <row r="344914" s="1" customFormat="1"/>
    <row r="344915" s="1" customFormat="1"/>
    <row r="344916" s="1" customFormat="1"/>
    <row r="344917" s="1" customFormat="1"/>
    <row r="344918" s="1" customFormat="1"/>
    <row r="344919" s="1" customFormat="1"/>
    <row r="344920" s="1" customFormat="1"/>
    <row r="344921" s="1" customFormat="1"/>
    <row r="344922" s="1" customFormat="1"/>
    <row r="344923" s="1" customFormat="1"/>
    <row r="344924" s="1" customFormat="1"/>
    <row r="344925" s="1" customFormat="1"/>
    <row r="344926" s="1" customFormat="1"/>
    <row r="344927" s="1" customFormat="1"/>
    <row r="344928" s="1" customFormat="1"/>
    <row r="344929" s="1" customFormat="1"/>
    <row r="344930" s="1" customFormat="1"/>
    <row r="344931" s="1" customFormat="1"/>
    <row r="344932" s="1" customFormat="1"/>
    <row r="344933" s="1" customFormat="1"/>
    <row r="344934" s="1" customFormat="1"/>
    <row r="344935" s="1" customFormat="1"/>
    <row r="344936" s="1" customFormat="1"/>
    <row r="344937" s="1" customFormat="1"/>
    <row r="344938" s="1" customFormat="1"/>
    <row r="344939" s="1" customFormat="1"/>
    <row r="344940" s="1" customFormat="1"/>
    <row r="344941" s="1" customFormat="1"/>
    <row r="344942" s="1" customFormat="1"/>
    <row r="344943" s="1" customFormat="1"/>
    <row r="344944" s="1" customFormat="1"/>
    <row r="344945" s="1" customFormat="1"/>
    <row r="344946" s="1" customFormat="1"/>
    <row r="344947" s="1" customFormat="1"/>
    <row r="344948" s="1" customFormat="1"/>
    <row r="344949" s="1" customFormat="1"/>
    <row r="344950" s="1" customFormat="1"/>
    <row r="344951" s="1" customFormat="1"/>
    <row r="344952" s="1" customFormat="1"/>
    <row r="344953" s="1" customFormat="1"/>
    <row r="344954" s="1" customFormat="1"/>
    <row r="344955" s="1" customFormat="1"/>
    <row r="344956" s="1" customFormat="1"/>
    <row r="344957" s="1" customFormat="1"/>
    <row r="344958" s="1" customFormat="1"/>
    <row r="344959" s="1" customFormat="1"/>
    <row r="344960" s="1" customFormat="1"/>
    <row r="344961" s="1" customFormat="1"/>
    <row r="344962" s="1" customFormat="1"/>
    <row r="344963" s="1" customFormat="1"/>
    <row r="344964" s="1" customFormat="1"/>
    <row r="344965" s="1" customFormat="1"/>
    <row r="344966" s="1" customFormat="1"/>
    <row r="344967" s="1" customFormat="1"/>
    <row r="344968" s="1" customFormat="1"/>
    <row r="344969" s="1" customFormat="1"/>
    <row r="344970" s="1" customFormat="1"/>
    <row r="344971" s="1" customFormat="1"/>
    <row r="344972" s="1" customFormat="1"/>
    <row r="344973" s="1" customFormat="1"/>
    <row r="344974" s="1" customFormat="1"/>
    <row r="344975" s="1" customFormat="1"/>
    <row r="344976" s="1" customFormat="1"/>
    <row r="344977" s="1" customFormat="1"/>
    <row r="344978" s="1" customFormat="1"/>
    <row r="344979" s="1" customFormat="1"/>
    <row r="344980" s="1" customFormat="1"/>
    <row r="344981" s="1" customFormat="1"/>
    <row r="344982" s="1" customFormat="1"/>
    <row r="344983" s="1" customFormat="1"/>
    <row r="344984" s="1" customFormat="1"/>
    <row r="344985" s="1" customFormat="1"/>
    <row r="344986" s="1" customFormat="1"/>
    <row r="344987" s="1" customFormat="1"/>
    <row r="344988" s="1" customFormat="1"/>
    <row r="344989" s="1" customFormat="1"/>
    <row r="344990" s="1" customFormat="1"/>
    <row r="344991" s="1" customFormat="1"/>
    <row r="344992" s="1" customFormat="1"/>
    <row r="344993" s="1" customFormat="1"/>
    <row r="344994" s="1" customFormat="1"/>
    <row r="344995" s="1" customFormat="1"/>
    <row r="344996" s="1" customFormat="1"/>
    <row r="344997" s="1" customFormat="1"/>
    <row r="344998" s="1" customFormat="1"/>
    <row r="344999" s="1" customFormat="1"/>
    <row r="345000" s="1" customFormat="1"/>
    <row r="345001" s="1" customFormat="1"/>
    <row r="345002" s="1" customFormat="1"/>
    <row r="345003" s="1" customFormat="1"/>
    <row r="345004" s="1" customFormat="1"/>
    <row r="345005" s="1" customFormat="1"/>
    <row r="345006" s="1" customFormat="1"/>
    <row r="345007" s="1" customFormat="1"/>
    <row r="345008" s="1" customFormat="1"/>
    <row r="345009" s="1" customFormat="1"/>
    <row r="345010" s="1" customFormat="1"/>
    <row r="345011" s="1" customFormat="1"/>
    <row r="345012" s="1" customFormat="1"/>
    <row r="345013" s="1" customFormat="1"/>
    <row r="345014" s="1" customFormat="1"/>
    <row r="345015" s="1" customFormat="1"/>
    <row r="345016" s="1" customFormat="1"/>
    <row r="345017" s="1" customFormat="1"/>
    <row r="345018" s="1" customFormat="1"/>
    <row r="345019" s="1" customFormat="1"/>
    <row r="345020" s="1" customFormat="1"/>
    <row r="345021" s="1" customFormat="1"/>
    <row r="345022" s="1" customFormat="1"/>
    <row r="345023" s="1" customFormat="1"/>
    <row r="345024" s="1" customFormat="1"/>
    <row r="345025" s="1" customFormat="1"/>
    <row r="345026" s="1" customFormat="1"/>
    <row r="345027" s="1" customFormat="1"/>
    <row r="345028" s="1" customFormat="1"/>
    <row r="345029" s="1" customFormat="1"/>
    <row r="345030" s="1" customFormat="1"/>
    <row r="345031" s="1" customFormat="1"/>
    <row r="345032" s="1" customFormat="1"/>
    <row r="345033" s="1" customFormat="1"/>
    <row r="345034" s="1" customFormat="1"/>
    <row r="345035" s="1" customFormat="1"/>
    <row r="345036" s="1" customFormat="1"/>
    <row r="345037" s="1" customFormat="1"/>
    <row r="345038" s="1" customFormat="1"/>
    <row r="345039" s="1" customFormat="1"/>
    <row r="345040" s="1" customFormat="1"/>
    <row r="345041" s="1" customFormat="1"/>
    <row r="345042" s="1" customFormat="1"/>
    <row r="345043" s="1" customFormat="1"/>
    <row r="345044" s="1" customFormat="1"/>
    <row r="345045" s="1" customFormat="1"/>
    <row r="345046" s="1" customFormat="1"/>
    <row r="345047" s="1" customFormat="1"/>
    <row r="345048" s="1" customFormat="1"/>
    <row r="345049" s="1" customFormat="1"/>
    <row r="345050" s="1" customFormat="1"/>
    <row r="345051" s="1" customFormat="1"/>
    <row r="345052" s="1" customFormat="1"/>
    <row r="345053" s="1" customFormat="1"/>
    <row r="345054" s="1" customFormat="1"/>
    <row r="345055" s="1" customFormat="1"/>
    <row r="345056" s="1" customFormat="1"/>
    <row r="345057" s="1" customFormat="1"/>
    <row r="345058" s="1" customFormat="1"/>
    <row r="345059" s="1" customFormat="1"/>
    <row r="345060" s="1" customFormat="1"/>
    <row r="345061" s="1" customFormat="1"/>
    <row r="345062" s="1" customFormat="1"/>
    <row r="345063" s="1" customFormat="1"/>
    <row r="345064" s="1" customFormat="1"/>
    <row r="345065" s="1" customFormat="1"/>
    <row r="345066" s="1" customFormat="1"/>
    <row r="345067" s="1" customFormat="1"/>
    <row r="345068" s="1" customFormat="1"/>
    <row r="345069" s="1" customFormat="1"/>
    <row r="345070" s="1" customFormat="1"/>
    <row r="345071" s="1" customFormat="1"/>
    <row r="345072" s="1" customFormat="1"/>
    <row r="345073" s="1" customFormat="1"/>
    <row r="345074" s="1" customFormat="1"/>
    <row r="345075" s="1" customFormat="1"/>
    <row r="345076" s="1" customFormat="1"/>
    <row r="345077" s="1" customFormat="1"/>
    <row r="345078" s="1" customFormat="1"/>
    <row r="345079" s="1" customFormat="1"/>
    <row r="345080" s="1" customFormat="1"/>
    <row r="345081" s="1" customFormat="1"/>
    <row r="345082" s="1" customFormat="1"/>
    <row r="345083" s="1" customFormat="1"/>
    <row r="345084" s="1" customFormat="1"/>
    <row r="345085" s="1" customFormat="1"/>
    <row r="345086" s="1" customFormat="1"/>
    <row r="345087" s="1" customFormat="1"/>
    <row r="345088" s="1" customFormat="1"/>
    <row r="345089" s="1" customFormat="1"/>
    <row r="345090" s="1" customFormat="1"/>
    <row r="345091" s="1" customFormat="1"/>
    <row r="345092" s="1" customFormat="1"/>
    <row r="345093" s="1" customFormat="1"/>
    <row r="345094" s="1" customFormat="1"/>
    <row r="345095" s="1" customFormat="1"/>
    <row r="345096" s="1" customFormat="1"/>
    <row r="345097" s="1" customFormat="1"/>
    <row r="345098" s="1" customFormat="1"/>
    <row r="345099" s="1" customFormat="1"/>
    <row r="345100" s="1" customFormat="1"/>
    <row r="345101" s="1" customFormat="1"/>
    <row r="345102" s="1" customFormat="1"/>
    <row r="345103" s="1" customFormat="1"/>
    <row r="345104" s="1" customFormat="1"/>
    <row r="345105" s="1" customFormat="1"/>
    <row r="345106" s="1" customFormat="1"/>
    <row r="345107" s="1" customFormat="1"/>
    <row r="345108" s="1" customFormat="1"/>
    <row r="345109" s="1" customFormat="1"/>
    <row r="345110" s="1" customFormat="1"/>
    <row r="345111" s="1" customFormat="1"/>
    <row r="345112" s="1" customFormat="1"/>
    <row r="345113" s="1" customFormat="1"/>
    <row r="345114" s="1" customFormat="1"/>
    <row r="345115" s="1" customFormat="1"/>
    <row r="345116" s="1" customFormat="1"/>
    <row r="345117" s="1" customFormat="1"/>
    <row r="345118" s="1" customFormat="1"/>
    <row r="345119" s="1" customFormat="1"/>
    <row r="345120" s="1" customFormat="1"/>
    <row r="345121" s="1" customFormat="1"/>
    <row r="345122" s="1" customFormat="1"/>
    <row r="345123" s="1" customFormat="1"/>
    <row r="345124" s="1" customFormat="1"/>
    <row r="345125" s="1" customFormat="1"/>
    <row r="345126" s="1" customFormat="1"/>
    <row r="345127" s="1" customFormat="1"/>
    <row r="345128" s="1" customFormat="1"/>
    <row r="345129" s="1" customFormat="1"/>
    <row r="345130" s="1" customFormat="1"/>
    <row r="345131" s="1" customFormat="1"/>
    <row r="345132" s="1" customFormat="1"/>
    <row r="345133" s="1" customFormat="1"/>
    <row r="345134" s="1" customFormat="1"/>
    <row r="345135" s="1" customFormat="1"/>
    <row r="345136" s="1" customFormat="1"/>
    <row r="345137" s="1" customFormat="1"/>
    <row r="345138" s="1" customFormat="1"/>
    <row r="345139" s="1" customFormat="1"/>
    <row r="345140" s="1" customFormat="1"/>
    <row r="345141" s="1" customFormat="1"/>
    <row r="345142" s="1" customFormat="1"/>
    <row r="345143" s="1" customFormat="1"/>
    <row r="345144" s="1" customFormat="1"/>
    <row r="345145" s="1" customFormat="1"/>
    <row r="345146" s="1" customFormat="1"/>
    <row r="345147" s="1" customFormat="1"/>
    <row r="345148" s="1" customFormat="1"/>
    <row r="345149" s="1" customFormat="1"/>
    <row r="345150" s="1" customFormat="1"/>
    <row r="345151" s="1" customFormat="1"/>
    <row r="345152" s="1" customFormat="1"/>
    <row r="345153" s="1" customFormat="1"/>
    <row r="345154" s="1" customFormat="1"/>
    <row r="345155" s="1" customFormat="1"/>
    <row r="345156" s="1" customFormat="1"/>
    <row r="345157" s="1" customFormat="1"/>
    <row r="345158" s="1" customFormat="1"/>
    <row r="345159" s="1" customFormat="1"/>
    <row r="345160" s="1" customFormat="1"/>
    <row r="345161" s="1" customFormat="1"/>
    <row r="345162" s="1" customFormat="1"/>
    <row r="345163" s="1" customFormat="1"/>
    <row r="345164" s="1" customFormat="1"/>
    <row r="345165" s="1" customFormat="1"/>
    <row r="345166" s="1" customFormat="1"/>
    <row r="345167" s="1" customFormat="1"/>
    <row r="345168" s="1" customFormat="1"/>
    <row r="345169" s="1" customFormat="1"/>
    <row r="345170" s="1" customFormat="1"/>
    <row r="345171" s="1" customFormat="1"/>
    <row r="345172" s="1" customFormat="1"/>
    <row r="345173" s="1" customFormat="1"/>
    <row r="345174" s="1" customFormat="1"/>
    <row r="345175" s="1" customFormat="1"/>
    <row r="345176" s="1" customFormat="1"/>
    <row r="345177" s="1" customFormat="1"/>
    <row r="345178" s="1" customFormat="1"/>
    <row r="345179" s="1" customFormat="1"/>
    <row r="345180" s="1" customFormat="1"/>
    <row r="345181" s="1" customFormat="1"/>
    <row r="345182" s="1" customFormat="1"/>
    <row r="345183" s="1" customFormat="1"/>
    <row r="345184" s="1" customFormat="1"/>
    <row r="345185" s="1" customFormat="1"/>
    <row r="345186" s="1" customFormat="1"/>
    <row r="345187" s="1" customFormat="1"/>
    <row r="345188" s="1" customFormat="1"/>
    <row r="345189" s="1" customFormat="1"/>
    <row r="345190" s="1" customFormat="1"/>
    <row r="345191" s="1" customFormat="1"/>
    <row r="345192" s="1" customFormat="1"/>
    <row r="345193" s="1" customFormat="1"/>
    <row r="345194" s="1" customFormat="1"/>
    <row r="345195" s="1" customFormat="1"/>
    <row r="345196" s="1" customFormat="1"/>
    <row r="345197" s="1" customFormat="1"/>
    <row r="345198" s="1" customFormat="1"/>
    <row r="345199" s="1" customFormat="1"/>
    <row r="345200" s="1" customFormat="1"/>
    <row r="345201" s="1" customFormat="1"/>
    <row r="345202" s="1" customFormat="1"/>
    <row r="345203" s="1" customFormat="1"/>
    <row r="345204" s="1" customFormat="1"/>
    <row r="345205" s="1" customFormat="1"/>
    <row r="345206" s="1" customFormat="1"/>
    <row r="345207" s="1" customFormat="1"/>
    <row r="345208" s="1" customFormat="1"/>
    <row r="345209" s="1" customFormat="1"/>
    <row r="345210" s="1" customFormat="1"/>
    <row r="345211" s="1" customFormat="1"/>
    <row r="345212" s="1" customFormat="1"/>
    <row r="345213" s="1" customFormat="1"/>
    <row r="345214" s="1" customFormat="1"/>
    <row r="345215" s="1" customFormat="1"/>
    <row r="345216" s="1" customFormat="1"/>
    <row r="345217" s="1" customFormat="1"/>
    <row r="345218" s="1" customFormat="1"/>
    <row r="345219" s="1" customFormat="1"/>
    <row r="345220" s="1" customFormat="1"/>
    <row r="345221" s="1" customFormat="1"/>
    <row r="345222" s="1" customFormat="1"/>
    <row r="345223" s="1" customFormat="1"/>
    <row r="345224" s="1" customFormat="1"/>
    <row r="345225" s="1" customFormat="1"/>
    <row r="345226" s="1" customFormat="1"/>
    <row r="345227" s="1" customFormat="1"/>
    <row r="345228" s="1" customFormat="1"/>
    <row r="345229" s="1" customFormat="1"/>
    <row r="345230" s="1" customFormat="1"/>
    <row r="345231" s="1" customFormat="1"/>
    <row r="345232" s="1" customFormat="1"/>
    <row r="345233" s="1" customFormat="1"/>
    <row r="345234" s="1" customFormat="1"/>
    <row r="345235" s="1" customFormat="1"/>
    <row r="345236" s="1" customFormat="1"/>
    <row r="345237" s="1" customFormat="1"/>
    <row r="345238" s="1" customFormat="1"/>
    <row r="345239" s="1" customFormat="1"/>
    <row r="345240" s="1" customFormat="1"/>
    <row r="345241" s="1" customFormat="1"/>
    <row r="345242" s="1" customFormat="1"/>
    <row r="345243" s="1" customFormat="1"/>
    <row r="345244" s="1" customFormat="1"/>
    <row r="345245" s="1" customFormat="1"/>
    <row r="345246" s="1" customFormat="1"/>
    <row r="345247" s="1" customFormat="1"/>
    <row r="345248" s="1" customFormat="1"/>
    <row r="345249" s="1" customFormat="1"/>
    <row r="345250" s="1" customFormat="1"/>
    <row r="345251" s="1" customFormat="1"/>
    <row r="345252" s="1" customFormat="1"/>
    <row r="345253" s="1" customFormat="1"/>
    <row r="345254" s="1" customFormat="1"/>
    <row r="345255" s="1" customFormat="1"/>
    <row r="345256" s="1" customFormat="1"/>
    <row r="345257" s="1" customFormat="1"/>
    <row r="345258" s="1" customFormat="1"/>
    <row r="345259" s="1" customFormat="1"/>
    <row r="345260" s="1" customFormat="1"/>
    <row r="345261" s="1" customFormat="1"/>
    <row r="345262" s="1" customFormat="1"/>
    <row r="345263" s="1" customFormat="1"/>
    <row r="345264" s="1" customFormat="1"/>
    <row r="345265" s="1" customFormat="1"/>
    <row r="345266" s="1" customFormat="1"/>
    <row r="345267" s="1" customFormat="1"/>
    <row r="345268" s="1" customFormat="1"/>
    <row r="345269" s="1" customFormat="1"/>
    <row r="345270" s="1" customFormat="1"/>
    <row r="345271" s="1" customFormat="1"/>
    <row r="345272" s="1" customFormat="1"/>
    <row r="345273" s="1" customFormat="1"/>
    <row r="345274" s="1" customFormat="1"/>
    <row r="345275" s="1" customFormat="1"/>
    <row r="345276" s="1" customFormat="1"/>
    <row r="345277" s="1" customFormat="1"/>
    <row r="345278" s="1" customFormat="1"/>
    <row r="345279" s="1" customFormat="1"/>
    <row r="345280" s="1" customFormat="1"/>
    <row r="345281" s="1" customFormat="1"/>
    <row r="345282" s="1" customFormat="1"/>
    <row r="345283" s="1" customFormat="1"/>
    <row r="345284" s="1" customFormat="1"/>
    <row r="345285" s="1" customFormat="1"/>
    <row r="345286" s="1" customFormat="1"/>
    <row r="345287" s="1" customFormat="1"/>
    <row r="345288" s="1" customFormat="1"/>
    <row r="345289" s="1" customFormat="1"/>
    <row r="345290" s="1" customFormat="1"/>
    <row r="345291" s="1" customFormat="1"/>
    <row r="345292" s="1" customFormat="1"/>
    <row r="345293" s="1" customFormat="1"/>
    <row r="345294" s="1" customFormat="1"/>
    <row r="345295" s="1" customFormat="1"/>
    <row r="345296" s="1" customFormat="1"/>
    <row r="345297" s="1" customFormat="1"/>
    <row r="345298" s="1" customFormat="1"/>
    <row r="345299" s="1" customFormat="1"/>
    <row r="345300" s="1" customFormat="1"/>
    <row r="345301" s="1" customFormat="1"/>
    <row r="345302" s="1" customFormat="1"/>
    <row r="345303" s="1" customFormat="1"/>
    <row r="345304" s="1" customFormat="1"/>
    <row r="345305" s="1" customFormat="1"/>
    <row r="345306" s="1" customFormat="1"/>
    <row r="345307" s="1" customFormat="1"/>
    <row r="345308" s="1" customFormat="1"/>
    <row r="345309" s="1" customFormat="1"/>
    <row r="345310" s="1" customFormat="1"/>
    <row r="345311" s="1" customFormat="1"/>
    <row r="345312" s="1" customFormat="1"/>
    <row r="345313" s="1" customFormat="1"/>
    <row r="345314" s="1" customFormat="1"/>
    <row r="345315" s="1" customFormat="1"/>
    <row r="345316" s="1" customFormat="1"/>
    <row r="345317" s="1" customFormat="1"/>
    <row r="345318" s="1" customFormat="1"/>
    <row r="345319" s="1" customFormat="1"/>
    <row r="345320" s="1" customFormat="1"/>
    <row r="345321" s="1" customFormat="1"/>
    <row r="345322" s="1" customFormat="1"/>
    <row r="345323" s="1" customFormat="1"/>
    <row r="345324" s="1" customFormat="1"/>
    <row r="345325" s="1" customFormat="1"/>
    <row r="345326" s="1" customFormat="1"/>
    <row r="345327" s="1" customFormat="1"/>
    <row r="345328" s="1" customFormat="1"/>
    <row r="345329" s="1" customFormat="1"/>
    <row r="345330" s="1" customFormat="1"/>
    <row r="345331" s="1" customFormat="1"/>
    <row r="345332" s="1" customFormat="1"/>
    <row r="345333" s="1" customFormat="1"/>
    <row r="345334" s="1" customFormat="1"/>
    <row r="345335" s="1" customFormat="1"/>
    <row r="345336" s="1" customFormat="1"/>
    <row r="345337" s="1" customFormat="1"/>
    <row r="345338" s="1" customFormat="1"/>
    <row r="345339" s="1" customFormat="1"/>
    <row r="345340" s="1" customFormat="1"/>
    <row r="345341" s="1" customFormat="1"/>
    <row r="345342" s="1" customFormat="1"/>
    <row r="345343" s="1" customFormat="1"/>
    <row r="345344" s="1" customFormat="1"/>
    <row r="345345" s="1" customFormat="1"/>
    <row r="345346" s="1" customFormat="1"/>
    <row r="345347" s="1" customFormat="1"/>
    <row r="345348" s="1" customFormat="1"/>
    <row r="345349" s="1" customFormat="1"/>
    <row r="345350" s="1" customFormat="1"/>
    <row r="345351" s="1" customFormat="1"/>
    <row r="345352" s="1" customFormat="1"/>
    <row r="345353" s="1" customFormat="1"/>
    <row r="345354" s="1" customFormat="1"/>
    <row r="345355" s="1" customFormat="1"/>
    <row r="345356" s="1" customFormat="1"/>
    <row r="345357" s="1" customFormat="1"/>
    <row r="345358" s="1" customFormat="1"/>
    <row r="345359" s="1" customFormat="1"/>
    <row r="345360" s="1" customFormat="1"/>
    <row r="345361" s="1" customFormat="1"/>
    <row r="345362" s="1" customFormat="1"/>
    <row r="345363" s="1" customFormat="1"/>
    <row r="345364" s="1" customFormat="1"/>
    <row r="345365" s="1" customFormat="1"/>
    <row r="345366" s="1" customFormat="1"/>
    <row r="345367" s="1" customFormat="1"/>
    <row r="345368" s="1" customFormat="1"/>
    <row r="345369" s="1" customFormat="1"/>
    <row r="345370" s="1" customFormat="1"/>
    <row r="345371" s="1" customFormat="1"/>
    <row r="345372" s="1" customFormat="1"/>
    <row r="345373" s="1" customFormat="1"/>
    <row r="345374" s="1" customFormat="1"/>
    <row r="345375" s="1" customFormat="1"/>
    <row r="345376" s="1" customFormat="1"/>
    <row r="345377" s="1" customFormat="1"/>
    <row r="345378" s="1" customFormat="1"/>
    <row r="345379" s="1" customFormat="1"/>
    <row r="345380" s="1" customFormat="1"/>
    <row r="345381" s="1" customFormat="1"/>
    <row r="345382" s="1" customFormat="1"/>
    <row r="345383" s="1" customFormat="1"/>
    <row r="345384" s="1" customFormat="1"/>
    <row r="345385" s="1" customFormat="1"/>
    <row r="345386" s="1" customFormat="1"/>
    <row r="345387" s="1" customFormat="1"/>
    <row r="345388" s="1" customFormat="1"/>
    <row r="345389" s="1" customFormat="1"/>
    <row r="345390" s="1" customFormat="1"/>
    <row r="345391" s="1" customFormat="1"/>
    <row r="345392" s="1" customFormat="1"/>
    <row r="345393" s="1" customFormat="1"/>
    <row r="345394" s="1" customFormat="1"/>
    <row r="345395" s="1" customFormat="1"/>
    <row r="345396" s="1" customFormat="1"/>
    <row r="345397" s="1" customFormat="1"/>
    <row r="345398" s="1" customFormat="1"/>
    <row r="345399" s="1" customFormat="1"/>
    <row r="345400" s="1" customFormat="1"/>
    <row r="345401" s="1" customFormat="1"/>
    <row r="345402" s="1" customFormat="1"/>
    <row r="345403" s="1" customFormat="1"/>
    <row r="345404" s="1" customFormat="1"/>
    <row r="345405" s="1" customFormat="1"/>
    <row r="345406" s="1" customFormat="1"/>
    <row r="345407" s="1" customFormat="1"/>
    <row r="345408" s="1" customFormat="1"/>
    <row r="345409" s="1" customFormat="1"/>
    <row r="345410" s="1" customFormat="1"/>
    <row r="345411" s="1" customFormat="1"/>
    <row r="345412" s="1" customFormat="1"/>
    <row r="345413" s="1" customFormat="1"/>
    <row r="345414" s="1" customFormat="1"/>
    <row r="345415" s="1" customFormat="1"/>
    <row r="345416" s="1" customFormat="1"/>
    <row r="345417" s="1" customFormat="1"/>
    <row r="345418" s="1" customFormat="1"/>
    <row r="345419" s="1" customFormat="1"/>
    <row r="345420" s="1" customFormat="1"/>
    <row r="345421" s="1" customFormat="1"/>
    <row r="345422" s="1" customFormat="1"/>
    <row r="345423" s="1" customFormat="1"/>
    <row r="345424" s="1" customFormat="1"/>
    <row r="345425" s="1" customFormat="1"/>
    <row r="345426" s="1" customFormat="1"/>
    <row r="345427" s="1" customFormat="1"/>
    <row r="345428" s="1" customFormat="1"/>
    <row r="345429" s="1" customFormat="1"/>
    <row r="345430" s="1" customFormat="1"/>
    <row r="345431" s="1" customFormat="1"/>
    <row r="345432" s="1" customFormat="1"/>
    <row r="345433" s="1" customFormat="1"/>
    <row r="345434" s="1" customFormat="1"/>
    <row r="345435" s="1" customFormat="1"/>
    <row r="345436" s="1" customFormat="1"/>
    <row r="345437" s="1" customFormat="1"/>
    <row r="345438" s="1" customFormat="1"/>
    <row r="345439" s="1" customFormat="1"/>
    <row r="345440" s="1" customFormat="1"/>
    <row r="345441" s="1" customFormat="1"/>
    <row r="345442" s="1" customFormat="1"/>
    <row r="345443" s="1" customFormat="1"/>
    <row r="345444" s="1" customFormat="1"/>
    <row r="345445" s="1" customFormat="1"/>
    <row r="345446" s="1" customFormat="1"/>
    <row r="345447" s="1" customFormat="1"/>
    <row r="345448" s="1" customFormat="1"/>
    <row r="345449" s="1" customFormat="1"/>
    <row r="345450" s="1" customFormat="1"/>
    <row r="345451" s="1" customFormat="1"/>
    <row r="345452" s="1" customFormat="1"/>
    <row r="345453" s="1" customFormat="1"/>
    <row r="345454" s="1" customFormat="1"/>
    <row r="345455" s="1" customFormat="1"/>
    <row r="345456" s="1" customFormat="1"/>
    <row r="345457" s="1" customFormat="1"/>
    <row r="345458" s="1" customFormat="1"/>
    <row r="345459" s="1" customFormat="1"/>
    <row r="345460" s="1" customFormat="1"/>
    <row r="345461" s="1" customFormat="1"/>
    <row r="345462" s="1" customFormat="1"/>
    <row r="345463" s="1" customFormat="1"/>
    <row r="345464" s="1" customFormat="1"/>
    <row r="345465" s="1" customFormat="1"/>
    <row r="345466" s="1" customFormat="1"/>
    <row r="345467" s="1" customFormat="1"/>
    <row r="345468" s="1" customFormat="1"/>
    <row r="345469" s="1" customFormat="1"/>
    <row r="345470" s="1" customFormat="1"/>
    <row r="345471" s="1" customFormat="1"/>
    <row r="345472" s="1" customFormat="1"/>
    <row r="345473" s="1" customFormat="1"/>
    <row r="345474" s="1" customFormat="1"/>
    <row r="345475" s="1" customFormat="1"/>
    <row r="345476" s="1" customFormat="1"/>
    <row r="345477" s="1" customFormat="1"/>
    <row r="345478" s="1" customFormat="1"/>
    <row r="345479" s="1" customFormat="1"/>
    <row r="345480" s="1" customFormat="1"/>
    <row r="345481" s="1" customFormat="1"/>
    <row r="345482" s="1" customFormat="1"/>
    <row r="345483" s="1" customFormat="1"/>
    <row r="345484" s="1" customFormat="1"/>
    <row r="345485" s="1" customFormat="1"/>
    <row r="345486" s="1" customFormat="1"/>
    <row r="345487" s="1" customFormat="1"/>
    <row r="345488" s="1" customFormat="1"/>
    <row r="345489" s="1" customFormat="1"/>
    <row r="345490" s="1" customFormat="1"/>
    <row r="345491" s="1" customFormat="1"/>
    <row r="345492" s="1" customFormat="1"/>
    <row r="345493" s="1" customFormat="1"/>
    <row r="345494" s="1" customFormat="1"/>
    <row r="345495" s="1" customFormat="1"/>
    <row r="345496" s="1" customFormat="1"/>
    <row r="345497" s="1" customFormat="1"/>
    <row r="345498" s="1" customFormat="1"/>
    <row r="345499" s="1" customFormat="1"/>
    <row r="345500" s="1" customFormat="1"/>
    <row r="345501" s="1" customFormat="1"/>
    <row r="345502" s="1" customFormat="1"/>
    <row r="345503" s="1" customFormat="1"/>
    <row r="345504" s="1" customFormat="1"/>
    <row r="345505" s="1" customFormat="1"/>
    <row r="345506" s="1" customFormat="1"/>
    <row r="345507" s="1" customFormat="1"/>
    <row r="345508" s="1" customFormat="1"/>
    <row r="345509" s="1" customFormat="1"/>
    <row r="345510" s="1" customFormat="1"/>
    <row r="345511" s="1" customFormat="1"/>
    <row r="345512" s="1" customFormat="1"/>
    <row r="345513" s="1" customFormat="1"/>
    <row r="345514" s="1" customFormat="1"/>
    <row r="345515" s="1" customFormat="1"/>
    <row r="345516" s="1" customFormat="1"/>
    <row r="345517" s="1" customFormat="1"/>
    <row r="345518" s="1" customFormat="1"/>
    <row r="345519" s="1" customFormat="1"/>
    <row r="345520" s="1" customFormat="1"/>
    <row r="345521" s="1" customFormat="1"/>
    <row r="345522" s="1" customFormat="1"/>
    <row r="345523" s="1" customFormat="1"/>
    <row r="345524" s="1" customFormat="1"/>
    <row r="345525" s="1" customFormat="1"/>
    <row r="345526" s="1" customFormat="1"/>
    <row r="345527" s="1" customFormat="1"/>
    <row r="345528" s="1" customFormat="1"/>
    <row r="345529" s="1" customFormat="1"/>
    <row r="345530" s="1" customFormat="1"/>
    <row r="345531" s="1" customFormat="1"/>
    <row r="345532" s="1" customFormat="1"/>
    <row r="345533" s="1" customFormat="1"/>
    <row r="345534" s="1" customFormat="1"/>
    <row r="345535" s="1" customFormat="1"/>
    <row r="345536" s="1" customFormat="1"/>
    <row r="345537" s="1" customFormat="1"/>
    <row r="345538" s="1" customFormat="1"/>
    <row r="345539" s="1" customFormat="1"/>
    <row r="345540" s="1" customFormat="1"/>
    <row r="345541" s="1" customFormat="1"/>
    <row r="345542" s="1" customFormat="1"/>
    <row r="345543" s="1" customFormat="1"/>
    <row r="345544" s="1" customFormat="1"/>
    <row r="345545" s="1" customFormat="1"/>
    <row r="345546" s="1" customFormat="1"/>
    <row r="345547" s="1" customFormat="1"/>
    <row r="345548" s="1" customFormat="1"/>
    <row r="345549" s="1" customFormat="1"/>
    <row r="345550" s="1" customFormat="1"/>
    <row r="345551" s="1" customFormat="1"/>
    <row r="345552" s="1" customFormat="1"/>
    <row r="345553" s="1" customFormat="1"/>
    <row r="345554" s="1" customFormat="1"/>
    <row r="345555" s="1" customFormat="1"/>
    <row r="345556" s="1" customFormat="1"/>
    <row r="345557" s="1" customFormat="1"/>
    <row r="345558" s="1" customFormat="1"/>
    <row r="345559" s="1" customFormat="1"/>
    <row r="345560" s="1" customFormat="1"/>
    <row r="345561" s="1" customFormat="1"/>
    <row r="345562" s="1" customFormat="1"/>
    <row r="345563" s="1" customFormat="1"/>
    <row r="345564" s="1" customFormat="1"/>
    <row r="345565" s="1" customFormat="1"/>
    <row r="345566" s="1" customFormat="1"/>
    <row r="345567" s="1" customFormat="1"/>
    <row r="345568" s="1" customFormat="1"/>
    <row r="345569" s="1" customFormat="1"/>
    <row r="345570" s="1" customFormat="1"/>
    <row r="345571" s="1" customFormat="1"/>
    <row r="345572" s="1" customFormat="1"/>
    <row r="345573" s="1" customFormat="1"/>
    <row r="345574" s="1" customFormat="1"/>
    <row r="345575" s="1" customFormat="1"/>
    <row r="345576" s="1" customFormat="1"/>
    <row r="345577" s="1" customFormat="1"/>
    <row r="345578" s="1" customFormat="1"/>
    <row r="345579" s="1" customFormat="1"/>
    <row r="345580" s="1" customFormat="1"/>
    <row r="345581" s="1" customFormat="1"/>
    <row r="345582" s="1" customFormat="1"/>
    <row r="345583" s="1" customFormat="1"/>
    <row r="345584" s="1" customFormat="1"/>
    <row r="345585" s="1" customFormat="1"/>
    <row r="345586" s="1" customFormat="1"/>
    <row r="345587" s="1" customFormat="1"/>
    <row r="345588" s="1" customFormat="1"/>
    <row r="345589" s="1" customFormat="1"/>
    <row r="345590" s="1" customFormat="1"/>
    <row r="345591" s="1" customFormat="1"/>
    <row r="345592" s="1" customFormat="1"/>
    <row r="345593" s="1" customFormat="1"/>
    <row r="345594" s="1" customFormat="1"/>
    <row r="345595" s="1" customFormat="1"/>
    <row r="345596" s="1" customFormat="1"/>
    <row r="345597" s="1" customFormat="1"/>
    <row r="345598" s="1" customFormat="1"/>
    <row r="345599" s="1" customFormat="1"/>
    <row r="345600" s="1" customFormat="1"/>
    <row r="345601" s="1" customFormat="1"/>
    <row r="345602" s="1" customFormat="1"/>
    <row r="345603" s="1" customFormat="1"/>
    <row r="345604" s="1" customFormat="1"/>
    <row r="345605" s="1" customFormat="1"/>
    <row r="345606" s="1" customFormat="1"/>
    <row r="345607" s="1" customFormat="1"/>
    <row r="345608" s="1" customFormat="1"/>
    <row r="345609" s="1" customFormat="1"/>
    <row r="345610" s="1" customFormat="1"/>
    <row r="345611" s="1" customFormat="1"/>
    <row r="345612" s="1" customFormat="1"/>
    <row r="345613" s="1" customFormat="1"/>
    <row r="345614" s="1" customFormat="1"/>
    <row r="345615" s="1" customFormat="1"/>
    <row r="345616" s="1" customFormat="1"/>
    <row r="345617" s="1" customFormat="1"/>
    <row r="345618" s="1" customFormat="1"/>
    <row r="345619" s="1" customFormat="1"/>
    <row r="345620" s="1" customFormat="1"/>
    <row r="345621" s="1" customFormat="1"/>
    <row r="345622" s="1" customFormat="1"/>
    <row r="345623" s="1" customFormat="1"/>
    <row r="345624" s="1" customFormat="1"/>
    <row r="345625" s="1" customFormat="1"/>
    <row r="345626" s="1" customFormat="1"/>
    <row r="345627" s="1" customFormat="1"/>
    <row r="345628" s="1" customFormat="1"/>
    <row r="345629" s="1" customFormat="1"/>
    <row r="345630" s="1" customFormat="1"/>
    <row r="345631" s="1" customFormat="1"/>
    <row r="345632" s="1" customFormat="1"/>
    <row r="345633" s="1" customFormat="1"/>
    <row r="345634" s="1" customFormat="1"/>
    <row r="345635" s="1" customFormat="1"/>
    <row r="345636" s="1" customFormat="1"/>
    <row r="345637" s="1" customFormat="1"/>
    <row r="345638" s="1" customFormat="1"/>
    <row r="345639" s="1" customFormat="1"/>
    <row r="345640" s="1" customFormat="1"/>
    <row r="345641" s="1" customFormat="1"/>
    <row r="345642" s="1" customFormat="1"/>
    <row r="345643" s="1" customFormat="1"/>
    <row r="345644" s="1" customFormat="1"/>
    <row r="345645" s="1" customFormat="1"/>
    <row r="345646" s="1" customFormat="1"/>
    <row r="345647" s="1" customFormat="1"/>
    <row r="345648" s="1" customFormat="1"/>
    <row r="345649" s="1" customFormat="1"/>
    <row r="345650" s="1" customFormat="1"/>
    <row r="345651" s="1" customFormat="1"/>
    <row r="345652" s="1" customFormat="1"/>
    <row r="345653" s="1" customFormat="1"/>
    <row r="345654" s="1" customFormat="1"/>
    <row r="345655" s="1" customFormat="1"/>
    <row r="345656" s="1" customFormat="1"/>
    <row r="345657" s="1" customFormat="1"/>
    <row r="345658" s="1" customFormat="1"/>
    <row r="345659" s="1" customFormat="1"/>
    <row r="345660" s="1" customFormat="1"/>
    <row r="345661" s="1" customFormat="1"/>
    <row r="345662" s="1" customFormat="1"/>
    <row r="345663" s="1" customFormat="1"/>
    <row r="345664" s="1" customFormat="1"/>
    <row r="345665" s="1" customFormat="1"/>
    <row r="345666" s="1" customFormat="1"/>
    <row r="345667" s="1" customFormat="1"/>
    <row r="345668" s="1" customFormat="1"/>
    <row r="345669" s="1" customFormat="1"/>
    <row r="345670" s="1" customFormat="1"/>
    <row r="345671" s="1" customFormat="1"/>
    <row r="345672" s="1" customFormat="1"/>
    <row r="345673" s="1" customFormat="1"/>
    <row r="345674" s="1" customFormat="1"/>
    <row r="345675" s="1" customFormat="1"/>
    <row r="345676" s="1" customFormat="1"/>
    <row r="345677" s="1" customFormat="1"/>
    <row r="345678" s="1" customFormat="1"/>
    <row r="345679" s="1" customFormat="1"/>
    <row r="345680" s="1" customFormat="1"/>
    <row r="345681" s="1" customFormat="1"/>
    <row r="345682" s="1" customFormat="1"/>
    <row r="345683" s="1" customFormat="1"/>
    <row r="345684" s="1" customFormat="1"/>
    <row r="345685" s="1" customFormat="1"/>
    <row r="345686" s="1" customFormat="1"/>
    <row r="345687" s="1" customFormat="1"/>
    <row r="345688" s="1" customFormat="1"/>
    <row r="345689" s="1" customFormat="1"/>
    <row r="345690" s="1" customFormat="1"/>
    <row r="345691" s="1" customFormat="1"/>
    <row r="345692" s="1" customFormat="1"/>
    <row r="345693" s="1" customFormat="1"/>
    <row r="345694" s="1" customFormat="1"/>
    <row r="345695" s="1" customFormat="1"/>
    <row r="345696" s="1" customFormat="1"/>
    <row r="345697" s="1" customFormat="1"/>
    <row r="345698" s="1" customFormat="1"/>
    <row r="345699" s="1" customFormat="1"/>
    <row r="345700" s="1" customFormat="1"/>
    <row r="345701" s="1" customFormat="1"/>
    <row r="345702" s="1" customFormat="1"/>
    <row r="345703" s="1" customFormat="1"/>
    <row r="345704" s="1" customFormat="1"/>
    <row r="345705" s="1" customFormat="1"/>
    <row r="345706" s="1" customFormat="1"/>
    <row r="345707" s="1" customFormat="1"/>
    <row r="345708" s="1" customFormat="1"/>
    <row r="345709" s="1" customFormat="1"/>
    <row r="345710" s="1" customFormat="1"/>
    <row r="345711" s="1" customFormat="1"/>
    <row r="345712" s="1" customFormat="1"/>
    <row r="345713" s="1" customFormat="1"/>
    <row r="345714" s="1" customFormat="1"/>
    <row r="345715" s="1" customFormat="1"/>
    <row r="345716" s="1" customFormat="1"/>
    <row r="345717" s="1" customFormat="1"/>
    <row r="345718" s="1" customFormat="1"/>
    <row r="345719" s="1" customFormat="1"/>
    <row r="345720" s="1" customFormat="1"/>
    <row r="345721" s="1" customFormat="1"/>
    <row r="345722" s="1" customFormat="1"/>
    <row r="345723" s="1" customFormat="1"/>
    <row r="345724" s="1" customFormat="1"/>
    <row r="345725" s="1" customFormat="1"/>
    <row r="345726" s="1" customFormat="1"/>
    <row r="345727" s="1" customFormat="1"/>
    <row r="345728" s="1" customFormat="1"/>
    <row r="345729" s="1" customFormat="1"/>
    <row r="345730" s="1" customFormat="1"/>
    <row r="345731" s="1" customFormat="1"/>
    <row r="345732" s="1" customFormat="1"/>
    <row r="345733" s="1" customFormat="1"/>
    <row r="345734" s="1" customFormat="1"/>
    <row r="345735" s="1" customFormat="1"/>
    <row r="345736" s="1" customFormat="1"/>
    <row r="345737" s="1" customFormat="1"/>
    <row r="345738" s="1" customFormat="1"/>
    <row r="345739" s="1" customFormat="1"/>
    <row r="345740" s="1" customFormat="1"/>
    <row r="345741" s="1" customFormat="1"/>
    <row r="345742" s="1" customFormat="1"/>
    <row r="345743" s="1" customFormat="1"/>
    <row r="345744" s="1" customFormat="1"/>
    <row r="345745" s="1" customFormat="1"/>
    <row r="345746" s="1" customFormat="1"/>
    <row r="345747" s="1" customFormat="1"/>
    <row r="345748" s="1" customFormat="1"/>
    <row r="345749" s="1" customFormat="1"/>
    <row r="345750" s="1" customFormat="1"/>
    <row r="345751" s="1" customFormat="1"/>
    <row r="345752" s="1" customFormat="1"/>
    <row r="345753" s="1" customFormat="1"/>
    <row r="345754" s="1" customFormat="1"/>
    <row r="345755" s="1" customFormat="1"/>
    <row r="345756" s="1" customFormat="1"/>
    <row r="345757" s="1" customFormat="1"/>
    <row r="345758" s="1" customFormat="1"/>
    <row r="345759" s="1" customFormat="1"/>
    <row r="345760" s="1" customFormat="1"/>
    <row r="345761" s="1" customFormat="1"/>
    <row r="345762" s="1" customFormat="1"/>
    <row r="345763" s="1" customFormat="1"/>
    <row r="345764" s="1" customFormat="1"/>
    <row r="345765" s="1" customFormat="1"/>
    <row r="345766" s="1" customFormat="1"/>
    <row r="345767" s="1" customFormat="1"/>
    <row r="345768" s="1" customFormat="1"/>
    <row r="345769" s="1" customFormat="1"/>
    <row r="345770" s="1" customFormat="1"/>
    <row r="345771" s="1" customFormat="1"/>
    <row r="345772" s="1" customFormat="1"/>
    <row r="345773" s="1" customFormat="1"/>
    <row r="345774" s="1" customFormat="1"/>
    <row r="345775" s="1" customFormat="1"/>
    <row r="345776" s="1" customFormat="1"/>
    <row r="345777" s="1" customFormat="1"/>
    <row r="345778" s="1" customFormat="1"/>
    <row r="345779" s="1" customFormat="1"/>
    <row r="345780" s="1" customFormat="1"/>
    <row r="345781" s="1" customFormat="1"/>
    <row r="345782" s="1" customFormat="1"/>
    <row r="345783" s="1" customFormat="1"/>
    <row r="345784" s="1" customFormat="1"/>
    <row r="345785" s="1" customFormat="1"/>
    <row r="345786" s="1" customFormat="1"/>
    <row r="345787" s="1" customFormat="1"/>
    <row r="345788" s="1" customFormat="1"/>
    <row r="345789" s="1" customFormat="1"/>
    <row r="345790" s="1" customFormat="1"/>
    <row r="345791" s="1" customFormat="1"/>
    <row r="345792" s="1" customFormat="1"/>
    <row r="345793" s="1" customFormat="1"/>
    <row r="345794" s="1" customFormat="1"/>
    <row r="345795" s="1" customFormat="1"/>
    <row r="345796" s="1" customFormat="1"/>
    <row r="345797" s="1" customFormat="1"/>
    <row r="345798" s="1" customFormat="1"/>
    <row r="345799" s="1" customFormat="1"/>
    <row r="345800" s="1" customFormat="1"/>
    <row r="345801" s="1" customFormat="1"/>
    <row r="345802" s="1" customFormat="1"/>
    <row r="345803" s="1" customFormat="1"/>
    <row r="345804" s="1" customFormat="1"/>
    <row r="345805" s="1" customFormat="1"/>
    <row r="345806" s="1" customFormat="1"/>
    <row r="345807" s="1" customFormat="1"/>
    <row r="345808" s="1" customFormat="1"/>
    <row r="345809" s="1" customFormat="1"/>
    <row r="345810" s="1" customFormat="1"/>
    <row r="345811" s="1" customFormat="1"/>
    <row r="345812" s="1" customFormat="1"/>
    <row r="345813" s="1" customFormat="1"/>
    <row r="345814" s="1" customFormat="1"/>
    <row r="345815" s="1" customFormat="1"/>
    <row r="345816" s="1" customFormat="1"/>
    <row r="345817" s="1" customFormat="1"/>
    <row r="345818" s="1" customFormat="1"/>
    <row r="345819" s="1" customFormat="1"/>
    <row r="345820" s="1" customFormat="1"/>
    <row r="345821" s="1" customFormat="1"/>
    <row r="345822" s="1" customFormat="1"/>
    <row r="345823" s="1" customFormat="1"/>
    <row r="345824" s="1" customFormat="1"/>
    <row r="345825" s="1" customFormat="1"/>
    <row r="345826" s="1" customFormat="1"/>
    <row r="345827" s="1" customFormat="1"/>
    <row r="345828" s="1" customFormat="1"/>
    <row r="345829" s="1" customFormat="1"/>
    <row r="345830" s="1" customFormat="1"/>
    <row r="345831" s="1" customFormat="1"/>
    <row r="345832" s="1" customFormat="1"/>
    <row r="345833" s="1" customFormat="1"/>
    <row r="345834" s="1" customFormat="1"/>
    <row r="345835" s="1" customFormat="1"/>
    <row r="345836" s="1" customFormat="1"/>
    <row r="345837" s="1" customFormat="1"/>
    <row r="345838" s="1" customFormat="1"/>
    <row r="345839" s="1" customFormat="1"/>
    <row r="345840" s="1" customFormat="1"/>
    <row r="345841" s="1" customFormat="1"/>
    <row r="345842" s="1" customFormat="1"/>
    <row r="345843" s="1" customFormat="1"/>
    <row r="345844" s="1" customFormat="1"/>
    <row r="345845" s="1" customFormat="1"/>
    <row r="345846" s="1" customFormat="1"/>
    <row r="345847" s="1" customFormat="1"/>
    <row r="345848" s="1" customFormat="1"/>
    <row r="345849" s="1" customFormat="1"/>
    <row r="345850" s="1" customFormat="1"/>
    <row r="345851" s="1" customFormat="1"/>
    <row r="345852" s="1" customFormat="1"/>
    <row r="345853" s="1" customFormat="1"/>
    <row r="345854" s="1" customFormat="1"/>
    <row r="345855" s="1" customFormat="1"/>
    <row r="345856" s="1" customFormat="1"/>
    <row r="345857" s="1" customFormat="1"/>
    <row r="345858" s="1" customFormat="1"/>
    <row r="345859" s="1" customFormat="1"/>
    <row r="345860" s="1" customFormat="1"/>
    <row r="345861" s="1" customFormat="1"/>
    <row r="345862" s="1" customFormat="1"/>
    <row r="345863" s="1" customFormat="1"/>
    <row r="345864" s="1" customFormat="1"/>
    <row r="345865" s="1" customFormat="1"/>
    <row r="345866" s="1" customFormat="1"/>
    <row r="345867" s="1" customFormat="1"/>
    <row r="345868" s="1" customFormat="1"/>
    <row r="345869" s="1" customFormat="1"/>
    <row r="345870" s="1" customFormat="1"/>
    <row r="345871" s="1" customFormat="1"/>
    <row r="345872" s="1" customFormat="1"/>
    <row r="345873" s="1" customFormat="1"/>
    <row r="345874" s="1" customFormat="1"/>
    <row r="345875" s="1" customFormat="1"/>
    <row r="345876" s="1" customFormat="1"/>
    <row r="345877" s="1" customFormat="1"/>
    <row r="345878" s="1" customFormat="1"/>
    <row r="345879" s="1" customFormat="1"/>
    <row r="345880" s="1" customFormat="1"/>
    <row r="345881" s="1" customFormat="1"/>
    <row r="345882" s="1" customFormat="1"/>
    <row r="345883" s="1" customFormat="1"/>
    <row r="345884" s="1" customFormat="1"/>
    <row r="345885" s="1" customFormat="1"/>
    <row r="345886" s="1" customFormat="1"/>
    <row r="345887" s="1" customFormat="1"/>
    <row r="345888" s="1" customFormat="1"/>
    <row r="345889" s="1" customFormat="1"/>
    <row r="345890" s="1" customFormat="1"/>
    <row r="345891" s="1" customFormat="1"/>
    <row r="345892" s="1" customFormat="1"/>
    <row r="345893" s="1" customFormat="1"/>
    <row r="345894" s="1" customFormat="1"/>
    <row r="345895" s="1" customFormat="1"/>
    <row r="345896" s="1" customFormat="1"/>
    <row r="345897" s="1" customFormat="1"/>
    <row r="345898" s="1" customFormat="1"/>
    <row r="345899" s="1" customFormat="1"/>
    <row r="345900" s="1" customFormat="1"/>
    <row r="345901" s="1" customFormat="1"/>
    <row r="345902" s="1" customFormat="1"/>
    <row r="345903" s="1" customFormat="1"/>
    <row r="345904" s="1" customFormat="1"/>
    <row r="345905" s="1" customFormat="1"/>
    <row r="345906" s="1" customFormat="1"/>
    <row r="345907" s="1" customFormat="1"/>
    <row r="345908" s="1" customFormat="1"/>
    <row r="345909" s="1" customFormat="1"/>
    <row r="345910" s="1" customFormat="1"/>
    <row r="345911" s="1" customFormat="1"/>
    <row r="345912" s="1" customFormat="1"/>
    <row r="345913" s="1" customFormat="1"/>
    <row r="345914" s="1" customFormat="1"/>
    <row r="345915" s="1" customFormat="1"/>
    <row r="345916" s="1" customFormat="1"/>
    <row r="345917" s="1" customFormat="1"/>
    <row r="345918" s="1" customFormat="1"/>
    <row r="345919" s="1" customFormat="1"/>
    <row r="345920" s="1" customFormat="1"/>
    <row r="345921" s="1" customFormat="1"/>
    <row r="345922" s="1" customFormat="1"/>
    <row r="345923" s="1" customFormat="1"/>
    <row r="345924" s="1" customFormat="1"/>
    <row r="345925" s="1" customFormat="1"/>
    <row r="345926" s="1" customFormat="1"/>
    <row r="345927" s="1" customFormat="1"/>
    <row r="345928" s="1" customFormat="1"/>
    <row r="345929" s="1" customFormat="1"/>
    <row r="345930" s="1" customFormat="1"/>
    <row r="345931" s="1" customFormat="1"/>
    <row r="345932" s="1" customFormat="1"/>
    <row r="345933" s="1" customFormat="1"/>
    <row r="345934" s="1" customFormat="1"/>
    <row r="345935" s="1" customFormat="1"/>
    <row r="345936" s="1" customFormat="1"/>
    <row r="345937" s="1" customFormat="1"/>
    <row r="345938" s="1" customFormat="1"/>
    <row r="345939" s="1" customFormat="1"/>
    <row r="345940" s="1" customFormat="1"/>
    <row r="345941" s="1" customFormat="1"/>
    <row r="345942" s="1" customFormat="1"/>
    <row r="345943" s="1" customFormat="1"/>
    <row r="345944" s="1" customFormat="1"/>
    <row r="345945" s="1" customFormat="1"/>
    <row r="345946" s="1" customFormat="1"/>
    <row r="345947" s="1" customFormat="1"/>
    <row r="345948" s="1" customFormat="1"/>
    <row r="345949" s="1" customFormat="1"/>
    <row r="345950" s="1" customFormat="1"/>
    <row r="345951" s="1" customFormat="1"/>
    <row r="345952" s="1" customFormat="1"/>
    <row r="345953" s="1" customFormat="1"/>
    <row r="345954" s="1" customFormat="1"/>
    <row r="345955" s="1" customFormat="1"/>
    <row r="345956" s="1" customFormat="1"/>
    <row r="345957" s="1" customFormat="1"/>
    <row r="345958" s="1" customFormat="1"/>
    <row r="345959" s="1" customFormat="1"/>
    <row r="345960" s="1" customFormat="1"/>
    <row r="345961" s="1" customFormat="1"/>
    <row r="345962" s="1" customFormat="1"/>
    <row r="345963" s="1" customFormat="1"/>
    <row r="345964" s="1" customFormat="1"/>
    <row r="345965" s="1" customFormat="1"/>
    <row r="345966" s="1" customFormat="1"/>
    <row r="345967" s="1" customFormat="1"/>
    <row r="345968" s="1" customFormat="1"/>
    <row r="345969" s="1" customFormat="1"/>
    <row r="345970" s="1" customFormat="1"/>
    <row r="345971" s="1" customFormat="1"/>
    <row r="345972" s="1" customFormat="1"/>
    <row r="345973" s="1" customFormat="1"/>
    <row r="345974" s="1" customFormat="1"/>
    <row r="345975" s="1" customFormat="1"/>
    <row r="345976" s="1" customFormat="1"/>
    <row r="345977" s="1" customFormat="1"/>
    <row r="345978" s="1" customFormat="1"/>
    <row r="345979" s="1" customFormat="1"/>
    <row r="345980" s="1" customFormat="1"/>
    <row r="345981" s="1" customFormat="1"/>
    <row r="345982" s="1" customFormat="1"/>
    <row r="345983" s="1" customFormat="1"/>
    <row r="345984" s="1" customFormat="1"/>
    <row r="345985" s="1" customFormat="1"/>
    <row r="345986" s="1" customFormat="1"/>
    <row r="345987" s="1" customFormat="1"/>
    <row r="345988" s="1" customFormat="1"/>
    <row r="345989" s="1" customFormat="1"/>
    <row r="345990" s="1" customFormat="1"/>
    <row r="345991" s="1" customFormat="1"/>
    <row r="345992" s="1" customFormat="1"/>
    <row r="345993" s="1" customFormat="1"/>
    <row r="345994" s="1" customFormat="1"/>
    <row r="345995" s="1" customFormat="1"/>
    <row r="345996" s="1" customFormat="1"/>
    <row r="345997" s="1" customFormat="1"/>
    <row r="345998" s="1" customFormat="1"/>
    <row r="345999" s="1" customFormat="1"/>
    <row r="346000" s="1" customFormat="1"/>
    <row r="346001" s="1" customFormat="1"/>
    <row r="346002" s="1" customFormat="1"/>
    <row r="346003" s="1" customFormat="1"/>
    <row r="346004" s="1" customFormat="1"/>
    <row r="346005" s="1" customFormat="1"/>
    <row r="346006" s="1" customFormat="1"/>
    <row r="346007" s="1" customFormat="1"/>
    <row r="346008" s="1" customFormat="1"/>
    <row r="346009" s="1" customFormat="1"/>
    <row r="346010" s="1" customFormat="1"/>
    <row r="346011" s="1" customFormat="1"/>
    <row r="346012" s="1" customFormat="1"/>
    <row r="346013" s="1" customFormat="1"/>
    <row r="346014" s="1" customFormat="1"/>
    <row r="346015" s="1" customFormat="1"/>
    <row r="346016" s="1" customFormat="1"/>
    <row r="346017" s="1" customFormat="1"/>
    <row r="346018" s="1" customFormat="1"/>
    <row r="346019" s="1" customFormat="1"/>
    <row r="346020" s="1" customFormat="1"/>
    <row r="346021" s="1" customFormat="1"/>
    <row r="346022" s="1" customFormat="1"/>
    <row r="346023" s="1" customFormat="1"/>
    <row r="346024" s="1" customFormat="1"/>
    <row r="346025" s="1" customFormat="1"/>
    <row r="346026" s="1" customFormat="1"/>
    <row r="346027" s="1" customFormat="1"/>
    <row r="346028" s="1" customFormat="1"/>
    <row r="346029" s="1" customFormat="1"/>
    <row r="346030" s="1" customFormat="1"/>
    <row r="346031" s="1" customFormat="1"/>
    <row r="346032" s="1" customFormat="1"/>
    <row r="346033" s="1" customFormat="1"/>
    <row r="346034" s="1" customFormat="1"/>
    <row r="346035" s="1" customFormat="1"/>
    <row r="346036" s="1" customFormat="1"/>
    <row r="346037" s="1" customFormat="1"/>
    <row r="346038" s="1" customFormat="1"/>
    <row r="346039" s="1" customFormat="1"/>
    <row r="346040" s="1" customFormat="1"/>
    <row r="346041" s="1" customFormat="1"/>
    <row r="346042" s="1" customFormat="1"/>
    <row r="346043" s="1" customFormat="1"/>
    <row r="346044" s="1" customFormat="1"/>
    <row r="346045" s="1" customFormat="1"/>
    <row r="346046" s="1" customFormat="1"/>
    <row r="346047" s="1" customFormat="1"/>
    <row r="346048" s="1" customFormat="1"/>
    <row r="346049" s="1" customFormat="1"/>
    <row r="346050" s="1" customFormat="1"/>
    <row r="346051" s="1" customFormat="1"/>
    <row r="346052" s="1" customFormat="1"/>
    <row r="346053" s="1" customFormat="1"/>
    <row r="346054" s="1" customFormat="1"/>
    <row r="346055" s="1" customFormat="1"/>
    <row r="346056" s="1" customFormat="1"/>
    <row r="346057" s="1" customFormat="1"/>
    <row r="346058" s="1" customFormat="1"/>
    <row r="346059" s="1" customFormat="1"/>
    <row r="346060" s="1" customFormat="1"/>
    <row r="346061" s="1" customFormat="1"/>
    <row r="346062" s="1" customFormat="1"/>
    <row r="346063" s="1" customFormat="1"/>
    <row r="346064" s="1" customFormat="1"/>
    <row r="346065" s="1" customFormat="1"/>
    <row r="346066" s="1" customFormat="1"/>
    <row r="346067" s="1" customFormat="1"/>
    <row r="346068" s="1" customFormat="1"/>
    <row r="346069" s="1" customFormat="1"/>
    <row r="346070" s="1" customFormat="1"/>
    <row r="346071" s="1" customFormat="1"/>
    <row r="346072" s="1" customFormat="1"/>
    <row r="346073" s="1" customFormat="1"/>
    <row r="346074" s="1" customFormat="1"/>
    <row r="346075" s="1" customFormat="1"/>
    <row r="346076" s="1" customFormat="1"/>
    <row r="346077" s="1" customFormat="1"/>
    <row r="346078" s="1" customFormat="1"/>
    <row r="346079" s="1" customFormat="1"/>
    <row r="346080" s="1" customFormat="1"/>
    <row r="346081" s="1" customFormat="1"/>
    <row r="346082" s="1" customFormat="1"/>
    <row r="346083" s="1" customFormat="1"/>
    <row r="346084" s="1" customFormat="1"/>
    <row r="346085" s="1" customFormat="1"/>
    <row r="346086" s="1" customFormat="1"/>
    <row r="346087" s="1" customFormat="1"/>
    <row r="346088" s="1" customFormat="1"/>
    <row r="346089" s="1" customFormat="1"/>
    <row r="346090" s="1" customFormat="1"/>
    <row r="346091" s="1" customFormat="1"/>
    <row r="346092" s="1" customFormat="1"/>
    <row r="346093" s="1" customFormat="1"/>
    <row r="346094" s="1" customFormat="1"/>
    <row r="346095" s="1" customFormat="1"/>
    <row r="346096" s="1" customFormat="1"/>
    <row r="346097" s="1" customFormat="1"/>
    <row r="346098" s="1" customFormat="1"/>
    <row r="346099" s="1" customFormat="1"/>
    <row r="346100" s="1" customFormat="1"/>
    <row r="346101" s="1" customFormat="1"/>
    <row r="346102" s="1" customFormat="1"/>
    <row r="346103" s="1" customFormat="1"/>
    <row r="346104" s="1" customFormat="1"/>
    <row r="346105" s="1" customFormat="1"/>
    <row r="346106" s="1" customFormat="1"/>
    <row r="346107" s="1" customFormat="1"/>
    <row r="346108" s="1" customFormat="1"/>
    <row r="346109" s="1" customFormat="1"/>
    <row r="346110" s="1" customFormat="1"/>
    <row r="346111" s="1" customFormat="1"/>
    <row r="346112" s="1" customFormat="1"/>
    <row r="346113" s="1" customFormat="1"/>
    <row r="346114" s="1" customFormat="1"/>
    <row r="346115" s="1" customFormat="1"/>
    <row r="346116" s="1" customFormat="1"/>
    <row r="346117" s="1" customFormat="1"/>
    <row r="346118" s="1" customFormat="1"/>
    <row r="346119" s="1" customFormat="1"/>
    <row r="346120" s="1" customFormat="1"/>
    <row r="346121" s="1" customFormat="1"/>
    <row r="346122" s="1" customFormat="1"/>
    <row r="346123" s="1" customFormat="1"/>
    <row r="346124" s="1" customFormat="1"/>
    <row r="346125" s="1" customFormat="1"/>
    <row r="346126" s="1" customFormat="1"/>
    <row r="346127" s="1" customFormat="1"/>
    <row r="346128" s="1" customFormat="1"/>
    <row r="346129" s="1" customFormat="1"/>
    <row r="346130" s="1" customFormat="1"/>
    <row r="346131" s="1" customFormat="1"/>
    <row r="346132" s="1" customFormat="1"/>
    <row r="346133" s="1" customFormat="1"/>
    <row r="346134" s="1" customFormat="1"/>
    <row r="346135" s="1" customFormat="1"/>
    <row r="346136" s="1" customFormat="1"/>
    <row r="346137" s="1" customFormat="1"/>
    <row r="346138" s="1" customFormat="1"/>
    <row r="346139" s="1" customFormat="1"/>
    <row r="346140" s="1" customFormat="1"/>
    <row r="346141" s="1" customFormat="1"/>
    <row r="346142" s="1" customFormat="1"/>
    <row r="346143" s="1" customFormat="1"/>
    <row r="346144" s="1" customFormat="1"/>
    <row r="346145" s="1" customFormat="1"/>
    <row r="346146" s="1" customFormat="1"/>
    <row r="346147" s="1" customFormat="1"/>
    <row r="346148" s="1" customFormat="1"/>
    <row r="346149" s="1" customFormat="1"/>
    <row r="346150" s="1" customFormat="1"/>
    <row r="346151" s="1" customFormat="1"/>
    <row r="346152" s="1" customFormat="1"/>
    <row r="346153" s="1" customFormat="1"/>
    <row r="346154" s="1" customFormat="1"/>
    <row r="346155" s="1" customFormat="1"/>
    <row r="346156" s="1" customFormat="1"/>
    <row r="346157" s="1" customFormat="1"/>
    <row r="346158" s="1" customFormat="1"/>
    <row r="346159" s="1" customFormat="1"/>
    <row r="346160" s="1" customFormat="1"/>
    <row r="346161" s="1" customFormat="1"/>
    <row r="346162" s="1" customFormat="1"/>
    <row r="346163" s="1" customFormat="1"/>
    <row r="346164" s="1" customFormat="1"/>
    <row r="346165" s="1" customFormat="1"/>
    <row r="346166" s="1" customFormat="1"/>
    <row r="346167" s="1" customFormat="1"/>
    <row r="346168" s="1" customFormat="1"/>
    <row r="346169" s="1" customFormat="1"/>
    <row r="346170" s="1" customFormat="1"/>
    <row r="346171" s="1" customFormat="1"/>
    <row r="346172" s="1" customFormat="1"/>
    <row r="346173" s="1" customFormat="1"/>
    <row r="346174" s="1" customFormat="1"/>
    <row r="346175" s="1" customFormat="1"/>
    <row r="346176" s="1" customFormat="1"/>
    <row r="346177" s="1" customFormat="1"/>
    <row r="346178" s="1" customFormat="1"/>
    <row r="346179" s="1" customFormat="1"/>
    <row r="346180" s="1" customFormat="1"/>
    <row r="346181" s="1" customFormat="1"/>
    <row r="346182" s="1" customFormat="1"/>
    <row r="346183" s="1" customFormat="1"/>
    <row r="346184" s="1" customFormat="1"/>
    <row r="346185" s="1" customFormat="1"/>
    <row r="346186" s="1" customFormat="1"/>
    <row r="346187" s="1" customFormat="1"/>
    <row r="346188" s="1" customFormat="1"/>
    <row r="346189" s="1" customFormat="1"/>
    <row r="346190" s="1" customFormat="1"/>
    <row r="346191" s="1" customFormat="1"/>
    <row r="346192" s="1" customFormat="1"/>
    <row r="346193" s="1" customFormat="1"/>
    <row r="346194" s="1" customFormat="1"/>
    <row r="346195" s="1" customFormat="1"/>
    <row r="346196" s="1" customFormat="1"/>
    <row r="346197" s="1" customFormat="1"/>
    <row r="346198" s="1" customFormat="1"/>
    <row r="346199" s="1" customFormat="1"/>
    <row r="346200" s="1" customFormat="1"/>
    <row r="346201" s="1" customFormat="1"/>
    <row r="346202" s="1" customFormat="1"/>
    <row r="346203" s="1" customFormat="1"/>
    <row r="346204" s="1" customFormat="1"/>
    <row r="346205" s="1" customFormat="1"/>
    <row r="346206" s="1" customFormat="1"/>
    <row r="346207" s="1" customFormat="1"/>
    <row r="346208" s="1" customFormat="1"/>
    <row r="346209" s="1" customFormat="1"/>
    <row r="346210" s="1" customFormat="1"/>
    <row r="346211" s="1" customFormat="1"/>
    <row r="346212" s="1" customFormat="1"/>
    <row r="346213" s="1" customFormat="1"/>
    <row r="346214" s="1" customFormat="1"/>
    <row r="346215" s="1" customFormat="1"/>
    <row r="346216" s="1" customFormat="1"/>
    <row r="346217" s="1" customFormat="1"/>
    <row r="346218" s="1" customFormat="1"/>
    <row r="346219" s="1" customFormat="1"/>
    <row r="346220" s="1" customFormat="1"/>
    <row r="346221" s="1" customFormat="1"/>
    <row r="346222" s="1" customFormat="1"/>
    <row r="346223" s="1" customFormat="1"/>
    <row r="346224" s="1" customFormat="1"/>
    <row r="346225" s="1" customFormat="1"/>
    <row r="346226" s="1" customFormat="1"/>
    <row r="346227" s="1" customFormat="1"/>
    <row r="346228" s="1" customFormat="1"/>
    <row r="346229" s="1" customFormat="1"/>
    <row r="346230" s="1" customFormat="1"/>
    <row r="346231" s="1" customFormat="1"/>
    <row r="346232" s="1" customFormat="1"/>
    <row r="346233" s="1" customFormat="1"/>
    <row r="346234" s="1" customFormat="1"/>
    <row r="346235" s="1" customFormat="1"/>
    <row r="346236" s="1" customFormat="1"/>
    <row r="346237" s="1" customFormat="1"/>
    <row r="346238" s="1" customFormat="1"/>
    <row r="346239" s="1" customFormat="1"/>
    <row r="346240" s="1" customFormat="1"/>
    <row r="346241" s="1" customFormat="1"/>
    <row r="346242" s="1" customFormat="1"/>
    <row r="346243" s="1" customFormat="1"/>
    <row r="346244" s="1" customFormat="1"/>
    <row r="346245" s="1" customFormat="1"/>
    <row r="346246" s="1" customFormat="1"/>
    <row r="346247" s="1" customFormat="1"/>
    <row r="346248" s="1" customFormat="1"/>
    <row r="346249" s="1" customFormat="1"/>
    <row r="346250" s="1" customFormat="1"/>
    <row r="346251" s="1" customFormat="1"/>
    <row r="346252" s="1" customFormat="1"/>
    <row r="346253" s="1" customFormat="1"/>
    <row r="346254" s="1" customFormat="1"/>
    <row r="346255" s="1" customFormat="1"/>
    <row r="346256" s="1" customFormat="1"/>
    <row r="346257" s="1" customFormat="1"/>
    <row r="346258" s="1" customFormat="1"/>
    <row r="346259" s="1" customFormat="1"/>
    <row r="346260" s="1" customFormat="1"/>
    <row r="346261" s="1" customFormat="1"/>
    <row r="346262" s="1" customFormat="1"/>
    <row r="346263" s="1" customFormat="1"/>
    <row r="346264" s="1" customFormat="1"/>
    <row r="346265" s="1" customFormat="1"/>
    <row r="346266" s="1" customFormat="1"/>
    <row r="346267" s="1" customFormat="1"/>
    <row r="346268" s="1" customFormat="1"/>
    <row r="346269" s="1" customFormat="1"/>
    <row r="346270" s="1" customFormat="1"/>
    <row r="346271" s="1" customFormat="1"/>
    <row r="346272" s="1" customFormat="1"/>
    <row r="346273" s="1" customFormat="1"/>
    <row r="346274" s="1" customFormat="1"/>
    <row r="346275" s="1" customFormat="1"/>
    <row r="346276" s="1" customFormat="1"/>
    <row r="346277" s="1" customFormat="1"/>
    <row r="346278" s="1" customFormat="1"/>
    <row r="346279" s="1" customFormat="1"/>
    <row r="346280" s="1" customFormat="1"/>
    <row r="346281" s="1" customFormat="1"/>
    <row r="346282" s="1" customFormat="1"/>
    <row r="346283" s="1" customFormat="1"/>
    <row r="346284" s="1" customFormat="1"/>
    <row r="346285" s="1" customFormat="1"/>
    <row r="346286" s="1" customFormat="1"/>
    <row r="346287" s="1" customFormat="1"/>
    <row r="346288" s="1" customFormat="1"/>
    <row r="346289" s="1" customFormat="1"/>
    <row r="346290" s="1" customFormat="1"/>
    <row r="346291" s="1" customFormat="1"/>
    <row r="346292" s="1" customFormat="1"/>
    <row r="346293" s="1" customFormat="1"/>
    <row r="346294" s="1" customFormat="1"/>
    <row r="346295" s="1" customFormat="1"/>
    <row r="346296" s="1" customFormat="1"/>
    <row r="346297" s="1" customFormat="1"/>
    <row r="346298" s="1" customFormat="1"/>
    <row r="346299" s="1" customFormat="1"/>
    <row r="346300" s="1" customFormat="1"/>
    <row r="346301" s="1" customFormat="1"/>
    <row r="346302" s="1" customFormat="1"/>
    <row r="346303" s="1" customFormat="1"/>
    <row r="346304" s="1" customFormat="1"/>
    <row r="346305" s="1" customFormat="1"/>
    <row r="346306" s="1" customFormat="1"/>
    <row r="346307" s="1" customFormat="1"/>
    <row r="346308" s="1" customFormat="1"/>
    <row r="346309" s="1" customFormat="1"/>
    <row r="346310" s="1" customFormat="1"/>
    <row r="346311" s="1" customFormat="1"/>
    <row r="346312" s="1" customFormat="1"/>
    <row r="346313" s="1" customFormat="1"/>
    <row r="346314" s="1" customFormat="1"/>
    <row r="346315" s="1" customFormat="1"/>
    <row r="346316" s="1" customFormat="1"/>
    <row r="346317" s="1" customFormat="1"/>
    <row r="346318" s="1" customFormat="1"/>
    <row r="346319" s="1" customFormat="1"/>
    <row r="346320" s="1" customFormat="1"/>
    <row r="346321" s="1" customFormat="1"/>
    <row r="346322" s="1" customFormat="1"/>
    <row r="346323" s="1" customFormat="1"/>
    <row r="346324" s="1" customFormat="1"/>
    <row r="346325" s="1" customFormat="1"/>
    <row r="346326" s="1" customFormat="1"/>
    <row r="346327" s="1" customFormat="1"/>
    <row r="346328" s="1" customFormat="1"/>
    <row r="346329" s="1" customFormat="1"/>
    <row r="346330" s="1" customFormat="1"/>
    <row r="346331" s="1" customFormat="1"/>
    <row r="346332" s="1" customFormat="1"/>
    <row r="346333" s="1" customFormat="1"/>
    <row r="346334" s="1" customFormat="1"/>
    <row r="346335" s="1" customFormat="1"/>
    <row r="346336" s="1" customFormat="1"/>
    <row r="346337" s="1" customFormat="1"/>
    <row r="346338" s="1" customFormat="1"/>
    <row r="346339" s="1" customFormat="1"/>
    <row r="346340" s="1" customFormat="1"/>
    <row r="346341" s="1" customFormat="1"/>
    <row r="346342" s="1" customFormat="1"/>
    <row r="346343" s="1" customFormat="1"/>
    <row r="346344" s="1" customFormat="1"/>
    <row r="346345" s="1" customFormat="1"/>
    <row r="346346" s="1" customFormat="1"/>
    <row r="346347" s="1" customFormat="1"/>
    <row r="346348" s="1" customFormat="1"/>
    <row r="346349" s="1" customFormat="1"/>
    <row r="346350" s="1" customFormat="1"/>
    <row r="346351" s="1" customFormat="1"/>
    <row r="346352" s="1" customFormat="1"/>
    <row r="346353" s="1" customFormat="1"/>
    <row r="346354" s="1" customFormat="1"/>
    <row r="346355" s="1" customFormat="1"/>
    <row r="346356" s="1" customFormat="1"/>
    <row r="346357" s="1" customFormat="1"/>
    <row r="346358" s="1" customFormat="1"/>
    <row r="346359" s="1" customFormat="1"/>
    <row r="346360" s="1" customFormat="1"/>
    <row r="346361" s="1" customFormat="1"/>
    <row r="346362" s="1" customFormat="1"/>
    <row r="346363" s="1" customFormat="1"/>
    <row r="346364" s="1" customFormat="1"/>
    <row r="346365" s="1" customFormat="1"/>
    <row r="346366" s="1" customFormat="1"/>
    <row r="346367" s="1" customFormat="1"/>
    <row r="346368" s="1" customFormat="1"/>
    <row r="346369" s="1" customFormat="1"/>
    <row r="346370" s="1" customFormat="1"/>
    <row r="346371" s="1" customFormat="1"/>
    <row r="346372" s="1" customFormat="1"/>
    <row r="346373" s="1" customFormat="1"/>
    <row r="346374" s="1" customFormat="1"/>
    <row r="346375" s="1" customFormat="1"/>
    <row r="346376" s="1" customFormat="1"/>
    <row r="346377" s="1" customFormat="1"/>
    <row r="346378" s="1" customFormat="1"/>
    <row r="346379" s="1" customFormat="1"/>
    <row r="346380" s="1" customFormat="1"/>
    <row r="346381" s="1" customFormat="1"/>
    <row r="346382" s="1" customFormat="1"/>
    <row r="346383" s="1" customFormat="1"/>
    <row r="346384" s="1" customFormat="1"/>
    <row r="346385" s="1" customFormat="1"/>
    <row r="346386" s="1" customFormat="1"/>
    <row r="346387" s="1" customFormat="1"/>
    <row r="346388" s="1" customFormat="1"/>
    <row r="346389" s="1" customFormat="1"/>
    <row r="346390" s="1" customFormat="1"/>
    <row r="346391" s="1" customFormat="1"/>
    <row r="346392" s="1" customFormat="1"/>
    <row r="346393" s="1" customFormat="1"/>
    <row r="346394" s="1" customFormat="1"/>
    <row r="346395" s="1" customFormat="1"/>
    <row r="346396" s="1" customFormat="1"/>
    <row r="346397" s="1" customFormat="1"/>
    <row r="346398" s="1" customFormat="1"/>
    <row r="346399" s="1" customFormat="1"/>
    <row r="346400" s="1" customFormat="1"/>
    <row r="346401" s="1" customFormat="1"/>
    <row r="346402" s="1" customFormat="1"/>
    <row r="346403" s="1" customFormat="1"/>
    <row r="346404" s="1" customFormat="1"/>
    <row r="346405" s="1" customFormat="1"/>
    <row r="346406" s="1" customFormat="1"/>
    <row r="346407" s="1" customFormat="1"/>
    <row r="346408" s="1" customFormat="1"/>
    <row r="346409" s="1" customFormat="1"/>
    <row r="346410" s="1" customFormat="1"/>
    <row r="346411" s="1" customFormat="1"/>
    <row r="346412" s="1" customFormat="1"/>
    <row r="346413" s="1" customFormat="1"/>
    <row r="346414" s="1" customFormat="1"/>
    <row r="346415" s="1" customFormat="1"/>
    <row r="346416" s="1" customFormat="1"/>
    <row r="346417" s="1" customFormat="1"/>
    <row r="346418" s="1" customFormat="1"/>
    <row r="346419" s="1" customFormat="1"/>
    <row r="346420" s="1" customFormat="1"/>
    <row r="346421" s="1" customFormat="1"/>
    <row r="346422" s="1" customFormat="1"/>
    <row r="346423" s="1" customFormat="1"/>
    <row r="346424" s="1" customFormat="1"/>
    <row r="346425" s="1" customFormat="1"/>
    <row r="346426" s="1" customFormat="1"/>
    <row r="346427" s="1" customFormat="1"/>
    <row r="346428" s="1" customFormat="1"/>
    <row r="346429" s="1" customFormat="1"/>
    <row r="346430" s="1" customFormat="1"/>
    <row r="346431" s="1" customFormat="1"/>
    <row r="346432" s="1" customFormat="1"/>
    <row r="346433" s="1" customFormat="1"/>
    <row r="346434" s="1" customFormat="1"/>
    <row r="346435" s="1" customFormat="1"/>
    <row r="346436" s="1" customFormat="1"/>
    <row r="346437" s="1" customFormat="1"/>
    <row r="346438" s="1" customFormat="1"/>
    <row r="346439" s="1" customFormat="1"/>
    <row r="346440" s="1" customFormat="1"/>
    <row r="346441" s="1" customFormat="1"/>
    <row r="346442" s="1" customFormat="1"/>
    <row r="346443" s="1" customFormat="1"/>
    <row r="346444" s="1" customFormat="1"/>
    <row r="346445" s="1" customFormat="1"/>
    <row r="346446" s="1" customFormat="1"/>
    <row r="346447" s="1" customFormat="1"/>
    <row r="346448" s="1" customFormat="1"/>
    <row r="346449" s="1" customFormat="1"/>
    <row r="346450" s="1" customFormat="1"/>
    <row r="346451" s="1" customFormat="1"/>
    <row r="346452" s="1" customFormat="1"/>
    <row r="346453" s="1" customFormat="1"/>
    <row r="346454" s="1" customFormat="1"/>
    <row r="346455" s="1" customFormat="1"/>
    <row r="346456" s="1" customFormat="1"/>
    <row r="346457" s="1" customFormat="1"/>
    <row r="346458" s="1" customFormat="1"/>
    <row r="346459" s="1" customFormat="1"/>
    <row r="346460" s="1" customFormat="1"/>
    <row r="346461" s="1" customFormat="1"/>
    <row r="346462" s="1" customFormat="1"/>
    <row r="346463" s="1" customFormat="1"/>
    <row r="346464" s="1" customFormat="1"/>
    <row r="346465" s="1" customFormat="1"/>
    <row r="346466" s="1" customFormat="1"/>
    <row r="346467" s="1" customFormat="1"/>
    <row r="346468" s="1" customFormat="1"/>
    <row r="346469" s="1" customFormat="1"/>
    <row r="346470" s="1" customFormat="1"/>
    <row r="346471" s="1" customFormat="1"/>
    <row r="346472" s="1" customFormat="1"/>
    <row r="346473" s="1" customFormat="1"/>
    <row r="346474" s="1" customFormat="1"/>
    <row r="346475" s="1" customFormat="1"/>
    <row r="346476" s="1" customFormat="1"/>
    <row r="346477" s="1" customFormat="1"/>
    <row r="346478" s="1" customFormat="1"/>
    <row r="346479" s="1" customFormat="1"/>
    <row r="346480" s="1" customFormat="1"/>
    <row r="346481" s="1" customFormat="1"/>
    <row r="346482" s="1" customFormat="1"/>
    <row r="346483" s="1" customFormat="1"/>
    <row r="346484" s="1" customFormat="1"/>
    <row r="346485" s="1" customFormat="1"/>
    <row r="346486" s="1" customFormat="1"/>
    <row r="346487" s="1" customFormat="1"/>
    <row r="346488" s="1" customFormat="1"/>
    <row r="346489" s="1" customFormat="1"/>
    <row r="346490" s="1" customFormat="1"/>
    <row r="346491" s="1" customFormat="1"/>
    <row r="346492" s="1" customFormat="1"/>
    <row r="346493" s="1" customFormat="1"/>
    <row r="346494" s="1" customFormat="1"/>
    <row r="346495" s="1" customFormat="1"/>
    <row r="346496" s="1" customFormat="1"/>
    <row r="346497" s="1" customFormat="1"/>
    <row r="346498" s="1" customFormat="1"/>
    <row r="346499" s="1" customFormat="1"/>
    <row r="346500" s="1" customFormat="1"/>
    <row r="346501" s="1" customFormat="1"/>
    <row r="346502" s="1" customFormat="1"/>
    <row r="346503" s="1" customFormat="1"/>
    <row r="346504" s="1" customFormat="1"/>
    <row r="346505" s="1" customFormat="1"/>
    <row r="346506" s="1" customFormat="1"/>
    <row r="346507" s="1" customFormat="1"/>
    <row r="346508" s="1" customFormat="1"/>
    <row r="346509" s="1" customFormat="1"/>
    <row r="346510" s="1" customFormat="1"/>
    <row r="346511" s="1" customFormat="1"/>
    <row r="346512" s="1" customFormat="1"/>
    <row r="346513" s="1" customFormat="1"/>
    <row r="346514" s="1" customFormat="1"/>
    <row r="346515" s="1" customFormat="1"/>
    <row r="346516" s="1" customFormat="1"/>
    <row r="346517" s="1" customFormat="1"/>
    <row r="346518" s="1" customFormat="1"/>
    <row r="346519" s="1" customFormat="1"/>
    <row r="346520" s="1" customFormat="1"/>
    <row r="346521" s="1" customFormat="1"/>
    <row r="346522" s="1" customFormat="1"/>
    <row r="346523" s="1" customFormat="1"/>
    <row r="346524" s="1" customFormat="1"/>
    <row r="346525" s="1" customFormat="1"/>
    <row r="346526" s="1" customFormat="1"/>
    <row r="346527" s="1" customFormat="1"/>
    <row r="346528" s="1" customFormat="1"/>
    <row r="346529" s="1" customFormat="1"/>
    <row r="346530" s="1" customFormat="1"/>
    <row r="346531" s="1" customFormat="1"/>
    <row r="346532" s="1" customFormat="1"/>
    <row r="346533" s="1" customFormat="1"/>
    <row r="346534" s="1" customFormat="1"/>
    <row r="346535" s="1" customFormat="1"/>
    <row r="346536" s="1" customFormat="1"/>
    <row r="346537" s="1" customFormat="1"/>
    <row r="346538" s="1" customFormat="1"/>
    <row r="346539" s="1" customFormat="1"/>
    <row r="346540" s="1" customFormat="1"/>
    <row r="346541" s="1" customFormat="1"/>
    <row r="346542" s="1" customFormat="1"/>
    <row r="346543" s="1" customFormat="1"/>
    <row r="346544" s="1" customFormat="1"/>
    <row r="346545" s="1" customFormat="1"/>
    <row r="346546" s="1" customFormat="1"/>
    <row r="346547" s="1" customFormat="1"/>
    <row r="346548" s="1" customFormat="1"/>
    <row r="346549" s="1" customFormat="1"/>
    <row r="346550" s="1" customFormat="1"/>
    <row r="346551" s="1" customFormat="1"/>
    <row r="346552" s="1" customFormat="1"/>
    <row r="346553" s="1" customFormat="1"/>
    <row r="346554" s="1" customFormat="1"/>
    <row r="346555" s="1" customFormat="1"/>
    <row r="346556" s="1" customFormat="1"/>
    <row r="346557" s="1" customFormat="1"/>
    <row r="346558" s="1" customFormat="1"/>
    <row r="346559" s="1" customFormat="1"/>
    <row r="346560" s="1" customFormat="1"/>
    <row r="346561" s="1" customFormat="1"/>
    <row r="346562" s="1" customFormat="1"/>
    <row r="346563" s="1" customFormat="1"/>
    <row r="346564" s="1" customFormat="1"/>
    <row r="346565" s="1" customFormat="1"/>
    <row r="346566" s="1" customFormat="1"/>
    <row r="346567" s="1" customFormat="1"/>
    <row r="346568" s="1" customFormat="1"/>
    <row r="346569" s="1" customFormat="1"/>
    <row r="346570" s="1" customFormat="1"/>
    <row r="346571" s="1" customFormat="1"/>
    <row r="346572" s="1" customFormat="1"/>
    <row r="346573" s="1" customFormat="1"/>
    <row r="346574" s="1" customFormat="1"/>
    <row r="346575" s="1" customFormat="1"/>
    <row r="346576" s="1" customFormat="1"/>
    <row r="346577" s="1" customFormat="1"/>
    <row r="346578" s="1" customFormat="1"/>
    <row r="346579" s="1" customFormat="1"/>
    <row r="346580" s="1" customFormat="1"/>
    <row r="346581" s="1" customFormat="1"/>
    <row r="346582" s="1" customFormat="1"/>
    <row r="346583" s="1" customFormat="1"/>
    <row r="346584" s="1" customFormat="1"/>
    <row r="346585" s="1" customFormat="1"/>
    <row r="346586" s="1" customFormat="1"/>
    <row r="346587" s="1" customFormat="1"/>
    <row r="346588" s="1" customFormat="1"/>
    <row r="346589" s="1" customFormat="1"/>
    <row r="346590" s="1" customFormat="1"/>
    <row r="346591" s="1" customFormat="1"/>
    <row r="346592" s="1" customFormat="1"/>
    <row r="346593" s="1" customFormat="1"/>
    <row r="346594" s="1" customFormat="1"/>
    <row r="346595" s="1" customFormat="1"/>
    <row r="346596" s="1" customFormat="1"/>
    <row r="346597" s="1" customFormat="1"/>
    <row r="346598" s="1" customFormat="1"/>
    <row r="346599" s="1" customFormat="1"/>
    <row r="346600" s="1" customFormat="1"/>
    <row r="346601" s="1" customFormat="1"/>
    <row r="346602" s="1" customFormat="1"/>
    <row r="346603" s="1" customFormat="1"/>
    <row r="346604" s="1" customFormat="1"/>
    <row r="346605" s="1" customFormat="1"/>
    <row r="346606" s="1" customFormat="1"/>
    <row r="346607" s="1" customFormat="1"/>
    <row r="346608" s="1" customFormat="1"/>
    <row r="346609" s="1" customFormat="1"/>
    <row r="346610" s="1" customFormat="1"/>
    <row r="346611" s="1" customFormat="1"/>
    <row r="346612" s="1" customFormat="1"/>
    <row r="346613" s="1" customFormat="1"/>
    <row r="346614" s="1" customFormat="1"/>
    <row r="346615" s="1" customFormat="1"/>
    <row r="346616" s="1" customFormat="1"/>
    <row r="346617" s="1" customFormat="1"/>
    <row r="346618" s="1" customFormat="1"/>
    <row r="346619" s="1" customFormat="1"/>
    <row r="346620" s="1" customFormat="1"/>
    <row r="346621" s="1" customFormat="1"/>
    <row r="346622" s="1" customFormat="1"/>
    <row r="346623" s="1" customFormat="1"/>
    <row r="346624" s="1" customFormat="1"/>
    <row r="346625" s="1" customFormat="1"/>
    <row r="346626" s="1" customFormat="1"/>
    <row r="346627" s="1" customFormat="1"/>
    <row r="346628" s="1" customFormat="1"/>
    <row r="346629" s="1" customFormat="1"/>
    <row r="346630" s="1" customFormat="1"/>
    <row r="346631" s="1" customFormat="1"/>
    <row r="346632" s="1" customFormat="1"/>
    <row r="346633" s="1" customFormat="1"/>
    <row r="346634" s="1" customFormat="1"/>
    <row r="346635" s="1" customFormat="1"/>
    <row r="346636" s="1" customFormat="1"/>
    <row r="346637" s="1" customFormat="1"/>
    <row r="346638" s="1" customFormat="1"/>
    <row r="346639" s="1" customFormat="1"/>
    <row r="346640" s="1" customFormat="1"/>
    <row r="346641" s="1" customFormat="1"/>
    <row r="346642" s="1" customFormat="1"/>
    <row r="346643" s="1" customFormat="1"/>
    <row r="346644" s="1" customFormat="1"/>
    <row r="346645" s="1" customFormat="1"/>
    <row r="346646" s="1" customFormat="1"/>
    <row r="346647" s="1" customFormat="1"/>
    <row r="346648" s="1" customFormat="1"/>
    <row r="346649" s="1" customFormat="1"/>
    <row r="346650" s="1" customFormat="1"/>
    <row r="346651" s="1" customFormat="1"/>
    <row r="346652" s="1" customFormat="1"/>
    <row r="346653" s="1" customFormat="1"/>
    <row r="346654" s="1" customFormat="1"/>
    <row r="346655" s="1" customFormat="1"/>
    <row r="346656" s="1" customFormat="1"/>
    <row r="346657" s="1" customFormat="1"/>
    <row r="346658" s="1" customFormat="1"/>
    <row r="346659" s="1" customFormat="1"/>
    <row r="346660" s="1" customFormat="1"/>
    <row r="346661" s="1" customFormat="1"/>
    <row r="346662" s="1" customFormat="1"/>
    <row r="346663" s="1" customFormat="1"/>
    <row r="346664" s="1" customFormat="1"/>
    <row r="346665" s="1" customFormat="1"/>
    <row r="346666" s="1" customFormat="1"/>
    <row r="346667" s="1" customFormat="1"/>
    <row r="346668" s="1" customFormat="1"/>
    <row r="346669" s="1" customFormat="1"/>
    <row r="346670" s="1" customFormat="1"/>
    <row r="346671" s="1" customFormat="1"/>
    <row r="346672" s="1" customFormat="1"/>
    <row r="346673" s="1" customFormat="1"/>
    <row r="346674" s="1" customFormat="1"/>
    <row r="346675" s="1" customFormat="1"/>
    <row r="346676" s="1" customFormat="1"/>
    <row r="346677" s="1" customFormat="1"/>
    <row r="346678" s="1" customFormat="1"/>
    <row r="346679" s="1" customFormat="1"/>
    <row r="346680" s="1" customFormat="1"/>
    <row r="346681" s="1" customFormat="1"/>
    <row r="346682" s="1" customFormat="1"/>
    <row r="346683" s="1" customFormat="1"/>
    <row r="346684" s="1" customFormat="1"/>
    <row r="346685" s="1" customFormat="1"/>
    <row r="346686" s="1" customFormat="1"/>
    <row r="346687" s="1" customFormat="1"/>
    <row r="346688" s="1" customFormat="1"/>
    <row r="346689" s="1" customFormat="1"/>
    <row r="346690" s="1" customFormat="1"/>
    <row r="346691" s="1" customFormat="1"/>
    <row r="346692" s="1" customFormat="1"/>
    <row r="346693" s="1" customFormat="1"/>
    <row r="346694" s="1" customFormat="1"/>
    <row r="346695" s="1" customFormat="1"/>
    <row r="346696" s="1" customFormat="1"/>
    <row r="346697" s="1" customFormat="1"/>
    <row r="346698" s="1" customFormat="1"/>
    <row r="346699" s="1" customFormat="1"/>
    <row r="346700" s="1" customFormat="1"/>
    <row r="346701" s="1" customFormat="1"/>
    <row r="346702" s="1" customFormat="1"/>
    <row r="346703" s="1" customFormat="1"/>
    <row r="346704" s="1" customFormat="1"/>
    <row r="346705" s="1" customFormat="1"/>
    <row r="346706" s="1" customFormat="1"/>
    <row r="346707" s="1" customFormat="1"/>
    <row r="346708" s="1" customFormat="1"/>
    <row r="346709" s="1" customFormat="1"/>
    <row r="346710" s="1" customFormat="1"/>
    <row r="346711" s="1" customFormat="1"/>
    <row r="346712" s="1" customFormat="1"/>
    <row r="346713" s="1" customFormat="1"/>
    <row r="346714" s="1" customFormat="1"/>
    <row r="346715" s="1" customFormat="1"/>
    <row r="346716" s="1" customFormat="1"/>
    <row r="346717" s="1" customFormat="1"/>
    <row r="346718" s="1" customFormat="1"/>
    <row r="346719" s="1" customFormat="1"/>
    <row r="346720" s="1" customFormat="1"/>
    <row r="346721" s="1" customFormat="1"/>
    <row r="346722" s="1" customFormat="1"/>
    <row r="346723" s="1" customFormat="1"/>
    <row r="346724" s="1" customFormat="1"/>
    <row r="346725" s="1" customFormat="1"/>
    <row r="346726" s="1" customFormat="1"/>
    <row r="346727" s="1" customFormat="1"/>
    <row r="346728" s="1" customFormat="1"/>
    <row r="346729" s="1" customFormat="1"/>
    <row r="346730" s="1" customFormat="1"/>
    <row r="346731" s="1" customFormat="1"/>
    <row r="346732" s="1" customFormat="1"/>
    <row r="346733" s="1" customFormat="1"/>
    <row r="346734" s="1" customFormat="1"/>
    <row r="346735" s="1" customFormat="1"/>
    <row r="346736" s="1" customFormat="1"/>
    <row r="346737" s="1" customFormat="1"/>
    <row r="346738" s="1" customFormat="1"/>
    <row r="346739" s="1" customFormat="1"/>
    <row r="346740" s="1" customFormat="1"/>
    <row r="346741" s="1" customFormat="1"/>
    <row r="346742" s="1" customFormat="1"/>
    <row r="346743" s="1" customFormat="1"/>
    <row r="346744" s="1" customFormat="1"/>
    <row r="346745" s="1" customFormat="1"/>
    <row r="346746" s="1" customFormat="1"/>
    <row r="346747" s="1" customFormat="1"/>
    <row r="346748" s="1" customFormat="1"/>
    <row r="346749" s="1" customFormat="1"/>
    <row r="346750" s="1" customFormat="1"/>
    <row r="346751" s="1" customFormat="1"/>
    <row r="346752" s="1" customFormat="1"/>
    <row r="346753" s="1" customFormat="1"/>
    <row r="346754" s="1" customFormat="1"/>
    <row r="346755" s="1" customFormat="1"/>
    <row r="346756" s="1" customFormat="1"/>
    <row r="346757" s="1" customFormat="1"/>
    <row r="346758" s="1" customFormat="1"/>
    <row r="346759" s="1" customFormat="1"/>
    <row r="346760" s="1" customFormat="1"/>
    <row r="346761" s="1" customFormat="1"/>
    <row r="346762" s="1" customFormat="1"/>
    <row r="346763" s="1" customFormat="1"/>
    <row r="346764" s="1" customFormat="1"/>
    <row r="346765" s="1" customFormat="1"/>
    <row r="346766" s="1" customFormat="1"/>
    <row r="346767" s="1" customFormat="1"/>
    <row r="346768" s="1" customFormat="1"/>
    <row r="346769" s="1" customFormat="1"/>
    <row r="346770" s="1" customFormat="1"/>
    <row r="346771" s="1" customFormat="1"/>
    <row r="346772" s="1" customFormat="1"/>
    <row r="346773" s="1" customFormat="1"/>
    <row r="346774" s="1" customFormat="1"/>
    <row r="346775" s="1" customFormat="1"/>
    <row r="346776" s="1" customFormat="1"/>
    <row r="346777" s="1" customFormat="1"/>
    <row r="346778" s="1" customFormat="1"/>
    <row r="346779" s="1" customFormat="1"/>
    <row r="346780" s="1" customFormat="1"/>
    <row r="346781" s="1" customFormat="1"/>
    <row r="346782" s="1" customFormat="1"/>
    <row r="346783" s="1" customFormat="1"/>
    <row r="346784" s="1" customFormat="1"/>
    <row r="346785" s="1" customFormat="1"/>
    <row r="346786" s="1" customFormat="1"/>
    <row r="346787" s="1" customFormat="1"/>
    <row r="346788" s="1" customFormat="1"/>
    <row r="346789" s="1" customFormat="1"/>
    <row r="346790" s="1" customFormat="1"/>
    <row r="346791" s="1" customFormat="1"/>
    <row r="346792" s="1" customFormat="1"/>
    <row r="346793" s="1" customFormat="1"/>
    <row r="346794" s="1" customFormat="1"/>
    <row r="346795" s="1" customFormat="1"/>
    <row r="346796" s="1" customFormat="1"/>
    <row r="346797" s="1" customFormat="1"/>
    <row r="346798" s="1" customFormat="1"/>
    <row r="346799" s="1" customFormat="1"/>
    <row r="346800" s="1" customFormat="1"/>
    <row r="346801" s="1" customFormat="1"/>
    <row r="346802" s="1" customFormat="1"/>
    <row r="346803" s="1" customFormat="1"/>
    <row r="346804" s="1" customFormat="1"/>
    <row r="346805" s="1" customFormat="1"/>
    <row r="346806" s="1" customFormat="1"/>
    <row r="346807" s="1" customFormat="1"/>
    <row r="346808" s="1" customFormat="1"/>
    <row r="346809" s="1" customFormat="1"/>
    <row r="346810" s="1" customFormat="1"/>
    <row r="346811" s="1" customFormat="1"/>
    <row r="346812" s="1" customFormat="1"/>
    <row r="346813" s="1" customFormat="1"/>
    <row r="346814" s="1" customFormat="1"/>
    <row r="346815" s="1" customFormat="1"/>
    <row r="346816" s="1" customFormat="1"/>
    <row r="346817" s="1" customFormat="1"/>
    <row r="346818" s="1" customFormat="1"/>
    <row r="346819" s="1" customFormat="1"/>
    <row r="346820" s="1" customFormat="1"/>
    <row r="346821" s="1" customFormat="1"/>
    <row r="346822" s="1" customFormat="1"/>
    <row r="346823" s="1" customFormat="1"/>
    <row r="346824" s="1" customFormat="1"/>
    <row r="346825" s="1" customFormat="1"/>
    <row r="346826" s="1" customFormat="1"/>
    <row r="346827" s="1" customFormat="1"/>
    <row r="346828" s="1" customFormat="1"/>
    <row r="346829" s="1" customFormat="1"/>
    <row r="346830" s="1" customFormat="1"/>
    <row r="346831" s="1" customFormat="1"/>
    <row r="346832" s="1" customFormat="1"/>
    <row r="346833" s="1" customFormat="1"/>
    <row r="346834" s="1" customFormat="1"/>
    <row r="346835" s="1" customFormat="1"/>
    <row r="346836" s="1" customFormat="1"/>
    <row r="346837" s="1" customFormat="1"/>
    <row r="346838" s="1" customFormat="1"/>
    <row r="346839" s="1" customFormat="1"/>
    <row r="346840" s="1" customFormat="1"/>
    <row r="346841" s="1" customFormat="1"/>
    <row r="346842" s="1" customFormat="1"/>
    <row r="346843" s="1" customFormat="1"/>
    <row r="346844" s="1" customFormat="1"/>
    <row r="346845" s="1" customFormat="1"/>
    <row r="346846" s="1" customFormat="1"/>
    <row r="346847" s="1" customFormat="1"/>
    <row r="346848" s="1" customFormat="1"/>
    <row r="346849" s="1" customFormat="1"/>
    <row r="346850" s="1" customFormat="1"/>
    <row r="346851" s="1" customFormat="1"/>
    <row r="346852" s="1" customFormat="1"/>
    <row r="346853" s="1" customFormat="1"/>
    <row r="346854" s="1" customFormat="1"/>
    <row r="346855" s="1" customFormat="1"/>
    <row r="346856" s="1" customFormat="1"/>
    <row r="346857" s="1" customFormat="1"/>
    <row r="346858" s="1" customFormat="1"/>
    <row r="346859" s="1" customFormat="1"/>
    <row r="346860" s="1" customFormat="1"/>
    <row r="346861" s="1" customFormat="1"/>
    <row r="346862" s="1" customFormat="1"/>
    <row r="346863" s="1" customFormat="1"/>
    <row r="346864" s="1" customFormat="1"/>
    <row r="346865" s="1" customFormat="1"/>
    <row r="346866" s="1" customFormat="1"/>
    <row r="346867" s="1" customFormat="1"/>
    <row r="346868" s="1" customFormat="1"/>
    <row r="346869" s="1" customFormat="1"/>
    <row r="346870" s="1" customFormat="1"/>
    <row r="346871" s="1" customFormat="1"/>
    <row r="346872" s="1" customFormat="1"/>
    <row r="346873" s="1" customFormat="1"/>
    <row r="346874" s="1" customFormat="1"/>
    <row r="346875" s="1" customFormat="1"/>
    <row r="346876" s="1" customFormat="1"/>
    <row r="346877" s="1" customFormat="1"/>
    <row r="346878" s="1" customFormat="1"/>
    <row r="346879" s="1" customFormat="1"/>
    <row r="346880" s="1" customFormat="1"/>
    <row r="346881" s="1" customFormat="1"/>
    <row r="346882" s="1" customFormat="1"/>
    <row r="346883" s="1" customFormat="1"/>
    <row r="346884" s="1" customFormat="1"/>
    <row r="346885" s="1" customFormat="1"/>
    <row r="346886" s="1" customFormat="1"/>
    <row r="346887" s="1" customFormat="1"/>
    <row r="346888" s="1" customFormat="1"/>
    <row r="346889" s="1" customFormat="1"/>
    <row r="346890" s="1" customFormat="1"/>
    <row r="346891" s="1" customFormat="1"/>
    <row r="346892" s="1" customFormat="1"/>
    <row r="346893" s="1" customFormat="1"/>
    <row r="346894" s="1" customFormat="1"/>
    <row r="346895" s="1" customFormat="1"/>
    <row r="346896" s="1" customFormat="1"/>
    <row r="346897" s="1" customFormat="1"/>
    <row r="346898" s="1" customFormat="1"/>
    <row r="346899" s="1" customFormat="1"/>
    <row r="346900" s="1" customFormat="1"/>
    <row r="346901" s="1" customFormat="1"/>
    <row r="346902" s="1" customFormat="1"/>
    <row r="346903" s="1" customFormat="1"/>
    <row r="346904" s="1" customFormat="1"/>
    <row r="346905" s="1" customFormat="1"/>
    <row r="346906" s="1" customFormat="1"/>
    <row r="346907" s="1" customFormat="1"/>
    <row r="346908" s="1" customFormat="1"/>
    <row r="346909" s="1" customFormat="1"/>
    <row r="346910" s="1" customFormat="1"/>
    <row r="346911" s="1" customFormat="1"/>
    <row r="346912" s="1" customFormat="1"/>
    <row r="346913" s="1" customFormat="1"/>
    <row r="346914" s="1" customFormat="1"/>
    <row r="346915" s="1" customFormat="1"/>
    <row r="346916" s="1" customFormat="1"/>
    <row r="346917" s="1" customFormat="1"/>
    <row r="346918" s="1" customFormat="1"/>
    <row r="346919" s="1" customFormat="1"/>
    <row r="346920" s="1" customFormat="1"/>
    <row r="346921" s="1" customFormat="1"/>
    <row r="346922" s="1" customFormat="1"/>
    <row r="346923" s="1" customFormat="1"/>
    <row r="346924" s="1" customFormat="1"/>
    <row r="346925" s="1" customFormat="1"/>
    <row r="346926" s="1" customFormat="1"/>
    <row r="346927" s="1" customFormat="1"/>
    <row r="346928" s="1" customFormat="1"/>
    <row r="346929" s="1" customFormat="1"/>
    <row r="346930" s="1" customFormat="1"/>
    <row r="346931" s="1" customFormat="1"/>
    <row r="346932" s="1" customFormat="1"/>
    <row r="346933" s="1" customFormat="1"/>
    <row r="346934" s="1" customFormat="1"/>
    <row r="346935" s="1" customFormat="1"/>
    <row r="346936" s="1" customFormat="1"/>
    <row r="346937" s="1" customFormat="1"/>
    <row r="346938" s="1" customFormat="1"/>
    <row r="346939" s="1" customFormat="1"/>
    <row r="346940" s="1" customFormat="1"/>
    <row r="346941" s="1" customFormat="1"/>
    <row r="346942" s="1" customFormat="1"/>
    <row r="346943" s="1" customFormat="1"/>
    <row r="346944" s="1" customFormat="1"/>
    <row r="346945" s="1" customFormat="1"/>
    <row r="346946" s="1" customFormat="1"/>
    <row r="346947" s="1" customFormat="1"/>
    <row r="346948" s="1" customFormat="1"/>
    <row r="346949" s="1" customFormat="1"/>
    <row r="346950" s="1" customFormat="1"/>
    <row r="346951" s="1" customFormat="1"/>
    <row r="346952" s="1" customFormat="1"/>
    <row r="346953" s="1" customFormat="1"/>
    <row r="346954" s="1" customFormat="1"/>
    <row r="346955" s="1" customFormat="1"/>
    <row r="346956" s="1" customFormat="1"/>
    <row r="346957" s="1" customFormat="1"/>
    <row r="346958" s="1" customFormat="1"/>
    <row r="346959" s="1" customFormat="1"/>
    <row r="346960" s="1" customFormat="1"/>
    <row r="346961" s="1" customFormat="1"/>
    <row r="346962" s="1" customFormat="1"/>
    <row r="346963" s="1" customFormat="1"/>
    <row r="346964" s="1" customFormat="1"/>
    <row r="346965" s="1" customFormat="1"/>
    <row r="346966" s="1" customFormat="1"/>
    <row r="346967" s="1" customFormat="1"/>
    <row r="346968" s="1" customFormat="1"/>
    <row r="346969" s="1" customFormat="1"/>
    <row r="346970" s="1" customFormat="1"/>
    <row r="346971" s="1" customFormat="1"/>
    <row r="346972" s="1" customFormat="1"/>
    <row r="346973" s="1" customFormat="1"/>
    <row r="346974" s="1" customFormat="1"/>
    <row r="346975" s="1" customFormat="1"/>
    <row r="346976" s="1" customFormat="1"/>
    <row r="346977" s="1" customFormat="1"/>
    <row r="346978" s="1" customFormat="1"/>
    <row r="346979" s="1" customFormat="1"/>
    <row r="346980" s="1" customFormat="1"/>
    <row r="346981" s="1" customFormat="1"/>
    <row r="346982" s="1" customFormat="1"/>
    <row r="346983" s="1" customFormat="1"/>
    <row r="346984" s="1" customFormat="1"/>
    <row r="346985" s="1" customFormat="1"/>
    <row r="346986" s="1" customFormat="1"/>
    <row r="346987" s="1" customFormat="1"/>
    <row r="346988" s="1" customFormat="1"/>
    <row r="346989" s="1" customFormat="1"/>
    <row r="346990" s="1" customFormat="1"/>
    <row r="346991" s="1" customFormat="1"/>
    <row r="346992" s="1" customFormat="1"/>
    <row r="346993" s="1" customFormat="1"/>
    <row r="346994" s="1" customFormat="1"/>
    <row r="346995" s="1" customFormat="1"/>
    <row r="346996" s="1" customFormat="1"/>
    <row r="346997" s="1" customFormat="1"/>
    <row r="346998" s="1" customFormat="1"/>
    <row r="346999" s="1" customFormat="1"/>
    <row r="347000" s="1" customFormat="1"/>
    <row r="347001" s="1" customFormat="1"/>
    <row r="347002" s="1" customFormat="1"/>
    <row r="347003" s="1" customFormat="1"/>
    <row r="347004" s="1" customFormat="1"/>
    <row r="347005" s="1" customFormat="1"/>
    <row r="347006" s="1" customFormat="1"/>
    <row r="347007" s="1" customFormat="1"/>
    <row r="347008" s="1" customFormat="1"/>
    <row r="347009" s="1" customFormat="1"/>
    <row r="347010" s="1" customFormat="1"/>
    <row r="347011" s="1" customFormat="1"/>
    <row r="347012" s="1" customFormat="1"/>
    <row r="347013" s="1" customFormat="1"/>
    <row r="347014" s="1" customFormat="1"/>
    <row r="347015" s="1" customFormat="1"/>
    <row r="347016" s="1" customFormat="1"/>
    <row r="347017" s="1" customFormat="1"/>
    <row r="347018" s="1" customFormat="1"/>
    <row r="347019" s="1" customFormat="1"/>
    <row r="347020" s="1" customFormat="1"/>
    <row r="347021" s="1" customFormat="1"/>
    <row r="347022" s="1" customFormat="1"/>
    <row r="347023" s="1" customFormat="1"/>
    <row r="347024" s="1" customFormat="1"/>
    <row r="347025" s="1" customFormat="1"/>
    <row r="347026" s="1" customFormat="1"/>
    <row r="347027" s="1" customFormat="1"/>
    <row r="347028" s="1" customFormat="1"/>
    <row r="347029" s="1" customFormat="1"/>
    <row r="347030" s="1" customFormat="1"/>
    <row r="347031" s="1" customFormat="1"/>
    <row r="347032" s="1" customFormat="1"/>
    <row r="347033" s="1" customFormat="1"/>
    <row r="347034" s="1" customFormat="1"/>
    <row r="347035" s="1" customFormat="1"/>
    <row r="347036" s="1" customFormat="1"/>
    <row r="347037" s="1" customFormat="1"/>
    <row r="347038" s="1" customFormat="1"/>
    <row r="347039" s="1" customFormat="1"/>
    <row r="347040" s="1" customFormat="1"/>
    <row r="347041" s="1" customFormat="1"/>
    <row r="347042" s="1" customFormat="1"/>
    <row r="347043" s="1" customFormat="1"/>
    <row r="347044" s="1" customFormat="1"/>
    <row r="347045" s="1" customFormat="1"/>
    <row r="347046" s="1" customFormat="1"/>
    <row r="347047" s="1" customFormat="1"/>
    <row r="347048" s="1" customFormat="1"/>
    <row r="347049" s="1" customFormat="1"/>
    <row r="347050" s="1" customFormat="1"/>
    <row r="347051" s="1" customFormat="1"/>
    <row r="347052" s="1" customFormat="1"/>
    <row r="347053" s="1" customFormat="1"/>
    <row r="347054" s="1" customFormat="1"/>
    <row r="347055" s="1" customFormat="1"/>
    <row r="347056" s="1" customFormat="1"/>
    <row r="347057" s="1" customFormat="1"/>
    <row r="347058" s="1" customFormat="1"/>
    <row r="347059" s="1" customFormat="1"/>
    <row r="347060" s="1" customFormat="1"/>
    <row r="347061" s="1" customFormat="1"/>
    <row r="347062" s="1" customFormat="1"/>
    <row r="347063" s="1" customFormat="1"/>
    <row r="347064" s="1" customFormat="1"/>
    <row r="347065" s="1" customFormat="1"/>
    <row r="347066" s="1" customFormat="1"/>
    <row r="347067" s="1" customFormat="1"/>
    <row r="347068" s="1" customFormat="1"/>
    <row r="347069" s="1" customFormat="1"/>
    <row r="347070" s="1" customFormat="1"/>
    <row r="347071" s="1" customFormat="1"/>
    <row r="347072" s="1" customFormat="1"/>
    <row r="347073" s="1" customFormat="1"/>
    <row r="347074" s="1" customFormat="1"/>
    <row r="347075" s="1" customFormat="1"/>
    <row r="347076" s="1" customFormat="1"/>
    <row r="347077" s="1" customFormat="1"/>
    <row r="347078" s="1" customFormat="1"/>
    <row r="347079" s="1" customFormat="1"/>
    <row r="347080" s="1" customFormat="1"/>
    <row r="347081" s="1" customFormat="1"/>
    <row r="347082" s="1" customFormat="1"/>
    <row r="347083" s="1" customFormat="1"/>
    <row r="347084" s="1" customFormat="1"/>
    <row r="347085" s="1" customFormat="1"/>
    <row r="347086" s="1" customFormat="1"/>
    <row r="347087" s="1" customFormat="1"/>
    <row r="347088" s="1" customFormat="1"/>
    <row r="347089" s="1" customFormat="1"/>
    <row r="347090" s="1" customFormat="1"/>
    <row r="347091" s="1" customFormat="1"/>
    <row r="347092" s="1" customFormat="1"/>
    <row r="347093" s="1" customFormat="1"/>
    <row r="347094" s="1" customFormat="1"/>
    <row r="347095" s="1" customFormat="1"/>
    <row r="347096" s="1" customFormat="1"/>
    <row r="347097" s="1" customFormat="1"/>
    <row r="347098" s="1" customFormat="1"/>
    <row r="347099" s="1" customFormat="1"/>
    <row r="347100" s="1" customFormat="1"/>
    <row r="347101" s="1" customFormat="1"/>
    <row r="347102" s="1" customFormat="1"/>
    <row r="347103" s="1" customFormat="1"/>
    <row r="347104" s="1" customFormat="1"/>
    <row r="347105" s="1" customFormat="1"/>
    <row r="347106" s="1" customFormat="1"/>
    <row r="347107" s="1" customFormat="1"/>
    <row r="347108" s="1" customFormat="1"/>
    <row r="347109" s="1" customFormat="1"/>
    <row r="347110" s="1" customFormat="1"/>
    <row r="347111" s="1" customFormat="1"/>
    <row r="347112" s="1" customFormat="1"/>
    <row r="347113" s="1" customFormat="1"/>
    <row r="347114" s="1" customFormat="1"/>
    <row r="347115" s="1" customFormat="1"/>
    <row r="347116" s="1" customFormat="1"/>
    <row r="347117" s="1" customFormat="1"/>
    <row r="347118" s="1" customFormat="1"/>
    <row r="347119" s="1" customFormat="1"/>
    <row r="347120" s="1" customFormat="1"/>
    <row r="347121" s="1" customFormat="1"/>
    <row r="347122" s="1" customFormat="1"/>
    <row r="347123" s="1" customFormat="1"/>
    <row r="347124" s="1" customFormat="1"/>
    <row r="347125" s="1" customFormat="1"/>
    <row r="347126" s="1" customFormat="1"/>
    <row r="347127" s="1" customFormat="1"/>
    <row r="347128" s="1" customFormat="1"/>
    <row r="347129" s="1" customFormat="1"/>
    <row r="347130" s="1" customFormat="1"/>
    <row r="347131" s="1" customFormat="1"/>
    <row r="347132" s="1" customFormat="1"/>
    <row r="347133" s="1" customFormat="1"/>
    <row r="347134" s="1" customFormat="1"/>
    <row r="347135" s="1" customFormat="1"/>
    <row r="347136" s="1" customFormat="1"/>
    <row r="347137" s="1" customFormat="1"/>
    <row r="347138" s="1" customFormat="1"/>
    <row r="347139" s="1" customFormat="1"/>
    <row r="347140" s="1" customFormat="1"/>
    <row r="347141" s="1" customFormat="1"/>
    <row r="347142" s="1" customFormat="1"/>
    <row r="347143" s="1" customFormat="1"/>
    <row r="347144" s="1" customFormat="1"/>
    <row r="347145" s="1" customFormat="1"/>
    <row r="347146" s="1" customFormat="1"/>
    <row r="347147" s="1" customFormat="1"/>
    <row r="347148" s="1" customFormat="1"/>
    <row r="347149" s="1" customFormat="1"/>
    <row r="347150" s="1" customFormat="1"/>
    <row r="347151" s="1" customFormat="1"/>
    <row r="347152" s="1" customFormat="1"/>
    <row r="347153" s="1" customFormat="1"/>
    <row r="347154" s="1" customFormat="1"/>
    <row r="347155" s="1" customFormat="1"/>
    <row r="347156" s="1" customFormat="1"/>
    <row r="347157" s="1" customFormat="1"/>
    <row r="347158" s="1" customFormat="1"/>
    <row r="347159" s="1" customFormat="1"/>
    <row r="347160" s="1" customFormat="1"/>
    <row r="347161" s="1" customFormat="1"/>
    <row r="347162" s="1" customFormat="1"/>
    <row r="347163" s="1" customFormat="1"/>
    <row r="347164" s="1" customFormat="1"/>
    <row r="347165" s="1" customFormat="1"/>
    <row r="347166" s="1" customFormat="1"/>
    <row r="347167" s="1" customFormat="1"/>
    <row r="347168" s="1" customFormat="1"/>
    <row r="347169" s="1" customFormat="1"/>
    <row r="347170" s="1" customFormat="1"/>
    <row r="347171" s="1" customFormat="1"/>
    <row r="347172" s="1" customFormat="1"/>
    <row r="347173" s="1" customFormat="1"/>
    <row r="347174" s="1" customFormat="1"/>
    <row r="347175" s="1" customFormat="1"/>
    <row r="347176" s="1" customFormat="1"/>
    <row r="347177" s="1" customFormat="1"/>
    <row r="347178" s="1" customFormat="1"/>
    <row r="347179" s="1" customFormat="1"/>
    <row r="347180" s="1" customFormat="1"/>
    <row r="347181" s="1" customFormat="1"/>
    <row r="347182" s="1" customFormat="1"/>
    <row r="347183" s="1" customFormat="1"/>
    <row r="347184" s="1" customFormat="1"/>
    <row r="347185" s="1" customFormat="1"/>
    <row r="347186" s="1" customFormat="1"/>
    <row r="347187" s="1" customFormat="1"/>
    <row r="347188" s="1" customFormat="1"/>
    <row r="347189" s="1" customFormat="1"/>
    <row r="347190" s="1" customFormat="1"/>
    <row r="347191" s="1" customFormat="1"/>
    <row r="347192" s="1" customFormat="1"/>
    <row r="347193" s="1" customFormat="1"/>
    <row r="347194" s="1" customFormat="1"/>
    <row r="347195" s="1" customFormat="1"/>
    <row r="347196" s="1" customFormat="1"/>
    <row r="347197" s="1" customFormat="1"/>
    <row r="347198" s="1" customFormat="1"/>
    <row r="347199" s="1" customFormat="1"/>
    <row r="347200" s="1" customFormat="1"/>
    <row r="347201" s="1" customFormat="1"/>
    <row r="347202" s="1" customFormat="1"/>
    <row r="347203" s="1" customFormat="1"/>
    <row r="347204" s="1" customFormat="1"/>
    <row r="347205" s="1" customFormat="1"/>
    <row r="347206" s="1" customFormat="1"/>
    <row r="347207" s="1" customFormat="1"/>
    <row r="347208" s="1" customFormat="1"/>
    <row r="347209" s="1" customFormat="1"/>
    <row r="347210" s="1" customFormat="1"/>
    <row r="347211" s="1" customFormat="1"/>
    <row r="347212" s="1" customFormat="1"/>
    <row r="347213" s="1" customFormat="1"/>
    <row r="347214" s="1" customFormat="1"/>
    <row r="347215" s="1" customFormat="1"/>
    <row r="347216" s="1" customFormat="1"/>
    <row r="347217" s="1" customFormat="1"/>
    <row r="347218" s="1" customFormat="1"/>
    <row r="347219" s="1" customFormat="1"/>
    <row r="347220" s="1" customFormat="1"/>
    <row r="347221" s="1" customFormat="1"/>
    <row r="347222" s="1" customFormat="1"/>
    <row r="347223" s="1" customFormat="1"/>
    <row r="347224" s="1" customFormat="1"/>
    <row r="347225" s="1" customFormat="1"/>
    <row r="347226" s="1" customFormat="1"/>
    <row r="347227" s="1" customFormat="1"/>
    <row r="347228" s="1" customFormat="1"/>
    <row r="347229" s="1" customFormat="1"/>
    <row r="347230" s="1" customFormat="1"/>
    <row r="347231" s="1" customFormat="1"/>
    <row r="347232" s="1" customFormat="1"/>
    <row r="347233" s="1" customFormat="1"/>
    <row r="347234" s="1" customFormat="1"/>
    <row r="347235" s="1" customFormat="1"/>
    <row r="347236" s="1" customFormat="1"/>
    <row r="347237" s="1" customFormat="1"/>
    <row r="347238" s="1" customFormat="1"/>
    <row r="347239" s="1" customFormat="1"/>
    <row r="347240" s="1" customFormat="1"/>
    <row r="347241" s="1" customFormat="1"/>
    <row r="347242" s="1" customFormat="1"/>
    <row r="347243" s="1" customFormat="1"/>
    <row r="347244" s="1" customFormat="1"/>
    <row r="347245" s="1" customFormat="1"/>
    <row r="347246" s="1" customFormat="1"/>
    <row r="347247" s="1" customFormat="1"/>
    <row r="347248" s="1" customFormat="1"/>
    <row r="347249" s="1" customFormat="1"/>
    <row r="347250" s="1" customFormat="1"/>
    <row r="347251" s="1" customFormat="1"/>
    <row r="347252" s="1" customFormat="1"/>
    <row r="347253" s="1" customFormat="1"/>
    <row r="347254" s="1" customFormat="1"/>
    <row r="347255" s="1" customFormat="1"/>
    <row r="347256" s="1" customFormat="1"/>
    <row r="347257" s="1" customFormat="1"/>
    <row r="347258" s="1" customFormat="1"/>
    <row r="347259" s="1" customFormat="1"/>
    <row r="347260" s="1" customFormat="1"/>
    <row r="347261" s="1" customFormat="1"/>
    <row r="347262" s="1" customFormat="1"/>
    <row r="347263" s="1" customFormat="1"/>
    <row r="347264" s="1" customFormat="1"/>
    <row r="347265" s="1" customFormat="1"/>
    <row r="347266" s="1" customFormat="1"/>
    <row r="347267" s="1" customFormat="1"/>
    <row r="347268" s="1" customFormat="1"/>
    <row r="347269" s="1" customFormat="1"/>
    <row r="347270" s="1" customFormat="1"/>
    <row r="347271" s="1" customFormat="1"/>
    <row r="347272" s="1" customFormat="1"/>
    <row r="347273" s="1" customFormat="1"/>
    <row r="347274" s="1" customFormat="1"/>
    <row r="347275" s="1" customFormat="1"/>
    <row r="347276" s="1" customFormat="1"/>
    <row r="347277" s="1" customFormat="1"/>
    <row r="347278" s="1" customFormat="1"/>
    <row r="347279" s="1" customFormat="1"/>
    <row r="347280" s="1" customFormat="1"/>
    <row r="347281" s="1" customFormat="1"/>
    <row r="347282" s="1" customFormat="1"/>
    <row r="347283" s="1" customFormat="1"/>
    <row r="347284" s="1" customFormat="1"/>
    <row r="347285" s="1" customFormat="1"/>
    <row r="347286" s="1" customFormat="1"/>
    <row r="347287" s="1" customFormat="1"/>
    <row r="347288" s="1" customFormat="1"/>
    <row r="347289" s="1" customFormat="1"/>
    <row r="347290" s="1" customFormat="1"/>
    <row r="347291" s="1" customFormat="1"/>
    <row r="347292" s="1" customFormat="1"/>
    <row r="347293" s="1" customFormat="1"/>
    <row r="347294" s="1" customFormat="1"/>
    <row r="347295" s="1" customFormat="1"/>
    <row r="347296" s="1" customFormat="1"/>
    <row r="347297" s="1" customFormat="1"/>
    <row r="347298" s="1" customFormat="1"/>
    <row r="347299" s="1" customFormat="1"/>
    <row r="347300" s="1" customFormat="1"/>
    <row r="347301" s="1" customFormat="1"/>
    <row r="347302" s="1" customFormat="1"/>
    <row r="347303" s="1" customFormat="1"/>
    <row r="347304" s="1" customFormat="1"/>
    <row r="347305" s="1" customFormat="1"/>
    <row r="347306" s="1" customFormat="1"/>
    <row r="347307" s="1" customFormat="1"/>
    <row r="347308" s="1" customFormat="1"/>
    <row r="347309" s="1" customFormat="1"/>
    <row r="347310" s="1" customFormat="1"/>
    <row r="347311" s="1" customFormat="1"/>
    <row r="347312" s="1" customFormat="1"/>
    <row r="347313" s="1" customFormat="1"/>
    <row r="347314" s="1" customFormat="1"/>
    <row r="347315" s="1" customFormat="1"/>
    <row r="347316" s="1" customFormat="1"/>
    <row r="347317" s="1" customFormat="1"/>
    <row r="347318" s="1" customFormat="1"/>
    <row r="347319" s="1" customFormat="1"/>
    <row r="347320" s="1" customFormat="1"/>
    <row r="347321" s="1" customFormat="1"/>
    <row r="347322" s="1" customFormat="1"/>
    <row r="347323" s="1" customFormat="1"/>
    <row r="347324" s="1" customFormat="1"/>
    <row r="347325" s="1" customFormat="1"/>
    <row r="347326" s="1" customFormat="1"/>
    <row r="347327" s="1" customFormat="1"/>
    <row r="347328" s="1" customFormat="1"/>
    <row r="347329" s="1" customFormat="1"/>
    <row r="347330" s="1" customFormat="1"/>
    <row r="347331" s="1" customFormat="1"/>
    <row r="347332" s="1" customFormat="1"/>
    <row r="347333" s="1" customFormat="1"/>
    <row r="347334" s="1" customFormat="1"/>
    <row r="347335" s="1" customFormat="1"/>
    <row r="347336" s="1" customFormat="1"/>
    <row r="347337" s="1" customFormat="1"/>
    <row r="347338" s="1" customFormat="1"/>
    <row r="347339" s="1" customFormat="1"/>
    <row r="347340" s="1" customFormat="1"/>
    <row r="347341" s="1" customFormat="1"/>
    <row r="347342" s="1" customFormat="1"/>
    <row r="347343" s="1" customFormat="1"/>
    <row r="347344" s="1" customFormat="1"/>
    <row r="347345" s="1" customFormat="1"/>
    <row r="347346" s="1" customFormat="1"/>
    <row r="347347" s="1" customFormat="1"/>
    <row r="347348" s="1" customFormat="1"/>
    <row r="347349" s="1" customFormat="1"/>
    <row r="347350" s="1" customFormat="1"/>
    <row r="347351" s="1" customFormat="1"/>
    <row r="347352" s="1" customFormat="1"/>
    <row r="347353" s="1" customFormat="1"/>
    <row r="347354" s="1" customFormat="1"/>
    <row r="347355" s="1" customFormat="1"/>
    <row r="347356" s="1" customFormat="1"/>
    <row r="347357" s="1" customFormat="1"/>
    <row r="347358" s="1" customFormat="1"/>
    <row r="347359" s="1" customFormat="1"/>
    <row r="347360" s="1" customFormat="1"/>
    <row r="347361" s="1" customFormat="1"/>
    <row r="347362" s="1" customFormat="1"/>
    <row r="347363" s="1" customFormat="1"/>
    <row r="347364" s="1" customFormat="1"/>
    <row r="347365" s="1" customFormat="1"/>
    <row r="347366" s="1" customFormat="1"/>
    <row r="347367" s="1" customFormat="1"/>
    <row r="347368" s="1" customFormat="1"/>
    <row r="347369" s="1" customFormat="1"/>
    <row r="347370" s="1" customFormat="1"/>
    <row r="347371" s="1" customFormat="1"/>
    <row r="347372" s="1" customFormat="1"/>
    <row r="347373" s="1" customFormat="1"/>
    <row r="347374" s="1" customFormat="1"/>
    <row r="347375" s="1" customFormat="1"/>
    <row r="347376" s="1" customFormat="1"/>
    <row r="347377" s="1" customFormat="1"/>
    <row r="347378" s="1" customFormat="1"/>
    <row r="347379" s="1" customFormat="1"/>
    <row r="347380" s="1" customFormat="1"/>
    <row r="347381" s="1" customFormat="1"/>
    <row r="347382" s="1" customFormat="1"/>
    <row r="347383" s="1" customFormat="1"/>
    <row r="347384" s="1" customFormat="1"/>
    <row r="347385" s="1" customFormat="1"/>
    <row r="347386" s="1" customFormat="1"/>
    <row r="347387" s="1" customFormat="1"/>
    <row r="347388" s="1" customFormat="1"/>
    <row r="347389" s="1" customFormat="1"/>
    <row r="347390" s="1" customFormat="1"/>
    <row r="347391" s="1" customFormat="1"/>
    <row r="347392" s="1" customFormat="1"/>
    <row r="347393" s="1" customFormat="1"/>
    <row r="347394" s="1" customFormat="1"/>
    <row r="347395" s="1" customFormat="1"/>
    <row r="347396" s="1" customFormat="1"/>
    <row r="347397" s="1" customFormat="1"/>
    <row r="347398" s="1" customFormat="1"/>
    <row r="347399" s="1" customFormat="1"/>
    <row r="347400" s="1" customFormat="1"/>
    <row r="347401" s="1" customFormat="1"/>
    <row r="347402" s="1" customFormat="1"/>
    <row r="347403" s="1" customFormat="1"/>
    <row r="347404" s="1" customFormat="1"/>
    <row r="347405" s="1" customFormat="1"/>
    <row r="347406" s="1" customFormat="1"/>
    <row r="347407" s="1" customFormat="1"/>
    <row r="347408" s="1" customFormat="1"/>
    <row r="347409" s="1" customFormat="1"/>
    <row r="347410" s="1" customFormat="1"/>
    <row r="347411" s="1" customFormat="1"/>
    <row r="347412" s="1" customFormat="1"/>
    <row r="347413" s="1" customFormat="1"/>
    <row r="347414" s="1" customFormat="1"/>
    <row r="347415" s="1" customFormat="1"/>
    <row r="347416" s="1" customFormat="1"/>
    <row r="347417" s="1" customFormat="1"/>
    <row r="347418" s="1" customFormat="1"/>
    <row r="347419" s="1" customFormat="1"/>
    <row r="347420" s="1" customFormat="1"/>
    <row r="347421" s="1" customFormat="1"/>
    <row r="347422" s="1" customFormat="1"/>
    <row r="347423" s="1" customFormat="1"/>
    <row r="347424" s="1" customFormat="1"/>
    <row r="347425" s="1" customFormat="1"/>
    <row r="347426" s="1" customFormat="1"/>
    <row r="347427" s="1" customFormat="1"/>
    <row r="347428" s="1" customFormat="1"/>
    <row r="347429" s="1" customFormat="1"/>
    <row r="347430" s="1" customFormat="1"/>
    <row r="347431" s="1" customFormat="1"/>
    <row r="347432" s="1" customFormat="1"/>
    <row r="347433" s="1" customFormat="1"/>
    <row r="347434" s="1" customFormat="1"/>
    <row r="347435" s="1" customFormat="1"/>
    <row r="347436" s="1" customFormat="1"/>
    <row r="347437" s="1" customFormat="1"/>
    <row r="347438" s="1" customFormat="1"/>
    <row r="347439" s="1" customFormat="1"/>
    <row r="347440" s="1" customFormat="1"/>
    <row r="347441" s="1" customFormat="1"/>
    <row r="347442" s="1" customFormat="1"/>
    <row r="347443" s="1" customFormat="1"/>
    <row r="347444" s="1" customFormat="1"/>
    <row r="347445" s="1" customFormat="1"/>
    <row r="347446" s="1" customFormat="1"/>
    <row r="347447" s="1" customFormat="1"/>
    <row r="347448" s="1" customFormat="1"/>
    <row r="347449" s="1" customFormat="1"/>
    <row r="347450" s="1" customFormat="1"/>
    <row r="347451" s="1" customFormat="1"/>
    <row r="347452" s="1" customFormat="1"/>
    <row r="347453" s="1" customFormat="1"/>
    <row r="347454" s="1" customFormat="1"/>
    <row r="347455" s="1" customFormat="1"/>
    <row r="347456" s="1" customFormat="1"/>
    <row r="347457" s="1" customFormat="1"/>
    <row r="347458" s="1" customFormat="1"/>
    <row r="347459" s="1" customFormat="1"/>
    <row r="347460" s="1" customFormat="1"/>
    <row r="347461" s="1" customFormat="1"/>
    <row r="347462" s="1" customFormat="1"/>
    <row r="347463" s="1" customFormat="1"/>
    <row r="347464" s="1" customFormat="1"/>
    <row r="347465" s="1" customFormat="1"/>
    <row r="347466" s="1" customFormat="1"/>
    <row r="347467" s="1" customFormat="1"/>
    <row r="347468" s="1" customFormat="1"/>
    <row r="347469" s="1" customFormat="1"/>
    <row r="347470" s="1" customFormat="1"/>
    <row r="347471" s="1" customFormat="1"/>
    <row r="347472" s="1" customFormat="1"/>
    <row r="347473" s="1" customFormat="1"/>
    <row r="347474" s="1" customFormat="1"/>
    <row r="347475" s="1" customFormat="1"/>
    <row r="347476" s="1" customFormat="1"/>
    <row r="347477" s="1" customFormat="1"/>
    <row r="347478" s="1" customFormat="1"/>
    <row r="347479" s="1" customFormat="1"/>
    <row r="347480" s="1" customFormat="1"/>
    <row r="347481" s="1" customFormat="1"/>
    <row r="347482" s="1" customFormat="1"/>
    <row r="347483" s="1" customFormat="1"/>
    <row r="347484" s="1" customFormat="1"/>
    <row r="347485" s="1" customFormat="1"/>
    <row r="347486" s="1" customFormat="1"/>
    <row r="347487" s="1" customFormat="1"/>
    <row r="347488" s="1" customFormat="1"/>
    <row r="347489" s="1" customFormat="1"/>
    <row r="347490" s="1" customFormat="1"/>
    <row r="347491" s="1" customFormat="1"/>
    <row r="347492" s="1" customFormat="1"/>
    <row r="347493" s="1" customFormat="1"/>
    <row r="347494" s="1" customFormat="1"/>
    <row r="347495" s="1" customFormat="1"/>
    <row r="347496" s="1" customFormat="1"/>
    <row r="347497" s="1" customFormat="1"/>
    <row r="347498" s="1" customFormat="1"/>
    <row r="347499" s="1" customFormat="1"/>
    <row r="347500" s="1" customFormat="1"/>
    <row r="347501" s="1" customFormat="1"/>
    <row r="347502" s="1" customFormat="1"/>
    <row r="347503" s="1" customFormat="1"/>
    <row r="347504" s="1" customFormat="1"/>
    <row r="347505" s="1" customFormat="1"/>
    <row r="347506" s="1" customFormat="1"/>
    <row r="347507" s="1" customFormat="1"/>
    <row r="347508" s="1" customFormat="1"/>
    <row r="347509" s="1" customFormat="1"/>
    <row r="347510" s="1" customFormat="1"/>
    <row r="347511" s="1" customFormat="1"/>
    <row r="347512" s="1" customFormat="1"/>
    <row r="347513" s="1" customFormat="1"/>
    <row r="347514" s="1" customFormat="1"/>
    <row r="347515" s="1" customFormat="1"/>
    <row r="347516" s="1" customFormat="1"/>
    <row r="347517" s="1" customFormat="1"/>
    <row r="347518" s="1" customFormat="1"/>
    <row r="347519" s="1" customFormat="1"/>
    <row r="347520" s="1" customFormat="1"/>
    <row r="347521" s="1" customFormat="1"/>
    <row r="347522" s="1" customFormat="1"/>
    <row r="347523" s="1" customFormat="1"/>
    <row r="347524" s="1" customFormat="1"/>
    <row r="347525" s="1" customFormat="1"/>
    <row r="347526" s="1" customFormat="1"/>
    <row r="347527" s="1" customFormat="1"/>
    <row r="347528" s="1" customFormat="1"/>
    <row r="347529" s="1" customFormat="1"/>
    <row r="347530" s="1" customFormat="1"/>
    <row r="347531" s="1" customFormat="1"/>
    <row r="347532" s="1" customFormat="1"/>
    <row r="347533" s="1" customFormat="1"/>
    <row r="347534" s="1" customFormat="1"/>
    <row r="347535" s="1" customFormat="1"/>
    <row r="347536" s="1" customFormat="1"/>
    <row r="347537" s="1" customFormat="1"/>
    <row r="347538" s="1" customFormat="1"/>
    <row r="347539" s="1" customFormat="1"/>
    <row r="347540" s="1" customFormat="1"/>
    <row r="347541" s="1" customFormat="1"/>
    <row r="347542" s="1" customFormat="1"/>
    <row r="347543" s="1" customFormat="1"/>
    <row r="347544" s="1" customFormat="1"/>
    <row r="347545" s="1" customFormat="1"/>
    <row r="347546" s="1" customFormat="1"/>
    <row r="347547" s="1" customFormat="1"/>
    <row r="347548" s="1" customFormat="1"/>
    <row r="347549" s="1" customFormat="1"/>
    <row r="347550" s="1" customFormat="1"/>
    <row r="347551" s="1" customFormat="1"/>
    <row r="347552" s="1" customFormat="1"/>
    <row r="347553" s="1" customFormat="1"/>
    <row r="347554" s="1" customFormat="1"/>
    <row r="347555" s="1" customFormat="1"/>
    <row r="347556" s="1" customFormat="1"/>
    <row r="347557" s="1" customFormat="1"/>
    <row r="347558" s="1" customFormat="1"/>
    <row r="347559" s="1" customFormat="1"/>
    <row r="347560" s="1" customFormat="1"/>
    <row r="347561" s="1" customFormat="1"/>
    <row r="347562" s="1" customFormat="1"/>
    <row r="347563" s="1" customFormat="1"/>
    <row r="347564" s="1" customFormat="1"/>
    <row r="347565" s="1" customFormat="1"/>
    <row r="347566" s="1" customFormat="1"/>
    <row r="347567" s="1" customFormat="1"/>
    <row r="347568" s="1" customFormat="1"/>
    <row r="347569" s="1" customFormat="1"/>
    <row r="347570" s="1" customFormat="1"/>
    <row r="347571" s="1" customFormat="1"/>
    <row r="347572" s="1" customFormat="1"/>
    <row r="347573" s="1" customFormat="1"/>
    <row r="347574" s="1" customFormat="1"/>
    <row r="347575" s="1" customFormat="1"/>
    <row r="347576" s="1" customFormat="1"/>
    <row r="347577" s="1" customFormat="1"/>
    <row r="347578" s="1" customFormat="1"/>
    <row r="347579" s="1" customFormat="1"/>
    <row r="347580" s="1" customFormat="1"/>
    <row r="347581" s="1" customFormat="1"/>
    <row r="347582" s="1" customFormat="1"/>
    <row r="347583" s="1" customFormat="1"/>
    <row r="347584" s="1" customFormat="1"/>
    <row r="347585" s="1" customFormat="1"/>
    <row r="347586" s="1" customFormat="1"/>
    <row r="347587" s="1" customFormat="1"/>
    <row r="347588" s="1" customFormat="1"/>
    <row r="347589" s="1" customFormat="1"/>
    <row r="347590" s="1" customFormat="1"/>
    <row r="347591" s="1" customFormat="1"/>
    <row r="347592" s="1" customFormat="1"/>
    <row r="347593" s="1" customFormat="1"/>
    <row r="347594" s="1" customFormat="1"/>
    <row r="347595" s="1" customFormat="1"/>
    <row r="347596" s="1" customFormat="1"/>
    <row r="347597" s="1" customFormat="1"/>
    <row r="347598" s="1" customFormat="1"/>
    <row r="347599" s="1" customFormat="1"/>
    <row r="347600" s="1" customFormat="1"/>
    <row r="347601" s="1" customFormat="1"/>
    <row r="347602" s="1" customFormat="1"/>
    <row r="347603" s="1" customFormat="1"/>
    <row r="347604" s="1" customFormat="1"/>
    <row r="347605" s="1" customFormat="1"/>
    <row r="347606" s="1" customFormat="1"/>
    <row r="347607" s="1" customFormat="1"/>
    <row r="347608" s="1" customFormat="1"/>
    <row r="347609" s="1" customFormat="1"/>
    <row r="347610" s="1" customFormat="1"/>
    <row r="347611" s="1" customFormat="1"/>
    <row r="347612" s="1" customFormat="1"/>
    <row r="347613" s="1" customFormat="1"/>
    <row r="347614" s="1" customFormat="1"/>
    <row r="347615" s="1" customFormat="1"/>
    <row r="347616" s="1" customFormat="1"/>
    <row r="347617" s="1" customFormat="1"/>
    <row r="347618" s="1" customFormat="1"/>
    <row r="347619" s="1" customFormat="1"/>
    <row r="347620" s="1" customFormat="1"/>
    <row r="347621" s="1" customFormat="1"/>
    <row r="347622" s="1" customFormat="1"/>
    <row r="347623" s="1" customFormat="1"/>
    <row r="347624" s="1" customFormat="1"/>
    <row r="347625" s="1" customFormat="1"/>
    <row r="347626" s="1" customFormat="1"/>
    <row r="347627" s="1" customFormat="1"/>
    <row r="347628" s="1" customFormat="1"/>
    <row r="347629" s="1" customFormat="1"/>
    <row r="347630" s="1" customFormat="1"/>
    <row r="347631" s="1" customFormat="1"/>
    <row r="347632" s="1" customFormat="1"/>
    <row r="347633" s="1" customFormat="1"/>
    <row r="347634" s="1" customFormat="1"/>
    <row r="347635" s="1" customFormat="1"/>
    <row r="347636" s="1" customFormat="1"/>
    <row r="347637" s="1" customFormat="1"/>
    <row r="347638" s="1" customFormat="1"/>
    <row r="347639" s="1" customFormat="1"/>
    <row r="347640" s="1" customFormat="1"/>
    <row r="347641" s="1" customFormat="1"/>
    <row r="347642" s="1" customFormat="1"/>
    <row r="347643" s="1" customFormat="1"/>
    <row r="347644" s="1" customFormat="1"/>
    <row r="347645" s="1" customFormat="1"/>
    <row r="347646" s="1" customFormat="1"/>
    <row r="347647" s="1" customFormat="1"/>
    <row r="347648" s="1" customFormat="1"/>
    <row r="347649" s="1" customFormat="1"/>
    <row r="347650" s="1" customFormat="1"/>
    <row r="347651" s="1" customFormat="1"/>
    <row r="347652" s="1" customFormat="1"/>
    <row r="347653" s="1" customFormat="1"/>
    <row r="347654" s="1" customFormat="1"/>
    <row r="347655" s="1" customFormat="1"/>
    <row r="347656" s="1" customFormat="1"/>
    <row r="347657" s="1" customFormat="1"/>
    <row r="347658" s="1" customFormat="1"/>
    <row r="347659" s="1" customFormat="1"/>
    <row r="347660" s="1" customFormat="1"/>
    <row r="347661" s="1" customFormat="1"/>
    <row r="347662" s="1" customFormat="1"/>
    <row r="347663" s="1" customFormat="1"/>
    <row r="347664" s="1" customFormat="1"/>
    <row r="347665" s="1" customFormat="1"/>
    <row r="347666" s="1" customFormat="1"/>
    <row r="347667" s="1" customFormat="1"/>
    <row r="347668" s="1" customFormat="1"/>
    <row r="347669" s="1" customFormat="1"/>
    <row r="347670" s="1" customFormat="1"/>
    <row r="347671" s="1" customFormat="1"/>
    <row r="347672" s="1" customFormat="1"/>
    <row r="347673" s="1" customFormat="1"/>
    <row r="347674" s="1" customFormat="1"/>
    <row r="347675" s="1" customFormat="1"/>
    <row r="347676" s="1" customFormat="1"/>
    <row r="347677" s="1" customFormat="1"/>
    <row r="347678" s="1" customFormat="1"/>
    <row r="347679" s="1" customFormat="1"/>
    <row r="347680" s="1" customFormat="1"/>
    <row r="347681" s="1" customFormat="1"/>
    <row r="347682" s="1" customFormat="1"/>
    <row r="347683" s="1" customFormat="1"/>
    <row r="347684" s="1" customFormat="1"/>
    <row r="347685" s="1" customFormat="1"/>
    <row r="347686" s="1" customFormat="1"/>
    <row r="347687" s="1" customFormat="1"/>
    <row r="347688" s="1" customFormat="1"/>
    <row r="347689" s="1" customFormat="1"/>
    <row r="347690" s="1" customFormat="1"/>
    <row r="347691" s="1" customFormat="1"/>
    <row r="347692" s="1" customFormat="1"/>
    <row r="347693" s="1" customFormat="1"/>
    <row r="347694" s="1" customFormat="1"/>
    <row r="347695" s="1" customFormat="1"/>
    <row r="347696" s="1" customFormat="1"/>
    <row r="347697" s="1" customFormat="1"/>
    <row r="347698" s="1" customFormat="1"/>
    <row r="347699" s="1" customFormat="1"/>
    <row r="347700" s="1" customFormat="1"/>
    <row r="347701" s="1" customFormat="1"/>
    <row r="347702" s="1" customFormat="1"/>
    <row r="347703" s="1" customFormat="1"/>
    <row r="347704" s="1" customFormat="1"/>
    <row r="347705" s="1" customFormat="1"/>
    <row r="347706" s="1" customFormat="1"/>
    <row r="347707" s="1" customFormat="1"/>
    <row r="347708" s="1" customFormat="1"/>
    <row r="347709" s="1" customFormat="1"/>
    <row r="347710" s="1" customFormat="1"/>
    <row r="347711" s="1" customFormat="1"/>
    <row r="347712" s="1" customFormat="1"/>
    <row r="347713" s="1" customFormat="1"/>
    <row r="347714" s="1" customFormat="1"/>
    <row r="347715" s="1" customFormat="1"/>
    <row r="347716" s="1" customFormat="1"/>
    <row r="347717" s="1" customFormat="1"/>
    <row r="347718" s="1" customFormat="1"/>
    <row r="347719" s="1" customFormat="1"/>
    <row r="347720" s="1" customFormat="1"/>
    <row r="347721" s="1" customFormat="1"/>
    <row r="347722" s="1" customFormat="1"/>
    <row r="347723" s="1" customFormat="1"/>
    <row r="347724" s="1" customFormat="1"/>
    <row r="347725" s="1" customFormat="1"/>
    <row r="347726" s="1" customFormat="1"/>
    <row r="347727" s="1" customFormat="1"/>
    <row r="347728" s="1" customFormat="1"/>
    <row r="347729" s="1" customFormat="1"/>
    <row r="347730" s="1" customFormat="1"/>
    <row r="347731" s="1" customFormat="1"/>
    <row r="347732" s="1" customFormat="1"/>
    <row r="347733" s="1" customFormat="1"/>
    <row r="347734" s="1" customFormat="1"/>
    <row r="347735" s="1" customFormat="1"/>
    <row r="347736" s="1" customFormat="1"/>
    <row r="347737" s="1" customFormat="1"/>
    <row r="347738" s="1" customFormat="1"/>
    <row r="347739" s="1" customFormat="1"/>
    <row r="347740" s="1" customFormat="1"/>
    <row r="347741" s="1" customFormat="1"/>
    <row r="347742" s="1" customFormat="1"/>
    <row r="347743" s="1" customFormat="1"/>
    <row r="347744" s="1" customFormat="1"/>
    <row r="347745" s="1" customFormat="1"/>
    <row r="347746" s="1" customFormat="1"/>
    <row r="347747" s="1" customFormat="1"/>
    <row r="347748" s="1" customFormat="1"/>
    <row r="347749" s="1" customFormat="1"/>
    <row r="347750" s="1" customFormat="1"/>
    <row r="347751" s="1" customFormat="1"/>
    <row r="347752" s="1" customFormat="1"/>
    <row r="347753" s="1" customFormat="1"/>
    <row r="347754" s="1" customFormat="1"/>
    <row r="347755" s="1" customFormat="1"/>
    <row r="347756" s="1" customFormat="1"/>
    <row r="347757" s="1" customFormat="1"/>
    <row r="347758" s="1" customFormat="1"/>
    <row r="347759" s="1" customFormat="1"/>
    <row r="347760" s="1" customFormat="1"/>
    <row r="347761" s="1" customFormat="1"/>
    <row r="347762" s="1" customFormat="1"/>
    <row r="347763" s="1" customFormat="1"/>
    <row r="347764" s="1" customFormat="1"/>
    <row r="347765" s="1" customFormat="1"/>
    <row r="347766" s="1" customFormat="1"/>
    <row r="347767" s="1" customFormat="1"/>
    <row r="347768" s="1" customFormat="1"/>
    <row r="347769" s="1" customFormat="1"/>
    <row r="347770" s="1" customFormat="1"/>
    <row r="347771" s="1" customFormat="1"/>
    <row r="347772" s="1" customFormat="1"/>
    <row r="347773" s="1" customFormat="1"/>
    <row r="347774" s="1" customFormat="1"/>
    <row r="347775" s="1" customFormat="1"/>
    <row r="347776" s="1" customFormat="1"/>
    <row r="347777" s="1" customFormat="1"/>
    <row r="347778" s="1" customFormat="1"/>
    <row r="347779" s="1" customFormat="1"/>
    <row r="347780" s="1" customFormat="1"/>
    <row r="347781" s="1" customFormat="1"/>
    <row r="347782" s="1" customFormat="1"/>
    <row r="347783" s="1" customFormat="1"/>
    <row r="347784" s="1" customFormat="1"/>
    <row r="347785" s="1" customFormat="1"/>
    <row r="347786" s="1" customFormat="1"/>
    <row r="347787" s="1" customFormat="1"/>
    <row r="347788" s="1" customFormat="1"/>
    <row r="347789" s="1" customFormat="1"/>
    <row r="347790" s="1" customFormat="1"/>
    <row r="347791" s="1" customFormat="1"/>
    <row r="347792" s="1" customFormat="1"/>
    <row r="347793" s="1" customFormat="1"/>
    <row r="347794" s="1" customFormat="1"/>
    <row r="347795" s="1" customFormat="1"/>
    <row r="347796" s="1" customFormat="1"/>
    <row r="347797" s="1" customFormat="1"/>
    <row r="347798" s="1" customFormat="1"/>
    <row r="347799" s="1" customFormat="1"/>
    <row r="347800" s="1" customFormat="1"/>
    <row r="347801" s="1" customFormat="1"/>
    <row r="347802" s="1" customFormat="1"/>
    <row r="347803" s="1" customFormat="1"/>
    <row r="347804" s="1" customFormat="1"/>
    <row r="347805" s="1" customFormat="1"/>
    <row r="347806" s="1" customFormat="1"/>
    <row r="347807" s="1" customFormat="1"/>
    <row r="347808" s="1" customFormat="1"/>
    <row r="347809" s="1" customFormat="1"/>
    <row r="347810" s="1" customFormat="1"/>
    <row r="347811" s="1" customFormat="1"/>
    <row r="347812" s="1" customFormat="1"/>
    <row r="347813" s="1" customFormat="1"/>
    <row r="347814" s="1" customFormat="1"/>
    <row r="347815" s="1" customFormat="1"/>
    <row r="347816" s="1" customFormat="1"/>
    <row r="347817" s="1" customFormat="1"/>
    <row r="347818" s="1" customFormat="1"/>
    <row r="347819" s="1" customFormat="1"/>
    <row r="347820" s="1" customFormat="1"/>
    <row r="347821" s="1" customFormat="1"/>
    <row r="347822" s="1" customFormat="1"/>
    <row r="347823" s="1" customFormat="1"/>
    <row r="347824" s="1" customFormat="1"/>
    <row r="347825" s="1" customFormat="1"/>
    <row r="347826" s="1" customFormat="1"/>
    <row r="347827" s="1" customFormat="1"/>
    <row r="347828" s="1" customFormat="1"/>
    <row r="347829" s="1" customFormat="1"/>
    <row r="347830" s="1" customFormat="1"/>
    <row r="347831" s="1" customFormat="1"/>
    <row r="347832" s="1" customFormat="1"/>
    <row r="347833" s="1" customFormat="1"/>
    <row r="347834" s="1" customFormat="1"/>
    <row r="347835" s="1" customFormat="1"/>
    <row r="347836" s="1" customFormat="1"/>
    <row r="347837" s="1" customFormat="1"/>
    <row r="347838" s="1" customFormat="1"/>
    <row r="347839" s="1" customFormat="1"/>
    <row r="347840" s="1" customFormat="1"/>
    <row r="347841" s="1" customFormat="1"/>
    <row r="347842" s="1" customFormat="1"/>
    <row r="347843" s="1" customFormat="1"/>
    <row r="347844" s="1" customFormat="1"/>
    <row r="347845" s="1" customFormat="1"/>
    <row r="347846" s="1" customFormat="1"/>
    <row r="347847" s="1" customFormat="1"/>
    <row r="347848" s="1" customFormat="1"/>
    <row r="347849" s="1" customFormat="1"/>
    <row r="347850" s="1" customFormat="1"/>
    <row r="347851" s="1" customFormat="1"/>
    <row r="347852" s="1" customFormat="1"/>
    <row r="347853" s="1" customFormat="1"/>
    <row r="347854" s="1" customFormat="1"/>
    <row r="347855" s="1" customFormat="1"/>
    <row r="347856" s="1" customFormat="1"/>
    <row r="347857" s="1" customFormat="1"/>
    <row r="347858" s="1" customFormat="1"/>
    <row r="347859" s="1" customFormat="1"/>
    <row r="347860" s="1" customFormat="1"/>
    <row r="347861" s="1" customFormat="1"/>
    <row r="347862" s="1" customFormat="1"/>
    <row r="347863" s="1" customFormat="1"/>
    <row r="347864" s="1" customFormat="1"/>
    <row r="347865" s="1" customFormat="1"/>
    <row r="347866" s="1" customFormat="1"/>
    <row r="347867" s="1" customFormat="1"/>
    <row r="347868" s="1" customFormat="1"/>
    <row r="347869" s="1" customFormat="1"/>
    <row r="347870" s="1" customFormat="1"/>
    <row r="347871" s="1" customFormat="1"/>
    <row r="347872" s="1" customFormat="1"/>
    <row r="347873" s="1" customFormat="1"/>
    <row r="347874" s="1" customFormat="1"/>
    <row r="347875" s="1" customFormat="1"/>
    <row r="347876" s="1" customFormat="1"/>
    <row r="347877" s="1" customFormat="1"/>
    <row r="347878" s="1" customFormat="1"/>
    <row r="347879" s="1" customFormat="1"/>
    <row r="347880" s="1" customFormat="1"/>
    <row r="347881" s="1" customFormat="1"/>
    <row r="347882" s="1" customFormat="1"/>
    <row r="347883" s="1" customFormat="1"/>
    <row r="347884" s="1" customFormat="1"/>
    <row r="347885" s="1" customFormat="1"/>
    <row r="347886" s="1" customFormat="1"/>
    <row r="347887" s="1" customFormat="1"/>
    <row r="347888" s="1" customFormat="1"/>
    <row r="347889" s="1" customFormat="1"/>
    <row r="347890" s="1" customFormat="1"/>
    <row r="347891" s="1" customFormat="1"/>
    <row r="347892" s="1" customFormat="1"/>
    <row r="347893" s="1" customFormat="1"/>
    <row r="347894" s="1" customFormat="1"/>
    <row r="347895" s="1" customFormat="1"/>
    <row r="347896" s="1" customFormat="1"/>
    <row r="347897" s="1" customFormat="1"/>
    <row r="347898" s="1" customFormat="1"/>
    <row r="347899" s="1" customFormat="1"/>
    <row r="347900" s="1" customFormat="1"/>
    <row r="347901" s="1" customFormat="1"/>
    <row r="347902" s="1" customFormat="1"/>
    <row r="347903" s="1" customFormat="1"/>
    <row r="347904" s="1" customFormat="1"/>
    <row r="347905" s="1" customFormat="1"/>
    <row r="347906" s="1" customFormat="1"/>
    <row r="347907" s="1" customFormat="1"/>
    <row r="347908" s="1" customFormat="1"/>
    <row r="347909" s="1" customFormat="1"/>
    <row r="347910" s="1" customFormat="1"/>
    <row r="347911" s="1" customFormat="1"/>
    <row r="347912" s="1" customFormat="1"/>
    <row r="347913" s="1" customFormat="1"/>
    <row r="347914" s="1" customFormat="1"/>
    <row r="347915" s="1" customFormat="1"/>
    <row r="347916" s="1" customFormat="1"/>
    <row r="347917" s="1" customFormat="1"/>
    <row r="347918" s="1" customFormat="1"/>
    <row r="347919" s="1" customFormat="1"/>
    <row r="347920" s="1" customFormat="1"/>
    <row r="347921" s="1" customFormat="1"/>
    <row r="347922" s="1" customFormat="1"/>
    <row r="347923" s="1" customFormat="1"/>
    <row r="347924" s="1" customFormat="1"/>
    <row r="347925" s="1" customFormat="1"/>
    <row r="347926" s="1" customFormat="1"/>
    <row r="347927" s="1" customFormat="1"/>
    <row r="347928" s="1" customFormat="1"/>
    <row r="347929" s="1" customFormat="1"/>
    <row r="347930" s="1" customFormat="1"/>
    <row r="347931" s="1" customFormat="1"/>
    <row r="347932" s="1" customFormat="1"/>
    <row r="347933" s="1" customFormat="1"/>
    <row r="347934" s="1" customFormat="1"/>
    <row r="347935" s="1" customFormat="1"/>
    <row r="347936" s="1" customFormat="1"/>
    <row r="347937" s="1" customFormat="1"/>
    <row r="347938" s="1" customFormat="1"/>
    <row r="347939" s="1" customFormat="1"/>
    <row r="347940" s="1" customFormat="1"/>
    <row r="347941" s="1" customFormat="1"/>
    <row r="347942" s="1" customFormat="1"/>
    <row r="347943" s="1" customFormat="1"/>
    <row r="347944" s="1" customFormat="1"/>
    <row r="347945" s="1" customFormat="1"/>
    <row r="347946" s="1" customFormat="1"/>
    <row r="347947" s="1" customFormat="1"/>
    <row r="347948" s="1" customFormat="1"/>
    <row r="347949" s="1" customFormat="1"/>
    <row r="347950" s="1" customFormat="1"/>
    <row r="347951" s="1" customFormat="1"/>
    <row r="347952" s="1" customFormat="1"/>
    <row r="347953" s="1" customFormat="1"/>
    <row r="347954" s="1" customFormat="1"/>
    <row r="347955" s="1" customFormat="1"/>
    <row r="347956" s="1" customFormat="1"/>
    <row r="347957" s="1" customFormat="1"/>
    <row r="347958" s="1" customFormat="1"/>
    <row r="347959" s="1" customFormat="1"/>
    <row r="347960" s="1" customFormat="1"/>
    <row r="347961" s="1" customFormat="1"/>
    <row r="347962" s="1" customFormat="1"/>
    <row r="347963" s="1" customFormat="1"/>
    <row r="347964" s="1" customFormat="1"/>
    <row r="347965" s="1" customFormat="1"/>
    <row r="347966" s="1" customFormat="1"/>
    <row r="347967" s="1" customFormat="1"/>
    <row r="347968" s="1" customFormat="1"/>
    <row r="347969" s="1" customFormat="1"/>
    <row r="347970" s="1" customFormat="1"/>
    <row r="347971" s="1" customFormat="1"/>
    <row r="347972" s="1" customFormat="1"/>
    <row r="347973" s="1" customFormat="1"/>
    <row r="347974" s="1" customFormat="1"/>
    <row r="347975" s="1" customFormat="1"/>
    <row r="347976" s="1" customFormat="1"/>
    <row r="347977" s="1" customFormat="1"/>
    <row r="347978" s="1" customFormat="1"/>
    <row r="347979" s="1" customFormat="1"/>
    <row r="347980" s="1" customFormat="1"/>
    <row r="347981" s="1" customFormat="1"/>
    <row r="347982" s="1" customFormat="1"/>
    <row r="347983" s="1" customFormat="1"/>
    <row r="347984" s="1" customFormat="1"/>
    <row r="347985" s="1" customFormat="1"/>
    <row r="347986" s="1" customFormat="1"/>
    <row r="347987" s="1" customFormat="1"/>
    <row r="347988" s="1" customFormat="1"/>
    <row r="347989" s="1" customFormat="1"/>
    <row r="347990" s="1" customFormat="1"/>
    <row r="347991" s="1" customFormat="1"/>
    <row r="347992" s="1" customFormat="1"/>
    <row r="347993" s="1" customFormat="1"/>
    <row r="347994" s="1" customFormat="1"/>
    <row r="347995" s="1" customFormat="1"/>
    <row r="347996" s="1" customFormat="1"/>
    <row r="347997" s="1" customFormat="1"/>
    <row r="347998" s="1" customFormat="1"/>
    <row r="347999" s="1" customFormat="1"/>
    <row r="348000" s="1" customFormat="1"/>
    <row r="348001" s="1" customFormat="1"/>
    <row r="348002" s="1" customFormat="1"/>
    <row r="348003" s="1" customFormat="1"/>
    <row r="348004" s="1" customFormat="1"/>
    <row r="348005" s="1" customFormat="1"/>
    <row r="348006" s="1" customFormat="1"/>
    <row r="348007" s="1" customFormat="1"/>
    <row r="348008" s="1" customFormat="1"/>
    <row r="348009" s="1" customFormat="1"/>
    <row r="348010" s="1" customFormat="1"/>
    <row r="348011" s="1" customFormat="1"/>
    <row r="348012" s="1" customFormat="1"/>
    <row r="348013" s="1" customFormat="1"/>
    <row r="348014" s="1" customFormat="1"/>
    <row r="348015" s="1" customFormat="1"/>
    <row r="348016" s="1" customFormat="1"/>
    <row r="348017" s="1" customFormat="1"/>
    <row r="348018" s="1" customFormat="1"/>
    <row r="348019" s="1" customFormat="1"/>
    <row r="348020" s="1" customFormat="1"/>
    <row r="348021" s="1" customFormat="1"/>
    <row r="348022" s="1" customFormat="1"/>
    <row r="348023" s="1" customFormat="1"/>
    <row r="348024" s="1" customFormat="1"/>
    <row r="348025" s="1" customFormat="1"/>
    <row r="348026" s="1" customFormat="1"/>
    <row r="348027" s="1" customFormat="1"/>
    <row r="348028" s="1" customFormat="1"/>
    <row r="348029" s="1" customFormat="1"/>
    <row r="348030" s="1" customFormat="1"/>
    <row r="348031" s="1" customFormat="1"/>
    <row r="348032" s="1" customFormat="1"/>
    <row r="348033" s="1" customFormat="1"/>
    <row r="348034" s="1" customFormat="1"/>
    <row r="348035" s="1" customFormat="1"/>
    <row r="348036" s="1" customFormat="1"/>
    <row r="348037" s="1" customFormat="1"/>
    <row r="348038" s="1" customFormat="1"/>
    <row r="348039" s="1" customFormat="1"/>
    <row r="348040" s="1" customFormat="1"/>
    <row r="348041" s="1" customFormat="1"/>
    <row r="348042" s="1" customFormat="1"/>
    <row r="348043" s="1" customFormat="1"/>
    <row r="348044" s="1" customFormat="1"/>
    <row r="348045" s="1" customFormat="1"/>
    <row r="348046" s="1" customFormat="1"/>
    <row r="348047" s="1" customFormat="1"/>
    <row r="348048" s="1" customFormat="1"/>
    <row r="348049" s="1" customFormat="1"/>
    <row r="348050" s="1" customFormat="1"/>
    <row r="348051" s="1" customFormat="1"/>
    <row r="348052" s="1" customFormat="1"/>
    <row r="348053" s="1" customFormat="1"/>
    <row r="348054" s="1" customFormat="1"/>
    <row r="348055" s="1" customFormat="1"/>
    <row r="348056" s="1" customFormat="1"/>
    <row r="348057" s="1" customFormat="1"/>
    <row r="348058" s="1" customFormat="1"/>
    <row r="348059" s="1" customFormat="1"/>
    <row r="348060" s="1" customFormat="1"/>
    <row r="348061" s="1" customFormat="1"/>
    <row r="348062" s="1" customFormat="1"/>
    <row r="348063" s="1" customFormat="1"/>
    <row r="348064" s="1" customFormat="1"/>
    <row r="348065" s="1" customFormat="1"/>
    <row r="348066" s="1" customFormat="1"/>
    <row r="348067" s="1" customFormat="1"/>
    <row r="348068" s="1" customFormat="1"/>
    <row r="348069" s="1" customFormat="1"/>
    <row r="348070" s="1" customFormat="1"/>
    <row r="348071" s="1" customFormat="1"/>
    <row r="348072" s="1" customFormat="1"/>
    <row r="348073" s="1" customFormat="1"/>
    <row r="348074" s="1" customFormat="1"/>
    <row r="348075" s="1" customFormat="1"/>
    <row r="348076" s="1" customFormat="1"/>
    <row r="348077" s="1" customFormat="1"/>
    <row r="348078" s="1" customFormat="1"/>
    <row r="348079" s="1" customFormat="1"/>
    <row r="348080" s="1" customFormat="1"/>
    <row r="348081" s="1" customFormat="1"/>
    <row r="348082" s="1" customFormat="1"/>
    <row r="348083" s="1" customFormat="1"/>
    <row r="348084" s="1" customFormat="1"/>
    <row r="348085" s="1" customFormat="1"/>
    <row r="348086" s="1" customFormat="1"/>
    <row r="348087" s="1" customFormat="1"/>
    <row r="348088" s="1" customFormat="1"/>
    <row r="348089" s="1" customFormat="1"/>
    <row r="348090" s="1" customFormat="1"/>
    <row r="348091" s="1" customFormat="1"/>
    <row r="348092" s="1" customFormat="1"/>
    <row r="348093" s="1" customFormat="1"/>
    <row r="348094" s="1" customFormat="1"/>
    <row r="348095" s="1" customFormat="1"/>
    <row r="348096" s="1" customFormat="1"/>
    <row r="348097" s="1" customFormat="1"/>
    <row r="348098" s="1" customFormat="1"/>
    <row r="348099" s="1" customFormat="1"/>
    <row r="348100" s="1" customFormat="1"/>
    <row r="348101" s="1" customFormat="1"/>
    <row r="348102" s="1" customFormat="1"/>
    <row r="348103" s="1" customFormat="1"/>
    <row r="348104" s="1" customFormat="1"/>
    <row r="348105" s="1" customFormat="1"/>
    <row r="348106" s="1" customFormat="1"/>
    <row r="348107" s="1" customFormat="1"/>
    <row r="348108" s="1" customFormat="1"/>
    <row r="348109" s="1" customFormat="1"/>
    <row r="348110" s="1" customFormat="1"/>
    <row r="348111" s="1" customFormat="1"/>
    <row r="348112" s="1" customFormat="1"/>
    <row r="348113" s="1" customFormat="1"/>
    <row r="348114" s="1" customFormat="1"/>
    <row r="348115" s="1" customFormat="1"/>
    <row r="348116" s="1" customFormat="1"/>
    <row r="348117" s="1" customFormat="1"/>
    <row r="348118" s="1" customFormat="1"/>
    <row r="348119" s="1" customFormat="1"/>
    <row r="348120" s="1" customFormat="1"/>
    <row r="348121" s="1" customFormat="1"/>
    <row r="348122" s="1" customFormat="1"/>
    <row r="348123" s="1" customFormat="1"/>
    <row r="348124" s="1" customFormat="1"/>
    <row r="348125" s="1" customFormat="1"/>
    <row r="348126" s="1" customFormat="1"/>
    <row r="348127" s="1" customFormat="1"/>
    <row r="348128" s="1" customFormat="1"/>
    <row r="348129" s="1" customFormat="1"/>
    <row r="348130" s="1" customFormat="1"/>
    <row r="348131" s="1" customFormat="1"/>
    <row r="348132" s="1" customFormat="1"/>
    <row r="348133" s="1" customFormat="1"/>
    <row r="348134" s="1" customFormat="1"/>
    <row r="348135" s="1" customFormat="1"/>
    <row r="348136" s="1" customFormat="1"/>
    <row r="348137" s="1" customFormat="1"/>
    <row r="348138" s="1" customFormat="1"/>
    <row r="348139" s="1" customFormat="1"/>
    <row r="348140" s="1" customFormat="1"/>
    <row r="348141" s="1" customFormat="1"/>
    <row r="348142" s="1" customFormat="1"/>
    <row r="348143" s="1" customFormat="1"/>
    <row r="348144" s="1" customFormat="1"/>
    <row r="348145" s="1" customFormat="1"/>
    <row r="348146" s="1" customFormat="1"/>
    <row r="348147" s="1" customFormat="1"/>
    <row r="348148" s="1" customFormat="1"/>
    <row r="348149" s="1" customFormat="1"/>
    <row r="348150" s="1" customFormat="1"/>
    <row r="348151" s="1" customFormat="1"/>
    <row r="348152" s="1" customFormat="1"/>
    <row r="348153" s="1" customFormat="1"/>
    <row r="348154" s="1" customFormat="1"/>
    <row r="348155" s="1" customFormat="1"/>
    <row r="348156" s="1" customFormat="1"/>
    <row r="348157" s="1" customFormat="1"/>
    <row r="348158" s="1" customFormat="1"/>
    <row r="348159" s="1" customFormat="1"/>
    <row r="348160" s="1" customFormat="1"/>
    <row r="348161" s="1" customFormat="1"/>
    <row r="348162" s="1" customFormat="1"/>
    <row r="348163" s="1" customFormat="1"/>
    <row r="348164" s="1" customFormat="1"/>
    <row r="348165" s="1" customFormat="1"/>
    <row r="348166" s="1" customFormat="1"/>
    <row r="348167" s="1" customFormat="1"/>
    <row r="348168" s="1" customFormat="1"/>
    <row r="348169" s="1" customFormat="1"/>
    <row r="348170" s="1" customFormat="1"/>
    <row r="348171" s="1" customFormat="1"/>
    <row r="348172" s="1" customFormat="1"/>
    <row r="348173" s="1" customFormat="1"/>
    <row r="348174" s="1" customFormat="1"/>
    <row r="348175" s="1" customFormat="1"/>
    <row r="348176" s="1" customFormat="1"/>
    <row r="348177" s="1" customFormat="1"/>
    <row r="348178" s="1" customFormat="1"/>
    <row r="348179" s="1" customFormat="1"/>
    <row r="348180" s="1" customFormat="1"/>
    <row r="348181" s="1" customFormat="1"/>
    <row r="348182" s="1" customFormat="1"/>
    <row r="348183" s="1" customFormat="1"/>
    <row r="348184" s="1" customFormat="1"/>
    <row r="348185" s="1" customFormat="1"/>
    <row r="348186" s="1" customFormat="1"/>
    <row r="348187" s="1" customFormat="1"/>
    <row r="348188" s="1" customFormat="1"/>
    <row r="348189" s="1" customFormat="1"/>
    <row r="348190" s="1" customFormat="1"/>
    <row r="348191" s="1" customFormat="1"/>
    <row r="348192" s="1" customFormat="1"/>
    <row r="348193" s="1" customFormat="1"/>
    <row r="348194" s="1" customFormat="1"/>
    <row r="348195" s="1" customFormat="1"/>
    <row r="348196" s="1" customFormat="1"/>
    <row r="348197" s="1" customFormat="1"/>
    <row r="348198" s="1" customFormat="1"/>
    <row r="348199" s="1" customFormat="1"/>
    <row r="348200" s="1" customFormat="1"/>
    <row r="348201" s="1" customFormat="1"/>
    <row r="348202" s="1" customFormat="1"/>
    <row r="348203" s="1" customFormat="1"/>
    <row r="348204" s="1" customFormat="1"/>
    <row r="348205" s="1" customFormat="1"/>
    <row r="348206" s="1" customFormat="1"/>
    <row r="348207" s="1" customFormat="1"/>
    <row r="348208" s="1" customFormat="1"/>
    <row r="348209" s="1" customFormat="1"/>
    <row r="348210" s="1" customFormat="1"/>
    <row r="348211" s="1" customFormat="1"/>
    <row r="348212" s="1" customFormat="1"/>
    <row r="348213" s="1" customFormat="1"/>
    <row r="348214" s="1" customFormat="1"/>
    <row r="348215" s="1" customFormat="1"/>
    <row r="348216" s="1" customFormat="1"/>
    <row r="348217" s="1" customFormat="1"/>
    <row r="348218" s="1" customFormat="1"/>
    <row r="348219" s="1" customFormat="1"/>
    <row r="348220" s="1" customFormat="1"/>
    <row r="348221" s="1" customFormat="1"/>
    <row r="348222" s="1" customFormat="1"/>
    <row r="348223" s="1" customFormat="1"/>
    <row r="348224" s="1" customFormat="1"/>
    <row r="348225" s="1" customFormat="1"/>
    <row r="348226" s="1" customFormat="1"/>
    <row r="348227" s="1" customFormat="1"/>
    <row r="348228" s="1" customFormat="1"/>
    <row r="348229" s="1" customFormat="1"/>
    <row r="348230" s="1" customFormat="1"/>
    <row r="348231" s="1" customFormat="1"/>
    <row r="348232" s="1" customFormat="1"/>
    <row r="348233" s="1" customFormat="1"/>
    <row r="348234" s="1" customFormat="1"/>
    <row r="348235" s="1" customFormat="1"/>
    <row r="348236" s="1" customFormat="1"/>
    <row r="348237" s="1" customFormat="1"/>
    <row r="348238" s="1" customFormat="1"/>
    <row r="348239" s="1" customFormat="1"/>
    <row r="348240" s="1" customFormat="1"/>
    <row r="348241" s="1" customFormat="1"/>
    <row r="348242" s="1" customFormat="1"/>
    <row r="348243" s="1" customFormat="1"/>
    <row r="348244" s="1" customFormat="1"/>
    <row r="348245" s="1" customFormat="1"/>
    <row r="348246" s="1" customFormat="1"/>
    <row r="348247" s="1" customFormat="1"/>
    <row r="348248" s="1" customFormat="1"/>
    <row r="348249" s="1" customFormat="1"/>
    <row r="348250" s="1" customFormat="1"/>
    <row r="348251" s="1" customFormat="1"/>
    <row r="348252" s="1" customFormat="1"/>
    <row r="348253" s="1" customFormat="1"/>
    <row r="348254" s="1" customFormat="1"/>
    <row r="348255" s="1" customFormat="1"/>
    <row r="348256" s="1" customFormat="1"/>
    <row r="348257" s="1" customFormat="1"/>
    <row r="348258" s="1" customFormat="1"/>
    <row r="348259" s="1" customFormat="1"/>
    <row r="348260" s="1" customFormat="1"/>
    <row r="348261" s="1" customFormat="1"/>
    <row r="348262" s="1" customFormat="1"/>
    <row r="348263" s="1" customFormat="1"/>
    <row r="348264" s="1" customFormat="1"/>
    <row r="348265" s="1" customFormat="1"/>
    <row r="348266" s="1" customFormat="1"/>
    <row r="348267" s="1" customFormat="1"/>
    <row r="348268" s="1" customFormat="1"/>
    <row r="348269" s="1" customFormat="1"/>
    <row r="348270" s="1" customFormat="1"/>
    <row r="348271" s="1" customFormat="1"/>
    <row r="348272" s="1" customFormat="1"/>
    <row r="348273" s="1" customFormat="1"/>
    <row r="348274" s="1" customFormat="1"/>
    <row r="348275" s="1" customFormat="1"/>
    <row r="348276" s="1" customFormat="1"/>
    <row r="348277" s="1" customFormat="1"/>
    <row r="348278" s="1" customFormat="1"/>
    <row r="348279" s="1" customFormat="1"/>
    <row r="348280" s="1" customFormat="1"/>
    <row r="348281" s="1" customFormat="1"/>
    <row r="348282" s="1" customFormat="1"/>
    <row r="348283" s="1" customFormat="1"/>
    <row r="348284" s="1" customFormat="1"/>
    <row r="348285" s="1" customFormat="1"/>
    <row r="348286" s="1" customFormat="1"/>
    <row r="348287" s="1" customFormat="1"/>
    <row r="348288" s="1" customFormat="1"/>
    <row r="348289" s="1" customFormat="1"/>
    <row r="348290" s="1" customFormat="1"/>
    <row r="348291" s="1" customFormat="1"/>
    <row r="348292" s="1" customFormat="1"/>
    <row r="348293" s="1" customFormat="1"/>
    <row r="348294" s="1" customFormat="1"/>
    <row r="348295" s="1" customFormat="1"/>
    <row r="348296" s="1" customFormat="1"/>
    <row r="348297" s="1" customFormat="1"/>
    <row r="348298" s="1" customFormat="1"/>
    <row r="348299" s="1" customFormat="1"/>
    <row r="348300" s="1" customFormat="1"/>
    <row r="348301" s="1" customFormat="1"/>
    <row r="348302" s="1" customFormat="1"/>
    <row r="348303" s="1" customFormat="1"/>
    <row r="348304" s="1" customFormat="1"/>
    <row r="348305" s="1" customFormat="1"/>
    <row r="348306" s="1" customFormat="1"/>
    <row r="348307" s="1" customFormat="1"/>
    <row r="348308" s="1" customFormat="1"/>
    <row r="348309" s="1" customFormat="1"/>
    <row r="348310" s="1" customFormat="1"/>
    <row r="348311" s="1" customFormat="1"/>
    <row r="348312" s="1" customFormat="1"/>
    <row r="348313" s="1" customFormat="1"/>
    <row r="348314" s="1" customFormat="1"/>
    <row r="348315" s="1" customFormat="1"/>
    <row r="348316" s="1" customFormat="1"/>
    <row r="348317" s="1" customFormat="1"/>
    <row r="348318" s="1" customFormat="1"/>
    <row r="348319" s="1" customFormat="1"/>
    <row r="348320" s="1" customFormat="1"/>
    <row r="348321" s="1" customFormat="1"/>
    <row r="348322" s="1" customFormat="1"/>
    <row r="348323" s="1" customFormat="1"/>
    <row r="348324" s="1" customFormat="1"/>
    <row r="348325" s="1" customFormat="1"/>
    <row r="348326" s="1" customFormat="1"/>
    <row r="348327" s="1" customFormat="1"/>
    <row r="348328" s="1" customFormat="1"/>
    <row r="348329" s="1" customFormat="1"/>
    <row r="348330" s="1" customFormat="1"/>
    <row r="348331" s="1" customFormat="1"/>
    <row r="348332" s="1" customFormat="1"/>
    <row r="348333" s="1" customFormat="1"/>
    <row r="348334" s="1" customFormat="1"/>
    <row r="348335" s="1" customFormat="1"/>
    <row r="348336" s="1" customFormat="1"/>
    <row r="348337" s="1" customFormat="1"/>
    <row r="348338" s="1" customFormat="1"/>
    <row r="348339" s="1" customFormat="1"/>
    <row r="348340" s="1" customFormat="1"/>
    <row r="348341" s="1" customFormat="1"/>
    <row r="348342" s="1" customFormat="1"/>
    <row r="348343" s="1" customFormat="1"/>
    <row r="348344" s="1" customFormat="1"/>
    <row r="348345" s="1" customFormat="1"/>
    <row r="348346" s="1" customFormat="1"/>
    <row r="348347" s="1" customFormat="1"/>
    <row r="348348" s="1" customFormat="1"/>
    <row r="348349" s="1" customFormat="1"/>
    <row r="348350" s="1" customFormat="1"/>
    <row r="348351" s="1" customFormat="1"/>
    <row r="348352" s="1" customFormat="1"/>
    <row r="348353" s="1" customFormat="1"/>
    <row r="348354" s="1" customFormat="1"/>
    <row r="348355" s="1" customFormat="1"/>
    <row r="348356" s="1" customFormat="1"/>
    <row r="348357" s="1" customFormat="1"/>
    <row r="348358" s="1" customFormat="1"/>
    <row r="348359" s="1" customFormat="1"/>
    <row r="348360" s="1" customFormat="1"/>
    <row r="348361" s="1" customFormat="1"/>
    <row r="348362" s="1" customFormat="1"/>
    <row r="348363" s="1" customFormat="1"/>
    <row r="348364" s="1" customFormat="1"/>
    <row r="348365" s="1" customFormat="1"/>
    <row r="348366" s="1" customFormat="1"/>
    <row r="348367" s="1" customFormat="1"/>
    <row r="348368" s="1" customFormat="1"/>
    <row r="348369" s="1" customFormat="1"/>
    <row r="348370" s="1" customFormat="1"/>
    <row r="348371" s="1" customFormat="1"/>
    <row r="348372" s="1" customFormat="1"/>
    <row r="348373" s="1" customFormat="1"/>
    <row r="348374" s="1" customFormat="1"/>
    <row r="348375" s="1" customFormat="1"/>
    <row r="348376" s="1" customFormat="1"/>
    <row r="348377" s="1" customFormat="1"/>
    <row r="348378" s="1" customFormat="1"/>
    <row r="348379" s="1" customFormat="1"/>
    <row r="348380" s="1" customFormat="1"/>
    <row r="348381" s="1" customFormat="1"/>
    <row r="348382" s="1" customFormat="1"/>
    <row r="348383" s="1" customFormat="1"/>
    <row r="348384" s="1" customFormat="1"/>
    <row r="348385" s="1" customFormat="1"/>
    <row r="348386" s="1" customFormat="1"/>
    <row r="348387" s="1" customFormat="1"/>
    <row r="348388" s="1" customFormat="1"/>
    <row r="348389" s="1" customFormat="1"/>
    <row r="348390" s="1" customFormat="1"/>
    <row r="348391" s="1" customFormat="1"/>
    <row r="348392" s="1" customFormat="1"/>
    <row r="348393" s="1" customFormat="1"/>
    <row r="348394" s="1" customFormat="1"/>
    <row r="348395" s="1" customFormat="1"/>
    <row r="348396" s="1" customFormat="1"/>
    <row r="348397" s="1" customFormat="1"/>
    <row r="348398" s="1" customFormat="1"/>
    <row r="348399" s="1" customFormat="1"/>
    <row r="348400" s="1" customFormat="1"/>
    <row r="348401" s="1" customFormat="1"/>
    <row r="348402" s="1" customFormat="1"/>
    <row r="348403" s="1" customFormat="1"/>
    <row r="348404" s="1" customFormat="1"/>
    <row r="348405" s="1" customFormat="1"/>
    <row r="348406" s="1" customFormat="1"/>
    <row r="348407" s="1" customFormat="1"/>
    <row r="348408" s="1" customFormat="1"/>
    <row r="348409" s="1" customFormat="1"/>
    <row r="348410" s="1" customFormat="1"/>
    <row r="348411" s="1" customFormat="1"/>
    <row r="348412" s="1" customFormat="1"/>
    <row r="348413" s="1" customFormat="1"/>
    <row r="348414" s="1" customFormat="1"/>
    <row r="348415" s="1" customFormat="1"/>
    <row r="348416" s="1" customFormat="1"/>
    <row r="348417" s="1" customFormat="1"/>
    <row r="348418" s="1" customFormat="1"/>
    <row r="348419" s="1" customFormat="1"/>
    <row r="348420" s="1" customFormat="1"/>
    <row r="348421" s="1" customFormat="1"/>
    <row r="348422" s="1" customFormat="1"/>
    <row r="348423" s="1" customFormat="1"/>
    <row r="348424" s="1" customFormat="1"/>
    <row r="348425" s="1" customFormat="1"/>
    <row r="348426" s="1" customFormat="1"/>
    <row r="348427" s="1" customFormat="1"/>
    <row r="348428" s="1" customFormat="1"/>
    <row r="348429" s="1" customFormat="1"/>
    <row r="348430" s="1" customFormat="1"/>
    <row r="348431" s="1" customFormat="1"/>
    <row r="348432" s="1" customFormat="1"/>
    <row r="348433" s="1" customFormat="1"/>
    <row r="348434" s="1" customFormat="1"/>
    <row r="348435" s="1" customFormat="1"/>
    <row r="348436" s="1" customFormat="1"/>
    <row r="348437" s="1" customFormat="1"/>
    <row r="348438" s="1" customFormat="1"/>
    <row r="348439" s="1" customFormat="1"/>
    <row r="348440" s="1" customFormat="1"/>
    <row r="348441" s="1" customFormat="1"/>
    <row r="348442" s="1" customFormat="1"/>
    <row r="348443" s="1" customFormat="1"/>
    <row r="348444" s="1" customFormat="1"/>
    <row r="348445" s="1" customFormat="1"/>
    <row r="348446" s="1" customFormat="1"/>
    <row r="348447" s="1" customFormat="1"/>
    <row r="348448" s="1" customFormat="1"/>
    <row r="348449" s="1" customFormat="1"/>
    <row r="348450" s="1" customFormat="1"/>
    <row r="348451" s="1" customFormat="1"/>
    <row r="348452" s="1" customFormat="1"/>
    <row r="348453" s="1" customFormat="1"/>
    <row r="348454" s="1" customFormat="1"/>
    <row r="348455" s="1" customFormat="1"/>
    <row r="348456" s="1" customFormat="1"/>
    <row r="348457" s="1" customFormat="1"/>
    <row r="348458" s="1" customFormat="1"/>
    <row r="348459" s="1" customFormat="1"/>
    <row r="348460" s="1" customFormat="1"/>
    <row r="348461" s="1" customFormat="1"/>
    <row r="348462" s="1" customFormat="1"/>
    <row r="348463" s="1" customFormat="1"/>
    <row r="348464" s="1" customFormat="1"/>
    <row r="348465" s="1" customFormat="1"/>
    <row r="348466" s="1" customFormat="1"/>
    <row r="348467" s="1" customFormat="1"/>
    <row r="348468" s="1" customFormat="1"/>
    <row r="348469" s="1" customFormat="1"/>
    <row r="348470" s="1" customFormat="1"/>
    <row r="348471" s="1" customFormat="1"/>
    <row r="348472" s="1" customFormat="1"/>
    <row r="348473" s="1" customFormat="1"/>
    <row r="348474" s="1" customFormat="1"/>
    <row r="348475" s="1" customFormat="1"/>
    <row r="348476" s="1" customFormat="1"/>
    <row r="348477" s="1" customFormat="1"/>
    <row r="348478" s="1" customFormat="1"/>
    <row r="348479" s="1" customFormat="1"/>
    <row r="348480" s="1" customFormat="1"/>
    <row r="348481" s="1" customFormat="1"/>
    <row r="348482" s="1" customFormat="1"/>
    <row r="348483" s="1" customFormat="1"/>
    <row r="348484" s="1" customFormat="1"/>
    <row r="348485" s="1" customFormat="1"/>
    <row r="348486" s="1" customFormat="1"/>
    <row r="348487" s="1" customFormat="1"/>
    <row r="348488" s="1" customFormat="1"/>
    <row r="348489" s="1" customFormat="1"/>
    <row r="348490" s="1" customFormat="1"/>
    <row r="348491" s="1" customFormat="1"/>
    <row r="348492" s="1" customFormat="1"/>
    <row r="348493" s="1" customFormat="1"/>
    <row r="348494" s="1" customFormat="1"/>
    <row r="348495" s="1" customFormat="1"/>
    <row r="348496" s="1" customFormat="1"/>
    <row r="348497" s="1" customFormat="1"/>
    <row r="348498" s="1" customFormat="1"/>
    <row r="348499" s="1" customFormat="1"/>
    <row r="348500" s="1" customFormat="1"/>
    <row r="348501" s="1" customFormat="1"/>
    <row r="348502" s="1" customFormat="1"/>
    <row r="348503" s="1" customFormat="1"/>
    <row r="348504" s="1" customFormat="1"/>
    <row r="348505" s="1" customFormat="1"/>
    <row r="348506" s="1" customFormat="1"/>
    <row r="348507" s="1" customFormat="1"/>
    <row r="348508" s="1" customFormat="1"/>
    <row r="348509" s="1" customFormat="1"/>
    <row r="348510" s="1" customFormat="1"/>
    <row r="348511" s="1" customFormat="1"/>
    <row r="348512" s="1" customFormat="1"/>
    <row r="348513" s="1" customFormat="1"/>
    <row r="348514" s="1" customFormat="1"/>
    <row r="348515" s="1" customFormat="1"/>
    <row r="348516" s="1" customFormat="1"/>
    <row r="348517" s="1" customFormat="1"/>
    <row r="348518" s="1" customFormat="1"/>
    <row r="348519" s="1" customFormat="1"/>
    <row r="348520" s="1" customFormat="1"/>
    <row r="348521" s="1" customFormat="1"/>
    <row r="348522" s="1" customFormat="1"/>
    <row r="348523" s="1" customFormat="1"/>
    <row r="348524" s="1" customFormat="1"/>
    <row r="348525" s="1" customFormat="1"/>
    <row r="348526" s="1" customFormat="1"/>
    <row r="348527" s="1" customFormat="1"/>
    <row r="348528" s="1" customFormat="1"/>
    <row r="348529" s="1" customFormat="1"/>
    <row r="348530" s="1" customFormat="1"/>
    <row r="348531" s="1" customFormat="1"/>
    <row r="348532" s="1" customFormat="1"/>
    <row r="348533" s="1" customFormat="1"/>
    <row r="348534" s="1" customFormat="1"/>
    <row r="348535" s="1" customFormat="1"/>
    <row r="348536" s="1" customFormat="1"/>
    <row r="348537" s="1" customFormat="1"/>
    <row r="348538" s="1" customFormat="1"/>
    <row r="348539" s="1" customFormat="1"/>
    <row r="348540" s="1" customFormat="1"/>
    <row r="348541" s="1" customFormat="1"/>
    <row r="348542" s="1" customFormat="1"/>
    <row r="348543" s="1" customFormat="1"/>
    <row r="348544" s="1" customFormat="1"/>
    <row r="348545" s="1" customFormat="1"/>
    <row r="348546" s="1" customFormat="1"/>
    <row r="348547" s="1" customFormat="1"/>
    <row r="348548" s="1" customFormat="1"/>
    <row r="348549" s="1" customFormat="1"/>
    <row r="348550" s="1" customFormat="1"/>
    <row r="348551" s="1" customFormat="1"/>
    <row r="348552" s="1" customFormat="1"/>
    <row r="348553" s="1" customFormat="1"/>
    <row r="348554" s="1" customFormat="1"/>
    <row r="348555" s="1" customFormat="1"/>
    <row r="348556" s="1" customFormat="1"/>
    <row r="348557" s="1" customFormat="1"/>
    <row r="348558" s="1" customFormat="1"/>
    <row r="348559" s="1" customFormat="1"/>
    <row r="348560" s="1" customFormat="1"/>
    <row r="348561" s="1" customFormat="1"/>
    <row r="348562" s="1" customFormat="1"/>
    <row r="348563" s="1" customFormat="1"/>
    <row r="348564" s="1" customFormat="1"/>
    <row r="348565" s="1" customFormat="1"/>
    <row r="348566" s="1" customFormat="1"/>
    <row r="348567" s="1" customFormat="1"/>
    <row r="348568" s="1" customFormat="1"/>
    <row r="348569" s="1" customFormat="1"/>
    <row r="348570" s="1" customFormat="1"/>
    <row r="348571" s="1" customFormat="1"/>
    <row r="348572" s="1" customFormat="1"/>
    <row r="348573" s="1" customFormat="1"/>
    <row r="348574" s="1" customFormat="1"/>
    <row r="348575" s="1" customFormat="1"/>
    <row r="348576" s="1" customFormat="1"/>
    <row r="348577" s="1" customFormat="1"/>
    <row r="348578" s="1" customFormat="1"/>
    <row r="348579" s="1" customFormat="1"/>
    <row r="348580" s="1" customFormat="1"/>
    <row r="348581" s="1" customFormat="1"/>
    <row r="348582" s="1" customFormat="1"/>
    <row r="348583" s="1" customFormat="1"/>
    <row r="348584" s="1" customFormat="1"/>
    <row r="348585" s="1" customFormat="1"/>
    <row r="348586" s="1" customFormat="1"/>
    <row r="348587" s="1" customFormat="1"/>
    <row r="348588" s="1" customFormat="1"/>
    <row r="348589" s="1" customFormat="1"/>
    <row r="348590" s="1" customFormat="1"/>
    <row r="348591" s="1" customFormat="1"/>
    <row r="348592" s="1" customFormat="1"/>
    <row r="348593" s="1" customFormat="1"/>
    <row r="348594" s="1" customFormat="1"/>
    <row r="348595" s="1" customFormat="1"/>
    <row r="348596" s="1" customFormat="1"/>
    <row r="348597" s="1" customFormat="1"/>
    <row r="348598" s="1" customFormat="1"/>
    <row r="348599" s="1" customFormat="1"/>
    <row r="348600" s="1" customFormat="1"/>
    <row r="348601" s="1" customFormat="1"/>
    <row r="348602" s="1" customFormat="1"/>
    <row r="348603" s="1" customFormat="1"/>
    <row r="348604" s="1" customFormat="1"/>
    <row r="348605" s="1" customFormat="1"/>
    <row r="348606" s="1" customFormat="1"/>
    <row r="348607" s="1" customFormat="1"/>
    <row r="348608" s="1" customFormat="1"/>
    <row r="348609" s="1" customFormat="1"/>
    <row r="348610" s="1" customFormat="1"/>
    <row r="348611" s="1" customFormat="1"/>
    <row r="348612" s="1" customFormat="1"/>
    <row r="348613" s="1" customFormat="1"/>
    <row r="348614" s="1" customFormat="1"/>
    <row r="348615" s="1" customFormat="1"/>
    <row r="348616" s="1" customFormat="1"/>
    <row r="348617" s="1" customFormat="1"/>
    <row r="348618" s="1" customFormat="1"/>
    <row r="348619" s="1" customFormat="1"/>
    <row r="348620" s="1" customFormat="1"/>
    <row r="348621" s="1" customFormat="1"/>
    <row r="348622" s="1" customFormat="1"/>
    <row r="348623" s="1" customFormat="1"/>
    <row r="348624" s="1" customFormat="1"/>
    <row r="348625" s="1" customFormat="1"/>
    <row r="348626" s="1" customFormat="1"/>
    <row r="348627" s="1" customFormat="1"/>
    <row r="348628" s="1" customFormat="1"/>
    <row r="348629" s="1" customFormat="1"/>
    <row r="348630" s="1" customFormat="1"/>
    <row r="348631" s="1" customFormat="1"/>
    <row r="348632" s="1" customFormat="1"/>
    <row r="348633" s="1" customFormat="1"/>
    <row r="348634" s="1" customFormat="1"/>
    <row r="348635" s="1" customFormat="1"/>
    <row r="348636" s="1" customFormat="1"/>
    <row r="348637" s="1" customFormat="1"/>
    <row r="348638" s="1" customFormat="1"/>
    <row r="348639" s="1" customFormat="1"/>
    <row r="348640" s="1" customFormat="1"/>
    <row r="348641" s="1" customFormat="1"/>
    <row r="348642" s="1" customFormat="1"/>
    <row r="348643" s="1" customFormat="1"/>
    <row r="348644" s="1" customFormat="1"/>
    <row r="348645" s="1" customFormat="1"/>
    <row r="348646" s="1" customFormat="1"/>
    <row r="348647" s="1" customFormat="1"/>
    <row r="348648" s="1" customFormat="1"/>
    <row r="348649" s="1" customFormat="1"/>
    <row r="348650" s="1" customFormat="1"/>
    <row r="348651" s="1" customFormat="1"/>
    <row r="348652" s="1" customFormat="1"/>
    <row r="348653" s="1" customFormat="1"/>
    <row r="348654" s="1" customFormat="1"/>
    <row r="348655" s="1" customFormat="1"/>
    <row r="348656" s="1" customFormat="1"/>
    <row r="348657" s="1" customFormat="1"/>
    <row r="348658" s="1" customFormat="1"/>
    <row r="348659" s="1" customFormat="1"/>
    <row r="348660" s="1" customFormat="1"/>
    <row r="348661" s="1" customFormat="1"/>
    <row r="348662" s="1" customFormat="1"/>
    <row r="348663" s="1" customFormat="1"/>
    <row r="348664" s="1" customFormat="1"/>
    <row r="348665" s="1" customFormat="1"/>
    <row r="348666" s="1" customFormat="1"/>
    <row r="348667" s="1" customFormat="1"/>
    <row r="348668" s="1" customFormat="1"/>
    <row r="348669" s="1" customFormat="1"/>
    <row r="348670" s="1" customFormat="1"/>
    <row r="348671" s="1" customFormat="1"/>
    <row r="348672" s="1" customFormat="1"/>
    <row r="348673" s="1" customFormat="1"/>
    <row r="348674" s="1" customFormat="1"/>
    <row r="348675" s="1" customFormat="1"/>
    <row r="348676" s="1" customFormat="1"/>
    <row r="348677" s="1" customFormat="1"/>
    <row r="348678" s="1" customFormat="1"/>
    <row r="348679" s="1" customFormat="1"/>
    <row r="348680" s="1" customFormat="1"/>
    <row r="348681" s="1" customFormat="1"/>
    <row r="348682" s="1" customFormat="1"/>
    <row r="348683" s="1" customFormat="1"/>
    <row r="348684" s="1" customFormat="1"/>
    <row r="348685" s="1" customFormat="1"/>
    <row r="348686" s="1" customFormat="1"/>
    <row r="348687" s="1" customFormat="1"/>
    <row r="348688" s="1" customFormat="1"/>
    <row r="348689" s="1" customFormat="1"/>
    <row r="348690" s="1" customFormat="1"/>
    <row r="348691" s="1" customFormat="1"/>
    <row r="348692" s="1" customFormat="1"/>
    <row r="348693" s="1" customFormat="1"/>
    <row r="348694" s="1" customFormat="1"/>
    <row r="348695" s="1" customFormat="1"/>
    <row r="348696" s="1" customFormat="1"/>
    <row r="348697" s="1" customFormat="1"/>
    <row r="348698" s="1" customFormat="1"/>
    <row r="348699" s="1" customFormat="1"/>
    <row r="348700" s="1" customFormat="1"/>
    <row r="348701" s="1" customFormat="1"/>
    <row r="348702" s="1" customFormat="1"/>
    <row r="348703" s="1" customFormat="1"/>
    <row r="348704" s="1" customFormat="1"/>
    <row r="348705" s="1" customFormat="1"/>
    <row r="348706" s="1" customFormat="1"/>
    <row r="348707" s="1" customFormat="1"/>
    <row r="348708" s="1" customFormat="1"/>
    <row r="348709" s="1" customFormat="1"/>
    <row r="348710" s="1" customFormat="1"/>
    <row r="348711" s="1" customFormat="1"/>
    <row r="348712" s="1" customFormat="1"/>
    <row r="348713" s="1" customFormat="1"/>
    <row r="348714" s="1" customFormat="1"/>
    <row r="348715" s="1" customFormat="1"/>
    <row r="348716" s="1" customFormat="1"/>
    <row r="348717" s="1" customFormat="1"/>
    <row r="348718" s="1" customFormat="1"/>
    <row r="348719" s="1" customFormat="1"/>
    <row r="348720" s="1" customFormat="1"/>
    <row r="348721" s="1" customFormat="1"/>
    <row r="348722" s="1" customFormat="1"/>
    <row r="348723" s="1" customFormat="1"/>
    <row r="348724" s="1" customFormat="1"/>
    <row r="348725" s="1" customFormat="1"/>
    <row r="348726" s="1" customFormat="1"/>
    <row r="348727" s="1" customFormat="1"/>
    <row r="348728" s="1" customFormat="1"/>
    <row r="348729" s="1" customFormat="1"/>
    <row r="348730" s="1" customFormat="1"/>
    <row r="348731" s="1" customFormat="1"/>
    <row r="348732" s="1" customFormat="1"/>
    <row r="348733" s="1" customFormat="1"/>
    <row r="348734" s="1" customFormat="1"/>
    <row r="348735" s="1" customFormat="1"/>
    <row r="348736" s="1" customFormat="1"/>
    <row r="348737" s="1" customFormat="1"/>
    <row r="348738" s="1" customFormat="1"/>
    <row r="348739" s="1" customFormat="1"/>
    <row r="348740" s="1" customFormat="1"/>
    <row r="348741" s="1" customFormat="1"/>
    <row r="348742" s="1" customFormat="1"/>
    <row r="348743" s="1" customFormat="1"/>
    <row r="348744" s="1" customFormat="1"/>
    <row r="348745" s="1" customFormat="1"/>
    <row r="348746" s="1" customFormat="1"/>
    <row r="348747" s="1" customFormat="1"/>
    <row r="348748" s="1" customFormat="1"/>
    <row r="348749" s="1" customFormat="1"/>
    <row r="348750" s="1" customFormat="1"/>
    <row r="348751" s="1" customFormat="1"/>
    <row r="348752" s="1" customFormat="1"/>
    <row r="348753" s="1" customFormat="1"/>
    <row r="348754" s="1" customFormat="1"/>
    <row r="348755" s="1" customFormat="1"/>
    <row r="348756" s="1" customFormat="1"/>
    <row r="348757" s="1" customFormat="1"/>
    <row r="348758" s="1" customFormat="1"/>
    <row r="348759" s="1" customFormat="1"/>
    <row r="348760" s="1" customFormat="1"/>
    <row r="348761" s="1" customFormat="1"/>
    <row r="348762" s="1" customFormat="1"/>
    <row r="348763" s="1" customFormat="1"/>
    <row r="348764" s="1" customFormat="1"/>
    <row r="348765" s="1" customFormat="1"/>
    <row r="348766" s="1" customFormat="1"/>
    <row r="348767" s="1" customFormat="1"/>
    <row r="348768" s="1" customFormat="1"/>
    <row r="348769" s="1" customFormat="1"/>
    <row r="348770" s="1" customFormat="1"/>
    <row r="348771" s="1" customFormat="1"/>
    <row r="348772" s="1" customFormat="1"/>
    <row r="348773" s="1" customFormat="1"/>
    <row r="348774" s="1" customFormat="1"/>
    <row r="348775" s="1" customFormat="1"/>
    <row r="348776" s="1" customFormat="1"/>
    <row r="348777" s="1" customFormat="1"/>
    <row r="348778" s="1" customFormat="1"/>
    <row r="348779" s="1" customFormat="1"/>
    <row r="348780" s="1" customFormat="1"/>
    <row r="348781" s="1" customFormat="1"/>
    <row r="348782" s="1" customFormat="1"/>
    <row r="348783" s="1" customFormat="1"/>
    <row r="348784" s="1" customFormat="1"/>
    <row r="348785" s="1" customFormat="1"/>
    <row r="348786" s="1" customFormat="1"/>
    <row r="348787" s="1" customFormat="1"/>
    <row r="348788" s="1" customFormat="1"/>
    <row r="348789" s="1" customFormat="1"/>
    <row r="348790" s="1" customFormat="1"/>
    <row r="348791" s="1" customFormat="1"/>
    <row r="348792" s="1" customFormat="1"/>
    <row r="348793" s="1" customFormat="1"/>
    <row r="348794" s="1" customFormat="1"/>
    <row r="348795" s="1" customFormat="1"/>
    <row r="348796" s="1" customFormat="1"/>
    <row r="348797" s="1" customFormat="1"/>
    <row r="348798" s="1" customFormat="1"/>
    <row r="348799" s="1" customFormat="1"/>
    <row r="348800" s="1" customFormat="1"/>
    <row r="348801" s="1" customFormat="1"/>
    <row r="348802" s="1" customFormat="1"/>
    <row r="348803" s="1" customFormat="1"/>
    <row r="348804" s="1" customFormat="1"/>
    <row r="348805" s="1" customFormat="1"/>
    <row r="348806" s="1" customFormat="1"/>
    <row r="348807" s="1" customFormat="1"/>
    <row r="348808" s="1" customFormat="1"/>
    <row r="348809" s="1" customFormat="1"/>
    <row r="348810" s="1" customFormat="1"/>
    <row r="348811" s="1" customFormat="1"/>
    <row r="348812" s="1" customFormat="1"/>
    <row r="348813" s="1" customFormat="1"/>
    <row r="348814" s="1" customFormat="1"/>
    <row r="348815" s="1" customFormat="1"/>
    <row r="348816" s="1" customFormat="1"/>
    <row r="348817" s="1" customFormat="1"/>
    <row r="348818" s="1" customFormat="1"/>
    <row r="348819" s="1" customFormat="1"/>
    <row r="348820" s="1" customFormat="1"/>
    <row r="348821" s="1" customFormat="1"/>
    <row r="348822" s="1" customFormat="1"/>
    <row r="348823" s="1" customFormat="1"/>
    <row r="348824" s="1" customFormat="1"/>
    <row r="348825" s="1" customFormat="1"/>
    <row r="348826" s="1" customFormat="1"/>
    <row r="348827" s="1" customFormat="1"/>
    <row r="348828" s="1" customFormat="1"/>
    <row r="348829" s="1" customFormat="1"/>
    <row r="348830" s="1" customFormat="1"/>
    <row r="348831" s="1" customFormat="1"/>
    <row r="348832" s="1" customFormat="1"/>
    <row r="348833" s="1" customFormat="1"/>
    <row r="348834" s="1" customFormat="1"/>
    <row r="348835" s="1" customFormat="1"/>
    <row r="348836" s="1" customFormat="1"/>
    <row r="348837" s="1" customFormat="1"/>
    <row r="348838" s="1" customFormat="1"/>
    <row r="348839" s="1" customFormat="1"/>
    <row r="348840" s="1" customFormat="1"/>
    <row r="348841" s="1" customFormat="1"/>
    <row r="348842" s="1" customFormat="1"/>
    <row r="348843" s="1" customFormat="1"/>
    <row r="348844" s="1" customFormat="1"/>
    <row r="348845" s="1" customFormat="1"/>
    <row r="348846" s="1" customFormat="1"/>
    <row r="348847" s="1" customFormat="1"/>
    <row r="348848" s="1" customFormat="1"/>
    <row r="348849" s="1" customFormat="1"/>
    <row r="348850" s="1" customFormat="1"/>
    <row r="348851" s="1" customFormat="1"/>
    <row r="348852" s="1" customFormat="1"/>
    <row r="348853" s="1" customFormat="1"/>
    <row r="348854" s="1" customFormat="1"/>
    <row r="348855" s="1" customFormat="1"/>
    <row r="348856" s="1" customFormat="1"/>
    <row r="348857" s="1" customFormat="1"/>
    <row r="348858" s="1" customFormat="1"/>
    <row r="348859" s="1" customFormat="1"/>
    <row r="348860" s="1" customFormat="1"/>
    <row r="348861" s="1" customFormat="1"/>
    <row r="348862" s="1" customFormat="1"/>
    <row r="348863" s="1" customFormat="1"/>
    <row r="348864" s="1" customFormat="1"/>
    <row r="348865" s="1" customFormat="1"/>
    <row r="348866" s="1" customFormat="1"/>
    <row r="348867" s="1" customFormat="1"/>
    <row r="348868" s="1" customFormat="1"/>
    <row r="348869" s="1" customFormat="1"/>
    <row r="348870" s="1" customFormat="1"/>
    <row r="348871" s="1" customFormat="1"/>
    <row r="348872" s="1" customFormat="1"/>
    <row r="348873" s="1" customFormat="1"/>
    <row r="348874" s="1" customFormat="1"/>
    <row r="348875" s="1" customFormat="1"/>
    <row r="348876" s="1" customFormat="1"/>
    <row r="348877" s="1" customFormat="1"/>
    <row r="348878" s="1" customFormat="1"/>
    <row r="348879" s="1" customFormat="1"/>
    <row r="348880" s="1" customFormat="1"/>
    <row r="348881" s="1" customFormat="1"/>
    <row r="348882" s="1" customFormat="1"/>
    <row r="348883" s="1" customFormat="1"/>
    <row r="348884" s="1" customFormat="1"/>
    <row r="348885" s="1" customFormat="1"/>
    <row r="348886" s="1" customFormat="1"/>
    <row r="348887" s="1" customFormat="1"/>
    <row r="348888" s="1" customFormat="1"/>
    <row r="348889" s="1" customFormat="1"/>
    <row r="348890" s="1" customFormat="1"/>
    <row r="348891" s="1" customFormat="1"/>
    <row r="348892" s="1" customFormat="1"/>
    <row r="348893" s="1" customFormat="1"/>
    <row r="348894" s="1" customFormat="1"/>
    <row r="348895" s="1" customFormat="1"/>
    <row r="348896" s="1" customFormat="1"/>
    <row r="348897" s="1" customFormat="1"/>
    <row r="348898" s="1" customFormat="1"/>
    <row r="348899" s="1" customFormat="1"/>
    <row r="348900" s="1" customFormat="1"/>
    <row r="348901" s="1" customFormat="1"/>
    <row r="348902" s="1" customFormat="1"/>
    <row r="348903" s="1" customFormat="1"/>
    <row r="348904" s="1" customFormat="1"/>
    <row r="348905" s="1" customFormat="1"/>
    <row r="348906" s="1" customFormat="1"/>
    <row r="348907" s="1" customFormat="1"/>
    <row r="348908" s="1" customFormat="1"/>
    <row r="348909" s="1" customFormat="1"/>
    <row r="348910" s="1" customFormat="1"/>
    <row r="348911" s="1" customFormat="1"/>
    <row r="348912" s="1" customFormat="1"/>
    <row r="348913" s="1" customFormat="1"/>
    <row r="348914" s="1" customFormat="1"/>
    <row r="348915" s="1" customFormat="1"/>
    <row r="348916" s="1" customFormat="1"/>
    <row r="348917" s="1" customFormat="1"/>
    <row r="348918" s="1" customFormat="1"/>
    <row r="348919" s="1" customFormat="1"/>
    <row r="348920" s="1" customFormat="1"/>
    <row r="348921" s="1" customFormat="1"/>
    <row r="348922" s="1" customFormat="1"/>
    <row r="348923" s="1" customFormat="1"/>
    <row r="348924" s="1" customFormat="1"/>
    <row r="348925" s="1" customFormat="1"/>
    <row r="348926" s="1" customFormat="1"/>
    <row r="348927" s="1" customFormat="1"/>
    <row r="348928" s="1" customFormat="1"/>
    <row r="348929" s="1" customFormat="1"/>
    <row r="348930" s="1" customFormat="1"/>
    <row r="348931" s="1" customFormat="1"/>
    <row r="348932" s="1" customFormat="1"/>
    <row r="348933" s="1" customFormat="1"/>
    <row r="348934" s="1" customFormat="1"/>
    <row r="348935" s="1" customFormat="1"/>
    <row r="348936" s="1" customFormat="1"/>
    <row r="348937" s="1" customFormat="1"/>
    <row r="348938" s="1" customFormat="1"/>
    <row r="348939" s="1" customFormat="1"/>
    <row r="348940" s="1" customFormat="1"/>
    <row r="348941" s="1" customFormat="1"/>
    <row r="348942" s="1" customFormat="1"/>
    <row r="348943" s="1" customFormat="1"/>
    <row r="348944" s="1" customFormat="1"/>
    <row r="348945" s="1" customFormat="1"/>
    <row r="348946" s="1" customFormat="1"/>
    <row r="348947" s="1" customFormat="1"/>
    <row r="348948" s="1" customFormat="1"/>
    <row r="348949" s="1" customFormat="1"/>
    <row r="348950" s="1" customFormat="1"/>
    <row r="348951" s="1" customFormat="1"/>
    <row r="348952" s="1" customFormat="1"/>
    <row r="348953" s="1" customFormat="1"/>
    <row r="348954" s="1" customFormat="1"/>
    <row r="348955" s="1" customFormat="1"/>
    <row r="348956" s="1" customFormat="1"/>
    <row r="348957" s="1" customFormat="1"/>
    <row r="348958" s="1" customFormat="1"/>
    <row r="348959" s="1" customFormat="1"/>
    <row r="348960" s="1" customFormat="1"/>
    <row r="348961" s="1" customFormat="1"/>
    <row r="348962" s="1" customFormat="1"/>
    <row r="348963" s="1" customFormat="1"/>
    <row r="348964" s="1" customFormat="1"/>
    <row r="348965" s="1" customFormat="1"/>
    <row r="348966" s="1" customFormat="1"/>
    <row r="348967" s="1" customFormat="1"/>
    <row r="348968" s="1" customFormat="1"/>
    <row r="348969" s="1" customFormat="1"/>
    <row r="348970" s="1" customFormat="1"/>
    <row r="348971" s="1" customFormat="1"/>
    <row r="348972" s="1" customFormat="1"/>
    <row r="348973" s="1" customFormat="1"/>
    <row r="348974" s="1" customFormat="1"/>
    <row r="348975" s="1" customFormat="1"/>
    <row r="348976" s="1" customFormat="1"/>
    <row r="348977" s="1" customFormat="1"/>
    <row r="348978" s="1" customFormat="1"/>
    <row r="348979" s="1" customFormat="1"/>
    <row r="348980" s="1" customFormat="1"/>
    <row r="348981" s="1" customFormat="1"/>
    <row r="348982" s="1" customFormat="1"/>
    <row r="348983" s="1" customFormat="1"/>
    <row r="348984" s="1" customFormat="1"/>
    <row r="348985" s="1" customFormat="1"/>
    <row r="348986" s="1" customFormat="1"/>
    <row r="348987" s="1" customFormat="1"/>
    <row r="348988" s="1" customFormat="1"/>
    <row r="348989" s="1" customFormat="1"/>
    <row r="348990" s="1" customFormat="1"/>
    <row r="348991" s="1" customFormat="1"/>
    <row r="348992" s="1" customFormat="1"/>
    <row r="348993" s="1" customFormat="1"/>
    <row r="348994" s="1" customFormat="1"/>
    <row r="348995" s="1" customFormat="1"/>
    <row r="348996" s="1" customFormat="1"/>
    <row r="348997" s="1" customFormat="1"/>
    <row r="348998" s="1" customFormat="1"/>
    <row r="348999" s="1" customFormat="1"/>
    <row r="349000" s="1" customFormat="1"/>
    <row r="349001" s="1" customFormat="1"/>
    <row r="349002" s="1" customFormat="1"/>
    <row r="349003" s="1" customFormat="1"/>
    <row r="349004" s="1" customFormat="1"/>
    <row r="349005" s="1" customFormat="1"/>
    <row r="349006" s="1" customFormat="1"/>
    <row r="349007" s="1" customFormat="1"/>
    <row r="349008" s="1" customFormat="1"/>
    <row r="349009" s="1" customFormat="1"/>
    <row r="349010" s="1" customFormat="1"/>
    <row r="349011" s="1" customFormat="1"/>
    <row r="349012" s="1" customFormat="1"/>
    <row r="349013" s="1" customFormat="1"/>
    <row r="349014" s="1" customFormat="1"/>
    <row r="349015" s="1" customFormat="1"/>
    <row r="349016" s="1" customFormat="1"/>
    <row r="349017" s="1" customFormat="1"/>
    <row r="349018" s="1" customFormat="1"/>
    <row r="349019" s="1" customFormat="1"/>
    <row r="349020" s="1" customFormat="1"/>
    <row r="349021" s="1" customFormat="1"/>
    <row r="349022" s="1" customFormat="1"/>
    <row r="349023" s="1" customFormat="1"/>
    <row r="349024" s="1" customFormat="1"/>
    <row r="349025" s="1" customFormat="1"/>
    <row r="349026" s="1" customFormat="1"/>
    <row r="349027" s="1" customFormat="1"/>
    <row r="349028" s="1" customFormat="1"/>
    <row r="349029" s="1" customFormat="1"/>
    <row r="349030" s="1" customFormat="1"/>
    <row r="349031" s="1" customFormat="1"/>
    <row r="349032" s="1" customFormat="1"/>
    <row r="349033" s="1" customFormat="1"/>
    <row r="349034" s="1" customFormat="1"/>
    <row r="349035" s="1" customFormat="1"/>
    <row r="349036" s="1" customFormat="1"/>
    <row r="349037" s="1" customFormat="1"/>
    <row r="349038" s="1" customFormat="1"/>
    <row r="349039" s="1" customFormat="1"/>
    <row r="349040" s="1" customFormat="1"/>
    <row r="349041" s="1" customFormat="1"/>
    <row r="349042" s="1" customFormat="1"/>
    <row r="349043" s="1" customFormat="1"/>
    <row r="349044" s="1" customFormat="1"/>
    <row r="349045" s="1" customFormat="1"/>
    <row r="349046" s="1" customFormat="1"/>
    <row r="349047" s="1" customFormat="1"/>
    <row r="349048" s="1" customFormat="1"/>
    <row r="349049" s="1" customFormat="1"/>
    <row r="349050" s="1" customFormat="1"/>
    <row r="349051" s="1" customFormat="1"/>
    <row r="349052" s="1" customFormat="1"/>
    <row r="349053" s="1" customFormat="1"/>
    <row r="349054" s="1" customFormat="1"/>
    <row r="349055" s="1" customFormat="1"/>
    <row r="349056" s="1" customFormat="1"/>
    <row r="349057" s="1" customFormat="1"/>
    <row r="349058" s="1" customFormat="1"/>
    <row r="349059" s="1" customFormat="1"/>
    <row r="349060" s="1" customFormat="1"/>
    <row r="349061" s="1" customFormat="1"/>
    <row r="349062" s="1" customFormat="1"/>
    <row r="349063" s="1" customFormat="1"/>
    <row r="349064" s="1" customFormat="1"/>
    <row r="349065" s="1" customFormat="1"/>
    <row r="349066" s="1" customFormat="1"/>
    <row r="349067" s="1" customFormat="1"/>
    <row r="349068" s="1" customFormat="1"/>
    <row r="349069" s="1" customFormat="1"/>
    <row r="349070" s="1" customFormat="1"/>
    <row r="349071" s="1" customFormat="1"/>
    <row r="349072" s="1" customFormat="1"/>
    <row r="349073" s="1" customFormat="1"/>
    <row r="349074" s="1" customFormat="1"/>
    <row r="349075" s="1" customFormat="1"/>
    <row r="349076" s="1" customFormat="1"/>
    <row r="349077" s="1" customFormat="1"/>
    <row r="349078" s="1" customFormat="1"/>
    <row r="349079" s="1" customFormat="1"/>
    <row r="349080" s="1" customFormat="1"/>
    <row r="349081" s="1" customFormat="1"/>
    <row r="349082" s="1" customFormat="1"/>
    <row r="349083" s="1" customFormat="1"/>
    <row r="349084" s="1" customFormat="1"/>
    <row r="349085" s="1" customFormat="1"/>
    <row r="349086" s="1" customFormat="1"/>
    <row r="349087" s="1" customFormat="1"/>
    <row r="349088" s="1" customFormat="1"/>
    <row r="349089" s="1" customFormat="1"/>
    <row r="349090" s="1" customFormat="1"/>
    <row r="349091" s="1" customFormat="1"/>
    <row r="349092" s="1" customFormat="1"/>
    <row r="349093" s="1" customFormat="1"/>
    <row r="349094" s="1" customFormat="1"/>
    <row r="349095" s="1" customFormat="1"/>
    <row r="349096" s="1" customFormat="1"/>
    <row r="349097" s="1" customFormat="1"/>
    <row r="349098" s="1" customFormat="1"/>
    <row r="349099" s="1" customFormat="1"/>
    <row r="349100" s="1" customFormat="1"/>
    <row r="349101" s="1" customFormat="1"/>
    <row r="349102" s="1" customFormat="1"/>
    <row r="349103" s="1" customFormat="1"/>
    <row r="349104" s="1" customFormat="1"/>
    <row r="349105" s="1" customFormat="1"/>
    <row r="349106" s="1" customFormat="1"/>
    <row r="349107" s="1" customFormat="1"/>
    <row r="349108" s="1" customFormat="1"/>
    <row r="349109" s="1" customFormat="1"/>
    <row r="349110" s="1" customFormat="1"/>
    <row r="349111" s="1" customFormat="1"/>
    <row r="349112" s="1" customFormat="1"/>
    <row r="349113" s="1" customFormat="1"/>
    <row r="349114" s="1" customFormat="1"/>
    <row r="349115" s="1" customFormat="1"/>
    <row r="349116" s="1" customFormat="1"/>
    <row r="349117" s="1" customFormat="1"/>
    <row r="349118" s="1" customFormat="1"/>
    <row r="349119" s="1" customFormat="1"/>
    <row r="349120" s="1" customFormat="1"/>
    <row r="349121" s="1" customFormat="1"/>
    <row r="349122" s="1" customFormat="1"/>
    <row r="349123" s="1" customFormat="1"/>
    <row r="349124" s="1" customFormat="1"/>
    <row r="349125" s="1" customFormat="1"/>
    <row r="349126" s="1" customFormat="1"/>
    <row r="349127" s="1" customFormat="1"/>
    <row r="349128" s="1" customFormat="1"/>
    <row r="349129" s="1" customFormat="1"/>
    <row r="349130" s="1" customFormat="1"/>
    <row r="349131" s="1" customFormat="1"/>
    <row r="349132" s="1" customFormat="1"/>
    <row r="349133" s="1" customFormat="1"/>
    <row r="349134" s="1" customFormat="1"/>
    <row r="349135" s="1" customFormat="1"/>
    <row r="349136" s="1" customFormat="1"/>
    <row r="349137" s="1" customFormat="1"/>
    <row r="349138" s="1" customFormat="1"/>
    <row r="349139" s="1" customFormat="1"/>
    <row r="349140" s="1" customFormat="1"/>
    <row r="349141" s="1" customFormat="1"/>
    <row r="349142" s="1" customFormat="1"/>
    <row r="349143" s="1" customFormat="1"/>
    <row r="349144" s="1" customFormat="1"/>
    <row r="349145" s="1" customFormat="1"/>
    <row r="349146" s="1" customFormat="1"/>
    <row r="349147" s="1" customFormat="1"/>
    <row r="349148" s="1" customFormat="1"/>
    <row r="349149" s="1" customFormat="1"/>
    <row r="349150" s="1" customFormat="1"/>
    <row r="349151" s="1" customFormat="1"/>
    <row r="349152" s="1" customFormat="1"/>
    <row r="349153" s="1" customFormat="1"/>
    <row r="349154" s="1" customFormat="1"/>
    <row r="349155" s="1" customFormat="1"/>
    <row r="349156" s="1" customFormat="1"/>
    <row r="349157" s="1" customFormat="1"/>
    <row r="349158" s="1" customFormat="1"/>
    <row r="349159" s="1" customFormat="1"/>
    <row r="349160" s="1" customFormat="1"/>
    <row r="349161" s="1" customFormat="1"/>
    <row r="349162" s="1" customFormat="1"/>
    <row r="349163" s="1" customFormat="1"/>
    <row r="349164" s="1" customFormat="1"/>
    <row r="349165" s="1" customFormat="1"/>
    <row r="349166" s="1" customFormat="1"/>
    <row r="349167" s="1" customFormat="1"/>
    <row r="349168" s="1" customFormat="1"/>
    <row r="349169" s="1" customFormat="1"/>
    <row r="349170" s="1" customFormat="1"/>
    <row r="349171" s="1" customFormat="1"/>
    <row r="349172" s="1" customFormat="1"/>
    <row r="349173" s="1" customFormat="1"/>
    <row r="349174" s="1" customFormat="1"/>
    <row r="349175" s="1" customFormat="1"/>
    <row r="349176" s="1" customFormat="1"/>
    <row r="349177" s="1" customFormat="1"/>
    <row r="349178" s="1" customFormat="1"/>
    <row r="349179" s="1" customFormat="1"/>
    <row r="349180" s="1" customFormat="1"/>
    <row r="349181" s="1" customFormat="1"/>
    <row r="349182" s="1" customFormat="1"/>
    <row r="349183" s="1" customFormat="1"/>
    <row r="349184" s="1" customFormat="1"/>
    <row r="349185" s="1" customFormat="1"/>
    <row r="349186" s="1" customFormat="1"/>
    <row r="349187" s="1" customFormat="1"/>
    <row r="349188" s="1" customFormat="1"/>
    <row r="349189" s="1" customFormat="1"/>
    <row r="349190" s="1" customFormat="1"/>
    <row r="349191" s="1" customFormat="1"/>
    <row r="349192" s="1" customFormat="1"/>
    <row r="349193" s="1" customFormat="1"/>
    <row r="349194" s="1" customFormat="1"/>
    <row r="349195" s="1" customFormat="1"/>
    <row r="349196" s="1" customFormat="1"/>
    <row r="349197" s="1" customFormat="1"/>
    <row r="349198" s="1" customFormat="1"/>
    <row r="349199" s="1" customFormat="1"/>
    <row r="349200" s="1" customFormat="1"/>
    <row r="349201" s="1" customFormat="1"/>
    <row r="349202" s="1" customFormat="1"/>
    <row r="349203" s="1" customFormat="1"/>
    <row r="349204" s="1" customFormat="1"/>
    <row r="349205" s="1" customFormat="1"/>
    <row r="349206" s="1" customFormat="1"/>
    <row r="349207" s="1" customFormat="1"/>
    <row r="349208" s="1" customFormat="1"/>
    <row r="349209" s="1" customFormat="1"/>
    <row r="349210" s="1" customFormat="1"/>
    <row r="349211" s="1" customFormat="1"/>
    <row r="349212" s="1" customFormat="1"/>
    <row r="349213" s="1" customFormat="1"/>
    <row r="349214" s="1" customFormat="1"/>
    <row r="349215" s="1" customFormat="1"/>
    <row r="349216" s="1" customFormat="1"/>
    <row r="349217" s="1" customFormat="1"/>
    <row r="349218" s="1" customFormat="1"/>
    <row r="349219" s="1" customFormat="1"/>
    <row r="349220" s="1" customFormat="1"/>
    <row r="349221" s="1" customFormat="1"/>
    <row r="349222" s="1" customFormat="1"/>
    <row r="349223" s="1" customFormat="1"/>
    <row r="349224" s="1" customFormat="1"/>
    <row r="349225" s="1" customFormat="1"/>
    <row r="349226" s="1" customFormat="1"/>
    <row r="349227" s="1" customFormat="1"/>
    <row r="349228" s="1" customFormat="1"/>
    <row r="349229" s="1" customFormat="1"/>
    <row r="349230" s="1" customFormat="1"/>
    <row r="349231" s="1" customFormat="1"/>
    <row r="349232" s="1" customFormat="1"/>
    <row r="349233" s="1" customFormat="1"/>
    <row r="349234" s="1" customFormat="1"/>
    <row r="349235" s="1" customFormat="1"/>
    <row r="349236" s="1" customFormat="1"/>
    <row r="349237" s="1" customFormat="1"/>
    <row r="349238" s="1" customFormat="1"/>
    <row r="349239" s="1" customFormat="1"/>
    <row r="349240" s="1" customFormat="1"/>
    <row r="349241" s="1" customFormat="1"/>
    <row r="349242" s="1" customFormat="1"/>
    <row r="349243" s="1" customFormat="1"/>
    <row r="349244" s="1" customFormat="1"/>
    <row r="349245" s="1" customFormat="1"/>
    <row r="349246" s="1" customFormat="1"/>
    <row r="349247" s="1" customFormat="1"/>
    <row r="349248" s="1" customFormat="1"/>
    <row r="349249" s="1" customFormat="1"/>
    <row r="349250" s="1" customFormat="1"/>
    <row r="349251" s="1" customFormat="1"/>
    <row r="349252" s="1" customFormat="1"/>
    <row r="349253" s="1" customFormat="1"/>
    <row r="349254" s="1" customFormat="1"/>
    <row r="349255" s="1" customFormat="1"/>
    <row r="349256" s="1" customFormat="1"/>
    <row r="349257" s="1" customFormat="1"/>
    <row r="349258" s="1" customFormat="1"/>
    <row r="349259" s="1" customFormat="1"/>
    <row r="349260" s="1" customFormat="1"/>
    <row r="349261" s="1" customFormat="1"/>
    <row r="349262" s="1" customFormat="1"/>
    <row r="349263" s="1" customFormat="1"/>
    <row r="349264" s="1" customFormat="1"/>
    <row r="349265" s="1" customFormat="1"/>
    <row r="349266" s="1" customFormat="1"/>
    <row r="349267" s="1" customFormat="1"/>
    <row r="349268" s="1" customFormat="1"/>
    <row r="349269" s="1" customFormat="1"/>
    <row r="349270" s="1" customFormat="1"/>
    <row r="349271" s="1" customFormat="1"/>
    <row r="349272" s="1" customFormat="1"/>
    <row r="349273" s="1" customFormat="1"/>
    <row r="349274" s="1" customFormat="1"/>
    <row r="349275" s="1" customFormat="1"/>
    <row r="349276" s="1" customFormat="1"/>
    <row r="349277" s="1" customFormat="1"/>
    <row r="349278" s="1" customFormat="1"/>
    <row r="349279" s="1" customFormat="1"/>
    <row r="349280" s="1" customFormat="1"/>
    <row r="349281" s="1" customFormat="1"/>
    <row r="349282" s="1" customFormat="1"/>
    <row r="349283" s="1" customFormat="1"/>
    <row r="349284" s="1" customFormat="1"/>
    <row r="349285" s="1" customFormat="1"/>
    <row r="349286" s="1" customFormat="1"/>
    <row r="349287" s="1" customFormat="1"/>
    <row r="349288" s="1" customFormat="1"/>
    <row r="349289" s="1" customFormat="1"/>
    <row r="349290" s="1" customFormat="1"/>
    <row r="349291" s="1" customFormat="1"/>
    <row r="349292" s="1" customFormat="1"/>
    <row r="349293" s="1" customFormat="1"/>
    <row r="349294" s="1" customFormat="1"/>
    <row r="349295" s="1" customFormat="1"/>
    <row r="349296" s="1" customFormat="1"/>
    <row r="349297" s="1" customFormat="1"/>
    <row r="349298" s="1" customFormat="1"/>
    <row r="349299" s="1" customFormat="1"/>
    <row r="349300" s="1" customFormat="1"/>
    <row r="349301" s="1" customFormat="1"/>
    <row r="349302" s="1" customFormat="1"/>
    <row r="349303" s="1" customFormat="1"/>
    <row r="349304" s="1" customFormat="1"/>
    <row r="349305" s="1" customFormat="1"/>
    <row r="349306" s="1" customFormat="1"/>
    <row r="349307" s="1" customFormat="1"/>
    <row r="349308" s="1" customFormat="1"/>
    <row r="349309" s="1" customFormat="1"/>
    <row r="349310" s="1" customFormat="1"/>
    <row r="349311" s="1" customFormat="1"/>
    <row r="349312" s="1" customFormat="1"/>
    <row r="349313" s="1" customFormat="1"/>
    <row r="349314" s="1" customFormat="1"/>
    <row r="349315" s="1" customFormat="1"/>
    <row r="349316" s="1" customFormat="1"/>
    <row r="349317" s="1" customFormat="1"/>
    <row r="349318" s="1" customFormat="1"/>
    <row r="349319" s="1" customFormat="1"/>
    <row r="349320" s="1" customFormat="1"/>
    <row r="349321" s="1" customFormat="1"/>
    <row r="349322" s="1" customFormat="1"/>
    <row r="349323" s="1" customFormat="1"/>
    <row r="349324" s="1" customFormat="1"/>
    <row r="349325" s="1" customFormat="1"/>
    <row r="349326" s="1" customFormat="1"/>
    <row r="349327" s="1" customFormat="1"/>
    <row r="349328" s="1" customFormat="1"/>
    <row r="349329" s="1" customFormat="1"/>
    <row r="349330" s="1" customFormat="1"/>
    <row r="349331" s="1" customFormat="1"/>
    <row r="349332" s="1" customFormat="1"/>
    <row r="349333" s="1" customFormat="1"/>
    <row r="349334" s="1" customFormat="1"/>
    <row r="349335" s="1" customFormat="1"/>
    <row r="349336" s="1" customFormat="1"/>
    <row r="349337" s="1" customFormat="1"/>
    <row r="349338" s="1" customFormat="1"/>
    <row r="349339" s="1" customFormat="1"/>
    <row r="349340" s="1" customFormat="1"/>
    <row r="349341" s="1" customFormat="1"/>
    <row r="349342" s="1" customFormat="1"/>
    <row r="349343" s="1" customFormat="1"/>
    <row r="349344" s="1" customFormat="1"/>
    <row r="349345" s="1" customFormat="1"/>
    <row r="349346" s="1" customFormat="1"/>
    <row r="349347" s="1" customFormat="1"/>
    <row r="349348" s="1" customFormat="1"/>
    <row r="349349" s="1" customFormat="1"/>
    <row r="349350" s="1" customFormat="1"/>
    <row r="349351" s="1" customFormat="1"/>
    <row r="349352" s="1" customFormat="1"/>
    <row r="349353" s="1" customFormat="1"/>
    <row r="349354" s="1" customFormat="1"/>
    <row r="349355" s="1" customFormat="1"/>
    <row r="349356" s="1" customFormat="1"/>
    <row r="349357" s="1" customFormat="1"/>
    <row r="349358" s="1" customFormat="1"/>
    <row r="349359" s="1" customFormat="1"/>
    <row r="349360" s="1" customFormat="1"/>
    <row r="349361" s="1" customFormat="1"/>
    <row r="349362" s="1" customFormat="1"/>
    <row r="349363" s="1" customFormat="1"/>
    <row r="349364" s="1" customFormat="1"/>
    <row r="349365" s="1" customFormat="1"/>
    <row r="349366" s="1" customFormat="1"/>
    <row r="349367" s="1" customFormat="1"/>
    <row r="349368" s="1" customFormat="1"/>
    <row r="349369" s="1" customFormat="1"/>
    <row r="349370" s="1" customFormat="1"/>
    <row r="349371" s="1" customFormat="1"/>
    <row r="349372" s="1" customFormat="1"/>
    <row r="349373" s="1" customFormat="1"/>
    <row r="349374" s="1" customFormat="1"/>
    <row r="349375" s="1" customFormat="1"/>
    <row r="349376" s="1" customFormat="1"/>
    <row r="349377" s="1" customFormat="1"/>
    <row r="349378" s="1" customFormat="1"/>
    <row r="349379" s="1" customFormat="1"/>
    <row r="349380" s="1" customFormat="1"/>
    <row r="349381" s="1" customFormat="1"/>
    <row r="349382" s="1" customFormat="1"/>
    <row r="349383" s="1" customFormat="1"/>
    <row r="349384" s="1" customFormat="1"/>
    <row r="349385" s="1" customFormat="1"/>
    <row r="349386" s="1" customFormat="1"/>
    <row r="349387" s="1" customFormat="1"/>
    <row r="349388" s="1" customFormat="1"/>
    <row r="349389" s="1" customFormat="1"/>
    <row r="349390" s="1" customFormat="1"/>
    <row r="349391" s="1" customFormat="1"/>
    <row r="349392" s="1" customFormat="1"/>
    <row r="349393" s="1" customFormat="1"/>
    <row r="349394" s="1" customFormat="1"/>
    <row r="349395" s="1" customFormat="1"/>
    <row r="349396" s="1" customFormat="1"/>
    <row r="349397" s="1" customFormat="1"/>
    <row r="349398" s="1" customFormat="1"/>
    <row r="349399" s="1" customFormat="1"/>
    <row r="349400" s="1" customFormat="1"/>
    <row r="349401" s="1" customFormat="1"/>
    <row r="349402" s="1" customFormat="1"/>
    <row r="349403" s="1" customFormat="1"/>
    <row r="349404" s="1" customFormat="1"/>
    <row r="349405" s="1" customFormat="1"/>
    <row r="349406" s="1" customFormat="1"/>
    <row r="349407" s="1" customFormat="1"/>
    <row r="349408" s="1" customFormat="1"/>
    <row r="349409" s="1" customFormat="1"/>
    <row r="349410" s="1" customFormat="1"/>
    <row r="349411" s="1" customFormat="1"/>
    <row r="349412" s="1" customFormat="1"/>
    <row r="349413" s="1" customFormat="1"/>
    <row r="349414" s="1" customFormat="1"/>
    <row r="349415" s="1" customFormat="1"/>
    <row r="349416" s="1" customFormat="1"/>
    <row r="349417" s="1" customFormat="1"/>
    <row r="349418" s="1" customFormat="1"/>
    <row r="349419" s="1" customFormat="1"/>
    <row r="349420" s="1" customFormat="1"/>
    <row r="349421" s="1" customFormat="1"/>
    <row r="349422" s="1" customFormat="1"/>
    <row r="349423" s="1" customFormat="1"/>
    <row r="349424" s="1" customFormat="1"/>
    <row r="349425" s="1" customFormat="1"/>
    <row r="349426" s="1" customFormat="1"/>
    <row r="349427" s="1" customFormat="1"/>
    <row r="349428" s="1" customFormat="1"/>
    <row r="349429" s="1" customFormat="1"/>
    <row r="349430" s="1" customFormat="1"/>
    <row r="349431" s="1" customFormat="1"/>
    <row r="349432" s="1" customFormat="1"/>
    <row r="349433" s="1" customFormat="1"/>
    <row r="349434" s="1" customFormat="1"/>
    <row r="349435" s="1" customFormat="1"/>
    <row r="349436" s="1" customFormat="1"/>
    <row r="349437" s="1" customFormat="1"/>
    <row r="349438" s="1" customFormat="1"/>
    <row r="349439" s="1" customFormat="1"/>
    <row r="349440" s="1" customFormat="1"/>
    <row r="349441" s="1" customFormat="1"/>
    <row r="349442" s="1" customFormat="1"/>
    <row r="349443" s="1" customFormat="1"/>
    <row r="349444" s="1" customFormat="1"/>
    <row r="349445" s="1" customFormat="1"/>
    <row r="349446" s="1" customFormat="1"/>
    <row r="349447" s="1" customFormat="1"/>
    <row r="349448" s="1" customFormat="1"/>
    <row r="349449" s="1" customFormat="1"/>
    <row r="349450" s="1" customFormat="1"/>
    <row r="349451" s="1" customFormat="1"/>
    <row r="349452" s="1" customFormat="1"/>
    <row r="349453" s="1" customFormat="1"/>
    <row r="349454" s="1" customFormat="1"/>
    <row r="349455" s="1" customFormat="1"/>
    <row r="349456" s="1" customFormat="1"/>
    <row r="349457" s="1" customFormat="1"/>
    <row r="349458" s="1" customFormat="1"/>
    <row r="349459" s="1" customFormat="1"/>
    <row r="349460" s="1" customFormat="1"/>
    <row r="349461" s="1" customFormat="1"/>
    <row r="349462" s="1" customFormat="1"/>
    <row r="349463" s="1" customFormat="1"/>
    <row r="349464" s="1" customFormat="1"/>
    <row r="349465" s="1" customFormat="1"/>
    <row r="349466" s="1" customFormat="1"/>
    <row r="349467" s="1" customFormat="1"/>
    <row r="349468" s="1" customFormat="1"/>
    <row r="349469" s="1" customFormat="1"/>
    <row r="349470" s="1" customFormat="1"/>
    <row r="349471" s="1" customFormat="1"/>
    <row r="349472" s="1" customFormat="1"/>
    <row r="349473" s="1" customFormat="1"/>
    <row r="349474" s="1" customFormat="1"/>
    <row r="349475" s="1" customFormat="1"/>
    <row r="349476" s="1" customFormat="1"/>
    <row r="349477" s="1" customFormat="1"/>
    <row r="349478" s="1" customFormat="1"/>
    <row r="349479" s="1" customFormat="1"/>
    <row r="349480" s="1" customFormat="1"/>
    <row r="349481" s="1" customFormat="1"/>
    <row r="349482" s="1" customFormat="1"/>
    <row r="349483" s="1" customFormat="1"/>
    <row r="349484" s="1" customFormat="1"/>
    <row r="349485" s="1" customFormat="1"/>
    <row r="349486" s="1" customFormat="1"/>
    <row r="349487" s="1" customFormat="1"/>
    <row r="349488" s="1" customFormat="1"/>
    <row r="349489" s="1" customFormat="1"/>
    <row r="349490" s="1" customFormat="1"/>
    <row r="349491" s="1" customFormat="1"/>
    <row r="349492" s="1" customFormat="1"/>
    <row r="349493" s="1" customFormat="1"/>
    <row r="349494" s="1" customFormat="1"/>
    <row r="349495" s="1" customFormat="1"/>
    <row r="349496" s="1" customFormat="1"/>
    <row r="349497" s="1" customFormat="1"/>
    <row r="349498" s="1" customFormat="1"/>
    <row r="349499" s="1" customFormat="1"/>
    <row r="349500" s="1" customFormat="1"/>
    <row r="349501" s="1" customFormat="1"/>
    <row r="349502" s="1" customFormat="1"/>
    <row r="349503" s="1" customFormat="1"/>
    <row r="349504" s="1" customFormat="1"/>
    <row r="349505" s="1" customFormat="1"/>
    <row r="349506" s="1" customFormat="1"/>
    <row r="349507" s="1" customFormat="1"/>
    <row r="349508" s="1" customFormat="1"/>
    <row r="349509" s="1" customFormat="1"/>
    <row r="349510" s="1" customFormat="1"/>
    <row r="349511" s="1" customFormat="1"/>
    <row r="349512" s="1" customFormat="1"/>
    <row r="349513" s="1" customFormat="1"/>
    <row r="349514" s="1" customFormat="1"/>
    <row r="349515" s="1" customFormat="1"/>
    <row r="349516" s="1" customFormat="1"/>
    <row r="349517" s="1" customFormat="1"/>
    <row r="349518" s="1" customFormat="1"/>
    <row r="349519" s="1" customFormat="1"/>
    <row r="349520" s="1" customFormat="1"/>
    <row r="349521" s="1" customFormat="1"/>
    <row r="349522" s="1" customFormat="1"/>
    <row r="349523" s="1" customFormat="1"/>
    <row r="349524" s="1" customFormat="1"/>
    <row r="349525" s="1" customFormat="1"/>
    <row r="349526" s="1" customFormat="1"/>
    <row r="349527" s="1" customFormat="1"/>
    <row r="349528" s="1" customFormat="1"/>
    <row r="349529" s="1" customFormat="1"/>
    <row r="349530" s="1" customFormat="1"/>
    <row r="349531" s="1" customFormat="1"/>
    <row r="349532" s="1" customFormat="1"/>
    <row r="349533" s="1" customFormat="1"/>
    <row r="349534" s="1" customFormat="1"/>
    <row r="349535" s="1" customFormat="1"/>
    <row r="349536" s="1" customFormat="1"/>
    <row r="349537" s="1" customFormat="1"/>
    <row r="349538" s="1" customFormat="1"/>
    <row r="349539" s="1" customFormat="1"/>
    <row r="349540" s="1" customFormat="1"/>
    <row r="349541" s="1" customFormat="1"/>
    <row r="349542" s="1" customFormat="1"/>
    <row r="349543" s="1" customFormat="1"/>
    <row r="349544" s="1" customFormat="1"/>
    <row r="349545" s="1" customFormat="1"/>
    <row r="349546" s="1" customFormat="1"/>
    <row r="349547" s="1" customFormat="1"/>
    <row r="349548" s="1" customFormat="1"/>
    <row r="349549" s="1" customFormat="1"/>
    <row r="349550" s="1" customFormat="1"/>
    <row r="349551" s="1" customFormat="1"/>
    <row r="349552" s="1" customFormat="1"/>
    <row r="349553" s="1" customFormat="1"/>
    <row r="349554" s="1" customFormat="1"/>
    <row r="349555" s="1" customFormat="1"/>
    <row r="349556" s="1" customFormat="1"/>
    <row r="349557" s="1" customFormat="1"/>
    <row r="349558" s="1" customFormat="1"/>
    <row r="349559" s="1" customFormat="1"/>
    <row r="349560" s="1" customFormat="1"/>
    <row r="349561" s="1" customFormat="1"/>
    <row r="349562" s="1" customFormat="1"/>
    <row r="349563" s="1" customFormat="1"/>
    <row r="349564" s="1" customFormat="1"/>
    <row r="349565" s="1" customFormat="1"/>
    <row r="349566" s="1" customFormat="1"/>
    <row r="349567" s="1" customFormat="1"/>
    <row r="349568" s="1" customFormat="1"/>
    <row r="349569" s="1" customFormat="1"/>
    <row r="349570" s="1" customFormat="1"/>
    <row r="349571" s="1" customFormat="1"/>
    <row r="349572" s="1" customFormat="1"/>
    <row r="349573" s="1" customFormat="1"/>
    <row r="349574" s="1" customFormat="1"/>
    <row r="349575" s="1" customFormat="1"/>
    <row r="349576" s="1" customFormat="1"/>
    <row r="349577" s="1" customFormat="1"/>
    <row r="349578" s="1" customFormat="1"/>
    <row r="349579" s="1" customFormat="1"/>
    <row r="349580" s="1" customFormat="1"/>
    <row r="349581" s="1" customFormat="1"/>
    <row r="349582" s="1" customFormat="1"/>
    <row r="349583" s="1" customFormat="1"/>
    <row r="349584" s="1" customFormat="1"/>
    <row r="349585" s="1" customFormat="1"/>
    <row r="349586" s="1" customFormat="1"/>
    <row r="349587" s="1" customFormat="1"/>
    <row r="349588" s="1" customFormat="1"/>
    <row r="349589" s="1" customFormat="1"/>
    <row r="349590" s="1" customFormat="1"/>
    <row r="349591" s="1" customFormat="1"/>
    <row r="349592" s="1" customFormat="1"/>
    <row r="349593" s="1" customFormat="1"/>
    <row r="349594" s="1" customFormat="1"/>
    <row r="349595" s="1" customFormat="1"/>
    <row r="349596" s="1" customFormat="1"/>
    <row r="349597" s="1" customFormat="1"/>
    <row r="349598" s="1" customFormat="1"/>
    <row r="349599" s="1" customFormat="1"/>
    <row r="349600" s="1" customFormat="1"/>
    <row r="349601" s="1" customFormat="1"/>
    <row r="349602" s="1" customFormat="1"/>
    <row r="349603" s="1" customFormat="1"/>
    <row r="349604" s="1" customFormat="1"/>
    <row r="349605" s="1" customFormat="1"/>
    <row r="349606" s="1" customFormat="1"/>
    <row r="349607" s="1" customFormat="1"/>
    <row r="349608" s="1" customFormat="1"/>
    <row r="349609" s="1" customFormat="1"/>
    <row r="349610" s="1" customFormat="1"/>
    <row r="349611" s="1" customFormat="1"/>
    <row r="349612" s="1" customFormat="1"/>
    <row r="349613" s="1" customFormat="1"/>
    <row r="349614" s="1" customFormat="1"/>
    <row r="349615" s="1" customFormat="1"/>
    <row r="349616" s="1" customFormat="1"/>
    <row r="349617" s="1" customFormat="1"/>
    <row r="349618" s="1" customFormat="1"/>
    <row r="349619" s="1" customFormat="1"/>
    <row r="349620" s="1" customFormat="1"/>
    <row r="349621" s="1" customFormat="1"/>
    <row r="349622" s="1" customFormat="1"/>
    <row r="349623" s="1" customFormat="1"/>
    <row r="349624" s="1" customFormat="1"/>
    <row r="349625" s="1" customFormat="1"/>
    <row r="349626" s="1" customFormat="1"/>
    <row r="349627" s="1" customFormat="1"/>
    <row r="349628" s="1" customFormat="1"/>
    <row r="349629" s="1" customFormat="1"/>
    <row r="349630" s="1" customFormat="1"/>
    <row r="349631" s="1" customFormat="1"/>
    <row r="349632" s="1" customFormat="1"/>
    <row r="349633" s="1" customFormat="1"/>
    <row r="349634" s="1" customFormat="1"/>
    <row r="349635" s="1" customFormat="1"/>
    <row r="349636" s="1" customFormat="1"/>
    <row r="349637" s="1" customFormat="1"/>
    <row r="349638" s="1" customFormat="1"/>
    <row r="349639" s="1" customFormat="1"/>
    <row r="349640" s="1" customFormat="1"/>
    <row r="349641" s="1" customFormat="1"/>
    <row r="349642" s="1" customFormat="1"/>
    <row r="349643" s="1" customFormat="1"/>
    <row r="349644" s="1" customFormat="1"/>
    <row r="349645" s="1" customFormat="1"/>
    <row r="349646" s="1" customFormat="1"/>
    <row r="349647" s="1" customFormat="1"/>
    <row r="349648" s="1" customFormat="1"/>
    <row r="349649" s="1" customFormat="1"/>
    <row r="349650" s="1" customFormat="1"/>
    <row r="349651" s="1" customFormat="1"/>
    <row r="349652" s="1" customFormat="1"/>
    <row r="349653" s="1" customFormat="1"/>
    <row r="349654" s="1" customFormat="1"/>
    <row r="349655" s="1" customFormat="1"/>
    <row r="349656" s="1" customFormat="1"/>
    <row r="349657" s="1" customFormat="1"/>
    <row r="349658" s="1" customFormat="1"/>
    <row r="349659" s="1" customFormat="1"/>
    <row r="349660" s="1" customFormat="1"/>
    <row r="349661" s="1" customFormat="1"/>
    <row r="349662" s="1" customFormat="1"/>
    <row r="349663" s="1" customFormat="1"/>
    <row r="349664" s="1" customFormat="1"/>
    <row r="349665" s="1" customFormat="1"/>
    <row r="349666" s="1" customFormat="1"/>
    <row r="349667" s="1" customFormat="1"/>
    <row r="349668" s="1" customFormat="1"/>
    <row r="349669" s="1" customFormat="1"/>
    <row r="349670" s="1" customFormat="1"/>
    <row r="349671" s="1" customFormat="1"/>
    <row r="349672" s="1" customFormat="1"/>
    <row r="349673" s="1" customFormat="1"/>
    <row r="349674" s="1" customFormat="1"/>
    <row r="349675" s="1" customFormat="1"/>
    <row r="349676" s="1" customFormat="1"/>
    <row r="349677" s="1" customFormat="1"/>
    <row r="349678" s="1" customFormat="1"/>
    <row r="349679" s="1" customFormat="1"/>
    <row r="349680" s="1" customFormat="1"/>
    <row r="349681" s="1" customFormat="1"/>
    <row r="349682" s="1" customFormat="1"/>
    <row r="349683" s="1" customFormat="1"/>
    <row r="349684" s="1" customFormat="1"/>
    <row r="349685" s="1" customFormat="1"/>
    <row r="349686" s="1" customFormat="1"/>
    <row r="349687" s="1" customFormat="1"/>
    <row r="349688" s="1" customFormat="1"/>
    <row r="349689" s="1" customFormat="1"/>
    <row r="349690" s="1" customFormat="1"/>
    <row r="349691" s="1" customFormat="1"/>
    <row r="349692" s="1" customFormat="1"/>
    <row r="349693" s="1" customFormat="1"/>
    <row r="349694" s="1" customFormat="1"/>
    <row r="349695" s="1" customFormat="1"/>
    <row r="349696" s="1" customFormat="1"/>
    <row r="349697" s="1" customFormat="1"/>
    <row r="349698" s="1" customFormat="1"/>
    <row r="349699" s="1" customFormat="1"/>
    <row r="349700" s="1" customFormat="1"/>
    <row r="349701" s="1" customFormat="1"/>
    <row r="349702" s="1" customFormat="1"/>
    <row r="349703" s="1" customFormat="1"/>
    <row r="349704" s="1" customFormat="1"/>
    <row r="349705" s="1" customFormat="1"/>
    <row r="349706" s="1" customFormat="1"/>
    <row r="349707" s="1" customFormat="1"/>
    <row r="349708" s="1" customFormat="1"/>
    <row r="349709" s="1" customFormat="1"/>
    <row r="349710" s="1" customFormat="1"/>
    <row r="349711" s="1" customFormat="1"/>
    <row r="349712" s="1" customFormat="1"/>
    <row r="349713" s="1" customFormat="1"/>
    <row r="349714" s="1" customFormat="1"/>
    <row r="349715" s="1" customFormat="1"/>
    <row r="349716" s="1" customFormat="1"/>
    <row r="349717" s="1" customFormat="1"/>
    <row r="349718" s="1" customFormat="1"/>
    <row r="349719" s="1" customFormat="1"/>
    <row r="349720" s="1" customFormat="1"/>
    <row r="349721" s="1" customFormat="1"/>
    <row r="349722" s="1" customFormat="1"/>
    <row r="349723" s="1" customFormat="1"/>
    <row r="349724" s="1" customFormat="1"/>
    <row r="349725" s="1" customFormat="1"/>
    <row r="349726" s="1" customFormat="1"/>
    <row r="349727" s="1" customFormat="1"/>
    <row r="349728" s="1" customFormat="1"/>
    <row r="349729" s="1" customFormat="1"/>
    <row r="349730" s="1" customFormat="1"/>
    <row r="349731" s="1" customFormat="1"/>
    <row r="349732" s="1" customFormat="1"/>
    <row r="349733" s="1" customFormat="1"/>
    <row r="349734" s="1" customFormat="1"/>
    <row r="349735" s="1" customFormat="1"/>
    <row r="349736" s="1" customFormat="1"/>
    <row r="349737" s="1" customFormat="1"/>
    <row r="349738" s="1" customFormat="1"/>
    <row r="349739" s="1" customFormat="1"/>
    <row r="349740" s="1" customFormat="1"/>
    <row r="349741" s="1" customFormat="1"/>
    <row r="349742" s="1" customFormat="1"/>
    <row r="349743" s="1" customFormat="1"/>
    <row r="349744" s="1" customFormat="1"/>
    <row r="349745" s="1" customFormat="1"/>
    <row r="349746" s="1" customFormat="1"/>
    <row r="349747" s="1" customFormat="1"/>
    <row r="349748" s="1" customFormat="1"/>
    <row r="349749" s="1" customFormat="1"/>
    <row r="349750" s="1" customFormat="1"/>
    <row r="349751" s="1" customFormat="1"/>
    <row r="349752" s="1" customFormat="1"/>
    <row r="349753" s="1" customFormat="1"/>
    <row r="349754" s="1" customFormat="1"/>
    <row r="349755" s="1" customFormat="1"/>
    <row r="349756" s="1" customFormat="1"/>
    <row r="349757" s="1" customFormat="1"/>
    <row r="349758" s="1" customFormat="1"/>
    <row r="349759" s="1" customFormat="1"/>
    <row r="349760" s="1" customFormat="1"/>
    <row r="349761" s="1" customFormat="1"/>
    <row r="349762" s="1" customFormat="1"/>
    <row r="349763" s="1" customFormat="1"/>
    <row r="349764" s="1" customFormat="1"/>
    <row r="349765" s="1" customFormat="1"/>
    <row r="349766" s="1" customFormat="1"/>
    <row r="349767" s="1" customFormat="1"/>
    <row r="349768" s="1" customFormat="1"/>
    <row r="349769" s="1" customFormat="1"/>
    <row r="349770" s="1" customFormat="1"/>
    <row r="349771" s="1" customFormat="1"/>
    <row r="349772" s="1" customFormat="1"/>
    <row r="349773" s="1" customFormat="1"/>
    <row r="349774" s="1" customFormat="1"/>
    <row r="349775" s="1" customFormat="1"/>
    <row r="349776" s="1" customFormat="1"/>
    <row r="349777" s="1" customFormat="1"/>
    <row r="349778" s="1" customFormat="1"/>
    <row r="349779" s="1" customFormat="1"/>
    <row r="349780" s="1" customFormat="1"/>
    <row r="349781" s="1" customFormat="1"/>
    <row r="349782" s="1" customFormat="1"/>
    <row r="349783" s="1" customFormat="1"/>
    <row r="349784" s="1" customFormat="1"/>
    <row r="349785" s="1" customFormat="1"/>
    <row r="349786" s="1" customFormat="1"/>
    <row r="349787" s="1" customFormat="1"/>
    <row r="349788" s="1" customFormat="1"/>
    <row r="349789" s="1" customFormat="1"/>
    <row r="349790" s="1" customFormat="1"/>
    <row r="349791" s="1" customFormat="1"/>
    <row r="349792" s="1" customFormat="1"/>
    <row r="349793" s="1" customFormat="1"/>
    <row r="349794" s="1" customFormat="1"/>
    <row r="349795" s="1" customFormat="1"/>
    <row r="349796" s="1" customFormat="1"/>
    <row r="349797" s="1" customFormat="1"/>
    <row r="349798" s="1" customFormat="1"/>
    <row r="349799" s="1" customFormat="1"/>
    <row r="349800" s="1" customFormat="1"/>
    <row r="349801" s="1" customFormat="1"/>
    <row r="349802" s="1" customFormat="1"/>
    <row r="349803" s="1" customFormat="1"/>
    <row r="349804" s="1" customFormat="1"/>
    <row r="349805" s="1" customFormat="1"/>
    <row r="349806" s="1" customFormat="1"/>
    <row r="349807" s="1" customFormat="1"/>
    <row r="349808" s="1" customFormat="1"/>
    <row r="349809" s="1" customFormat="1"/>
    <row r="349810" s="1" customFormat="1"/>
    <row r="349811" s="1" customFormat="1"/>
    <row r="349812" s="1" customFormat="1"/>
    <row r="349813" s="1" customFormat="1"/>
    <row r="349814" s="1" customFormat="1"/>
    <row r="349815" s="1" customFormat="1"/>
    <row r="349816" s="1" customFormat="1"/>
    <row r="349817" s="1" customFormat="1"/>
    <row r="349818" s="1" customFormat="1"/>
    <row r="349819" s="1" customFormat="1"/>
    <row r="349820" s="1" customFormat="1"/>
    <row r="349821" s="1" customFormat="1"/>
    <row r="349822" s="1" customFormat="1"/>
    <row r="349823" s="1" customFormat="1"/>
    <row r="349824" s="1" customFormat="1"/>
    <row r="349825" s="1" customFormat="1"/>
    <row r="349826" s="1" customFormat="1"/>
    <row r="349827" s="1" customFormat="1"/>
    <row r="349828" s="1" customFormat="1"/>
    <row r="349829" s="1" customFormat="1"/>
    <row r="349830" s="1" customFormat="1"/>
    <row r="349831" s="1" customFormat="1"/>
    <row r="349832" s="1" customFormat="1"/>
    <row r="349833" s="1" customFormat="1"/>
    <row r="349834" s="1" customFormat="1"/>
    <row r="349835" s="1" customFormat="1"/>
    <row r="349836" s="1" customFormat="1"/>
    <row r="349837" s="1" customFormat="1"/>
    <row r="349838" s="1" customFormat="1"/>
    <row r="349839" s="1" customFormat="1"/>
    <row r="349840" s="1" customFormat="1"/>
    <row r="349841" s="1" customFormat="1"/>
    <row r="349842" s="1" customFormat="1"/>
    <row r="349843" s="1" customFormat="1"/>
    <row r="349844" s="1" customFormat="1"/>
    <row r="349845" s="1" customFormat="1"/>
    <row r="349846" s="1" customFormat="1"/>
    <row r="349847" s="1" customFormat="1"/>
    <row r="349848" s="1" customFormat="1"/>
    <row r="349849" s="1" customFormat="1"/>
    <row r="349850" s="1" customFormat="1"/>
    <row r="349851" s="1" customFormat="1"/>
    <row r="349852" s="1" customFormat="1"/>
    <row r="349853" s="1" customFormat="1"/>
    <row r="349854" s="1" customFormat="1"/>
    <row r="349855" s="1" customFormat="1"/>
    <row r="349856" s="1" customFormat="1"/>
    <row r="349857" s="1" customFormat="1"/>
    <row r="349858" s="1" customFormat="1"/>
    <row r="349859" s="1" customFormat="1"/>
    <row r="349860" s="1" customFormat="1"/>
    <row r="349861" s="1" customFormat="1"/>
    <row r="349862" s="1" customFormat="1"/>
    <row r="349863" s="1" customFormat="1"/>
    <row r="349864" s="1" customFormat="1"/>
    <row r="349865" s="1" customFormat="1"/>
    <row r="349866" s="1" customFormat="1"/>
    <row r="349867" s="1" customFormat="1"/>
    <row r="349868" s="1" customFormat="1"/>
    <row r="349869" s="1" customFormat="1"/>
    <row r="349870" s="1" customFormat="1"/>
    <row r="349871" s="1" customFormat="1"/>
    <row r="349872" s="1" customFormat="1"/>
    <row r="349873" s="1" customFormat="1"/>
    <row r="349874" s="1" customFormat="1"/>
    <row r="349875" s="1" customFormat="1"/>
    <row r="349876" s="1" customFormat="1"/>
    <row r="349877" s="1" customFormat="1"/>
    <row r="349878" s="1" customFormat="1"/>
    <row r="349879" s="1" customFormat="1"/>
    <row r="349880" s="1" customFormat="1"/>
    <row r="349881" s="1" customFormat="1"/>
    <row r="349882" s="1" customFormat="1"/>
    <row r="349883" s="1" customFormat="1"/>
    <row r="349884" s="1" customFormat="1"/>
    <row r="349885" s="1" customFormat="1"/>
    <row r="349886" s="1" customFormat="1"/>
    <row r="349887" s="1" customFormat="1"/>
    <row r="349888" s="1" customFormat="1"/>
    <row r="349889" s="1" customFormat="1"/>
    <row r="349890" s="1" customFormat="1"/>
    <row r="349891" s="1" customFormat="1"/>
    <row r="349892" s="1" customFormat="1"/>
    <row r="349893" s="1" customFormat="1"/>
    <row r="349894" s="1" customFormat="1"/>
    <row r="349895" s="1" customFormat="1"/>
    <row r="349896" s="1" customFormat="1"/>
    <row r="349897" s="1" customFormat="1"/>
    <row r="349898" s="1" customFormat="1"/>
    <row r="349899" s="1" customFormat="1"/>
    <row r="349900" s="1" customFormat="1"/>
    <row r="349901" s="1" customFormat="1"/>
    <row r="349902" s="1" customFormat="1"/>
    <row r="349903" s="1" customFormat="1"/>
    <row r="349904" s="1" customFormat="1"/>
    <row r="349905" s="1" customFormat="1"/>
    <row r="349906" s="1" customFormat="1"/>
    <row r="349907" s="1" customFormat="1"/>
    <row r="349908" s="1" customFormat="1"/>
    <row r="349909" s="1" customFormat="1"/>
    <row r="349910" s="1" customFormat="1"/>
    <row r="349911" s="1" customFormat="1"/>
    <row r="349912" s="1" customFormat="1"/>
    <row r="349913" s="1" customFormat="1"/>
    <row r="349914" s="1" customFormat="1"/>
    <row r="349915" s="1" customFormat="1"/>
    <row r="349916" s="1" customFormat="1"/>
    <row r="349917" s="1" customFormat="1"/>
    <row r="349918" s="1" customFormat="1"/>
    <row r="349919" s="1" customFormat="1"/>
    <row r="349920" s="1" customFormat="1"/>
    <row r="349921" s="1" customFormat="1"/>
    <row r="349922" s="1" customFormat="1"/>
    <row r="349923" s="1" customFormat="1"/>
    <row r="349924" s="1" customFormat="1"/>
    <row r="349925" s="1" customFormat="1"/>
    <row r="349926" s="1" customFormat="1"/>
    <row r="349927" s="1" customFormat="1"/>
    <row r="349928" s="1" customFormat="1"/>
    <row r="349929" s="1" customFormat="1"/>
    <row r="349930" s="1" customFormat="1"/>
    <row r="349931" s="1" customFormat="1"/>
    <row r="349932" s="1" customFormat="1"/>
    <row r="349933" s="1" customFormat="1"/>
    <row r="349934" s="1" customFormat="1"/>
    <row r="349935" s="1" customFormat="1"/>
    <row r="349936" s="1" customFormat="1"/>
    <row r="349937" s="1" customFormat="1"/>
    <row r="349938" s="1" customFormat="1"/>
    <row r="349939" s="1" customFormat="1"/>
    <row r="349940" s="1" customFormat="1"/>
    <row r="349941" s="1" customFormat="1"/>
    <row r="349942" s="1" customFormat="1"/>
    <row r="349943" s="1" customFormat="1"/>
    <row r="349944" s="1" customFormat="1"/>
    <row r="349945" s="1" customFormat="1"/>
    <row r="349946" s="1" customFormat="1"/>
    <row r="349947" s="1" customFormat="1"/>
    <row r="349948" s="1" customFormat="1"/>
    <row r="349949" s="1" customFormat="1"/>
    <row r="349950" s="1" customFormat="1"/>
    <row r="349951" s="1" customFormat="1"/>
    <row r="349952" s="1" customFormat="1"/>
    <row r="349953" s="1" customFormat="1"/>
    <row r="349954" s="1" customFormat="1"/>
    <row r="349955" s="1" customFormat="1"/>
    <row r="349956" s="1" customFormat="1"/>
    <row r="349957" s="1" customFormat="1"/>
    <row r="349958" s="1" customFormat="1"/>
    <row r="349959" s="1" customFormat="1"/>
    <row r="349960" s="1" customFormat="1"/>
    <row r="349961" s="1" customFormat="1"/>
    <row r="349962" s="1" customFormat="1"/>
    <row r="349963" s="1" customFormat="1"/>
    <row r="349964" s="1" customFormat="1"/>
    <row r="349965" s="1" customFormat="1"/>
    <row r="349966" s="1" customFormat="1"/>
    <row r="349967" s="1" customFormat="1"/>
    <row r="349968" s="1" customFormat="1"/>
    <row r="349969" s="1" customFormat="1"/>
    <row r="349970" s="1" customFormat="1"/>
    <row r="349971" s="1" customFormat="1"/>
    <row r="349972" s="1" customFormat="1"/>
    <row r="349973" s="1" customFormat="1"/>
    <row r="349974" s="1" customFormat="1"/>
    <row r="349975" s="1" customFormat="1"/>
    <row r="349976" s="1" customFormat="1"/>
    <row r="349977" s="1" customFormat="1"/>
    <row r="349978" s="1" customFormat="1"/>
    <row r="349979" s="1" customFormat="1"/>
    <row r="349980" s="1" customFormat="1"/>
    <row r="349981" s="1" customFormat="1"/>
    <row r="349982" s="1" customFormat="1"/>
    <row r="349983" s="1" customFormat="1"/>
    <row r="349984" s="1" customFormat="1"/>
    <row r="349985" s="1" customFormat="1"/>
    <row r="349986" s="1" customFormat="1"/>
    <row r="349987" s="1" customFormat="1"/>
    <row r="349988" s="1" customFormat="1"/>
    <row r="349989" s="1" customFormat="1"/>
    <row r="349990" s="1" customFormat="1"/>
    <row r="349991" s="1" customFormat="1"/>
    <row r="349992" s="1" customFormat="1"/>
    <row r="349993" s="1" customFormat="1"/>
    <row r="349994" s="1" customFormat="1"/>
    <row r="349995" s="1" customFormat="1"/>
    <row r="349996" s="1" customFormat="1"/>
    <row r="349997" s="1" customFormat="1"/>
    <row r="349998" s="1" customFormat="1"/>
    <row r="349999" s="1" customFormat="1"/>
    <row r="350000" s="1" customFormat="1"/>
    <row r="350001" s="1" customFormat="1"/>
    <row r="350002" s="1" customFormat="1"/>
    <row r="350003" s="1" customFormat="1"/>
    <row r="350004" s="1" customFormat="1"/>
    <row r="350005" s="1" customFormat="1"/>
    <row r="350006" s="1" customFormat="1"/>
    <row r="350007" s="1" customFormat="1"/>
    <row r="350008" s="1" customFormat="1"/>
    <row r="350009" s="1" customFormat="1"/>
    <row r="350010" s="1" customFormat="1"/>
    <row r="350011" s="1" customFormat="1"/>
    <row r="350012" s="1" customFormat="1"/>
    <row r="350013" s="1" customFormat="1"/>
    <row r="350014" s="1" customFormat="1"/>
    <row r="350015" s="1" customFormat="1"/>
    <row r="350016" s="1" customFormat="1"/>
    <row r="350017" s="1" customFormat="1"/>
    <row r="350018" s="1" customFormat="1"/>
    <row r="350019" s="1" customFormat="1"/>
    <row r="350020" s="1" customFormat="1"/>
    <row r="350021" s="1" customFormat="1"/>
    <row r="350022" s="1" customFormat="1"/>
    <row r="350023" s="1" customFormat="1"/>
    <row r="350024" s="1" customFormat="1"/>
    <row r="350025" s="1" customFormat="1"/>
    <row r="350026" s="1" customFormat="1"/>
    <row r="350027" s="1" customFormat="1"/>
    <row r="350028" s="1" customFormat="1"/>
    <row r="350029" s="1" customFormat="1"/>
    <row r="350030" s="1" customFormat="1"/>
    <row r="350031" s="1" customFormat="1"/>
    <row r="350032" s="1" customFormat="1"/>
    <row r="350033" s="1" customFormat="1"/>
    <row r="350034" s="1" customFormat="1"/>
    <row r="350035" s="1" customFormat="1"/>
    <row r="350036" s="1" customFormat="1"/>
    <row r="350037" s="1" customFormat="1"/>
    <row r="350038" s="1" customFormat="1"/>
    <row r="350039" s="1" customFormat="1"/>
    <row r="350040" s="1" customFormat="1"/>
    <row r="350041" s="1" customFormat="1"/>
    <row r="350042" s="1" customFormat="1"/>
    <row r="350043" s="1" customFormat="1"/>
    <row r="350044" s="1" customFormat="1"/>
    <row r="350045" s="1" customFormat="1"/>
    <row r="350046" s="1" customFormat="1"/>
    <row r="350047" s="1" customFormat="1"/>
    <row r="350048" s="1" customFormat="1"/>
    <row r="350049" s="1" customFormat="1"/>
    <row r="350050" s="1" customFormat="1"/>
    <row r="350051" s="1" customFormat="1"/>
    <row r="350052" s="1" customFormat="1"/>
    <row r="350053" s="1" customFormat="1"/>
    <row r="350054" s="1" customFormat="1"/>
    <row r="350055" s="1" customFormat="1"/>
    <row r="350056" s="1" customFormat="1"/>
    <row r="350057" s="1" customFormat="1"/>
    <row r="350058" s="1" customFormat="1"/>
    <row r="350059" s="1" customFormat="1"/>
    <row r="350060" s="1" customFormat="1"/>
    <row r="350061" s="1" customFormat="1"/>
    <row r="350062" s="1" customFormat="1"/>
    <row r="350063" s="1" customFormat="1"/>
    <row r="350064" s="1" customFormat="1"/>
    <row r="350065" s="1" customFormat="1"/>
    <row r="350066" s="1" customFormat="1"/>
    <row r="350067" s="1" customFormat="1"/>
    <row r="350068" s="1" customFormat="1"/>
    <row r="350069" s="1" customFormat="1"/>
    <row r="350070" s="1" customFormat="1"/>
    <row r="350071" s="1" customFormat="1"/>
    <row r="350072" s="1" customFormat="1"/>
    <row r="350073" s="1" customFormat="1"/>
    <row r="350074" s="1" customFormat="1"/>
    <row r="350075" s="1" customFormat="1"/>
    <row r="350076" s="1" customFormat="1"/>
    <row r="350077" s="1" customFormat="1"/>
    <row r="350078" s="1" customFormat="1"/>
    <row r="350079" s="1" customFormat="1"/>
    <row r="350080" s="1" customFormat="1"/>
    <row r="350081" s="1" customFormat="1"/>
    <row r="350082" s="1" customFormat="1"/>
    <row r="350083" s="1" customFormat="1"/>
    <row r="350084" s="1" customFormat="1"/>
    <row r="350085" s="1" customFormat="1"/>
    <row r="350086" s="1" customFormat="1"/>
    <row r="350087" s="1" customFormat="1"/>
    <row r="350088" s="1" customFormat="1"/>
    <row r="350089" s="1" customFormat="1"/>
    <row r="350090" s="1" customFormat="1"/>
    <row r="350091" s="1" customFormat="1"/>
    <row r="350092" s="1" customFormat="1"/>
    <row r="350093" s="1" customFormat="1"/>
    <row r="350094" s="1" customFormat="1"/>
    <row r="350095" s="1" customFormat="1"/>
    <row r="350096" s="1" customFormat="1"/>
    <row r="350097" s="1" customFormat="1"/>
    <row r="350098" s="1" customFormat="1"/>
    <row r="350099" s="1" customFormat="1"/>
    <row r="350100" s="1" customFormat="1"/>
    <row r="350101" s="1" customFormat="1"/>
    <row r="350102" s="1" customFormat="1"/>
    <row r="350103" s="1" customFormat="1"/>
    <row r="350104" s="1" customFormat="1"/>
    <row r="350105" s="1" customFormat="1"/>
    <row r="350106" s="1" customFormat="1"/>
    <row r="350107" s="1" customFormat="1"/>
    <row r="350108" s="1" customFormat="1"/>
    <row r="350109" s="1" customFormat="1"/>
    <row r="350110" s="1" customFormat="1"/>
    <row r="350111" s="1" customFormat="1"/>
    <row r="350112" s="1" customFormat="1"/>
    <row r="350113" s="1" customFormat="1"/>
    <row r="350114" s="1" customFormat="1"/>
    <row r="350115" s="1" customFormat="1"/>
    <row r="350116" s="1" customFormat="1"/>
    <row r="350117" s="1" customFormat="1"/>
    <row r="350118" s="1" customFormat="1"/>
    <row r="350119" s="1" customFormat="1"/>
    <row r="350120" s="1" customFormat="1"/>
    <row r="350121" s="1" customFormat="1"/>
    <row r="350122" s="1" customFormat="1"/>
    <row r="350123" s="1" customFormat="1"/>
    <row r="350124" s="1" customFormat="1"/>
    <row r="350125" s="1" customFormat="1"/>
    <row r="350126" s="1" customFormat="1"/>
    <row r="350127" s="1" customFormat="1"/>
    <row r="350128" s="1" customFormat="1"/>
    <row r="350129" s="1" customFormat="1"/>
    <row r="350130" s="1" customFormat="1"/>
    <row r="350131" s="1" customFormat="1"/>
    <row r="350132" s="1" customFormat="1"/>
    <row r="350133" s="1" customFormat="1"/>
    <row r="350134" s="1" customFormat="1"/>
    <row r="350135" s="1" customFormat="1"/>
    <row r="350136" s="1" customFormat="1"/>
    <row r="350137" s="1" customFormat="1"/>
    <row r="350138" s="1" customFormat="1"/>
    <row r="350139" s="1" customFormat="1"/>
    <row r="350140" s="1" customFormat="1"/>
    <row r="350141" s="1" customFormat="1"/>
    <row r="350142" s="1" customFormat="1"/>
    <row r="350143" s="1" customFormat="1"/>
    <row r="350144" s="1" customFormat="1"/>
    <row r="350145" s="1" customFormat="1"/>
    <row r="350146" s="1" customFormat="1"/>
    <row r="350147" s="1" customFormat="1"/>
    <row r="350148" s="1" customFormat="1"/>
    <row r="350149" s="1" customFormat="1"/>
    <row r="350150" s="1" customFormat="1"/>
    <row r="350151" s="1" customFormat="1"/>
    <row r="350152" s="1" customFormat="1"/>
    <row r="350153" s="1" customFormat="1"/>
    <row r="350154" s="1" customFormat="1"/>
    <row r="350155" s="1" customFormat="1"/>
    <row r="350156" s="1" customFormat="1"/>
    <row r="350157" s="1" customFormat="1"/>
    <row r="350158" s="1" customFormat="1"/>
    <row r="350159" s="1" customFormat="1"/>
    <row r="350160" s="1" customFormat="1"/>
    <row r="350161" s="1" customFormat="1"/>
    <row r="350162" s="1" customFormat="1"/>
    <row r="350163" s="1" customFormat="1"/>
    <row r="350164" s="1" customFormat="1"/>
    <row r="350165" s="1" customFormat="1"/>
    <row r="350166" s="1" customFormat="1"/>
    <row r="350167" s="1" customFormat="1"/>
    <row r="350168" s="1" customFormat="1"/>
    <row r="350169" s="1" customFormat="1"/>
    <row r="350170" s="1" customFormat="1"/>
    <row r="350171" s="1" customFormat="1"/>
    <row r="350172" s="1" customFormat="1"/>
    <row r="350173" s="1" customFormat="1"/>
    <row r="350174" s="1" customFormat="1"/>
    <row r="350175" s="1" customFormat="1"/>
    <row r="350176" s="1" customFormat="1"/>
    <row r="350177" s="1" customFormat="1"/>
    <row r="350178" s="1" customFormat="1"/>
    <row r="350179" s="1" customFormat="1"/>
    <row r="350180" s="1" customFormat="1"/>
    <row r="350181" s="1" customFormat="1"/>
    <row r="350182" s="1" customFormat="1"/>
    <row r="350183" s="1" customFormat="1"/>
    <row r="350184" s="1" customFormat="1"/>
    <row r="350185" s="1" customFormat="1"/>
    <row r="350186" s="1" customFormat="1"/>
    <row r="350187" s="1" customFormat="1"/>
    <row r="350188" s="1" customFormat="1"/>
    <row r="350189" s="1" customFormat="1"/>
    <row r="350190" s="1" customFormat="1"/>
    <row r="350191" s="1" customFormat="1"/>
    <row r="350192" s="1" customFormat="1"/>
    <row r="350193" s="1" customFormat="1"/>
    <row r="350194" s="1" customFormat="1"/>
    <row r="350195" s="1" customFormat="1"/>
    <row r="350196" s="1" customFormat="1"/>
    <row r="350197" s="1" customFormat="1"/>
    <row r="350198" s="1" customFormat="1"/>
    <row r="350199" s="1" customFormat="1"/>
    <row r="350200" s="1" customFormat="1"/>
    <row r="350201" s="1" customFormat="1"/>
    <row r="350202" s="1" customFormat="1"/>
    <row r="350203" s="1" customFormat="1"/>
    <row r="350204" s="1" customFormat="1"/>
    <row r="350205" s="1" customFormat="1"/>
    <row r="350206" s="1" customFormat="1"/>
    <row r="350207" s="1" customFormat="1"/>
    <row r="350208" s="1" customFormat="1"/>
    <row r="350209" s="1" customFormat="1"/>
    <row r="350210" s="1" customFormat="1"/>
    <row r="350211" s="1" customFormat="1"/>
    <row r="350212" s="1" customFormat="1"/>
    <row r="350213" s="1" customFormat="1"/>
    <row r="350214" s="1" customFormat="1"/>
    <row r="350215" s="1" customFormat="1"/>
    <row r="350216" s="1" customFormat="1"/>
    <row r="350217" s="1" customFormat="1"/>
    <row r="350218" s="1" customFormat="1"/>
    <row r="350219" s="1" customFormat="1"/>
    <row r="350220" s="1" customFormat="1"/>
    <row r="350221" s="1" customFormat="1"/>
    <row r="350222" s="1" customFormat="1"/>
    <row r="350223" s="1" customFormat="1"/>
    <row r="350224" s="1" customFormat="1"/>
    <row r="350225" s="1" customFormat="1"/>
    <row r="350226" s="1" customFormat="1"/>
    <row r="350227" s="1" customFormat="1"/>
    <row r="350228" s="1" customFormat="1"/>
    <row r="350229" s="1" customFormat="1"/>
    <row r="350230" s="1" customFormat="1"/>
    <row r="350231" s="1" customFormat="1"/>
    <row r="350232" s="1" customFormat="1"/>
    <row r="350233" s="1" customFormat="1"/>
    <row r="350234" s="1" customFormat="1"/>
    <row r="350235" s="1" customFormat="1"/>
    <row r="350236" s="1" customFormat="1"/>
    <row r="350237" s="1" customFormat="1"/>
    <row r="350238" s="1" customFormat="1"/>
    <row r="350239" s="1" customFormat="1"/>
    <row r="350240" s="1" customFormat="1"/>
    <row r="350241" s="1" customFormat="1"/>
    <row r="350242" s="1" customFormat="1"/>
    <row r="350243" s="1" customFormat="1"/>
    <row r="350244" s="1" customFormat="1"/>
    <row r="350245" s="1" customFormat="1"/>
    <row r="350246" s="1" customFormat="1"/>
    <row r="350247" s="1" customFormat="1"/>
    <row r="350248" s="1" customFormat="1"/>
    <row r="350249" s="1" customFormat="1"/>
    <row r="350250" s="1" customFormat="1"/>
    <row r="350251" s="1" customFormat="1"/>
    <row r="350252" s="1" customFormat="1"/>
    <row r="350253" s="1" customFormat="1"/>
    <row r="350254" s="1" customFormat="1"/>
    <row r="350255" s="1" customFormat="1"/>
    <row r="350256" s="1" customFormat="1"/>
    <row r="350257" s="1" customFormat="1"/>
    <row r="350258" s="1" customFormat="1"/>
    <row r="350259" s="1" customFormat="1"/>
    <row r="350260" s="1" customFormat="1"/>
    <row r="350261" s="1" customFormat="1"/>
    <row r="350262" s="1" customFormat="1"/>
    <row r="350263" s="1" customFormat="1"/>
    <row r="350264" s="1" customFormat="1"/>
    <row r="350265" s="1" customFormat="1"/>
    <row r="350266" s="1" customFormat="1"/>
    <row r="350267" s="1" customFormat="1"/>
    <row r="350268" s="1" customFormat="1"/>
    <row r="350269" s="1" customFormat="1"/>
    <row r="350270" s="1" customFormat="1"/>
    <row r="350271" s="1" customFormat="1"/>
    <row r="350272" s="1" customFormat="1"/>
    <row r="350273" s="1" customFormat="1"/>
    <row r="350274" s="1" customFormat="1"/>
    <row r="350275" s="1" customFormat="1"/>
    <row r="350276" s="1" customFormat="1"/>
    <row r="350277" s="1" customFormat="1"/>
    <row r="350278" s="1" customFormat="1"/>
    <row r="350279" s="1" customFormat="1"/>
    <row r="350280" s="1" customFormat="1"/>
    <row r="350281" s="1" customFormat="1"/>
    <row r="350282" s="1" customFormat="1"/>
    <row r="350283" s="1" customFormat="1"/>
    <row r="350284" s="1" customFormat="1"/>
    <row r="350285" s="1" customFormat="1"/>
    <row r="350286" s="1" customFormat="1"/>
    <row r="350287" s="1" customFormat="1"/>
    <row r="350288" s="1" customFormat="1"/>
    <row r="350289" s="1" customFormat="1"/>
    <row r="350290" s="1" customFormat="1"/>
    <row r="350291" s="1" customFormat="1"/>
    <row r="350292" s="1" customFormat="1"/>
    <row r="350293" s="1" customFormat="1"/>
    <row r="350294" s="1" customFormat="1"/>
    <row r="350295" s="1" customFormat="1"/>
    <row r="350296" s="1" customFormat="1"/>
    <row r="350297" s="1" customFormat="1"/>
    <row r="350298" s="1" customFormat="1"/>
    <row r="350299" s="1" customFormat="1"/>
    <row r="350300" s="1" customFormat="1"/>
    <row r="350301" s="1" customFormat="1"/>
    <row r="350302" s="1" customFormat="1"/>
    <row r="350303" s="1" customFormat="1"/>
    <row r="350304" s="1" customFormat="1"/>
    <row r="350305" s="1" customFormat="1"/>
    <row r="350306" s="1" customFormat="1"/>
    <row r="350307" s="1" customFormat="1"/>
    <row r="350308" s="1" customFormat="1"/>
    <row r="350309" s="1" customFormat="1"/>
    <row r="350310" s="1" customFormat="1"/>
    <row r="350311" s="1" customFormat="1"/>
    <row r="350312" s="1" customFormat="1"/>
    <row r="350313" s="1" customFormat="1"/>
    <row r="350314" s="1" customFormat="1"/>
    <row r="350315" s="1" customFormat="1"/>
    <row r="350316" s="1" customFormat="1"/>
    <row r="350317" s="1" customFormat="1"/>
    <row r="350318" s="1" customFormat="1"/>
    <row r="350319" s="1" customFormat="1"/>
    <row r="350320" s="1" customFormat="1"/>
    <row r="350321" s="1" customFormat="1"/>
    <row r="350322" s="1" customFormat="1"/>
    <row r="350323" s="1" customFormat="1"/>
    <row r="350324" s="1" customFormat="1"/>
    <row r="350325" s="1" customFormat="1"/>
    <row r="350326" s="1" customFormat="1"/>
    <row r="350327" s="1" customFormat="1"/>
    <row r="350328" s="1" customFormat="1"/>
    <row r="350329" s="1" customFormat="1"/>
    <row r="350330" s="1" customFormat="1"/>
    <row r="350331" s="1" customFormat="1"/>
    <row r="350332" s="1" customFormat="1"/>
    <row r="350333" s="1" customFormat="1"/>
    <row r="350334" s="1" customFormat="1"/>
    <row r="350335" s="1" customFormat="1"/>
    <row r="350336" s="1" customFormat="1"/>
    <row r="350337" s="1" customFormat="1"/>
    <row r="350338" s="1" customFormat="1"/>
    <row r="350339" s="1" customFormat="1"/>
    <row r="350340" s="1" customFormat="1"/>
    <row r="350341" s="1" customFormat="1"/>
    <row r="350342" s="1" customFormat="1"/>
    <row r="350343" s="1" customFormat="1"/>
    <row r="350344" s="1" customFormat="1"/>
    <row r="350345" s="1" customFormat="1"/>
    <row r="350346" s="1" customFormat="1"/>
    <row r="350347" s="1" customFormat="1"/>
    <row r="350348" s="1" customFormat="1"/>
    <row r="350349" s="1" customFormat="1"/>
    <row r="350350" s="1" customFormat="1"/>
    <row r="350351" s="1" customFormat="1"/>
    <row r="350352" s="1" customFormat="1"/>
    <row r="350353" s="1" customFormat="1"/>
    <row r="350354" s="1" customFormat="1"/>
    <row r="350355" s="1" customFormat="1"/>
    <row r="350356" s="1" customFormat="1"/>
    <row r="350357" s="1" customFormat="1"/>
    <row r="350358" s="1" customFormat="1"/>
    <row r="350359" s="1" customFormat="1"/>
    <row r="350360" s="1" customFormat="1"/>
    <row r="350361" s="1" customFormat="1"/>
    <row r="350362" s="1" customFormat="1"/>
    <row r="350363" s="1" customFormat="1"/>
    <row r="350364" s="1" customFormat="1"/>
    <row r="350365" s="1" customFormat="1"/>
    <row r="350366" s="1" customFormat="1"/>
    <row r="350367" s="1" customFormat="1"/>
    <row r="350368" s="1" customFormat="1"/>
    <row r="350369" s="1" customFormat="1"/>
    <row r="350370" s="1" customFormat="1"/>
    <row r="350371" s="1" customFormat="1"/>
    <row r="350372" s="1" customFormat="1"/>
    <row r="350373" s="1" customFormat="1"/>
    <row r="350374" s="1" customFormat="1"/>
    <row r="350375" s="1" customFormat="1"/>
    <row r="350376" s="1" customFormat="1"/>
    <row r="350377" s="1" customFormat="1"/>
    <row r="350378" s="1" customFormat="1"/>
    <row r="350379" s="1" customFormat="1"/>
    <row r="350380" s="1" customFormat="1"/>
    <row r="350381" s="1" customFormat="1"/>
    <row r="350382" s="1" customFormat="1"/>
    <row r="350383" s="1" customFormat="1"/>
    <row r="350384" s="1" customFormat="1"/>
    <row r="350385" s="1" customFormat="1"/>
    <row r="350386" s="1" customFormat="1"/>
    <row r="350387" s="1" customFormat="1"/>
    <row r="350388" s="1" customFormat="1"/>
    <row r="350389" s="1" customFormat="1"/>
    <row r="350390" s="1" customFormat="1"/>
    <row r="350391" s="1" customFormat="1"/>
    <row r="350392" s="1" customFormat="1"/>
    <row r="350393" s="1" customFormat="1"/>
    <row r="350394" s="1" customFormat="1"/>
    <row r="350395" s="1" customFormat="1"/>
    <row r="350396" s="1" customFormat="1"/>
    <row r="350397" s="1" customFormat="1"/>
    <row r="350398" s="1" customFormat="1"/>
    <row r="350399" s="1" customFormat="1"/>
    <row r="350400" s="1" customFormat="1"/>
    <row r="350401" s="1" customFormat="1"/>
    <row r="350402" s="1" customFormat="1"/>
    <row r="350403" s="1" customFormat="1"/>
    <row r="350404" s="1" customFormat="1"/>
    <row r="350405" s="1" customFormat="1"/>
    <row r="350406" s="1" customFormat="1"/>
    <row r="350407" s="1" customFormat="1"/>
    <row r="350408" s="1" customFormat="1"/>
    <row r="350409" s="1" customFormat="1"/>
    <row r="350410" s="1" customFormat="1"/>
    <row r="350411" s="1" customFormat="1"/>
    <row r="350412" s="1" customFormat="1"/>
    <row r="350413" s="1" customFormat="1"/>
    <row r="350414" s="1" customFormat="1"/>
    <row r="350415" s="1" customFormat="1"/>
    <row r="350416" s="1" customFormat="1"/>
    <row r="350417" s="1" customFormat="1"/>
    <row r="350418" s="1" customFormat="1"/>
    <row r="350419" s="1" customFormat="1"/>
    <row r="350420" s="1" customFormat="1"/>
    <row r="350421" s="1" customFormat="1"/>
    <row r="350422" s="1" customFormat="1"/>
    <row r="350423" s="1" customFormat="1"/>
    <row r="350424" s="1" customFormat="1"/>
    <row r="350425" s="1" customFormat="1"/>
    <row r="350426" s="1" customFormat="1"/>
    <row r="350427" s="1" customFormat="1"/>
    <row r="350428" s="1" customFormat="1"/>
    <row r="350429" s="1" customFormat="1"/>
    <row r="350430" s="1" customFormat="1"/>
    <row r="350431" s="1" customFormat="1"/>
    <row r="350432" s="1" customFormat="1"/>
    <row r="350433" s="1" customFormat="1"/>
    <row r="350434" s="1" customFormat="1"/>
    <row r="350435" s="1" customFormat="1"/>
    <row r="350436" s="1" customFormat="1"/>
    <row r="350437" s="1" customFormat="1"/>
    <row r="350438" s="1" customFormat="1"/>
    <row r="350439" s="1" customFormat="1"/>
    <row r="350440" s="1" customFormat="1"/>
    <row r="350441" s="1" customFormat="1"/>
    <row r="350442" s="1" customFormat="1"/>
    <row r="350443" s="1" customFormat="1"/>
    <row r="350444" s="1" customFormat="1"/>
    <row r="350445" s="1" customFormat="1"/>
    <row r="350446" s="1" customFormat="1"/>
    <row r="350447" s="1" customFormat="1"/>
    <row r="350448" s="1" customFormat="1"/>
    <row r="350449" s="1" customFormat="1"/>
    <row r="350450" s="1" customFormat="1"/>
    <row r="350451" s="1" customFormat="1"/>
    <row r="350452" s="1" customFormat="1"/>
    <row r="350453" s="1" customFormat="1"/>
    <row r="350454" s="1" customFormat="1"/>
    <row r="350455" s="1" customFormat="1"/>
    <row r="350456" s="1" customFormat="1"/>
    <row r="350457" s="1" customFormat="1"/>
    <row r="350458" s="1" customFormat="1"/>
    <row r="350459" s="1" customFormat="1"/>
    <row r="350460" s="1" customFormat="1"/>
    <row r="350461" s="1" customFormat="1"/>
    <row r="350462" s="1" customFormat="1"/>
    <row r="350463" s="1" customFormat="1"/>
    <row r="350464" s="1" customFormat="1"/>
    <row r="350465" s="1" customFormat="1"/>
    <row r="350466" s="1" customFormat="1"/>
    <row r="350467" s="1" customFormat="1"/>
    <row r="350468" s="1" customFormat="1"/>
    <row r="350469" s="1" customFormat="1"/>
    <row r="350470" s="1" customFormat="1"/>
    <row r="350471" s="1" customFormat="1"/>
    <row r="350472" s="1" customFormat="1"/>
    <row r="350473" s="1" customFormat="1"/>
    <row r="350474" s="1" customFormat="1"/>
    <row r="350475" s="1" customFormat="1"/>
    <row r="350476" s="1" customFormat="1"/>
    <row r="350477" s="1" customFormat="1"/>
    <row r="350478" s="1" customFormat="1"/>
    <row r="350479" s="1" customFormat="1"/>
    <row r="350480" s="1" customFormat="1"/>
    <row r="350481" s="1" customFormat="1"/>
    <row r="350482" s="1" customFormat="1"/>
    <row r="350483" s="1" customFormat="1"/>
    <row r="350484" s="1" customFormat="1"/>
    <row r="350485" s="1" customFormat="1"/>
    <row r="350486" s="1" customFormat="1"/>
    <row r="350487" s="1" customFormat="1"/>
    <row r="350488" s="1" customFormat="1"/>
    <row r="350489" s="1" customFormat="1"/>
    <row r="350490" s="1" customFormat="1"/>
    <row r="350491" s="1" customFormat="1"/>
    <row r="350492" s="1" customFormat="1"/>
    <row r="350493" s="1" customFormat="1"/>
    <row r="350494" s="1" customFormat="1"/>
    <row r="350495" s="1" customFormat="1"/>
    <row r="350496" s="1" customFormat="1"/>
    <row r="350497" s="1" customFormat="1"/>
    <row r="350498" s="1" customFormat="1"/>
    <row r="350499" s="1" customFormat="1"/>
    <row r="350500" s="1" customFormat="1"/>
    <row r="350501" s="1" customFormat="1"/>
    <row r="350502" s="1" customFormat="1"/>
    <row r="350503" s="1" customFormat="1"/>
    <row r="350504" s="1" customFormat="1"/>
    <row r="350505" s="1" customFormat="1"/>
    <row r="350506" s="1" customFormat="1"/>
    <row r="350507" s="1" customFormat="1"/>
    <row r="350508" s="1" customFormat="1"/>
    <row r="350509" s="1" customFormat="1"/>
    <row r="350510" s="1" customFormat="1"/>
    <row r="350511" s="1" customFormat="1"/>
    <row r="350512" s="1" customFormat="1"/>
    <row r="350513" s="1" customFormat="1"/>
    <row r="350514" s="1" customFormat="1"/>
    <row r="350515" s="1" customFormat="1"/>
    <row r="350516" s="1" customFormat="1"/>
    <row r="350517" s="1" customFormat="1"/>
    <row r="350518" s="1" customFormat="1"/>
    <row r="350519" s="1" customFormat="1"/>
    <row r="350520" s="1" customFormat="1"/>
    <row r="350521" s="1" customFormat="1"/>
    <row r="350522" s="1" customFormat="1"/>
    <row r="350523" s="1" customFormat="1"/>
    <row r="350524" s="1" customFormat="1"/>
    <row r="350525" s="1" customFormat="1"/>
    <row r="350526" s="1" customFormat="1"/>
    <row r="350527" s="1" customFormat="1"/>
    <row r="350528" s="1" customFormat="1"/>
    <row r="350529" s="1" customFormat="1"/>
    <row r="350530" s="1" customFormat="1"/>
    <row r="350531" s="1" customFormat="1"/>
    <row r="350532" s="1" customFormat="1"/>
    <row r="350533" s="1" customFormat="1"/>
    <row r="350534" s="1" customFormat="1"/>
    <row r="350535" s="1" customFormat="1"/>
    <row r="350536" s="1" customFormat="1"/>
    <row r="350537" s="1" customFormat="1"/>
    <row r="350538" s="1" customFormat="1"/>
    <row r="350539" s="1" customFormat="1"/>
    <row r="350540" s="1" customFormat="1"/>
    <row r="350541" s="1" customFormat="1"/>
    <row r="350542" s="1" customFormat="1"/>
    <row r="350543" s="1" customFormat="1"/>
    <row r="350544" s="1" customFormat="1"/>
    <row r="350545" s="1" customFormat="1"/>
    <row r="350546" s="1" customFormat="1"/>
    <row r="350547" s="1" customFormat="1"/>
    <row r="350548" s="1" customFormat="1"/>
    <row r="350549" s="1" customFormat="1"/>
    <row r="350550" s="1" customFormat="1"/>
    <row r="350551" s="1" customFormat="1"/>
    <row r="350552" s="1" customFormat="1"/>
    <row r="350553" s="1" customFormat="1"/>
    <row r="350554" s="1" customFormat="1"/>
    <row r="350555" s="1" customFormat="1"/>
    <row r="350556" s="1" customFormat="1"/>
    <row r="350557" s="1" customFormat="1"/>
    <row r="350558" s="1" customFormat="1"/>
    <row r="350559" s="1" customFormat="1"/>
    <row r="350560" s="1" customFormat="1"/>
    <row r="350561" s="1" customFormat="1"/>
    <row r="350562" s="1" customFormat="1"/>
    <row r="350563" s="1" customFormat="1"/>
    <row r="350564" s="1" customFormat="1"/>
    <row r="350565" s="1" customFormat="1"/>
    <row r="350566" s="1" customFormat="1"/>
    <row r="350567" s="1" customFormat="1"/>
    <row r="350568" s="1" customFormat="1"/>
    <row r="350569" s="1" customFormat="1"/>
    <row r="350570" s="1" customFormat="1"/>
    <row r="350571" s="1" customFormat="1"/>
    <row r="350572" s="1" customFormat="1"/>
    <row r="350573" s="1" customFormat="1"/>
    <row r="350574" s="1" customFormat="1"/>
    <row r="350575" s="1" customFormat="1"/>
    <row r="350576" s="1" customFormat="1"/>
    <row r="350577" s="1" customFormat="1"/>
    <row r="350578" s="1" customFormat="1"/>
    <row r="350579" s="1" customFormat="1"/>
    <row r="350580" s="1" customFormat="1"/>
    <row r="350581" s="1" customFormat="1"/>
    <row r="350582" s="1" customFormat="1"/>
    <row r="350583" s="1" customFormat="1"/>
    <row r="350584" s="1" customFormat="1"/>
    <row r="350585" s="1" customFormat="1"/>
    <row r="350586" s="1" customFormat="1"/>
    <row r="350587" s="1" customFormat="1"/>
    <row r="350588" s="1" customFormat="1"/>
    <row r="350589" s="1" customFormat="1"/>
    <row r="350590" s="1" customFormat="1"/>
    <row r="350591" s="1" customFormat="1"/>
    <row r="350592" s="1" customFormat="1"/>
    <row r="350593" s="1" customFormat="1"/>
    <row r="350594" s="1" customFormat="1"/>
    <row r="350595" s="1" customFormat="1"/>
    <row r="350596" s="1" customFormat="1"/>
    <row r="350597" s="1" customFormat="1"/>
    <row r="350598" s="1" customFormat="1"/>
    <row r="350599" s="1" customFormat="1"/>
    <row r="350600" s="1" customFormat="1"/>
    <row r="350601" s="1" customFormat="1"/>
    <row r="350602" s="1" customFormat="1"/>
    <row r="350603" s="1" customFormat="1"/>
    <row r="350604" s="1" customFormat="1"/>
    <row r="350605" s="1" customFormat="1"/>
    <row r="350606" s="1" customFormat="1"/>
    <row r="350607" s="1" customFormat="1"/>
    <row r="350608" s="1" customFormat="1"/>
    <row r="350609" s="1" customFormat="1"/>
    <row r="350610" s="1" customFormat="1"/>
    <row r="350611" s="1" customFormat="1"/>
    <row r="350612" s="1" customFormat="1"/>
    <row r="350613" s="1" customFormat="1"/>
    <row r="350614" s="1" customFormat="1"/>
    <row r="350615" s="1" customFormat="1"/>
    <row r="350616" s="1" customFormat="1"/>
    <row r="350617" s="1" customFormat="1"/>
    <row r="350618" s="1" customFormat="1"/>
    <row r="350619" s="1" customFormat="1"/>
    <row r="350620" s="1" customFormat="1"/>
    <row r="350621" s="1" customFormat="1"/>
    <row r="350622" s="1" customFormat="1"/>
    <row r="350623" s="1" customFormat="1"/>
    <row r="350624" s="1" customFormat="1"/>
    <row r="350625" s="1" customFormat="1"/>
    <row r="350626" s="1" customFormat="1"/>
    <row r="350627" s="1" customFormat="1"/>
    <row r="350628" s="1" customFormat="1"/>
    <row r="350629" s="1" customFormat="1"/>
    <row r="350630" s="1" customFormat="1"/>
    <row r="350631" s="1" customFormat="1"/>
    <row r="350632" s="1" customFormat="1"/>
    <row r="350633" s="1" customFormat="1"/>
    <row r="350634" s="1" customFormat="1"/>
    <row r="350635" s="1" customFormat="1"/>
    <row r="350636" s="1" customFormat="1"/>
    <row r="350637" s="1" customFormat="1"/>
    <row r="350638" s="1" customFormat="1"/>
    <row r="350639" s="1" customFormat="1"/>
    <row r="350640" s="1" customFormat="1"/>
    <row r="350641" s="1" customFormat="1"/>
    <row r="350642" s="1" customFormat="1"/>
    <row r="350643" s="1" customFormat="1"/>
    <row r="350644" s="1" customFormat="1"/>
    <row r="350645" s="1" customFormat="1"/>
    <row r="350646" s="1" customFormat="1"/>
    <row r="350647" s="1" customFormat="1"/>
    <row r="350648" s="1" customFormat="1"/>
    <row r="350649" s="1" customFormat="1"/>
    <row r="350650" s="1" customFormat="1"/>
    <row r="350651" s="1" customFormat="1"/>
    <row r="350652" s="1" customFormat="1"/>
    <row r="350653" s="1" customFormat="1"/>
    <row r="350654" s="1" customFormat="1"/>
    <row r="350655" s="1" customFormat="1"/>
    <row r="350656" s="1" customFormat="1"/>
    <row r="350657" s="1" customFormat="1"/>
    <row r="350658" s="1" customFormat="1"/>
    <row r="350659" s="1" customFormat="1"/>
    <row r="350660" s="1" customFormat="1"/>
    <row r="350661" s="1" customFormat="1"/>
    <row r="350662" s="1" customFormat="1"/>
    <row r="350663" s="1" customFormat="1"/>
    <row r="350664" s="1" customFormat="1"/>
    <row r="350665" s="1" customFormat="1"/>
    <row r="350666" s="1" customFormat="1"/>
    <row r="350667" s="1" customFormat="1"/>
    <row r="350668" s="1" customFormat="1"/>
    <row r="350669" s="1" customFormat="1"/>
    <row r="350670" s="1" customFormat="1"/>
    <row r="350671" s="1" customFormat="1"/>
    <row r="350672" s="1" customFormat="1"/>
    <row r="350673" s="1" customFormat="1"/>
    <row r="350674" s="1" customFormat="1"/>
    <row r="350675" s="1" customFormat="1"/>
    <row r="350676" s="1" customFormat="1"/>
    <row r="350677" s="1" customFormat="1"/>
    <row r="350678" s="1" customFormat="1"/>
    <row r="350679" s="1" customFormat="1"/>
    <row r="350680" s="1" customFormat="1"/>
    <row r="350681" s="1" customFormat="1"/>
    <row r="350682" s="1" customFormat="1"/>
    <row r="350683" s="1" customFormat="1"/>
    <row r="350684" s="1" customFormat="1"/>
    <row r="350685" s="1" customFormat="1"/>
    <row r="350686" s="1" customFormat="1"/>
    <row r="350687" s="1" customFormat="1"/>
    <row r="350688" s="1" customFormat="1"/>
    <row r="350689" s="1" customFormat="1"/>
    <row r="350690" s="1" customFormat="1"/>
    <row r="350691" s="1" customFormat="1"/>
    <row r="350692" s="1" customFormat="1"/>
    <row r="350693" s="1" customFormat="1"/>
    <row r="350694" s="1" customFormat="1"/>
    <row r="350695" s="1" customFormat="1"/>
    <row r="350696" s="1" customFormat="1"/>
    <row r="350697" s="1" customFormat="1"/>
    <row r="350698" s="1" customFormat="1"/>
    <row r="350699" s="1" customFormat="1"/>
    <row r="350700" s="1" customFormat="1"/>
    <row r="350701" s="1" customFormat="1"/>
    <row r="350702" s="1" customFormat="1"/>
    <row r="350703" s="1" customFormat="1"/>
    <row r="350704" s="1" customFormat="1"/>
    <row r="350705" s="1" customFormat="1"/>
    <row r="350706" s="1" customFormat="1"/>
    <row r="350707" s="1" customFormat="1"/>
    <row r="350708" s="1" customFormat="1"/>
    <row r="350709" s="1" customFormat="1"/>
    <row r="350710" s="1" customFormat="1"/>
    <row r="350711" s="1" customFormat="1"/>
    <row r="350712" s="1" customFormat="1"/>
    <row r="350713" s="1" customFormat="1"/>
    <row r="350714" s="1" customFormat="1"/>
    <row r="350715" s="1" customFormat="1"/>
    <row r="350716" s="1" customFormat="1"/>
    <row r="350717" s="1" customFormat="1"/>
    <row r="350718" s="1" customFormat="1"/>
    <row r="350719" s="1" customFormat="1"/>
    <row r="350720" s="1" customFormat="1"/>
    <row r="350721" s="1" customFormat="1"/>
    <row r="350722" s="1" customFormat="1"/>
    <row r="350723" s="1" customFormat="1"/>
    <row r="350724" s="1" customFormat="1"/>
    <row r="350725" s="1" customFormat="1"/>
    <row r="350726" s="1" customFormat="1"/>
    <row r="350727" s="1" customFormat="1"/>
    <row r="350728" s="1" customFormat="1"/>
    <row r="350729" s="1" customFormat="1"/>
    <row r="350730" s="1" customFormat="1"/>
    <row r="350731" s="1" customFormat="1"/>
    <row r="350732" s="1" customFormat="1"/>
    <row r="350733" s="1" customFormat="1"/>
    <row r="350734" s="1" customFormat="1"/>
    <row r="350735" s="1" customFormat="1"/>
    <row r="350736" s="1" customFormat="1"/>
    <row r="350737" s="1" customFormat="1"/>
    <row r="350738" s="1" customFormat="1"/>
    <row r="350739" s="1" customFormat="1"/>
    <row r="350740" s="1" customFormat="1"/>
    <row r="350741" s="1" customFormat="1"/>
    <row r="350742" s="1" customFormat="1"/>
    <row r="350743" s="1" customFormat="1"/>
    <row r="350744" s="1" customFormat="1"/>
    <row r="350745" s="1" customFormat="1"/>
    <row r="350746" s="1" customFormat="1"/>
    <row r="350747" s="1" customFormat="1"/>
    <row r="350748" s="1" customFormat="1"/>
    <row r="350749" s="1" customFormat="1"/>
    <row r="350750" s="1" customFormat="1"/>
    <row r="350751" s="1" customFormat="1"/>
    <row r="350752" s="1" customFormat="1"/>
    <row r="350753" s="1" customFormat="1"/>
    <row r="350754" s="1" customFormat="1"/>
    <row r="350755" s="1" customFormat="1"/>
    <row r="350756" s="1" customFormat="1"/>
    <row r="350757" s="1" customFormat="1"/>
    <row r="350758" s="1" customFormat="1"/>
    <row r="350759" s="1" customFormat="1"/>
    <row r="350760" s="1" customFormat="1"/>
    <row r="350761" s="1" customFormat="1"/>
    <row r="350762" s="1" customFormat="1"/>
    <row r="350763" s="1" customFormat="1"/>
    <row r="350764" s="1" customFormat="1"/>
    <row r="350765" s="1" customFormat="1"/>
    <row r="350766" s="1" customFormat="1"/>
    <row r="350767" s="1" customFormat="1"/>
    <row r="350768" s="1" customFormat="1"/>
    <row r="350769" s="1" customFormat="1"/>
    <row r="350770" s="1" customFormat="1"/>
    <row r="350771" s="1" customFormat="1"/>
    <row r="350772" s="1" customFormat="1"/>
    <row r="350773" s="1" customFormat="1"/>
    <row r="350774" s="1" customFormat="1"/>
    <row r="350775" s="1" customFormat="1"/>
    <row r="350776" s="1" customFormat="1"/>
    <row r="350777" s="1" customFormat="1"/>
    <row r="350778" s="1" customFormat="1"/>
    <row r="350779" s="1" customFormat="1"/>
    <row r="350780" s="1" customFormat="1"/>
    <row r="350781" s="1" customFormat="1"/>
    <row r="350782" s="1" customFormat="1"/>
    <row r="350783" s="1" customFormat="1"/>
    <row r="350784" s="1" customFormat="1"/>
    <row r="350785" s="1" customFormat="1"/>
    <row r="350786" s="1" customFormat="1"/>
    <row r="350787" s="1" customFormat="1"/>
    <row r="350788" s="1" customFormat="1"/>
    <row r="350789" s="1" customFormat="1"/>
    <row r="350790" s="1" customFormat="1"/>
    <row r="350791" s="1" customFormat="1"/>
    <row r="350792" s="1" customFormat="1"/>
    <row r="350793" s="1" customFormat="1"/>
    <row r="350794" s="1" customFormat="1"/>
    <row r="350795" s="1" customFormat="1"/>
    <row r="350796" s="1" customFormat="1"/>
    <row r="350797" s="1" customFormat="1"/>
    <row r="350798" s="1" customFormat="1"/>
    <row r="350799" s="1" customFormat="1"/>
    <row r="350800" s="1" customFormat="1"/>
    <row r="350801" s="1" customFormat="1"/>
    <row r="350802" s="1" customFormat="1"/>
    <row r="350803" s="1" customFormat="1"/>
    <row r="350804" s="1" customFormat="1"/>
    <row r="350805" s="1" customFormat="1"/>
    <row r="350806" s="1" customFormat="1"/>
    <row r="350807" s="1" customFormat="1"/>
    <row r="350808" s="1" customFormat="1"/>
    <row r="350809" s="1" customFormat="1"/>
    <row r="350810" s="1" customFormat="1"/>
    <row r="350811" s="1" customFormat="1"/>
    <row r="350812" s="1" customFormat="1"/>
    <row r="350813" s="1" customFormat="1"/>
    <row r="350814" s="1" customFormat="1"/>
    <row r="350815" s="1" customFormat="1"/>
    <row r="350816" s="1" customFormat="1"/>
    <row r="350817" s="1" customFormat="1"/>
    <row r="350818" s="1" customFormat="1"/>
    <row r="350819" s="1" customFormat="1"/>
    <row r="350820" s="1" customFormat="1"/>
    <row r="350821" s="1" customFormat="1"/>
    <row r="350822" s="1" customFormat="1"/>
    <row r="350823" s="1" customFormat="1"/>
    <row r="350824" s="1" customFormat="1"/>
    <row r="350825" s="1" customFormat="1"/>
    <row r="350826" s="1" customFormat="1"/>
    <row r="350827" s="1" customFormat="1"/>
    <row r="350828" s="1" customFormat="1"/>
    <row r="350829" s="1" customFormat="1"/>
    <row r="350830" s="1" customFormat="1"/>
    <row r="350831" s="1" customFormat="1"/>
    <row r="350832" s="1" customFormat="1"/>
    <row r="350833" s="1" customFormat="1"/>
    <row r="350834" s="1" customFormat="1"/>
    <row r="350835" s="1" customFormat="1"/>
    <row r="350836" s="1" customFormat="1"/>
    <row r="350837" s="1" customFormat="1"/>
    <row r="350838" s="1" customFormat="1"/>
    <row r="350839" s="1" customFormat="1"/>
    <row r="350840" s="1" customFormat="1"/>
    <row r="350841" s="1" customFormat="1"/>
    <row r="350842" s="1" customFormat="1"/>
    <row r="350843" s="1" customFormat="1"/>
    <row r="350844" s="1" customFormat="1"/>
    <row r="350845" s="1" customFormat="1"/>
    <row r="350846" s="1" customFormat="1"/>
    <row r="350847" s="1" customFormat="1"/>
    <row r="350848" s="1" customFormat="1"/>
    <row r="350849" s="1" customFormat="1"/>
    <row r="350850" s="1" customFormat="1"/>
    <row r="350851" s="1" customFormat="1"/>
    <row r="350852" s="1" customFormat="1"/>
    <row r="350853" s="1" customFormat="1"/>
    <row r="350854" s="1" customFormat="1"/>
    <row r="350855" s="1" customFormat="1"/>
    <row r="350856" s="1" customFormat="1"/>
    <row r="350857" s="1" customFormat="1"/>
    <row r="350858" s="1" customFormat="1"/>
    <row r="350859" s="1" customFormat="1"/>
    <row r="350860" s="1" customFormat="1"/>
    <row r="350861" s="1" customFormat="1"/>
    <row r="350862" s="1" customFormat="1"/>
    <row r="350863" s="1" customFormat="1"/>
    <row r="350864" s="1" customFormat="1"/>
    <row r="350865" s="1" customFormat="1"/>
    <row r="350866" s="1" customFormat="1"/>
    <row r="350867" s="1" customFormat="1"/>
    <row r="350868" s="1" customFormat="1"/>
    <row r="350869" s="1" customFormat="1"/>
    <row r="350870" s="1" customFormat="1"/>
    <row r="350871" s="1" customFormat="1"/>
    <row r="350872" s="1" customFormat="1"/>
    <row r="350873" s="1" customFormat="1"/>
    <row r="350874" s="1" customFormat="1"/>
    <row r="350875" s="1" customFormat="1"/>
    <row r="350876" s="1" customFormat="1"/>
    <row r="350877" s="1" customFormat="1"/>
    <row r="350878" s="1" customFormat="1"/>
    <row r="350879" s="1" customFormat="1"/>
    <row r="350880" s="1" customFormat="1"/>
    <row r="350881" s="1" customFormat="1"/>
    <row r="350882" s="1" customFormat="1"/>
    <row r="350883" s="1" customFormat="1"/>
    <row r="350884" s="1" customFormat="1"/>
    <row r="350885" s="1" customFormat="1"/>
    <row r="350886" s="1" customFormat="1"/>
    <row r="350887" s="1" customFormat="1"/>
    <row r="350888" s="1" customFormat="1"/>
    <row r="350889" s="1" customFormat="1"/>
    <row r="350890" s="1" customFormat="1"/>
    <row r="350891" s="1" customFormat="1"/>
    <row r="350892" s="1" customFormat="1"/>
    <row r="350893" s="1" customFormat="1"/>
    <row r="350894" s="1" customFormat="1"/>
    <row r="350895" s="1" customFormat="1"/>
    <row r="350896" s="1" customFormat="1"/>
    <row r="350897" s="1" customFormat="1"/>
    <row r="350898" s="1" customFormat="1"/>
    <row r="350899" s="1" customFormat="1"/>
    <row r="350900" s="1" customFormat="1"/>
    <row r="350901" s="1" customFormat="1"/>
    <row r="350902" s="1" customFormat="1"/>
    <row r="350903" s="1" customFormat="1"/>
    <row r="350904" s="1" customFormat="1"/>
    <row r="350905" s="1" customFormat="1"/>
    <row r="350906" s="1" customFormat="1"/>
    <row r="350907" s="1" customFormat="1"/>
    <row r="350908" s="1" customFormat="1"/>
    <row r="350909" s="1" customFormat="1"/>
    <row r="350910" s="1" customFormat="1"/>
    <row r="350911" s="1" customFormat="1"/>
    <row r="350912" s="1" customFormat="1"/>
    <row r="350913" s="1" customFormat="1"/>
    <row r="350914" s="1" customFormat="1"/>
    <row r="350915" s="1" customFormat="1"/>
    <row r="350916" s="1" customFormat="1"/>
    <row r="350917" s="1" customFormat="1"/>
    <row r="350918" s="1" customFormat="1"/>
    <row r="350919" s="1" customFormat="1"/>
    <row r="350920" s="1" customFormat="1"/>
    <row r="350921" s="1" customFormat="1"/>
    <row r="350922" s="1" customFormat="1"/>
    <row r="350923" s="1" customFormat="1"/>
    <row r="350924" s="1" customFormat="1"/>
    <row r="350925" s="1" customFormat="1"/>
    <row r="350926" s="1" customFormat="1"/>
    <row r="350927" s="1" customFormat="1"/>
    <row r="350928" s="1" customFormat="1"/>
    <row r="350929" s="1" customFormat="1"/>
    <row r="350930" s="1" customFormat="1"/>
    <row r="350931" s="1" customFormat="1"/>
    <row r="350932" s="1" customFormat="1"/>
    <row r="350933" s="1" customFormat="1"/>
    <row r="350934" s="1" customFormat="1"/>
    <row r="350935" s="1" customFormat="1"/>
    <row r="350936" s="1" customFormat="1"/>
    <row r="350937" s="1" customFormat="1"/>
    <row r="350938" s="1" customFormat="1"/>
    <row r="350939" s="1" customFormat="1"/>
    <row r="350940" s="1" customFormat="1"/>
    <row r="350941" s="1" customFormat="1"/>
    <row r="350942" s="1" customFormat="1"/>
    <row r="350943" s="1" customFormat="1"/>
    <row r="350944" s="1" customFormat="1"/>
    <row r="350945" s="1" customFormat="1"/>
    <row r="350946" s="1" customFormat="1"/>
    <row r="350947" s="1" customFormat="1"/>
    <row r="350948" s="1" customFormat="1"/>
    <row r="350949" s="1" customFormat="1"/>
    <row r="350950" s="1" customFormat="1"/>
    <row r="350951" s="1" customFormat="1"/>
    <row r="350952" s="1" customFormat="1"/>
    <row r="350953" s="1" customFormat="1"/>
    <row r="350954" s="1" customFormat="1"/>
    <row r="350955" s="1" customFormat="1"/>
    <row r="350956" s="1" customFormat="1"/>
    <row r="350957" s="1" customFormat="1"/>
    <row r="350958" s="1" customFormat="1"/>
    <row r="350959" s="1" customFormat="1"/>
    <row r="350960" s="1" customFormat="1"/>
    <row r="350961" s="1" customFormat="1"/>
    <row r="350962" s="1" customFormat="1"/>
    <row r="350963" s="1" customFormat="1"/>
    <row r="350964" s="1" customFormat="1"/>
    <row r="350965" s="1" customFormat="1"/>
    <row r="350966" s="1" customFormat="1"/>
    <row r="350967" s="1" customFormat="1"/>
    <row r="350968" s="1" customFormat="1"/>
    <row r="350969" s="1" customFormat="1"/>
    <row r="350970" s="1" customFormat="1"/>
    <row r="350971" s="1" customFormat="1"/>
    <row r="350972" s="1" customFormat="1"/>
    <row r="350973" s="1" customFormat="1"/>
    <row r="350974" s="1" customFormat="1"/>
    <row r="350975" s="1" customFormat="1"/>
    <row r="350976" s="1" customFormat="1"/>
    <row r="350977" s="1" customFormat="1"/>
    <row r="350978" s="1" customFormat="1"/>
    <row r="350979" s="1" customFormat="1"/>
    <row r="350980" s="1" customFormat="1"/>
    <row r="350981" s="1" customFormat="1"/>
    <row r="350982" s="1" customFormat="1"/>
    <row r="350983" s="1" customFormat="1"/>
    <row r="350984" s="1" customFormat="1"/>
    <row r="350985" s="1" customFormat="1"/>
    <row r="350986" s="1" customFormat="1"/>
    <row r="350987" s="1" customFormat="1"/>
    <row r="350988" s="1" customFormat="1"/>
    <row r="350989" s="1" customFormat="1"/>
    <row r="350990" s="1" customFormat="1"/>
    <row r="350991" s="1" customFormat="1"/>
    <row r="350992" s="1" customFormat="1"/>
    <row r="350993" s="1" customFormat="1"/>
    <row r="350994" s="1" customFormat="1"/>
    <row r="350995" s="1" customFormat="1"/>
    <row r="350996" s="1" customFormat="1"/>
    <row r="350997" s="1" customFormat="1"/>
    <row r="350998" s="1" customFormat="1"/>
    <row r="350999" s="1" customFormat="1"/>
    <row r="351000" s="1" customFormat="1"/>
    <row r="351001" s="1" customFormat="1"/>
    <row r="351002" s="1" customFormat="1"/>
    <row r="351003" s="1" customFormat="1"/>
    <row r="351004" s="1" customFormat="1"/>
    <row r="351005" s="1" customFormat="1"/>
    <row r="351006" s="1" customFormat="1"/>
    <row r="351007" s="1" customFormat="1"/>
    <row r="351008" s="1" customFormat="1"/>
    <row r="351009" s="1" customFormat="1"/>
    <row r="351010" s="1" customFormat="1"/>
    <row r="351011" s="1" customFormat="1"/>
    <row r="351012" s="1" customFormat="1"/>
    <row r="351013" s="1" customFormat="1"/>
    <row r="351014" s="1" customFormat="1"/>
    <row r="351015" s="1" customFormat="1"/>
    <row r="351016" s="1" customFormat="1"/>
    <row r="351017" s="1" customFormat="1"/>
    <row r="351018" s="1" customFormat="1"/>
    <row r="351019" s="1" customFormat="1"/>
    <row r="351020" s="1" customFormat="1"/>
    <row r="351021" s="1" customFormat="1"/>
    <row r="351022" s="1" customFormat="1"/>
    <row r="351023" s="1" customFormat="1"/>
    <row r="351024" s="1" customFormat="1"/>
    <row r="351025" s="1" customFormat="1"/>
    <row r="351026" s="1" customFormat="1"/>
    <row r="351027" s="1" customFormat="1"/>
    <row r="351028" s="1" customFormat="1"/>
    <row r="351029" s="1" customFormat="1"/>
    <row r="351030" s="1" customFormat="1"/>
    <row r="351031" s="1" customFormat="1"/>
    <row r="351032" s="1" customFormat="1"/>
    <row r="351033" s="1" customFormat="1"/>
    <row r="351034" s="1" customFormat="1"/>
    <row r="351035" s="1" customFormat="1"/>
    <row r="351036" s="1" customFormat="1"/>
    <row r="351037" s="1" customFormat="1"/>
    <row r="351038" s="1" customFormat="1"/>
    <row r="351039" s="1" customFormat="1"/>
    <row r="351040" s="1" customFormat="1"/>
    <row r="351041" s="1" customFormat="1"/>
    <row r="351042" s="1" customFormat="1"/>
    <row r="351043" s="1" customFormat="1"/>
    <row r="351044" s="1" customFormat="1"/>
    <row r="351045" s="1" customFormat="1"/>
    <row r="351046" s="1" customFormat="1"/>
    <row r="351047" s="1" customFormat="1"/>
    <row r="351048" s="1" customFormat="1"/>
    <row r="351049" s="1" customFormat="1"/>
    <row r="351050" s="1" customFormat="1"/>
    <row r="351051" s="1" customFormat="1"/>
    <row r="351052" s="1" customFormat="1"/>
    <row r="351053" s="1" customFormat="1"/>
    <row r="351054" s="1" customFormat="1"/>
    <row r="351055" s="1" customFormat="1"/>
    <row r="351056" s="1" customFormat="1"/>
    <row r="351057" s="1" customFormat="1"/>
    <row r="351058" s="1" customFormat="1"/>
    <row r="351059" s="1" customFormat="1"/>
    <row r="351060" s="1" customFormat="1"/>
    <row r="351061" s="1" customFormat="1"/>
    <row r="351062" s="1" customFormat="1"/>
    <row r="351063" s="1" customFormat="1"/>
    <row r="351064" s="1" customFormat="1"/>
    <row r="351065" s="1" customFormat="1"/>
    <row r="351066" s="1" customFormat="1"/>
    <row r="351067" s="1" customFormat="1"/>
    <row r="351068" s="1" customFormat="1"/>
    <row r="351069" s="1" customFormat="1"/>
    <row r="351070" s="1" customFormat="1"/>
    <row r="351071" s="1" customFormat="1"/>
    <row r="351072" s="1" customFormat="1"/>
    <row r="351073" s="1" customFormat="1"/>
    <row r="351074" s="1" customFormat="1"/>
    <row r="351075" s="1" customFormat="1"/>
    <row r="351076" s="1" customFormat="1"/>
    <row r="351077" s="1" customFormat="1"/>
    <row r="351078" s="1" customFormat="1"/>
    <row r="351079" s="1" customFormat="1"/>
    <row r="351080" s="1" customFormat="1"/>
    <row r="351081" s="1" customFormat="1"/>
    <row r="351082" s="1" customFormat="1"/>
    <row r="351083" s="1" customFormat="1"/>
    <row r="351084" s="1" customFormat="1"/>
    <row r="351085" s="1" customFormat="1"/>
    <row r="351086" s="1" customFormat="1"/>
    <row r="351087" s="1" customFormat="1"/>
    <row r="351088" s="1" customFormat="1"/>
    <row r="351089" s="1" customFormat="1"/>
    <row r="351090" s="1" customFormat="1"/>
    <row r="351091" s="1" customFormat="1"/>
    <row r="351092" s="1" customFormat="1"/>
    <row r="351093" s="1" customFormat="1"/>
    <row r="351094" s="1" customFormat="1"/>
    <row r="351095" s="1" customFormat="1"/>
    <row r="351096" s="1" customFormat="1"/>
    <row r="351097" s="1" customFormat="1"/>
    <row r="351098" s="1" customFormat="1"/>
    <row r="351099" s="1" customFormat="1"/>
    <row r="351100" s="1" customFormat="1"/>
    <row r="351101" s="1" customFormat="1"/>
    <row r="351102" s="1" customFormat="1"/>
    <row r="351103" s="1" customFormat="1"/>
    <row r="351104" s="1" customFormat="1"/>
    <row r="351105" s="1" customFormat="1"/>
    <row r="351106" s="1" customFormat="1"/>
    <row r="351107" s="1" customFormat="1"/>
    <row r="351108" s="1" customFormat="1"/>
    <row r="351109" s="1" customFormat="1"/>
    <row r="351110" s="1" customFormat="1"/>
    <row r="351111" s="1" customFormat="1"/>
    <row r="351112" s="1" customFormat="1"/>
    <row r="351113" s="1" customFormat="1"/>
    <row r="351114" s="1" customFormat="1"/>
    <row r="351115" s="1" customFormat="1"/>
    <row r="351116" s="1" customFormat="1"/>
    <row r="351117" s="1" customFormat="1"/>
    <row r="351118" s="1" customFormat="1"/>
    <row r="351119" s="1" customFormat="1"/>
    <row r="351120" s="1" customFormat="1"/>
    <row r="351121" s="1" customFormat="1"/>
    <row r="351122" s="1" customFormat="1"/>
    <row r="351123" s="1" customFormat="1"/>
    <row r="351124" s="1" customFormat="1"/>
    <row r="351125" s="1" customFormat="1"/>
    <row r="351126" s="1" customFormat="1"/>
    <row r="351127" s="1" customFormat="1"/>
    <row r="351128" s="1" customFormat="1"/>
    <row r="351129" s="1" customFormat="1"/>
    <row r="351130" s="1" customFormat="1"/>
    <row r="351131" s="1" customFormat="1"/>
    <row r="351132" s="1" customFormat="1"/>
    <row r="351133" s="1" customFormat="1"/>
    <row r="351134" s="1" customFormat="1"/>
    <row r="351135" s="1" customFormat="1"/>
    <row r="351136" s="1" customFormat="1"/>
    <row r="351137" s="1" customFormat="1"/>
    <row r="351138" s="1" customFormat="1"/>
    <row r="351139" s="1" customFormat="1"/>
    <row r="351140" s="1" customFormat="1"/>
    <row r="351141" s="1" customFormat="1"/>
    <row r="351142" s="1" customFormat="1"/>
    <row r="351143" s="1" customFormat="1"/>
    <row r="351144" s="1" customFormat="1"/>
    <row r="351145" s="1" customFormat="1"/>
    <row r="351146" s="1" customFormat="1"/>
    <row r="351147" s="1" customFormat="1"/>
    <row r="351148" s="1" customFormat="1"/>
    <row r="351149" s="1" customFormat="1"/>
    <row r="351150" s="1" customFormat="1"/>
    <row r="351151" s="1" customFormat="1"/>
    <row r="351152" s="1" customFormat="1"/>
    <row r="351153" s="1" customFormat="1"/>
    <row r="351154" s="1" customFormat="1"/>
    <row r="351155" s="1" customFormat="1"/>
    <row r="351156" s="1" customFormat="1"/>
    <row r="351157" s="1" customFormat="1"/>
    <row r="351158" s="1" customFormat="1"/>
    <row r="351159" s="1" customFormat="1"/>
    <row r="351160" s="1" customFormat="1"/>
    <row r="351161" s="1" customFormat="1"/>
    <row r="351162" s="1" customFormat="1"/>
    <row r="351163" s="1" customFormat="1"/>
    <row r="351164" s="1" customFormat="1"/>
    <row r="351165" s="1" customFormat="1"/>
    <row r="351166" s="1" customFormat="1"/>
    <row r="351167" s="1" customFormat="1"/>
    <row r="351168" s="1" customFormat="1"/>
    <row r="351169" s="1" customFormat="1"/>
    <row r="351170" s="1" customFormat="1"/>
    <row r="351171" s="1" customFormat="1"/>
    <row r="351172" s="1" customFormat="1"/>
    <row r="351173" s="1" customFormat="1"/>
    <row r="351174" s="1" customFormat="1"/>
    <row r="351175" s="1" customFormat="1"/>
    <row r="351176" s="1" customFormat="1"/>
    <row r="351177" s="1" customFormat="1"/>
    <row r="351178" s="1" customFormat="1"/>
    <row r="351179" s="1" customFormat="1"/>
    <row r="351180" s="1" customFormat="1"/>
    <row r="351181" s="1" customFormat="1"/>
    <row r="351182" s="1" customFormat="1"/>
    <row r="351183" s="1" customFormat="1"/>
    <row r="351184" s="1" customFormat="1"/>
    <row r="351185" s="1" customFormat="1"/>
    <row r="351186" s="1" customFormat="1"/>
    <row r="351187" s="1" customFormat="1"/>
    <row r="351188" s="1" customFormat="1"/>
    <row r="351189" s="1" customFormat="1"/>
    <row r="351190" s="1" customFormat="1"/>
    <row r="351191" s="1" customFormat="1"/>
    <row r="351192" s="1" customFormat="1"/>
    <row r="351193" s="1" customFormat="1"/>
    <row r="351194" s="1" customFormat="1"/>
    <row r="351195" s="1" customFormat="1"/>
    <row r="351196" s="1" customFormat="1"/>
    <row r="351197" s="1" customFormat="1"/>
    <row r="351198" s="1" customFormat="1"/>
    <row r="351199" s="1" customFormat="1"/>
    <row r="351200" s="1" customFormat="1"/>
    <row r="351201" s="1" customFormat="1"/>
    <row r="351202" s="1" customFormat="1"/>
    <row r="351203" s="1" customFormat="1"/>
    <row r="351204" s="1" customFormat="1"/>
    <row r="351205" s="1" customFormat="1"/>
    <row r="351206" s="1" customFormat="1"/>
    <row r="351207" s="1" customFormat="1"/>
    <row r="351208" s="1" customFormat="1"/>
    <row r="351209" s="1" customFormat="1"/>
    <row r="351210" s="1" customFormat="1"/>
    <row r="351211" s="1" customFormat="1"/>
    <row r="351212" s="1" customFormat="1"/>
    <row r="351213" s="1" customFormat="1"/>
    <row r="351214" s="1" customFormat="1"/>
    <row r="351215" s="1" customFormat="1"/>
    <row r="351216" s="1" customFormat="1"/>
    <row r="351217" s="1" customFormat="1"/>
    <row r="351218" s="1" customFormat="1"/>
    <row r="351219" s="1" customFormat="1"/>
    <row r="351220" s="1" customFormat="1"/>
    <row r="351221" s="1" customFormat="1"/>
    <row r="351222" s="1" customFormat="1"/>
    <row r="351223" s="1" customFormat="1"/>
    <row r="351224" s="1" customFormat="1"/>
    <row r="351225" s="1" customFormat="1"/>
    <row r="351226" s="1" customFormat="1"/>
    <row r="351227" s="1" customFormat="1"/>
    <row r="351228" s="1" customFormat="1"/>
    <row r="351229" s="1" customFormat="1"/>
    <row r="351230" s="1" customFormat="1"/>
    <row r="351231" s="1" customFormat="1"/>
    <row r="351232" s="1" customFormat="1"/>
    <row r="351233" s="1" customFormat="1"/>
    <row r="351234" s="1" customFormat="1"/>
    <row r="351235" s="1" customFormat="1"/>
    <row r="351236" s="1" customFormat="1"/>
    <row r="351237" s="1" customFormat="1"/>
    <row r="351238" s="1" customFormat="1"/>
    <row r="351239" s="1" customFormat="1"/>
    <row r="351240" s="1" customFormat="1"/>
    <row r="351241" s="1" customFormat="1"/>
    <row r="351242" s="1" customFormat="1"/>
    <row r="351243" s="1" customFormat="1"/>
    <row r="351244" s="1" customFormat="1"/>
    <row r="351245" s="1" customFormat="1"/>
    <row r="351246" s="1" customFormat="1"/>
    <row r="351247" s="1" customFormat="1"/>
    <row r="351248" s="1" customFormat="1"/>
    <row r="351249" s="1" customFormat="1"/>
    <row r="351250" s="1" customFormat="1"/>
    <row r="351251" s="1" customFormat="1"/>
    <row r="351252" s="1" customFormat="1"/>
    <row r="351253" s="1" customFormat="1"/>
    <row r="351254" s="1" customFormat="1"/>
    <row r="351255" s="1" customFormat="1"/>
    <row r="351256" s="1" customFormat="1"/>
    <row r="351257" s="1" customFormat="1"/>
    <row r="351258" s="1" customFormat="1"/>
    <row r="351259" s="1" customFormat="1"/>
    <row r="351260" s="1" customFormat="1"/>
    <row r="351261" s="1" customFormat="1"/>
    <row r="351262" s="1" customFormat="1"/>
    <row r="351263" s="1" customFormat="1"/>
    <row r="351264" s="1" customFormat="1"/>
    <row r="351265" s="1" customFormat="1"/>
    <row r="351266" s="1" customFormat="1"/>
    <row r="351267" s="1" customFormat="1"/>
    <row r="351268" s="1" customFormat="1"/>
    <row r="351269" s="1" customFormat="1"/>
    <row r="351270" s="1" customFormat="1"/>
    <row r="351271" s="1" customFormat="1"/>
    <row r="351272" s="1" customFormat="1"/>
    <row r="351273" s="1" customFormat="1"/>
    <row r="351274" s="1" customFormat="1"/>
    <row r="351275" s="1" customFormat="1"/>
    <row r="351276" s="1" customFormat="1"/>
    <row r="351277" s="1" customFormat="1"/>
    <row r="351278" s="1" customFormat="1"/>
    <row r="351279" s="1" customFormat="1"/>
    <row r="351280" s="1" customFormat="1"/>
    <row r="351281" s="1" customFormat="1"/>
    <row r="351282" s="1" customFormat="1"/>
    <row r="351283" s="1" customFormat="1"/>
    <row r="351284" s="1" customFormat="1"/>
    <row r="351285" s="1" customFormat="1"/>
    <row r="351286" s="1" customFormat="1"/>
    <row r="351287" s="1" customFormat="1"/>
    <row r="351288" s="1" customFormat="1"/>
    <row r="351289" s="1" customFormat="1"/>
    <row r="351290" s="1" customFormat="1"/>
    <row r="351291" s="1" customFormat="1"/>
    <row r="351292" s="1" customFormat="1"/>
    <row r="351293" s="1" customFormat="1"/>
    <row r="351294" s="1" customFormat="1"/>
    <row r="351295" s="1" customFormat="1"/>
    <row r="351296" s="1" customFormat="1"/>
    <row r="351297" s="1" customFormat="1"/>
    <row r="351298" s="1" customFormat="1"/>
    <row r="351299" s="1" customFormat="1"/>
    <row r="351300" s="1" customFormat="1"/>
    <row r="351301" s="1" customFormat="1"/>
    <row r="351302" s="1" customFormat="1"/>
    <row r="351303" s="1" customFormat="1"/>
    <row r="351304" s="1" customFormat="1"/>
    <row r="351305" s="1" customFormat="1"/>
    <row r="351306" s="1" customFormat="1"/>
    <row r="351307" s="1" customFormat="1"/>
    <row r="351308" s="1" customFormat="1"/>
    <row r="351309" s="1" customFormat="1"/>
    <row r="351310" s="1" customFormat="1"/>
    <row r="351311" s="1" customFormat="1"/>
    <row r="351312" s="1" customFormat="1"/>
    <row r="351313" s="1" customFormat="1"/>
    <row r="351314" s="1" customFormat="1"/>
    <row r="351315" s="1" customFormat="1"/>
    <row r="351316" s="1" customFormat="1"/>
    <row r="351317" s="1" customFormat="1"/>
    <row r="351318" s="1" customFormat="1"/>
    <row r="351319" s="1" customFormat="1"/>
    <row r="351320" s="1" customFormat="1"/>
    <row r="351321" s="1" customFormat="1"/>
    <row r="351322" s="1" customFormat="1"/>
    <row r="351323" s="1" customFormat="1"/>
    <row r="351324" s="1" customFormat="1"/>
    <row r="351325" s="1" customFormat="1"/>
    <row r="351326" s="1" customFormat="1"/>
    <row r="351327" s="1" customFormat="1"/>
    <row r="351328" s="1" customFormat="1"/>
    <row r="351329" s="1" customFormat="1"/>
    <row r="351330" s="1" customFormat="1"/>
    <row r="351331" s="1" customFormat="1"/>
    <row r="351332" s="1" customFormat="1"/>
    <row r="351333" s="1" customFormat="1"/>
    <row r="351334" s="1" customFormat="1"/>
    <row r="351335" s="1" customFormat="1"/>
    <row r="351336" s="1" customFormat="1"/>
    <row r="351337" s="1" customFormat="1"/>
    <row r="351338" s="1" customFormat="1"/>
    <row r="351339" s="1" customFormat="1"/>
    <row r="351340" s="1" customFormat="1"/>
    <row r="351341" s="1" customFormat="1"/>
    <row r="351342" s="1" customFormat="1"/>
    <row r="351343" s="1" customFormat="1"/>
    <row r="351344" s="1" customFormat="1"/>
    <row r="351345" s="1" customFormat="1"/>
    <row r="351346" s="1" customFormat="1"/>
    <row r="351347" s="1" customFormat="1"/>
    <row r="351348" s="1" customFormat="1"/>
    <row r="351349" s="1" customFormat="1"/>
    <row r="351350" s="1" customFormat="1"/>
    <row r="351351" s="1" customFormat="1"/>
    <row r="351352" s="1" customFormat="1"/>
    <row r="351353" s="1" customFormat="1"/>
    <row r="351354" s="1" customFormat="1"/>
    <row r="351355" s="1" customFormat="1"/>
    <row r="351356" s="1" customFormat="1"/>
    <row r="351357" s="1" customFormat="1"/>
    <row r="351358" s="1" customFormat="1"/>
    <row r="351359" s="1" customFormat="1"/>
    <row r="351360" s="1" customFormat="1"/>
    <row r="351361" s="1" customFormat="1"/>
    <row r="351362" s="1" customFormat="1"/>
    <row r="351363" s="1" customFormat="1"/>
    <row r="351364" s="1" customFormat="1"/>
    <row r="351365" s="1" customFormat="1"/>
    <row r="351366" s="1" customFormat="1"/>
    <row r="351367" s="1" customFormat="1"/>
    <row r="351368" s="1" customFormat="1"/>
    <row r="351369" s="1" customFormat="1"/>
    <row r="351370" s="1" customFormat="1"/>
    <row r="351371" s="1" customFormat="1"/>
    <row r="351372" s="1" customFormat="1"/>
    <row r="351373" s="1" customFormat="1"/>
    <row r="351374" s="1" customFormat="1"/>
    <row r="351375" s="1" customFormat="1"/>
    <row r="351376" s="1" customFormat="1"/>
    <row r="351377" s="1" customFormat="1"/>
    <row r="351378" s="1" customFormat="1"/>
    <row r="351379" s="1" customFormat="1"/>
    <row r="351380" s="1" customFormat="1"/>
    <row r="351381" s="1" customFormat="1"/>
    <row r="351382" s="1" customFormat="1"/>
    <row r="351383" s="1" customFormat="1"/>
    <row r="351384" s="1" customFormat="1"/>
    <row r="351385" s="1" customFormat="1"/>
    <row r="351386" s="1" customFormat="1"/>
    <row r="351387" s="1" customFormat="1"/>
    <row r="351388" s="1" customFormat="1"/>
    <row r="351389" s="1" customFormat="1"/>
    <row r="351390" s="1" customFormat="1"/>
    <row r="351391" s="1" customFormat="1"/>
    <row r="351392" s="1" customFormat="1"/>
    <row r="351393" s="1" customFormat="1"/>
    <row r="351394" s="1" customFormat="1"/>
    <row r="351395" s="1" customFormat="1"/>
    <row r="351396" s="1" customFormat="1"/>
    <row r="351397" s="1" customFormat="1"/>
    <row r="351398" s="1" customFormat="1"/>
    <row r="351399" s="1" customFormat="1"/>
    <row r="351400" s="1" customFormat="1"/>
    <row r="351401" s="1" customFormat="1"/>
    <row r="351402" s="1" customFormat="1"/>
    <row r="351403" s="1" customFormat="1"/>
    <row r="351404" s="1" customFormat="1"/>
    <row r="351405" s="1" customFormat="1"/>
    <row r="351406" s="1" customFormat="1"/>
    <row r="351407" s="1" customFormat="1"/>
    <row r="351408" s="1" customFormat="1"/>
    <row r="351409" s="1" customFormat="1"/>
    <row r="351410" s="1" customFormat="1"/>
    <row r="351411" s="1" customFormat="1"/>
    <row r="351412" s="1" customFormat="1"/>
    <row r="351413" s="1" customFormat="1"/>
    <row r="351414" s="1" customFormat="1"/>
    <row r="351415" s="1" customFormat="1"/>
    <row r="351416" s="1" customFormat="1"/>
    <row r="351417" s="1" customFormat="1"/>
    <row r="351418" s="1" customFormat="1"/>
    <row r="351419" s="1" customFormat="1"/>
    <row r="351420" s="1" customFormat="1"/>
    <row r="351421" s="1" customFormat="1"/>
    <row r="351422" s="1" customFormat="1"/>
    <row r="351423" s="1" customFormat="1"/>
    <row r="351424" s="1" customFormat="1"/>
    <row r="351425" s="1" customFormat="1"/>
    <row r="351426" s="1" customFormat="1"/>
    <row r="351427" s="1" customFormat="1"/>
    <row r="351428" s="1" customFormat="1"/>
    <row r="351429" s="1" customFormat="1"/>
    <row r="351430" s="1" customFormat="1"/>
    <row r="351431" s="1" customFormat="1"/>
    <row r="351432" s="1" customFormat="1"/>
    <row r="351433" s="1" customFormat="1"/>
    <row r="351434" s="1" customFormat="1"/>
    <row r="351435" s="1" customFormat="1"/>
    <row r="351436" s="1" customFormat="1"/>
    <row r="351437" s="1" customFormat="1"/>
    <row r="351438" s="1" customFormat="1"/>
    <row r="351439" s="1" customFormat="1"/>
    <row r="351440" s="1" customFormat="1"/>
    <row r="351441" s="1" customFormat="1"/>
    <row r="351442" s="1" customFormat="1"/>
    <row r="351443" s="1" customFormat="1"/>
    <row r="351444" s="1" customFormat="1"/>
    <row r="351445" s="1" customFormat="1"/>
    <row r="351446" s="1" customFormat="1"/>
    <row r="351447" s="1" customFormat="1"/>
    <row r="351448" s="1" customFormat="1"/>
    <row r="351449" s="1" customFormat="1"/>
    <row r="351450" s="1" customFormat="1"/>
    <row r="351451" s="1" customFormat="1"/>
    <row r="351452" s="1" customFormat="1"/>
    <row r="351453" s="1" customFormat="1"/>
    <row r="351454" s="1" customFormat="1"/>
    <row r="351455" s="1" customFormat="1"/>
    <row r="351456" s="1" customFormat="1"/>
    <row r="351457" s="1" customFormat="1"/>
    <row r="351458" s="1" customFormat="1"/>
    <row r="351459" s="1" customFormat="1"/>
    <row r="351460" s="1" customFormat="1"/>
    <row r="351461" s="1" customFormat="1"/>
    <row r="351462" s="1" customFormat="1"/>
    <row r="351463" s="1" customFormat="1"/>
    <row r="351464" s="1" customFormat="1"/>
    <row r="351465" s="1" customFormat="1"/>
    <row r="351466" s="1" customFormat="1"/>
    <row r="351467" s="1" customFormat="1"/>
    <row r="351468" s="1" customFormat="1"/>
    <row r="351469" s="1" customFormat="1"/>
    <row r="351470" s="1" customFormat="1"/>
    <row r="351471" s="1" customFormat="1"/>
    <row r="351472" s="1" customFormat="1"/>
    <row r="351473" s="1" customFormat="1"/>
    <row r="351474" s="1" customFormat="1"/>
    <row r="351475" s="1" customFormat="1"/>
    <row r="351476" s="1" customFormat="1"/>
    <row r="351477" s="1" customFormat="1"/>
    <row r="351478" s="1" customFormat="1"/>
    <row r="351479" s="1" customFormat="1"/>
    <row r="351480" s="1" customFormat="1"/>
    <row r="351481" s="1" customFormat="1"/>
    <row r="351482" s="1" customFormat="1"/>
    <row r="351483" s="1" customFormat="1"/>
    <row r="351484" s="1" customFormat="1"/>
    <row r="351485" s="1" customFormat="1"/>
    <row r="351486" s="1" customFormat="1"/>
    <row r="351487" s="1" customFormat="1"/>
    <row r="351488" s="1" customFormat="1"/>
    <row r="351489" s="1" customFormat="1"/>
    <row r="351490" s="1" customFormat="1"/>
    <row r="351491" s="1" customFormat="1"/>
    <row r="351492" s="1" customFormat="1"/>
    <row r="351493" s="1" customFormat="1"/>
    <row r="351494" s="1" customFormat="1"/>
    <row r="351495" s="1" customFormat="1"/>
    <row r="351496" s="1" customFormat="1"/>
    <row r="351497" s="1" customFormat="1"/>
    <row r="351498" s="1" customFormat="1"/>
    <row r="351499" s="1" customFormat="1"/>
    <row r="351500" s="1" customFormat="1"/>
    <row r="351501" s="1" customFormat="1"/>
    <row r="351502" s="1" customFormat="1"/>
    <row r="351503" s="1" customFormat="1"/>
    <row r="351504" s="1" customFormat="1"/>
    <row r="351505" s="1" customFormat="1"/>
    <row r="351506" s="1" customFormat="1"/>
    <row r="351507" s="1" customFormat="1"/>
    <row r="351508" s="1" customFormat="1"/>
    <row r="351509" s="1" customFormat="1"/>
    <row r="351510" s="1" customFormat="1"/>
    <row r="351511" s="1" customFormat="1"/>
    <row r="351512" s="1" customFormat="1"/>
    <row r="351513" s="1" customFormat="1"/>
    <row r="351514" s="1" customFormat="1"/>
    <row r="351515" s="1" customFormat="1"/>
    <row r="351516" s="1" customFormat="1"/>
    <row r="351517" s="1" customFormat="1"/>
    <row r="351518" s="1" customFormat="1"/>
    <row r="351519" s="1" customFormat="1"/>
    <row r="351520" s="1" customFormat="1"/>
    <row r="351521" s="1" customFormat="1"/>
    <row r="351522" s="1" customFormat="1"/>
    <row r="351523" s="1" customFormat="1"/>
    <row r="351524" s="1" customFormat="1"/>
    <row r="351525" s="1" customFormat="1"/>
    <row r="351526" s="1" customFormat="1"/>
    <row r="351527" s="1" customFormat="1"/>
    <row r="351528" s="1" customFormat="1"/>
    <row r="351529" s="1" customFormat="1"/>
    <row r="351530" s="1" customFormat="1"/>
    <row r="351531" s="1" customFormat="1"/>
    <row r="351532" s="1" customFormat="1"/>
    <row r="351533" s="1" customFormat="1"/>
    <row r="351534" s="1" customFormat="1"/>
    <row r="351535" s="1" customFormat="1"/>
    <row r="351536" s="1" customFormat="1"/>
    <row r="351537" s="1" customFormat="1"/>
    <row r="351538" s="1" customFormat="1"/>
    <row r="351539" s="1" customFormat="1"/>
    <row r="351540" s="1" customFormat="1"/>
    <row r="351541" s="1" customFormat="1"/>
    <row r="351542" s="1" customFormat="1"/>
    <row r="351543" s="1" customFormat="1"/>
    <row r="351544" s="1" customFormat="1"/>
    <row r="351545" s="1" customFormat="1"/>
    <row r="351546" s="1" customFormat="1"/>
    <row r="351547" s="1" customFormat="1"/>
    <row r="351548" s="1" customFormat="1"/>
    <row r="351549" s="1" customFormat="1"/>
    <row r="351550" s="1" customFormat="1"/>
    <row r="351551" s="1" customFormat="1"/>
    <row r="351552" s="1" customFormat="1"/>
    <row r="351553" s="1" customFormat="1"/>
    <row r="351554" s="1" customFormat="1"/>
    <row r="351555" s="1" customFormat="1"/>
    <row r="351556" s="1" customFormat="1"/>
    <row r="351557" s="1" customFormat="1"/>
    <row r="351558" s="1" customFormat="1"/>
    <row r="351559" s="1" customFormat="1"/>
    <row r="351560" s="1" customFormat="1"/>
    <row r="351561" s="1" customFormat="1"/>
    <row r="351562" s="1" customFormat="1"/>
    <row r="351563" s="1" customFormat="1"/>
    <row r="351564" s="1" customFormat="1"/>
    <row r="351565" s="1" customFormat="1"/>
    <row r="351566" s="1" customFormat="1"/>
    <row r="351567" s="1" customFormat="1"/>
    <row r="351568" s="1" customFormat="1"/>
    <row r="351569" s="1" customFormat="1"/>
    <row r="351570" s="1" customFormat="1"/>
    <row r="351571" s="1" customFormat="1"/>
    <row r="351572" s="1" customFormat="1"/>
    <row r="351573" s="1" customFormat="1"/>
    <row r="351574" s="1" customFormat="1"/>
    <row r="351575" s="1" customFormat="1"/>
    <row r="351576" s="1" customFormat="1"/>
    <row r="351577" s="1" customFormat="1"/>
    <row r="351578" s="1" customFormat="1"/>
    <row r="351579" s="1" customFormat="1"/>
    <row r="351580" s="1" customFormat="1"/>
    <row r="351581" s="1" customFormat="1"/>
    <row r="351582" s="1" customFormat="1"/>
    <row r="351583" s="1" customFormat="1"/>
    <row r="351584" s="1" customFormat="1"/>
    <row r="351585" s="1" customFormat="1"/>
    <row r="351586" s="1" customFormat="1"/>
    <row r="351587" s="1" customFormat="1"/>
    <row r="351588" s="1" customFormat="1"/>
    <row r="351589" s="1" customFormat="1"/>
    <row r="351590" s="1" customFormat="1"/>
    <row r="351591" s="1" customFormat="1"/>
    <row r="351592" s="1" customFormat="1"/>
    <row r="351593" s="1" customFormat="1"/>
    <row r="351594" s="1" customFormat="1"/>
    <row r="351595" s="1" customFormat="1"/>
    <row r="351596" s="1" customFormat="1"/>
    <row r="351597" s="1" customFormat="1"/>
    <row r="351598" s="1" customFormat="1"/>
    <row r="351599" s="1" customFormat="1"/>
    <row r="351600" s="1" customFormat="1"/>
    <row r="351601" s="1" customFormat="1"/>
    <row r="351602" s="1" customFormat="1"/>
    <row r="351603" s="1" customFormat="1"/>
    <row r="351604" s="1" customFormat="1"/>
    <row r="351605" s="1" customFormat="1"/>
    <row r="351606" s="1" customFormat="1"/>
    <row r="351607" s="1" customFormat="1"/>
    <row r="351608" s="1" customFormat="1"/>
    <row r="351609" s="1" customFormat="1"/>
    <row r="351610" s="1" customFormat="1"/>
    <row r="351611" s="1" customFormat="1"/>
    <row r="351612" s="1" customFormat="1"/>
    <row r="351613" s="1" customFormat="1"/>
    <row r="351614" s="1" customFormat="1"/>
    <row r="351615" s="1" customFormat="1"/>
    <row r="351616" s="1" customFormat="1"/>
    <row r="351617" s="1" customFormat="1"/>
    <row r="351618" s="1" customFormat="1"/>
    <row r="351619" s="1" customFormat="1"/>
    <row r="351620" s="1" customFormat="1"/>
    <row r="351621" s="1" customFormat="1"/>
    <row r="351622" s="1" customFormat="1"/>
    <row r="351623" s="1" customFormat="1"/>
    <row r="351624" s="1" customFormat="1"/>
    <row r="351625" s="1" customFormat="1"/>
    <row r="351626" s="1" customFormat="1"/>
    <row r="351627" s="1" customFormat="1"/>
    <row r="351628" s="1" customFormat="1"/>
    <row r="351629" s="1" customFormat="1"/>
    <row r="351630" s="1" customFormat="1"/>
    <row r="351631" s="1" customFormat="1"/>
    <row r="351632" s="1" customFormat="1"/>
    <row r="351633" s="1" customFormat="1"/>
    <row r="351634" s="1" customFormat="1"/>
    <row r="351635" s="1" customFormat="1"/>
    <row r="351636" s="1" customFormat="1"/>
    <row r="351637" s="1" customFormat="1"/>
    <row r="351638" s="1" customFormat="1"/>
    <row r="351639" s="1" customFormat="1"/>
    <row r="351640" s="1" customFormat="1"/>
    <row r="351641" s="1" customFormat="1"/>
    <row r="351642" s="1" customFormat="1"/>
    <row r="351643" s="1" customFormat="1"/>
    <row r="351644" s="1" customFormat="1"/>
    <row r="351645" s="1" customFormat="1"/>
    <row r="351646" s="1" customFormat="1"/>
    <row r="351647" s="1" customFormat="1"/>
    <row r="351648" s="1" customFormat="1"/>
    <row r="351649" s="1" customFormat="1"/>
    <row r="351650" s="1" customFormat="1"/>
    <row r="351651" s="1" customFormat="1"/>
    <row r="351652" s="1" customFormat="1"/>
    <row r="351653" s="1" customFormat="1"/>
    <row r="351654" s="1" customFormat="1"/>
    <row r="351655" s="1" customFormat="1"/>
    <row r="351656" s="1" customFormat="1"/>
    <row r="351657" s="1" customFormat="1"/>
    <row r="351658" s="1" customFormat="1"/>
    <row r="351659" s="1" customFormat="1"/>
    <row r="351660" s="1" customFormat="1"/>
    <row r="351661" s="1" customFormat="1"/>
    <row r="351662" s="1" customFormat="1"/>
    <row r="351663" s="1" customFormat="1"/>
    <row r="351664" s="1" customFormat="1"/>
    <row r="351665" s="1" customFormat="1"/>
    <row r="351666" s="1" customFormat="1"/>
    <row r="351667" s="1" customFormat="1"/>
    <row r="351668" s="1" customFormat="1"/>
    <row r="351669" s="1" customFormat="1"/>
    <row r="351670" s="1" customFormat="1"/>
    <row r="351671" s="1" customFormat="1"/>
    <row r="351672" s="1" customFormat="1"/>
    <row r="351673" s="1" customFormat="1"/>
    <row r="351674" s="1" customFormat="1"/>
    <row r="351675" s="1" customFormat="1"/>
    <row r="351676" s="1" customFormat="1"/>
    <row r="351677" s="1" customFormat="1"/>
    <row r="351678" s="1" customFormat="1"/>
    <row r="351679" s="1" customFormat="1"/>
    <row r="351680" s="1" customFormat="1"/>
    <row r="351681" s="1" customFormat="1"/>
    <row r="351682" s="1" customFormat="1"/>
    <row r="351683" s="1" customFormat="1"/>
    <row r="351684" s="1" customFormat="1"/>
    <row r="351685" s="1" customFormat="1"/>
    <row r="351686" s="1" customFormat="1"/>
    <row r="351687" s="1" customFormat="1"/>
    <row r="351688" s="1" customFormat="1"/>
    <row r="351689" s="1" customFormat="1"/>
    <row r="351690" s="1" customFormat="1"/>
    <row r="351691" s="1" customFormat="1"/>
    <row r="351692" s="1" customFormat="1"/>
    <row r="351693" s="1" customFormat="1"/>
    <row r="351694" s="1" customFormat="1"/>
    <row r="351695" s="1" customFormat="1"/>
    <row r="351696" s="1" customFormat="1"/>
    <row r="351697" s="1" customFormat="1"/>
    <row r="351698" s="1" customFormat="1"/>
    <row r="351699" s="1" customFormat="1"/>
    <row r="351700" s="1" customFormat="1"/>
    <row r="351701" s="1" customFormat="1"/>
    <row r="351702" s="1" customFormat="1"/>
    <row r="351703" s="1" customFormat="1"/>
    <row r="351704" s="1" customFormat="1"/>
    <row r="351705" s="1" customFormat="1"/>
    <row r="351706" s="1" customFormat="1"/>
    <row r="351707" s="1" customFormat="1"/>
    <row r="351708" s="1" customFormat="1"/>
    <row r="351709" s="1" customFormat="1"/>
    <row r="351710" s="1" customFormat="1"/>
    <row r="351711" s="1" customFormat="1"/>
    <row r="351712" s="1" customFormat="1"/>
    <row r="351713" s="1" customFormat="1"/>
    <row r="351714" s="1" customFormat="1"/>
    <row r="351715" s="1" customFormat="1"/>
    <row r="351716" s="1" customFormat="1"/>
    <row r="351717" s="1" customFormat="1"/>
    <row r="351718" s="1" customFormat="1"/>
    <row r="351719" s="1" customFormat="1"/>
    <row r="351720" s="1" customFormat="1"/>
    <row r="351721" s="1" customFormat="1"/>
    <row r="351722" s="1" customFormat="1"/>
    <row r="351723" s="1" customFormat="1"/>
    <row r="351724" s="1" customFormat="1"/>
    <row r="351725" s="1" customFormat="1"/>
    <row r="351726" s="1" customFormat="1"/>
    <row r="351727" s="1" customFormat="1"/>
    <row r="351728" s="1" customFormat="1"/>
    <row r="351729" s="1" customFormat="1"/>
    <row r="351730" s="1" customFormat="1"/>
    <row r="351731" s="1" customFormat="1"/>
    <row r="351732" s="1" customFormat="1"/>
    <row r="351733" s="1" customFormat="1"/>
    <row r="351734" s="1" customFormat="1"/>
    <row r="351735" s="1" customFormat="1"/>
    <row r="351736" s="1" customFormat="1"/>
    <row r="351737" s="1" customFormat="1"/>
    <row r="351738" s="1" customFormat="1"/>
    <row r="351739" s="1" customFormat="1"/>
    <row r="351740" s="1" customFormat="1"/>
    <row r="351741" s="1" customFormat="1"/>
    <row r="351742" s="1" customFormat="1"/>
    <row r="351743" s="1" customFormat="1"/>
    <row r="351744" s="1" customFormat="1"/>
    <row r="351745" s="1" customFormat="1"/>
    <row r="351746" s="1" customFormat="1"/>
    <row r="351747" s="1" customFormat="1"/>
    <row r="351748" s="1" customFormat="1"/>
    <row r="351749" s="1" customFormat="1"/>
    <row r="351750" s="1" customFormat="1"/>
    <row r="351751" s="1" customFormat="1"/>
    <row r="351752" s="1" customFormat="1"/>
    <row r="351753" s="1" customFormat="1"/>
    <row r="351754" s="1" customFormat="1"/>
    <row r="351755" s="1" customFormat="1"/>
    <row r="351756" s="1" customFormat="1"/>
    <row r="351757" s="1" customFormat="1"/>
    <row r="351758" s="1" customFormat="1"/>
    <row r="351759" s="1" customFormat="1"/>
    <row r="351760" s="1" customFormat="1"/>
    <row r="351761" s="1" customFormat="1"/>
    <row r="351762" s="1" customFormat="1"/>
    <row r="351763" s="1" customFormat="1"/>
    <row r="351764" s="1" customFormat="1"/>
    <row r="351765" s="1" customFormat="1"/>
    <row r="351766" s="1" customFormat="1"/>
    <row r="351767" s="1" customFormat="1"/>
    <row r="351768" s="1" customFormat="1"/>
    <row r="351769" s="1" customFormat="1"/>
    <row r="351770" s="1" customFormat="1"/>
    <row r="351771" s="1" customFormat="1"/>
    <row r="351772" s="1" customFormat="1"/>
    <row r="351773" s="1" customFormat="1"/>
    <row r="351774" s="1" customFormat="1"/>
    <row r="351775" s="1" customFormat="1"/>
    <row r="351776" s="1" customFormat="1"/>
    <row r="351777" s="1" customFormat="1"/>
    <row r="351778" s="1" customFormat="1"/>
    <row r="351779" s="1" customFormat="1"/>
    <row r="351780" s="1" customFormat="1"/>
    <row r="351781" s="1" customFormat="1"/>
    <row r="351782" s="1" customFormat="1"/>
    <row r="351783" s="1" customFormat="1"/>
    <row r="351784" s="1" customFormat="1"/>
    <row r="351785" s="1" customFormat="1"/>
    <row r="351786" s="1" customFormat="1"/>
    <row r="351787" s="1" customFormat="1"/>
    <row r="351788" s="1" customFormat="1"/>
    <row r="351789" s="1" customFormat="1"/>
    <row r="351790" s="1" customFormat="1"/>
    <row r="351791" s="1" customFormat="1"/>
    <row r="351792" s="1" customFormat="1"/>
    <row r="351793" s="1" customFormat="1"/>
    <row r="351794" s="1" customFormat="1"/>
    <row r="351795" s="1" customFormat="1"/>
    <row r="351796" s="1" customFormat="1"/>
    <row r="351797" s="1" customFormat="1"/>
    <row r="351798" s="1" customFormat="1"/>
    <row r="351799" s="1" customFormat="1"/>
    <row r="351800" s="1" customFormat="1"/>
    <row r="351801" s="1" customFormat="1"/>
    <row r="351802" s="1" customFormat="1"/>
    <row r="351803" s="1" customFormat="1"/>
    <row r="351804" s="1" customFormat="1"/>
    <row r="351805" s="1" customFormat="1"/>
    <row r="351806" s="1" customFormat="1"/>
    <row r="351807" s="1" customFormat="1"/>
    <row r="351808" s="1" customFormat="1"/>
    <row r="351809" s="1" customFormat="1"/>
    <row r="351810" s="1" customFormat="1"/>
    <row r="351811" s="1" customFormat="1"/>
    <row r="351812" s="1" customFormat="1"/>
    <row r="351813" s="1" customFormat="1"/>
    <row r="351814" s="1" customFormat="1"/>
    <row r="351815" s="1" customFormat="1"/>
    <row r="351816" s="1" customFormat="1"/>
    <row r="351817" s="1" customFormat="1"/>
    <row r="351818" s="1" customFormat="1"/>
    <row r="351819" s="1" customFormat="1"/>
    <row r="351820" s="1" customFormat="1"/>
    <row r="351821" s="1" customFormat="1"/>
    <row r="351822" s="1" customFormat="1"/>
    <row r="351823" s="1" customFormat="1"/>
    <row r="351824" s="1" customFormat="1"/>
    <row r="351825" s="1" customFormat="1"/>
    <row r="351826" s="1" customFormat="1"/>
    <row r="351827" s="1" customFormat="1"/>
    <row r="351828" s="1" customFormat="1"/>
    <row r="351829" s="1" customFormat="1"/>
    <row r="351830" s="1" customFormat="1"/>
    <row r="351831" s="1" customFormat="1"/>
    <row r="351832" s="1" customFormat="1"/>
    <row r="351833" s="1" customFormat="1"/>
    <row r="351834" s="1" customFormat="1"/>
    <row r="351835" s="1" customFormat="1"/>
    <row r="351836" s="1" customFormat="1"/>
    <row r="351837" s="1" customFormat="1"/>
    <row r="351838" s="1" customFormat="1"/>
    <row r="351839" s="1" customFormat="1"/>
    <row r="351840" s="1" customFormat="1"/>
    <row r="351841" s="1" customFormat="1"/>
    <row r="351842" s="1" customFormat="1"/>
    <row r="351843" s="1" customFormat="1"/>
    <row r="351844" s="1" customFormat="1"/>
    <row r="351845" s="1" customFormat="1"/>
    <row r="351846" s="1" customFormat="1"/>
    <row r="351847" s="1" customFormat="1"/>
    <row r="351848" s="1" customFormat="1"/>
    <row r="351849" s="1" customFormat="1"/>
    <row r="351850" s="1" customFormat="1"/>
    <row r="351851" s="1" customFormat="1"/>
    <row r="351852" s="1" customFormat="1"/>
    <row r="351853" s="1" customFormat="1"/>
    <row r="351854" s="1" customFormat="1"/>
    <row r="351855" s="1" customFormat="1"/>
    <row r="351856" s="1" customFormat="1"/>
    <row r="351857" s="1" customFormat="1"/>
    <row r="351858" s="1" customFormat="1"/>
    <row r="351859" s="1" customFormat="1"/>
    <row r="351860" s="1" customFormat="1"/>
    <row r="351861" s="1" customFormat="1"/>
    <row r="351862" s="1" customFormat="1"/>
    <row r="351863" s="1" customFormat="1"/>
    <row r="351864" s="1" customFormat="1"/>
    <row r="351865" s="1" customFormat="1"/>
    <row r="351866" s="1" customFormat="1"/>
    <row r="351867" s="1" customFormat="1"/>
    <row r="351868" s="1" customFormat="1"/>
    <row r="351869" s="1" customFormat="1"/>
    <row r="351870" s="1" customFormat="1"/>
    <row r="351871" s="1" customFormat="1"/>
    <row r="351872" s="1" customFormat="1"/>
    <row r="351873" s="1" customFormat="1"/>
    <row r="351874" s="1" customFormat="1"/>
    <row r="351875" s="1" customFormat="1"/>
    <row r="351876" s="1" customFormat="1"/>
    <row r="351877" s="1" customFormat="1"/>
    <row r="351878" s="1" customFormat="1"/>
    <row r="351879" s="1" customFormat="1"/>
    <row r="351880" s="1" customFormat="1"/>
    <row r="351881" s="1" customFormat="1"/>
    <row r="351882" s="1" customFormat="1"/>
    <row r="351883" s="1" customFormat="1"/>
    <row r="351884" s="1" customFormat="1"/>
    <row r="351885" s="1" customFormat="1"/>
    <row r="351886" s="1" customFormat="1"/>
    <row r="351887" s="1" customFormat="1"/>
    <row r="351888" s="1" customFormat="1"/>
    <row r="351889" s="1" customFormat="1"/>
    <row r="351890" s="1" customFormat="1"/>
    <row r="351891" s="1" customFormat="1"/>
    <row r="351892" s="1" customFormat="1"/>
    <row r="351893" s="1" customFormat="1"/>
    <row r="351894" s="1" customFormat="1"/>
    <row r="351895" s="1" customFormat="1"/>
    <row r="351896" s="1" customFormat="1"/>
    <row r="351897" s="1" customFormat="1"/>
    <row r="351898" s="1" customFormat="1"/>
    <row r="351899" s="1" customFormat="1"/>
    <row r="351900" s="1" customFormat="1"/>
    <row r="351901" s="1" customFormat="1"/>
    <row r="351902" s="1" customFormat="1"/>
    <row r="351903" s="1" customFormat="1"/>
    <row r="351904" s="1" customFormat="1"/>
    <row r="351905" s="1" customFormat="1"/>
    <row r="351906" s="1" customFormat="1"/>
    <row r="351907" s="1" customFormat="1"/>
    <row r="351908" s="1" customFormat="1"/>
    <row r="351909" s="1" customFormat="1"/>
    <row r="351910" s="1" customFormat="1"/>
    <row r="351911" s="1" customFormat="1"/>
    <row r="351912" s="1" customFormat="1"/>
    <row r="351913" s="1" customFormat="1"/>
    <row r="351914" s="1" customFormat="1"/>
    <row r="351915" s="1" customFormat="1"/>
    <row r="351916" s="1" customFormat="1"/>
    <row r="351917" s="1" customFormat="1"/>
    <row r="351918" s="1" customFormat="1"/>
    <row r="351919" s="1" customFormat="1"/>
    <row r="351920" s="1" customFormat="1"/>
    <row r="351921" s="1" customFormat="1"/>
    <row r="351922" s="1" customFormat="1"/>
    <row r="351923" s="1" customFormat="1"/>
    <row r="351924" s="1" customFormat="1"/>
    <row r="351925" s="1" customFormat="1"/>
    <row r="351926" s="1" customFormat="1"/>
    <row r="351927" s="1" customFormat="1"/>
    <row r="351928" s="1" customFormat="1"/>
    <row r="351929" s="1" customFormat="1"/>
    <row r="351930" s="1" customFormat="1"/>
    <row r="351931" s="1" customFormat="1"/>
    <row r="351932" s="1" customFormat="1"/>
    <row r="351933" s="1" customFormat="1"/>
    <row r="351934" s="1" customFormat="1"/>
    <row r="351935" s="1" customFormat="1"/>
    <row r="351936" s="1" customFormat="1"/>
    <row r="351937" s="1" customFormat="1"/>
    <row r="351938" s="1" customFormat="1"/>
    <row r="351939" s="1" customFormat="1"/>
    <row r="351940" s="1" customFormat="1"/>
    <row r="351941" s="1" customFormat="1"/>
    <row r="351942" s="1" customFormat="1"/>
    <row r="351943" s="1" customFormat="1"/>
    <row r="351944" s="1" customFormat="1"/>
    <row r="351945" s="1" customFormat="1"/>
    <row r="351946" s="1" customFormat="1"/>
    <row r="351947" s="1" customFormat="1"/>
    <row r="351948" s="1" customFormat="1"/>
    <row r="351949" s="1" customFormat="1"/>
    <row r="351950" s="1" customFormat="1"/>
    <row r="351951" s="1" customFormat="1"/>
    <row r="351952" s="1" customFormat="1"/>
    <row r="351953" s="1" customFormat="1"/>
    <row r="351954" s="1" customFormat="1"/>
    <row r="351955" s="1" customFormat="1"/>
    <row r="351956" s="1" customFormat="1"/>
    <row r="351957" s="1" customFormat="1"/>
    <row r="351958" s="1" customFormat="1"/>
    <row r="351959" s="1" customFormat="1"/>
    <row r="351960" s="1" customFormat="1"/>
    <row r="351961" s="1" customFormat="1"/>
    <row r="351962" s="1" customFormat="1"/>
    <row r="351963" s="1" customFormat="1"/>
    <row r="351964" s="1" customFormat="1"/>
    <row r="351965" s="1" customFormat="1"/>
    <row r="351966" s="1" customFormat="1"/>
    <row r="351967" s="1" customFormat="1"/>
    <row r="351968" s="1" customFormat="1"/>
    <row r="351969" s="1" customFormat="1"/>
    <row r="351970" s="1" customFormat="1"/>
    <row r="351971" s="1" customFormat="1"/>
    <row r="351972" s="1" customFormat="1"/>
    <row r="351973" s="1" customFormat="1"/>
    <row r="351974" s="1" customFormat="1"/>
    <row r="351975" s="1" customFormat="1"/>
    <row r="351976" s="1" customFormat="1"/>
    <row r="351977" s="1" customFormat="1"/>
    <row r="351978" s="1" customFormat="1"/>
    <row r="351979" s="1" customFormat="1"/>
    <row r="351980" s="1" customFormat="1"/>
    <row r="351981" s="1" customFormat="1"/>
    <row r="351982" s="1" customFormat="1"/>
    <row r="351983" s="1" customFormat="1"/>
    <row r="351984" s="1" customFormat="1"/>
    <row r="351985" s="1" customFormat="1"/>
    <row r="351986" s="1" customFormat="1"/>
    <row r="351987" s="1" customFormat="1"/>
    <row r="351988" s="1" customFormat="1"/>
    <row r="351989" s="1" customFormat="1"/>
    <row r="351990" s="1" customFormat="1"/>
    <row r="351991" s="1" customFormat="1"/>
    <row r="351992" s="1" customFormat="1"/>
    <row r="351993" s="1" customFormat="1"/>
    <row r="351994" s="1" customFormat="1"/>
    <row r="351995" s="1" customFormat="1"/>
    <row r="351996" s="1" customFormat="1"/>
    <row r="351997" s="1" customFormat="1"/>
    <row r="351998" s="1" customFormat="1"/>
    <row r="351999" s="1" customFormat="1"/>
    <row r="352000" s="1" customFormat="1"/>
    <row r="352001" s="1" customFormat="1"/>
    <row r="352002" s="1" customFormat="1"/>
    <row r="352003" s="1" customFormat="1"/>
    <row r="352004" s="1" customFormat="1"/>
    <row r="352005" s="1" customFormat="1"/>
    <row r="352006" s="1" customFormat="1"/>
    <row r="352007" s="1" customFormat="1"/>
    <row r="352008" s="1" customFormat="1"/>
    <row r="352009" s="1" customFormat="1"/>
    <row r="352010" s="1" customFormat="1"/>
    <row r="352011" s="1" customFormat="1"/>
    <row r="352012" s="1" customFormat="1"/>
    <row r="352013" s="1" customFormat="1"/>
    <row r="352014" s="1" customFormat="1"/>
    <row r="352015" s="1" customFormat="1"/>
    <row r="352016" s="1" customFormat="1"/>
    <row r="352017" s="1" customFormat="1"/>
    <row r="352018" s="1" customFormat="1"/>
    <row r="352019" s="1" customFormat="1"/>
    <row r="352020" s="1" customFormat="1"/>
    <row r="352021" s="1" customFormat="1"/>
    <row r="352022" s="1" customFormat="1"/>
    <row r="352023" s="1" customFormat="1"/>
    <row r="352024" s="1" customFormat="1"/>
    <row r="352025" s="1" customFormat="1"/>
    <row r="352026" s="1" customFormat="1"/>
    <row r="352027" s="1" customFormat="1"/>
    <row r="352028" s="1" customFormat="1"/>
    <row r="352029" s="1" customFormat="1"/>
    <row r="352030" s="1" customFormat="1"/>
    <row r="352031" s="1" customFormat="1"/>
    <row r="352032" s="1" customFormat="1"/>
    <row r="352033" s="1" customFormat="1"/>
    <row r="352034" s="1" customFormat="1"/>
    <row r="352035" s="1" customFormat="1"/>
    <row r="352036" s="1" customFormat="1"/>
    <row r="352037" s="1" customFormat="1"/>
    <row r="352038" s="1" customFormat="1"/>
    <row r="352039" s="1" customFormat="1"/>
    <row r="352040" s="1" customFormat="1"/>
    <row r="352041" s="1" customFormat="1"/>
    <row r="352042" s="1" customFormat="1"/>
    <row r="352043" s="1" customFormat="1"/>
    <row r="352044" s="1" customFormat="1"/>
    <row r="352045" s="1" customFormat="1"/>
    <row r="352046" s="1" customFormat="1"/>
    <row r="352047" s="1" customFormat="1"/>
    <row r="352048" s="1" customFormat="1"/>
    <row r="352049" s="1" customFormat="1"/>
    <row r="352050" s="1" customFormat="1"/>
    <row r="352051" s="1" customFormat="1"/>
    <row r="352052" s="1" customFormat="1"/>
    <row r="352053" s="1" customFormat="1"/>
    <row r="352054" s="1" customFormat="1"/>
    <row r="352055" s="1" customFormat="1"/>
    <row r="352056" s="1" customFormat="1"/>
    <row r="352057" s="1" customFormat="1"/>
    <row r="352058" s="1" customFormat="1"/>
    <row r="352059" s="1" customFormat="1"/>
    <row r="352060" s="1" customFormat="1"/>
    <row r="352061" s="1" customFormat="1"/>
    <row r="352062" s="1" customFormat="1"/>
    <row r="352063" s="1" customFormat="1"/>
    <row r="352064" s="1" customFormat="1"/>
    <row r="352065" s="1" customFormat="1"/>
    <row r="352066" s="1" customFormat="1"/>
    <row r="352067" s="1" customFormat="1"/>
    <row r="352068" s="1" customFormat="1"/>
    <row r="352069" s="1" customFormat="1"/>
    <row r="352070" s="1" customFormat="1"/>
    <row r="352071" s="1" customFormat="1"/>
    <row r="352072" s="1" customFormat="1"/>
    <row r="352073" s="1" customFormat="1"/>
    <row r="352074" s="1" customFormat="1"/>
    <row r="352075" s="1" customFormat="1"/>
    <row r="352076" s="1" customFormat="1"/>
    <row r="352077" s="1" customFormat="1"/>
    <row r="352078" s="1" customFormat="1"/>
    <row r="352079" s="1" customFormat="1"/>
    <row r="352080" s="1" customFormat="1"/>
    <row r="352081" s="1" customFormat="1"/>
    <row r="352082" s="1" customFormat="1"/>
    <row r="352083" s="1" customFormat="1"/>
    <row r="352084" s="1" customFormat="1"/>
    <row r="352085" s="1" customFormat="1"/>
    <row r="352086" s="1" customFormat="1"/>
    <row r="352087" s="1" customFormat="1"/>
    <row r="352088" s="1" customFormat="1"/>
    <row r="352089" s="1" customFormat="1"/>
    <row r="352090" s="1" customFormat="1"/>
    <row r="352091" s="1" customFormat="1"/>
    <row r="352092" s="1" customFormat="1"/>
    <row r="352093" s="1" customFormat="1"/>
    <row r="352094" s="1" customFormat="1"/>
    <row r="352095" s="1" customFormat="1"/>
    <row r="352096" s="1" customFormat="1"/>
    <row r="352097" s="1" customFormat="1"/>
    <row r="352098" s="1" customFormat="1"/>
    <row r="352099" s="1" customFormat="1"/>
    <row r="352100" s="1" customFormat="1"/>
    <row r="352101" s="1" customFormat="1"/>
    <row r="352102" s="1" customFormat="1"/>
    <row r="352103" s="1" customFormat="1"/>
    <row r="352104" s="1" customFormat="1"/>
    <row r="352105" s="1" customFormat="1"/>
    <row r="352106" s="1" customFormat="1"/>
    <row r="352107" s="1" customFormat="1"/>
    <row r="352108" s="1" customFormat="1"/>
    <row r="352109" s="1" customFormat="1"/>
    <row r="352110" s="1" customFormat="1"/>
    <row r="352111" s="1" customFormat="1"/>
    <row r="352112" s="1" customFormat="1"/>
    <row r="352113" s="1" customFormat="1"/>
    <row r="352114" s="1" customFormat="1"/>
    <row r="352115" s="1" customFormat="1"/>
    <row r="352116" s="1" customFormat="1"/>
    <row r="352117" s="1" customFormat="1"/>
    <row r="352118" s="1" customFormat="1"/>
    <row r="352119" s="1" customFormat="1"/>
    <row r="352120" s="1" customFormat="1"/>
    <row r="352121" s="1" customFormat="1"/>
    <row r="352122" s="1" customFormat="1"/>
    <row r="352123" s="1" customFormat="1"/>
    <row r="352124" s="1" customFormat="1"/>
    <row r="352125" s="1" customFormat="1"/>
    <row r="352126" s="1" customFormat="1"/>
    <row r="352127" s="1" customFormat="1"/>
    <row r="352128" s="1" customFormat="1"/>
    <row r="352129" s="1" customFormat="1"/>
    <row r="352130" s="1" customFormat="1"/>
    <row r="352131" s="1" customFormat="1"/>
    <row r="352132" s="1" customFormat="1"/>
    <row r="352133" s="1" customFormat="1"/>
    <row r="352134" s="1" customFormat="1"/>
    <row r="352135" s="1" customFormat="1"/>
    <row r="352136" s="1" customFormat="1"/>
    <row r="352137" s="1" customFormat="1"/>
    <row r="352138" s="1" customFormat="1"/>
    <row r="352139" s="1" customFormat="1"/>
    <row r="352140" s="1" customFormat="1"/>
    <row r="352141" s="1" customFormat="1"/>
    <row r="352142" s="1" customFormat="1"/>
    <row r="352143" s="1" customFormat="1"/>
    <row r="352144" s="1" customFormat="1"/>
    <row r="352145" s="1" customFormat="1"/>
    <row r="352146" s="1" customFormat="1"/>
    <row r="352147" s="1" customFormat="1"/>
    <row r="352148" s="1" customFormat="1"/>
    <row r="352149" s="1" customFormat="1"/>
    <row r="352150" s="1" customFormat="1"/>
    <row r="352151" s="1" customFormat="1"/>
    <row r="352152" s="1" customFormat="1"/>
    <row r="352153" s="1" customFormat="1"/>
    <row r="352154" s="1" customFormat="1"/>
    <row r="352155" s="1" customFormat="1"/>
    <row r="352156" s="1" customFormat="1"/>
    <row r="352157" s="1" customFormat="1"/>
    <row r="352158" s="1" customFormat="1"/>
    <row r="352159" s="1" customFormat="1"/>
    <row r="352160" s="1" customFormat="1"/>
    <row r="352161" s="1" customFormat="1"/>
    <row r="352162" s="1" customFormat="1"/>
    <row r="352163" s="1" customFormat="1"/>
    <row r="352164" s="1" customFormat="1"/>
    <row r="352165" s="1" customFormat="1"/>
    <row r="352166" s="1" customFormat="1"/>
    <row r="352167" s="1" customFormat="1"/>
    <row r="352168" s="1" customFormat="1"/>
    <row r="352169" s="1" customFormat="1"/>
    <row r="352170" s="1" customFormat="1"/>
    <row r="352171" s="1" customFormat="1"/>
    <row r="352172" s="1" customFormat="1"/>
    <row r="352173" s="1" customFormat="1"/>
    <row r="352174" s="1" customFormat="1"/>
    <row r="352175" s="1" customFormat="1"/>
    <row r="352176" s="1" customFormat="1"/>
    <row r="352177" s="1" customFormat="1"/>
    <row r="352178" s="1" customFormat="1"/>
    <row r="352179" s="1" customFormat="1"/>
    <row r="352180" s="1" customFormat="1"/>
    <row r="352181" s="1" customFormat="1"/>
    <row r="352182" s="1" customFormat="1"/>
    <row r="352183" s="1" customFormat="1"/>
    <row r="352184" s="1" customFormat="1"/>
    <row r="352185" s="1" customFormat="1"/>
    <row r="352186" s="1" customFormat="1"/>
    <row r="352187" s="1" customFormat="1"/>
    <row r="352188" s="1" customFormat="1"/>
    <row r="352189" s="1" customFormat="1"/>
    <row r="352190" s="1" customFormat="1"/>
    <row r="352191" s="1" customFormat="1"/>
    <row r="352192" s="1" customFormat="1"/>
    <row r="352193" s="1" customFormat="1"/>
    <row r="352194" s="1" customFormat="1"/>
    <row r="352195" s="1" customFormat="1"/>
    <row r="352196" s="1" customFormat="1"/>
    <row r="352197" s="1" customFormat="1"/>
    <row r="352198" s="1" customFormat="1"/>
    <row r="352199" s="1" customFormat="1"/>
    <row r="352200" s="1" customFormat="1"/>
    <row r="352201" s="1" customFormat="1"/>
    <row r="352202" s="1" customFormat="1"/>
    <row r="352203" s="1" customFormat="1"/>
    <row r="352204" s="1" customFormat="1"/>
    <row r="352205" s="1" customFormat="1"/>
    <row r="352206" s="1" customFormat="1"/>
    <row r="352207" s="1" customFormat="1"/>
    <row r="352208" s="1" customFormat="1"/>
    <row r="352209" s="1" customFormat="1"/>
    <row r="352210" s="1" customFormat="1"/>
    <row r="352211" s="1" customFormat="1"/>
    <row r="352212" s="1" customFormat="1"/>
    <row r="352213" s="1" customFormat="1"/>
    <row r="352214" s="1" customFormat="1"/>
    <row r="352215" s="1" customFormat="1"/>
    <row r="352216" s="1" customFormat="1"/>
    <row r="352217" s="1" customFormat="1"/>
    <row r="352218" s="1" customFormat="1"/>
    <row r="352219" s="1" customFormat="1"/>
    <row r="352220" s="1" customFormat="1"/>
    <row r="352221" s="1" customFormat="1"/>
    <row r="352222" s="1" customFormat="1"/>
    <row r="352223" s="1" customFormat="1"/>
    <row r="352224" s="1" customFormat="1"/>
    <row r="352225" s="1" customFormat="1"/>
    <row r="352226" s="1" customFormat="1"/>
    <row r="352227" s="1" customFormat="1"/>
    <row r="352228" s="1" customFormat="1"/>
    <row r="352229" s="1" customFormat="1"/>
    <row r="352230" s="1" customFormat="1"/>
    <row r="352231" s="1" customFormat="1"/>
    <row r="352232" s="1" customFormat="1"/>
    <row r="352233" s="1" customFormat="1"/>
    <row r="352234" s="1" customFormat="1"/>
    <row r="352235" s="1" customFormat="1"/>
    <row r="352236" s="1" customFormat="1"/>
    <row r="352237" s="1" customFormat="1"/>
    <row r="352238" s="1" customFormat="1"/>
    <row r="352239" s="1" customFormat="1"/>
    <row r="352240" s="1" customFormat="1"/>
    <row r="352241" s="1" customFormat="1"/>
    <row r="352242" s="1" customFormat="1"/>
    <row r="352243" s="1" customFormat="1"/>
    <row r="352244" s="1" customFormat="1"/>
    <row r="352245" s="1" customFormat="1"/>
    <row r="352246" s="1" customFormat="1"/>
    <row r="352247" s="1" customFormat="1"/>
    <row r="352248" s="1" customFormat="1"/>
    <row r="352249" s="1" customFormat="1"/>
    <row r="352250" s="1" customFormat="1"/>
    <row r="352251" s="1" customFormat="1"/>
    <row r="352252" s="1" customFormat="1"/>
    <row r="352253" s="1" customFormat="1"/>
    <row r="352254" s="1" customFormat="1"/>
    <row r="352255" s="1" customFormat="1"/>
    <row r="352256" s="1" customFormat="1"/>
    <row r="352257" s="1" customFormat="1"/>
    <row r="352258" s="1" customFormat="1"/>
    <row r="352259" s="1" customFormat="1"/>
    <row r="352260" s="1" customFormat="1"/>
    <row r="352261" s="1" customFormat="1"/>
    <row r="352262" s="1" customFormat="1"/>
    <row r="352263" s="1" customFormat="1"/>
    <row r="352264" s="1" customFormat="1"/>
    <row r="352265" s="1" customFormat="1"/>
    <row r="352266" s="1" customFormat="1"/>
    <row r="352267" s="1" customFormat="1"/>
    <row r="352268" s="1" customFormat="1"/>
    <row r="352269" s="1" customFormat="1"/>
    <row r="352270" s="1" customFormat="1"/>
    <row r="352271" s="1" customFormat="1"/>
    <row r="352272" s="1" customFormat="1"/>
    <row r="352273" s="1" customFormat="1"/>
    <row r="352274" s="1" customFormat="1"/>
    <row r="352275" s="1" customFormat="1"/>
    <row r="352276" s="1" customFormat="1"/>
    <row r="352277" s="1" customFormat="1"/>
    <row r="352278" s="1" customFormat="1"/>
    <row r="352279" s="1" customFormat="1"/>
    <row r="352280" s="1" customFormat="1"/>
    <row r="352281" s="1" customFormat="1"/>
    <row r="352282" s="1" customFormat="1"/>
    <row r="352283" s="1" customFormat="1"/>
    <row r="352284" s="1" customFormat="1"/>
    <row r="352285" s="1" customFormat="1"/>
    <row r="352286" s="1" customFormat="1"/>
    <row r="352287" s="1" customFormat="1"/>
    <row r="352288" s="1" customFormat="1"/>
    <row r="352289" s="1" customFormat="1"/>
    <row r="352290" s="1" customFormat="1"/>
    <row r="352291" s="1" customFormat="1"/>
    <row r="352292" s="1" customFormat="1"/>
    <row r="352293" s="1" customFormat="1"/>
    <row r="352294" s="1" customFormat="1"/>
    <row r="352295" s="1" customFormat="1"/>
    <row r="352296" s="1" customFormat="1"/>
    <row r="352297" s="1" customFormat="1"/>
    <row r="352298" s="1" customFormat="1"/>
    <row r="352299" s="1" customFormat="1"/>
    <row r="352300" s="1" customFormat="1"/>
    <row r="352301" s="1" customFormat="1"/>
    <row r="352302" s="1" customFormat="1"/>
    <row r="352303" s="1" customFormat="1"/>
    <row r="352304" s="1" customFormat="1"/>
    <row r="352305" s="1" customFormat="1"/>
    <row r="352306" s="1" customFormat="1"/>
    <row r="352307" s="1" customFormat="1"/>
    <row r="352308" s="1" customFormat="1"/>
    <row r="352309" s="1" customFormat="1"/>
    <row r="352310" s="1" customFormat="1"/>
    <row r="352311" s="1" customFormat="1"/>
    <row r="352312" s="1" customFormat="1"/>
    <row r="352313" s="1" customFormat="1"/>
    <row r="352314" s="1" customFormat="1"/>
    <row r="352315" s="1" customFormat="1"/>
    <row r="352316" s="1" customFormat="1"/>
    <row r="352317" s="1" customFormat="1"/>
    <row r="352318" s="1" customFormat="1"/>
    <row r="352319" s="1" customFormat="1"/>
    <row r="352320" s="1" customFormat="1"/>
    <row r="352321" s="1" customFormat="1"/>
    <row r="352322" s="1" customFormat="1"/>
    <row r="352323" s="1" customFormat="1"/>
    <row r="352324" s="1" customFormat="1"/>
    <row r="352325" s="1" customFormat="1"/>
    <row r="352326" s="1" customFormat="1"/>
    <row r="352327" s="1" customFormat="1"/>
    <row r="352328" s="1" customFormat="1"/>
    <row r="352329" s="1" customFormat="1"/>
    <row r="352330" s="1" customFormat="1"/>
    <row r="352331" s="1" customFormat="1"/>
    <row r="352332" s="1" customFormat="1"/>
    <row r="352333" s="1" customFormat="1"/>
    <row r="352334" s="1" customFormat="1"/>
    <row r="352335" s="1" customFormat="1"/>
    <row r="352336" s="1" customFormat="1"/>
    <row r="352337" s="1" customFormat="1"/>
    <row r="352338" s="1" customFormat="1"/>
    <row r="352339" s="1" customFormat="1"/>
    <row r="352340" s="1" customFormat="1"/>
    <row r="352341" s="1" customFormat="1"/>
    <row r="352342" s="1" customFormat="1"/>
    <row r="352343" s="1" customFormat="1"/>
    <row r="352344" s="1" customFormat="1"/>
    <row r="352345" s="1" customFormat="1"/>
    <row r="352346" s="1" customFormat="1"/>
    <row r="352347" s="1" customFormat="1"/>
    <row r="352348" s="1" customFormat="1"/>
    <row r="352349" s="1" customFormat="1"/>
    <row r="352350" s="1" customFormat="1"/>
    <row r="352351" s="1" customFormat="1"/>
    <row r="352352" s="1" customFormat="1"/>
    <row r="352353" s="1" customFormat="1"/>
    <row r="352354" s="1" customFormat="1"/>
    <row r="352355" s="1" customFormat="1"/>
    <row r="352356" s="1" customFormat="1"/>
    <row r="352357" s="1" customFormat="1"/>
    <row r="352358" s="1" customFormat="1"/>
    <row r="352359" s="1" customFormat="1"/>
    <row r="352360" s="1" customFormat="1"/>
    <row r="352361" s="1" customFormat="1"/>
    <row r="352362" s="1" customFormat="1"/>
    <row r="352363" s="1" customFormat="1"/>
    <row r="352364" s="1" customFormat="1"/>
    <row r="352365" s="1" customFormat="1"/>
    <row r="352366" s="1" customFormat="1"/>
    <row r="352367" s="1" customFormat="1"/>
    <row r="352368" s="1" customFormat="1"/>
    <row r="352369" s="1" customFormat="1"/>
    <row r="352370" s="1" customFormat="1"/>
    <row r="352371" s="1" customFormat="1"/>
    <row r="352372" s="1" customFormat="1"/>
    <row r="352373" s="1" customFormat="1"/>
    <row r="352374" s="1" customFormat="1"/>
    <row r="352375" s="1" customFormat="1"/>
    <row r="352376" s="1" customFormat="1"/>
    <row r="352377" s="1" customFormat="1"/>
    <row r="352378" s="1" customFormat="1"/>
    <row r="352379" s="1" customFormat="1"/>
    <row r="352380" s="1" customFormat="1"/>
    <row r="352381" s="1" customFormat="1"/>
    <row r="352382" s="1" customFormat="1"/>
    <row r="352383" s="1" customFormat="1"/>
    <row r="352384" s="1" customFormat="1"/>
    <row r="352385" s="1" customFormat="1"/>
    <row r="352386" s="1" customFormat="1"/>
    <row r="352387" s="1" customFormat="1"/>
    <row r="352388" s="1" customFormat="1"/>
    <row r="352389" s="1" customFormat="1"/>
    <row r="352390" s="1" customFormat="1"/>
    <row r="352391" s="1" customFormat="1"/>
    <row r="352392" s="1" customFormat="1"/>
    <row r="352393" s="1" customFormat="1"/>
    <row r="352394" s="1" customFormat="1"/>
    <row r="352395" s="1" customFormat="1"/>
    <row r="352396" s="1" customFormat="1"/>
    <row r="352397" s="1" customFormat="1"/>
    <row r="352398" s="1" customFormat="1"/>
    <row r="352399" s="1" customFormat="1"/>
    <row r="352400" s="1" customFormat="1"/>
    <row r="352401" s="1" customFormat="1"/>
    <row r="352402" s="1" customFormat="1"/>
    <row r="352403" s="1" customFormat="1"/>
    <row r="352404" s="1" customFormat="1"/>
    <row r="352405" s="1" customFormat="1"/>
    <row r="352406" s="1" customFormat="1"/>
    <row r="352407" s="1" customFormat="1"/>
    <row r="352408" s="1" customFormat="1"/>
    <row r="352409" s="1" customFormat="1"/>
    <row r="352410" s="1" customFormat="1"/>
    <row r="352411" s="1" customFormat="1"/>
    <row r="352412" s="1" customFormat="1"/>
    <row r="352413" s="1" customFormat="1"/>
    <row r="352414" s="1" customFormat="1"/>
    <row r="352415" s="1" customFormat="1"/>
    <row r="352416" s="1" customFormat="1"/>
    <row r="352417" s="1" customFormat="1"/>
    <row r="352418" s="1" customFormat="1"/>
    <row r="352419" s="1" customFormat="1"/>
    <row r="352420" s="1" customFormat="1"/>
    <row r="352421" s="1" customFormat="1"/>
    <row r="352422" s="1" customFormat="1"/>
    <row r="352423" s="1" customFormat="1"/>
    <row r="352424" s="1" customFormat="1"/>
    <row r="352425" s="1" customFormat="1"/>
    <row r="352426" s="1" customFormat="1"/>
    <row r="352427" s="1" customFormat="1"/>
    <row r="352428" s="1" customFormat="1"/>
    <row r="352429" s="1" customFormat="1"/>
    <row r="352430" s="1" customFormat="1"/>
    <row r="352431" s="1" customFormat="1"/>
    <row r="352432" s="1" customFormat="1"/>
    <row r="352433" s="1" customFormat="1"/>
    <row r="352434" s="1" customFormat="1"/>
    <row r="352435" s="1" customFormat="1"/>
    <row r="352436" s="1" customFormat="1"/>
    <row r="352437" s="1" customFormat="1"/>
    <row r="352438" s="1" customFormat="1"/>
    <row r="352439" s="1" customFormat="1"/>
    <row r="352440" s="1" customFormat="1"/>
    <row r="352441" s="1" customFormat="1"/>
    <row r="352442" s="1" customFormat="1"/>
    <row r="352443" s="1" customFormat="1"/>
    <row r="352444" s="1" customFormat="1"/>
    <row r="352445" s="1" customFormat="1"/>
    <row r="352446" s="1" customFormat="1"/>
    <row r="352447" s="1" customFormat="1"/>
    <row r="352448" s="1" customFormat="1"/>
    <row r="352449" s="1" customFormat="1"/>
    <row r="352450" s="1" customFormat="1"/>
    <row r="352451" s="1" customFormat="1"/>
    <row r="352452" s="1" customFormat="1"/>
    <row r="352453" s="1" customFormat="1"/>
    <row r="352454" s="1" customFormat="1"/>
    <row r="352455" s="1" customFormat="1"/>
    <row r="352456" s="1" customFormat="1"/>
    <row r="352457" s="1" customFormat="1"/>
    <row r="352458" s="1" customFormat="1"/>
    <row r="352459" s="1" customFormat="1"/>
    <row r="352460" s="1" customFormat="1"/>
    <row r="352461" s="1" customFormat="1"/>
    <row r="352462" s="1" customFormat="1"/>
    <row r="352463" s="1" customFormat="1"/>
    <row r="352464" s="1" customFormat="1"/>
    <row r="352465" s="1" customFormat="1"/>
    <row r="352466" s="1" customFormat="1"/>
    <row r="352467" s="1" customFormat="1"/>
    <row r="352468" s="1" customFormat="1"/>
    <row r="352469" s="1" customFormat="1"/>
    <row r="352470" s="1" customFormat="1"/>
    <row r="352471" s="1" customFormat="1"/>
    <row r="352472" s="1" customFormat="1"/>
    <row r="352473" s="1" customFormat="1"/>
    <row r="352474" s="1" customFormat="1"/>
    <row r="352475" s="1" customFormat="1"/>
    <row r="352476" s="1" customFormat="1"/>
    <row r="352477" s="1" customFormat="1"/>
    <row r="352478" s="1" customFormat="1"/>
    <row r="352479" s="1" customFormat="1"/>
    <row r="352480" s="1" customFormat="1"/>
    <row r="352481" s="1" customFormat="1"/>
    <row r="352482" s="1" customFormat="1"/>
    <row r="352483" s="1" customFormat="1"/>
    <row r="352484" s="1" customFormat="1"/>
    <row r="352485" s="1" customFormat="1"/>
    <row r="352486" s="1" customFormat="1"/>
    <row r="352487" s="1" customFormat="1"/>
    <row r="352488" s="1" customFormat="1"/>
    <row r="352489" s="1" customFormat="1"/>
    <row r="352490" s="1" customFormat="1"/>
    <row r="352491" s="1" customFormat="1"/>
    <row r="352492" s="1" customFormat="1"/>
    <row r="352493" s="1" customFormat="1"/>
    <row r="352494" s="1" customFormat="1"/>
    <row r="352495" s="1" customFormat="1"/>
    <row r="352496" s="1" customFormat="1"/>
    <row r="352497" s="1" customFormat="1"/>
    <row r="352498" s="1" customFormat="1"/>
    <row r="352499" s="1" customFormat="1"/>
    <row r="352500" s="1" customFormat="1"/>
    <row r="352501" s="1" customFormat="1"/>
    <row r="352502" s="1" customFormat="1"/>
    <row r="352503" s="1" customFormat="1"/>
    <row r="352504" s="1" customFormat="1"/>
    <row r="352505" s="1" customFormat="1"/>
    <row r="352506" s="1" customFormat="1"/>
    <row r="352507" s="1" customFormat="1"/>
    <row r="352508" s="1" customFormat="1"/>
    <row r="352509" s="1" customFormat="1"/>
    <row r="352510" s="1" customFormat="1"/>
    <row r="352511" s="1" customFormat="1"/>
    <row r="352512" s="1" customFormat="1"/>
    <row r="352513" s="1" customFormat="1"/>
    <row r="352514" s="1" customFormat="1"/>
    <row r="352515" s="1" customFormat="1"/>
    <row r="352516" s="1" customFormat="1"/>
    <row r="352517" s="1" customFormat="1"/>
    <row r="352518" s="1" customFormat="1"/>
    <row r="352519" s="1" customFormat="1"/>
    <row r="352520" s="1" customFormat="1"/>
    <row r="352521" s="1" customFormat="1"/>
    <row r="352522" s="1" customFormat="1"/>
    <row r="352523" s="1" customFormat="1"/>
    <row r="352524" s="1" customFormat="1"/>
    <row r="352525" s="1" customFormat="1"/>
    <row r="352526" s="1" customFormat="1"/>
    <row r="352527" s="1" customFormat="1"/>
    <row r="352528" s="1" customFormat="1"/>
    <row r="352529" s="1" customFormat="1"/>
    <row r="352530" s="1" customFormat="1"/>
    <row r="352531" s="1" customFormat="1"/>
    <row r="352532" s="1" customFormat="1"/>
    <row r="352533" s="1" customFormat="1"/>
    <row r="352534" s="1" customFormat="1"/>
    <row r="352535" s="1" customFormat="1"/>
    <row r="352536" s="1" customFormat="1"/>
    <row r="352537" s="1" customFormat="1"/>
    <row r="352538" s="1" customFormat="1"/>
    <row r="352539" s="1" customFormat="1"/>
    <row r="352540" s="1" customFormat="1"/>
    <row r="352541" s="1" customFormat="1"/>
    <row r="352542" s="1" customFormat="1"/>
    <row r="352543" s="1" customFormat="1"/>
    <row r="352544" s="1" customFormat="1"/>
    <row r="352545" s="1" customFormat="1"/>
    <row r="352546" s="1" customFormat="1"/>
    <row r="352547" s="1" customFormat="1"/>
    <row r="352548" s="1" customFormat="1"/>
    <row r="352549" s="1" customFormat="1"/>
    <row r="352550" s="1" customFormat="1"/>
    <row r="352551" s="1" customFormat="1"/>
    <row r="352552" s="1" customFormat="1"/>
    <row r="352553" s="1" customFormat="1"/>
    <row r="352554" s="1" customFormat="1"/>
    <row r="352555" s="1" customFormat="1"/>
    <row r="352556" s="1" customFormat="1"/>
    <row r="352557" s="1" customFormat="1"/>
    <row r="352558" s="1" customFormat="1"/>
    <row r="352559" s="1" customFormat="1"/>
    <row r="352560" s="1" customFormat="1"/>
    <row r="352561" s="1" customFormat="1"/>
    <row r="352562" s="1" customFormat="1"/>
    <row r="352563" s="1" customFormat="1"/>
    <row r="352564" s="1" customFormat="1"/>
    <row r="352565" s="1" customFormat="1"/>
    <row r="352566" s="1" customFormat="1"/>
    <row r="352567" s="1" customFormat="1"/>
    <row r="352568" s="1" customFormat="1"/>
    <row r="352569" s="1" customFormat="1"/>
    <row r="352570" s="1" customFormat="1"/>
    <row r="352571" s="1" customFormat="1"/>
    <row r="352572" s="1" customFormat="1"/>
    <row r="352573" s="1" customFormat="1"/>
    <row r="352574" s="1" customFormat="1"/>
    <row r="352575" s="1" customFormat="1"/>
    <row r="352576" s="1" customFormat="1"/>
    <row r="352577" s="1" customFormat="1"/>
    <row r="352578" s="1" customFormat="1"/>
    <row r="352579" s="1" customFormat="1"/>
    <row r="352580" s="1" customFormat="1"/>
    <row r="352581" s="1" customFormat="1"/>
    <row r="352582" s="1" customFormat="1"/>
    <row r="352583" s="1" customFormat="1"/>
    <row r="352584" s="1" customFormat="1"/>
    <row r="352585" s="1" customFormat="1"/>
    <row r="352586" s="1" customFormat="1"/>
    <row r="352587" s="1" customFormat="1"/>
    <row r="352588" s="1" customFormat="1"/>
    <row r="352589" s="1" customFormat="1"/>
    <row r="352590" s="1" customFormat="1"/>
    <row r="352591" s="1" customFormat="1"/>
    <row r="352592" s="1" customFormat="1"/>
    <row r="352593" s="1" customFormat="1"/>
    <row r="352594" s="1" customFormat="1"/>
    <row r="352595" s="1" customFormat="1"/>
    <row r="352596" s="1" customFormat="1"/>
    <row r="352597" s="1" customFormat="1"/>
    <row r="352598" s="1" customFormat="1"/>
    <row r="352599" s="1" customFormat="1"/>
    <row r="352600" s="1" customFormat="1"/>
    <row r="352601" s="1" customFormat="1"/>
    <row r="352602" s="1" customFormat="1"/>
    <row r="352603" s="1" customFormat="1"/>
    <row r="352604" s="1" customFormat="1"/>
    <row r="352605" s="1" customFormat="1"/>
    <row r="352606" s="1" customFormat="1"/>
    <row r="352607" s="1" customFormat="1"/>
    <row r="352608" s="1" customFormat="1"/>
    <row r="352609" s="1" customFormat="1"/>
    <row r="352610" s="1" customFormat="1"/>
    <row r="352611" s="1" customFormat="1"/>
    <row r="352612" s="1" customFormat="1"/>
    <row r="352613" s="1" customFormat="1"/>
    <row r="352614" s="1" customFormat="1"/>
    <row r="352615" s="1" customFormat="1"/>
    <row r="352616" s="1" customFormat="1"/>
    <row r="352617" s="1" customFormat="1"/>
    <row r="352618" s="1" customFormat="1"/>
    <row r="352619" s="1" customFormat="1"/>
    <row r="352620" s="1" customFormat="1"/>
    <row r="352621" s="1" customFormat="1"/>
    <row r="352622" s="1" customFormat="1"/>
    <row r="352623" s="1" customFormat="1"/>
    <row r="352624" s="1" customFormat="1"/>
    <row r="352625" s="1" customFormat="1"/>
    <row r="352626" s="1" customFormat="1"/>
    <row r="352627" s="1" customFormat="1"/>
    <row r="352628" s="1" customFormat="1"/>
    <row r="352629" s="1" customFormat="1"/>
    <row r="352630" s="1" customFormat="1"/>
    <row r="352631" s="1" customFormat="1"/>
    <row r="352632" s="1" customFormat="1"/>
    <row r="352633" s="1" customFormat="1"/>
    <row r="352634" s="1" customFormat="1"/>
    <row r="352635" s="1" customFormat="1"/>
    <row r="352636" s="1" customFormat="1"/>
    <row r="352637" s="1" customFormat="1"/>
    <row r="352638" s="1" customFormat="1"/>
    <row r="352639" s="1" customFormat="1"/>
    <row r="352640" s="1" customFormat="1"/>
    <row r="352641" s="1" customFormat="1"/>
    <row r="352642" s="1" customFormat="1"/>
    <row r="352643" s="1" customFormat="1"/>
    <row r="352644" s="1" customFormat="1"/>
    <row r="352645" s="1" customFormat="1"/>
    <row r="352646" s="1" customFormat="1"/>
    <row r="352647" s="1" customFormat="1"/>
    <row r="352648" s="1" customFormat="1"/>
    <row r="352649" s="1" customFormat="1"/>
    <row r="352650" s="1" customFormat="1"/>
    <row r="352651" s="1" customFormat="1"/>
    <row r="352652" s="1" customFormat="1"/>
    <row r="352653" s="1" customFormat="1"/>
    <row r="352654" s="1" customFormat="1"/>
    <row r="352655" s="1" customFormat="1"/>
    <row r="352656" s="1" customFormat="1"/>
    <row r="352657" s="1" customFormat="1"/>
    <row r="352658" s="1" customFormat="1"/>
    <row r="352659" s="1" customFormat="1"/>
    <row r="352660" s="1" customFormat="1"/>
    <row r="352661" s="1" customFormat="1"/>
    <row r="352662" s="1" customFormat="1"/>
    <row r="352663" s="1" customFormat="1"/>
    <row r="352664" s="1" customFormat="1"/>
    <row r="352665" s="1" customFormat="1"/>
    <row r="352666" s="1" customFormat="1"/>
    <row r="352667" s="1" customFormat="1"/>
    <row r="352668" s="1" customFormat="1"/>
    <row r="352669" s="1" customFormat="1"/>
    <row r="352670" s="1" customFormat="1"/>
    <row r="352671" s="1" customFormat="1"/>
    <row r="352672" s="1" customFormat="1"/>
    <row r="352673" s="1" customFormat="1"/>
    <row r="352674" s="1" customFormat="1"/>
    <row r="352675" s="1" customFormat="1"/>
    <row r="352676" s="1" customFormat="1"/>
    <row r="352677" s="1" customFormat="1"/>
    <row r="352678" s="1" customFormat="1"/>
    <row r="352679" s="1" customFormat="1"/>
    <row r="352680" s="1" customFormat="1"/>
    <row r="352681" s="1" customFormat="1"/>
    <row r="352682" s="1" customFormat="1"/>
    <row r="352683" s="1" customFormat="1"/>
    <row r="352684" s="1" customFormat="1"/>
    <row r="352685" s="1" customFormat="1"/>
    <row r="352686" s="1" customFormat="1"/>
    <row r="352687" s="1" customFormat="1"/>
    <row r="352688" s="1" customFormat="1"/>
    <row r="352689" s="1" customFormat="1"/>
    <row r="352690" s="1" customFormat="1"/>
    <row r="352691" s="1" customFormat="1"/>
    <row r="352692" s="1" customFormat="1"/>
    <row r="352693" s="1" customFormat="1"/>
    <row r="352694" s="1" customFormat="1"/>
    <row r="352695" s="1" customFormat="1"/>
    <row r="352696" s="1" customFormat="1"/>
    <row r="352697" s="1" customFormat="1"/>
    <row r="352698" s="1" customFormat="1"/>
    <row r="352699" s="1" customFormat="1"/>
    <row r="352700" s="1" customFormat="1"/>
    <row r="352701" s="1" customFormat="1"/>
    <row r="352702" s="1" customFormat="1"/>
    <row r="352703" s="1" customFormat="1"/>
    <row r="352704" s="1" customFormat="1"/>
    <row r="352705" s="1" customFormat="1"/>
    <row r="352706" s="1" customFormat="1"/>
    <row r="352707" s="1" customFormat="1"/>
    <row r="352708" s="1" customFormat="1"/>
    <row r="352709" s="1" customFormat="1"/>
    <row r="352710" s="1" customFormat="1"/>
    <row r="352711" s="1" customFormat="1"/>
    <row r="352712" s="1" customFormat="1"/>
    <row r="352713" s="1" customFormat="1"/>
    <row r="352714" s="1" customFormat="1"/>
    <row r="352715" s="1" customFormat="1"/>
    <row r="352716" s="1" customFormat="1"/>
    <row r="352717" s="1" customFormat="1"/>
    <row r="352718" s="1" customFormat="1"/>
    <row r="352719" s="1" customFormat="1"/>
    <row r="352720" s="1" customFormat="1"/>
    <row r="352721" s="1" customFormat="1"/>
    <row r="352722" s="1" customFormat="1"/>
    <row r="352723" s="1" customFormat="1"/>
    <row r="352724" s="1" customFormat="1"/>
    <row r="352725" s="1" customFormat="1"/>
    <row r="352726" s="1" customFormat="1"/>
    <row r="352727" s="1" customFormat="1"/>
    <row r="352728" s="1" customFormat="1"/>
    <row r="352729" s="1" customFormat="1"/>
    <row r="352730" s="1" customFormat="1"/>
    <row r="352731" s="1" customFormat="1"/>
    <row r="352732" s="1" customFormat="1"/>
    <row r="352733" s="1" customFormat="1"/>
    <row r="352734" s="1" customFormat="1"/>
    <row r="352735" s="1" customFormat="1"/>
    <row r="352736" s="1" customFormat="1"/>
    <row r="352737" s="1" customFormat="1"/>
    <row r="352738" s="1" customFormat="1"/>
    <row r="352739" s="1" customFormat="1"/>
    <row r="352740" s="1" customFormat="1"/>
    <row r="352741" s="1" customFormat="1"/>
    <row r="352742" s="1" customFormat="1"/>
    <row r="352743" s="1" customFormat="1"/>
    <row r="352744" s="1" customFormat="1"/>
    <row r="352745" s="1" customFormat="1"/>
    <row r="352746" s="1" customFormat="1"/>
    <row r="352747" s="1" customFormat="1"/>
    <row r="352748" s="1" customFormat="1"/>
    <row r="352749" s="1" customFormat="1"/>
    <row r="352750" s="1" customFormat="1"/>
    <row r="352751" s="1" customFormat="1"/>
    <row r="352752" s="1" customFormat="1"/>
    <row r="352753" s="1" customFormat="1"/>
    <row r="352754" s="1" customFormat="1"/>
    <row r="352755" s="1" customFormat="1"/>
    <row r="352756" s="1" customFormat="1"/>
    <row r="352757" s="1" customFormat="1"/>
    <row r="352758" s="1" customFormat="1"/>
    <row r="352759" s="1" customFormat="1"/>
    <row r="352760" s="1" customFormat="1"/>
    <row r="352761" s="1" customFormat="1"/>
    <row r="352762" s="1" customFormat="1"/>
    <row r="352763" s="1" customFormat="1"/>
    <row r="352764" s="1" customFormat="1"/>
    <row r="352765" s="1" customFormat="1"/>
    <row r="352766" s="1" customFormat="1"/>
    <row r="352767" s="1" customFormat="1"/>
    <row r="352768" s="1" customFormat="1"/>
    <row r="352769" s="1" customFormat="1"/>
    <row r="352770" s="1" customFormat="1"/>
    <row r="352771" s="1" customFormat="1"/>
    <row r="352772" s="1" customFormat="1"/>
    <row r="352773" s="1" customFormat="1"/>
    <row r="352774" s="1" customFormat="1"/>
    <row r="352775" s="1" customFormat="1"/>
    <row r="352776" s="1" customFormat="1"/>
    <row r="352777" s="1" customFormat="1"/>
    <row r="352778" s="1" customFormat="1"/>
    <row r="352779" s="1" customFormat="1"/>
    <row r="352780" s="1" customFormat="1"/>
    <row r="352781" s="1" customFormat="1"/>
    <row r="352782" s="1" customFormat="1"/>
    <row r="352783" s="1" customFormat="1"/>
    <row r="352784" s="1" customFormat="1"/>
    <row r="352785" s="1" customFormat="1"/>
    <row r="352786" s="1" customFormat="1"/>
    <row r="352787" s="1" customFormat="1"/>
    <row r="352788" s="1" customFormat="1"/>
    <row r="352789" s="1" customFormat="1"/>
    <row r="352790" s="1" customFormat="1"/>
    <row r="352791" s="1" customFormat="1"/>
    <row r="352792" s="1" customFormat="1"/>
    <row r="352793" s="1" customFormat="1"/>
    <row r="352794" s="1" customFormat="1"/>
    <row r="352795" s="1" customFormat="1"/>
    <row r="352796" s="1" customFormat="1"/>
    <row r="352797" s="1" customFormat="1"/>
    <row r="352798" s="1" customFormat="1"/>
    <row r="352799" s="1" customFormat="1"/>
    <row r="352800" s="1" customFormat="1"/>
    <row r="352801" s="1" customFormat="1"/>
    <row r="352802" s="1" customFormat="1"/>
    <row r="352803" s="1" customFormat="1"/>
    <row r="352804" s="1" customFormat="1"/>
    <row r="352805" s="1" customFormat="1"/>
    <row r="352806" s="1" customFormat="1"/>
    <row r="352807" s="1" customFormat="1"/>
    <row r="352808" s="1" customFormat="1"/>
    <row r="352809" s="1" customFormat="1"/>
    <row r="352810" s="1" customFormat="1"/>
    <row r="352811" s="1" customFormat="1"/>
    <row r="352812" s="1" customFormat="1"/>
    <row r="352813" s="1" customFormat="1"/>
    <row r="352814" s="1" customFormat="1"/>
    <row r="352815" s="1" customFormat="1"/>
    <row r="352816" s="1" customFormat="1"/>
    <row r="352817" s="1" customFormat="1"/>
    <row r="352818" s="1" customFormat="1"/>
    <row r="352819" s="1" customFormat="1"/>
    <row r="352820" s="1" customFormat="1"/>
    <row r="352821" s="1" customFormat="1"/>
    <row r="352822" s="1" customFormat="1"/>
    <row r="352823" s="1" customFormat="1"/>
    <row r="352824" s="1" customFormat="1"/>
    <row r="352825" s="1" customFormat="1"/>
    <row r="352826" s="1" customFormat="1"/>
    <row r="352827" s="1" customFormat="1"/>
    <row r="352828" s="1" customFormat="1"/>
    <row r="352829" s="1" customFormat="1"/>
    <row r="352830" s="1" customFormat="1"/>
    <row r="352831" s="1" customFormat="1"/>
    <row r="352832" s="1" customFormat="1"/>
    <row r="352833" s="1" customFormat="1"/>
    <row r="352834" s="1" customFormat="1"/>
    <row r="352835" s="1" customFormat="1"/>
    <row r="352836" s="1" customFormat="1"/>
    <row r="352837" s="1" customFormat="1"/>
    <row r="352838" s="1" customFormat="1"/>
    <row r="352839" s="1" customFormat="1"/>
    <row r="352840" s="1" customFormat="1"/>
    <row r="352841" s="1" customFormat="1"/>
    <row r="352842" s="1" customFormat="1"/>
    <row r="352843" s="1" customFormat="1"/>
    <row r="352844" s="1" customFormat="1"/>
    <row r="352845" s="1" customFormat="1"/>
    <row r="352846" s="1" customFormat="1"/>
    <row r="352847" s="1" customFormat="1"/>
    <row r="352848" s="1" customFormat="1"/>
    <row r="352849" s="1" customFormat="1"/>
    <row r="352850" s="1" customFormat="1"/>
    <row r="352851" s="1" customFormat="1"/>
    <row r="352852" s="1" customFormat="1"/>
    <row r="352853" s="1" customFormat="1"/>
    <row r="352854" s="1" customFormat="1"/>
    <row r="352855" s="1" customFormat="1"/>
    <row r="352856" s="1" customFormat="1"/>
    <row r="352857" s="1" customFormat="1"/>
    <row r="352858" s="1" customFormat="1"/>
    <row r="352859" s="1" customFormat="1"/>
    <row r="352860" s="1" customFormat="1"/>
    <row r="352861" s="1" customFormat="1"/>
    <row r="352862" s="1" customFormat="1"/>
    <row r="352863" s="1" customFormat="1"/>
    <row r="352864" s="1" customFormat="1"/>
    <row r="352865" s="1" customFormat="1"/>
    <row r="352866" s="1" customFormat="1"/>
    <row r="352867" s="1" customFormat="1"/>
    <row r="352868" s="1" customFormat="1"/>
    <row r="352869" s="1" customFormat="1"/>
    <row r="352870" s="1" customFormat="1"/>
    <row r="352871" s="1" customFormat="1"/>
    <row r="352872" s="1" customFormat="1"/>
    <row r="352873" s="1" customFormat="1"/>
    <row r="352874" s="1" customFormat="1"/>
    <row r="352875" s="1" customFormat="1"/>
    <row r="352876" s="1" customFormat="1"/>
    <row r="352877" s="1" customFormat="1"/>
    <row r="352878" s="1" customFormat="1"/>
    <row r="352879" s="1" customFormat="1"/>
    <row r="352880" s="1" customFormat="1"/>
    <row r="352881" s="1" customFormat="1"/>
    <row r="352882" s="1" customFormat="1"/>
    <row r="352883" s="1" customFormat="1"/>
    <row r="352884" s="1" customFormat="1"/>
    <row r="352885" s="1" customFormat="1"/>
    <row r="352886" s="1" customFormat="1"/>
    <row r="352887" s="1" customFormat="1"/>
    <row r="352888" s="1" customFormat="1"/>
    <row r="352889" s="1" customFormat="1"/>
    <row r="352890" s="1" customFormat="1"/>
    <row r="352891" s="1" customFormat="1"/>
    <row r="352892" s="1" customFormat="1"/>
    <row r="352893" s="1" customFormat="1"/>
    <row r="352894" s="1" customFormat="1"/>
    <row r="352895" s="1" customFormat="1"/>
    <row r="352896" s="1" customFormat="1"/>
    <row r="352897" s="1" customFormat="1"/>
    <row r="352898" s="1" customFormat="1"/>
    <row r="352899" s="1" customFormat="1"/>
    <row r="352900" s="1" customFormat="1"/>
    <row r="352901" s="1" customFormat="1"/>
    <row r="352902" s="1" customFormat="1"/>
    <row r="352903" s="1" customFormat="1"/>
    <row r="352904" s="1" customFormat="1"/>
    <row r="352905" s="1" customFormat="1"/>
    <row r="352906" s="1" customFormat="1"/>
    <row r="352907" s="1" customFormat="1"/>
    <row r="352908" s="1" customFormat="1"/>
    <row r="352909" s="1" customFormat="1"/>
    <row r="352910" s="1" customFormat="1"/>
    <row r="352911" s="1" customFormat="1"/>
    <row r="352912" s="1" customFormat="1"/>
    <row r="352913" s="1" customFormat="1"/>
    <row r="352914" s="1" customFormat="1"/>
    <row r="352915" s="1" customFormat="1"/>
    <row r="352916" s="1" customFormat="1"/>
    <row r="352917" s="1" customFormat="1"/>
    <row r="352918" s="1" customFormat="1"/>
    <row r="352919" s="1" customFormat="1"/>
    <row r="352920" s="1" customFormat="1"/>
    <row r="352921" s="1" customFormat="1"/>
    <row r="352922" s="1" customFormat="1"/>
    <row r="352923" s="1" customFormat="1"/>
    <row r="352924" s="1" customFormat="1"/>
    <row r="352925" s="1" customFormat="1"/>
    <row r="352926" s="1" customFormat="1"/>
    <row r="352927" s="1" customFormat="1"/>
    <row r="352928" s="1" customFormat="1"/>
    <row r="352929" s="1" customFormat="1"/>
    <row r="352930" s="1" customFormat="1"/>
    <row r="352931" s="1" customFormat="1"/>
    <row r="352932" s="1" customFormat="1"/>
    <row r="352933" s="1" customFormat="1"/>
    <row r="352934" s="1" customFormat="1"/>
    <row r="352935" s="1" customFormat="1"/>
    <row r="352936" s="1" customFormat="1"/>
    <row r="352937" s="1" customFormat="1"/>
    <row r="352938" s="1" customFormat="1"/>
    <row r="352939" s="1" customFormat="1"/>
    <row r="352940" s="1" customFormat="1"/>
    <row r="352941" s="1" customFormat="1"/>
    <row r="352942" s="1" customFormat="1"/>
    <row r="352943" s="1" customFormat="1"/>
    <row r="352944" s="1" customFormat="1"/>
    <row r="352945" s="1" customFormat="1"/>
    <row r="352946" s="1" customFormat="1"/>
    <row r="352947" s="1" customFormat="1"/>
    <row r="352948" s="1" customFormat="1"/>
    <row r="352949" s="1" customFormat="1"/>
    <row r="352950" s="1" customFormat="1"/>
    <row r="352951" s="1" customFormat="1"/>
    <row r="352952" s="1" customFormat="1"/>
    <row r="352953" s="1" customFormat="1"/>
    <row r="352954" s="1" customFormat="1"/>
    <row r="352955" s="1" customFormat="1"/>
    <row r="352956" s="1" customFormat="1"/>
    <row r="352957" s="1" customFormat="1"/>
    <row r="352958" s="1" customFormat="1"/>
    <row r="352959" s="1" customFormat="1"/>
    <row r="352960" s="1" customFormat="1"/>
    <row r="352961" s="1" customFormat="1"/>
    <row r="352962" s="1" customFormat="1"/>
    <row r="352963" s="1" customFormat="1"/>
    <row r="352964" s="1" customFormat="1"/>
    <row r="352965" s="1" customFormat="1"/>
    <row r="352966" s="1" customFormat="1"/>
    <row r="352967" s="1" customFormat="1"/>
    <row r="352968" s="1" customFormat="1"/>
    <row r="352969" s="1" customFormat="1"/>
    <row r="352970" s="1" customFormat="1"/>
    <row r="352971" s="1" customFormat="1"/>
    <row r="352972" s="1" customFormat="1"/>
    <row r="352973" s="1" customFormat="1"/>
    <row r="352974" s="1" customFormat="1"/>
    <row r="352975" s="1" customFormat="1"/>
    <row r="352976" s="1" customFormat="1"/>
    <row r="352977" s="1" customFormat="1"/>
    <row r="352978" s="1" customFormat="1"/>
    <row r="352979" s="1" customFormat="1"/>
    <row r="352980" s="1" customFormat="1"/>
    <row r="352981" s="1" customFormat="1"/>
    <row r="352982" s="1" customFormat="1"/>
    <row r="352983" s="1" customFormat="1"/>
    <row r="352984" s="1" customFormat="1"/>
    <row r="352985" s="1" customFormat="1"/>
    <row r="352986" s="1" customFormat="1"/>
    <row r="352987" s="1" customFormat="1"/>
    <row r="352988" s="1" customFormat="1"/>
    <row r="352989" s="1" customFormat="1"/>
    <row r="352990" s="1" customFormat="1"/>
    <row r="352991" s="1" customFormat="1"/>
    <row r="352992" s="1" customFormat="1"/>
    <row r="352993" s="1" customFormat="1"/>
    <row r="352994" s="1" customFormat="1"/>
    <row r="352995" s="1" customFormat="1"/>
    <row r="352996" s="1" customFormat="1"/>
    <row r="352997" s="1" customFormat="1"/>
    <row r="352998" s="1" customFormat="1"/>
    <row r="352999" s="1" customFormat="1"/>
    <row r="353000" s="1" customFormat="1"/>
    <row r="353001" s="1" customFormat="1"/>
    <row r="353002" s="1" customFormat="1"/>
    <row r="353003" s="1" customFormat="1"/>
    <row r="353004" s="1" customFormat="1"/>
    <row r="353005" s="1" customFormat="1"/>
    <row r="353006" s="1" customFormat="1"/>
    <row r="353007" s="1" customFormat="1"/>
    <row r="353008" s="1" customFormat="1"/>
    <row r="353009" s="1" customFormat="1"/>
    <row r="353010" s="1" customFormat="1"/>
    <row r="353011" s="1" customFormat="1"/>
    <row r="353012" s="1" customFormat="1"/>
    <row r="353013" s="1" customFormat="1"/>
    <row r="353014" s="1" customFormat="1"/>
    <row r="353015" s="1" customFormat="1"/>
    <row r="353016" s="1" customFormat="1"/>
    <row r="353017" s="1" customFormat="1"/>
    <row r="353018" s="1" customFormat="1"/>
    <row r="353019" s="1" customFormat="1"/>
    <row r="353020" s="1" customFormat="1"/>
    <row r="353021" s="1" customFormat="1"/>
    <row r="353022" s="1" customFormat="1"/>
    <row r="353023" s="1" customFormat="1"/>
    <row r="353024" s="1" customFormat="1"/>
    <row r="353025" s="1" customFormat="1"/>
    <row r="353026" s="1" customFormat="1"/>
    <row r="353027" s="1" customFormat="1"/>
    <row r="353028" s="1" customFormat="1"/>
    <row r="353029" s="1" customFormat="1"/>
    <row r="353030" s="1" customFormat="1"/>
    <row r="353031" s="1" customFormat="1"/>
    <row r="353032" s="1" customFormat="1"/>
    <row r="353033" s="1" customFormat="1"/>
    <row r="353034" s="1" customFormat="1"/>
    <row r="353035" s="1" customFormat="1"/>
    <row r="353036" s="1" customFormat="1"/>
    <row r="353037" s="1" customFormat="1"/>
    <row r="353038" s="1" customFormat="1"/>
    <row r="353039" s="1" customFormat="1"/>
    <row r="353040" s="1" customFormat="1"/>
    <row r="353041" s="1" customFormat="1"/>
    <row r="353042" s="1" customFormat="1"/>
    <row r="353043" s="1" customFormat="1"/>
    <row r="353044" s="1" customFormat="1"/>
    <row r="353045" s="1" customFormat="1"/>
    <row r="353046" s="1" customFormat="1"/>
    <row r="353047" s="1" customFormat="1"/>
    <row r="353048" s="1" customFormat="1"/>
    <row r="353049" s="1" customFormat="1"/>
    <row r="353050" s="1" customFormat="1"/>
    <row r="353051" s="1" customFormat="1"/>
    <row r="353052" s="1" customFormat="1"/>
    <row r="353053" s="1" customFormat="1"/>
    <row r="353054" s="1" customFormat="1"/>
    <row r="353055" s="1" customFormat="1"/>
    <row r="353056" s="1" customFormat="1"/>
    <row r="353057" s="1" customFormat="1"/>
    <row r="353058" s="1" customFormat="1"/>
    <row r="353059" s="1" customFormat="1"/>
    <row r="353060" s="1" customFormat="1"/>
    <row r="353061" s="1" customFormat="1"/>
    <row r="353062" s="1" customFormat="1"/>
    <row r="353063" s="1" customFormat="1"/>
    <row r="353064" s="1" customFormat="1"/>
    <row r="353065" s="1" customFormat="1"/>
    <row r="353066" s="1" customFormat="1"/>
    <row r="353067" s="1" customFormat="1"/>
    <row r="353068" s="1" customFormat="1"/>
    <row r="353069" s="1" customFormat="1"/>
    <row r="353070" s="1" customFormat="1"/>
    <row r="353071" s="1" customFormat="1"/>
    <row r="353072" s="1" customFormat="1"/>
    <row r="353073" s="1" customFormat="1"/>
    <row r="353074" s="1" customFormat="1"/>
    <row r="353075" s="1" customFormat="1"/>
    <row r="353076" s="1" customFormat="1"/>
    <row r="353077" s="1" customFormat="1"/>
    <row r="353078" s="1" customFormat="1"/>
    <row r="353079" s="1" customFormat="1"/>
    <row r="353080" s="1" customFormat="1"/>
    <row r="353081" s="1" customFormat="1"/>
    <row r="353082" s="1" customFormat="1"/>
    <row r="353083" s="1" customFormat="1"/>
    <row r="353084" s="1" customFormat="1"/>
    <row r="353085" s="1" customFormat="1"/>
    <row r="353086" s="1" customFormat="1"/>
    <row r="353087" s="1" customFormat="1"/>
    <row r="353088" s="1" customFormat="1"/>
    <row r="353089" s="1" customFormat="1"/>
    <row r="353090" s="1" customFormat="1"/>
    <row r="353091" s="1" customFormat="1"/>
    <row r="353092" s="1" customFormat="1"/>
    <row r="353093" s="1" customFormat="1"/>
    <row r="353094" s="1" customFormat="1"/>
    <row r="353095" s="1" customFormat="1"/>
    <row r="353096" s="1" customFormat="1"/>
    <row r="353097" s="1" customFormat="1"/>
    <row r="353098" s="1" customFormat="1"/>
    <row r="353099" s="1" customFormat="1"/>
    <row r="353100" s="1" customFormat="1"/>
    <row r="353101" s="1" customFormat="1"/>
    <row r="353102" s="1" customFormat="1"/>
    <row r="353103" s="1" customFormat="1"/>
    <row r="353104" s="1" customFormat="1"/>
    <row r="353105" s="1" customFormat="1"/>
    <row r="353106" s="1" customFormat="1"/>
    <row r="353107" s="1" customFormat="1"/>
    <row r="353108" s="1" customFormat="1"/>
    <row r="353109" s="1" customFormat="1"/>
    <row r="353110" s="1" customFormat="1"/>
    <row r="353111" s="1" customFormat="1"/>
    <row r="353112" s="1" customFormat="1"/>
    <row r="353113" s="1" customFormat="1"/>
    <row r="353114" s="1" customFormat="1"/>
    <row r="353115" s="1" customFormat="1"/>
    <row r="353116" s="1" customFormat="1"/>
    <row r="353117" s="1" customFormat="1"/>
    <row r="353118" s="1" customFormat="1"/>
    <row r="353119" s="1" customFormat="1"/>
    <row r="353120" s="1" customFormat="1"/>
    <row r="353121" s="1" customFormat="1"/>
    <row r="353122" s="1" customFormat="1"/>
    <row r="353123" s="1" customFormat="1"/>
    <row r="353124" s="1" customFormat="1"/>
    <row r="353125" s="1" customFormat="1"/>
    <row r="353126" s="1" customFormat="1"/>
    <row r="353127" s="1" customFormat="1"/>
    <row r="353128" s="1" customFormat="1"/>
    <row r="353129" s="1" customFormat="1"/>
    <row r="353130" s="1" customFormat="1"/>
    <row r="353131" s="1" customFormat="1"/>
    <row r="353132" s="1" customFormat="1"/>
    <row r="353133" s="1" customFormat="1"/>
    <row r="353134" s="1" customFormat="1"/>
    <row r="353135" s="1" customFormat="1"/>
    <row r="353136" s="1" customFormat="1"/>
    <row r="353137" s="1" customFormat="1"/>
    <row r="353138" s="1" customFormat="1"/>
    <row r="353139" s="1" customFormat="1"/>
    <row r="353140" s="1" customFormat="1"/>
    <row r="353141" s="1" customFormat="1"/>
    <row r="353142" s="1" customFormat="1"/>
    <row r="353143" s="1" customFormat="1"/>
    <row r="353144" s="1" customFormat="1"/>
    <row r="353145" s="1" customFormat="1"/>
    <row r="353146" s="1" customFormat="1"/>
    <row r="353147" s="1" customFormat="1"/>
    <row r="353148" s="1" customFormat="1"/>
    <row r="353149" s="1" customFormat="1"/>
    <row r="353150" s="1" customFormat="1"/>
    <row r="353151" s="1" customFormat="1"/>
    <row r="353152" s="1" customFormat="1"/>
    <row r="353153" s="1" customFormat="1"/>
    <row r="353154" s="1" customFormat="1"/>
    <row r="353155" s="1" customFormat="1"/>
    <row r="353156" s="1" customFormat="1"/>
    <row r="353157" s="1" customFormat="1"/>
    <row r="353158" s="1" customFormat="1"/>
    <row r="353159" s="1" customFormat="1"/>
    <row r="353160" s="1" customFormat="1"/>
    <row r="353161" s="1" customFormat="1"/>
    <row r="353162" s="1" customFormat="1"/>
    <row r="353163" s="1" customFormat="1"/>
    <row r="353164" s="1" customFormat="1"/>
    <row r="353165" s="1" customFormat="1"/>
    <row r="353166" s="1" customFormat="1"/>
    <row r="353167" s="1" customFormat="1"/>
    <row r="353168" s="1" customFormat="1"/>
    <row r="353169" s="1" customFormat="1"/>
    <row r="353170" s="1" customFormat="1"/>
    <row r="353171" s="1" customFormat="1"/>
    <row r="353172" s="1" customFormat="1"/>
    <row r="353173" s="1" customFormat="1"/>
    <row r="353174" s="1" customFormat="1"/>
    <row r="353175" s="1" customFormat="1"/>
    <row r="353176" s="1" customFormat="1"/>
    <row r="353177" s="1" customFormat="1"/>
    <row r="353178" s="1" customFormat="1"/>
    <row r="353179" s="1" customFormat="1"/>
    <row r="353180" s="1" customFormat="1"/>
    <row r="353181" s="1" customFormat="1"/>
    <row r="353182" s="1" customFormat="1"/>
    <row r="353183" s="1" customFormat="1"/>
    <row r="353184" s="1" customFormat="1"/>
    <row r="353185" s="1" customFormat="1"/>
    <row r="353186" s="1" customFormat="1"/>
    <row r="353187" s="1" customFormat="1"/>
    <row r="353188" s="1" customFormat="1"/>
    <row r="353189" s="1" customFormat="1"/>
    <row r="353190" s="1" customFormat="1"/>
    <row r="353191" s="1" customFormat="1"/>
    <row r="353192" s="1" customFormat="1"/>
    <row r="353193" s="1" customFormat="1"/>
    <row r="353194" s="1" customFormat="1"/>
    <row r="353195" s="1" customFormat="1"/>
    <row r="353196" s="1" customFormat="1"/>
    <row r="353197" s="1" customFormat="1"/>
    <row r="353198" s="1" customFormat="1"/>
    <row r="353199" s="1" customFormat="1"/>
    <row r="353200" s="1" customFormat="1"/>
    <row r="353201" s="1" customFormat="1"/>
    <row r="353202" s="1" customFormat="1"/>
    <row r="353203" s="1" customFormat="1"/>
    <row r="353204" s="1" customFormat="1"/>
    <row r="353205" s="1" customFormat="1"/>
    <row r="353206" s="1" customFormat="1"/>
    <row r="353207" s="1" customFormat="1"/>
    <row r="353208" s="1" customFormat="1"/>
    <row r="353209" s="1" customFormat="1"/>
    <row r="353210" s="1" customFormat="1"/>
    <row r="353211" s="1" customFormat="1"/>
    <row r="353212" s="1" customFormat="1"/>
    <row r="353213" s="1" customFormat="1"/>
    <row r="353214" s="1" customFormat="1"/>
    <row r="353215" s="1" customFormat="1"/>
    <row r="353216" s="1" customFormat="1"/>
    <row r="353217" s="1" customFormat="1"/>
    <row r="353218" s="1" customFormat="1"/>
    <row r="353219" s="1" customFormat="1"/>
    <row r="353220" s="1" customFormat="1"/>
    <row r="353221" s="1" customFormat="1"/>
    <row r="353222" s="1" customFormat="1"/>
    <row r="353223" s="1" customFormat="1"/>
    <row r="353224" s="1" customFormat="1"/>
    <row r="353225" s="1" customFormat="1"/>
    <row r="353226" s="1" customFormat="1"/>
    <row r="353227" s="1" customFormat="1"/>
    <row r="353228" s="1" customFormat="1"/>
    <row r="353229" s="1" customFormat="1"/>
    <row r="353230" s="1" customFormat="1"/>
    <row r="353231" s="1" customFormat="1"/>
    <row r="353232" s="1" customFormat="1"/>
    <row r="353233" s="1" customFormat="1"/>
    <row r="353234" s="1" customFormat="1"/>
    <row r="353235" s="1" customFormat="1"/>
    <row r="353236" s="1" customFormat="1"/>
    <row r="353237" s="1" customFormat="1"/>
    <row r="353238" s="1" customFormat="1"/>
    <row r="353239" s="1" customFormat="1"/>
    <row r="353240" s="1" customFormat="1"/>
    <row r="353241" s="1" customFormat="1"/>
    <row r="353242" s="1" customFormat="1"/>
    <row r="353243" s="1" customFormat="1"/>
    <row r="353244" s="1" customFormat="1"/>
    <row r="353245" s="1" customFormat="1"/>
    <row r="353246" s="1" customFormat="1"/>
    <row r="353247" s="1" customFormat="1"/>
    <row r="353248" s="1" customFormat="1"/>
    <row r="353249" s="1" customFormat="1"/>
    <row r="353250" s="1" customFormat="1"/>
    <row r="353251" s="1" customFormat="1"/>
    <row r="353252" s="1" customFormat="1"/>
    <row r="353253" s="1" customFormat="1"/>
    <row r="353254" s="1" customFormat="1"/>
    <row r="353255" s="1" customFormat="1"/>
    <row r="353256" s="1" customFormat="1"/>
    <row r="353257" s="1" customFormat="1"/>
    <row r="353258" s="1" customFormat="1"/>
    <row r="353259" s="1" customFormat="1"/>
    <row r="353260" s="1" customFormat="1"/>
    <row r="353261" s="1" customFormat="1"/>
    <row r="353262" s="1" customFormat="1"/>
    <row r="353263" s="1" customFormat="1"/>
    <row r="353264" s="1" customFormat="1"/>
    <row r="353265" s="1" customFormat="1"/>
    <row r="353266" s="1" customFormat="1"/>
    <row r="353267" s="1" customFormat="1"/>
    <row r="353268" s="1" customFormat="1"/>
    <row r="353269" s="1" customFormat="1"/>
    <row r="353270" s="1" customFormat="1"/>
    <row r="353271" s="1" customFormat="1"/>
    <row r="353272" s="1" customFormat="1"/>
    <row r="353273" s="1" customFormat="1"/>
    <row r="353274" s="1" customFormat="1"/>
    <row r="353275" s="1" customFormat="1"/>
    <row r="353276" s="1" customFormat="1"/>
    <row r="353277" s="1" customFormat="1"/>
    <row r="353278" s="1" customFormat="1"/>
    <row r="353279" s="1" customFormat="1"/>
    <row r="353280" s="1" customFormat="1"/>
    <row r="353281" s="1" customFormat="1"/>
    <row r="353282" s="1" customFormat="1"/>
    <row r="353283" s="1" customFormat="1"/>
    <row r="353284" s="1" customFormat="1"/>
    <row r="353285" s="1" customFormat="1"/>
    <row r="353286" s="1" customFormat="1"/>
    <row r="353287" s="1" customFormat="1"/>
    <row r="353288" s="1" customFormat="1"/>
    <row r="353289" s="1" customFormat="1"/>
    <row r="353290" s="1" customFormat="1"/>
    <row r="353291" s="1" customFormat="1"/>
    <row r="353292" s="1" customFormat="1"/>
    <row r="353293" s="1" customFormat="1"/>
    <row r="353294" s="1" customFormat="1"/>
    <row r="353295" s="1" customFormat="1"/>
    <row r="353296" s="1" customFormat="1"/>
    <row r="353297" s="1" customFormat="1"/>
    <row r="353298" s="1" customFormat="1"/>
    <row r="353299" s="1" customFormat="1"/>
    <row r="353300" s="1" customFormat="1"/>
    <row r="353301" s="1" customFormat="1"/>
    <row r="353302" s="1" customFormat="1"/>
    <row r="353303" s="1" customFormat="1"/>
    <row r="353304" s="1" customFormat="1"/>
    <row r="353305" s="1" customFormat="1"/>
    <row r="353306" s="1" customFormat="1"/>
    <row r="353307" s="1" customFormat="1"/>
    <row r="353308" s="1" customFormat="1"/>
    <row r="353309" s="1" customFormat="1"/>
    <row r="353310" s="1" customFormat="1"/>
    <row r="353311" s="1" customFormat="1"/>
    <row r="353312" s="1" customFormat="1"/>
    <row r="353313" s="1" customFormat="1"/>
    <row r="353314" s="1" customFormat="1"/>
    <row r="353315" s="1" customFormat="1"/>
    <row r="353316" s="1" customFormat="1"/>
    <row r="353317" s="1" customFormat="1"/>
    <row r="353318" s="1" customFormat="1"/>
    <row r="353319" s="1" customFormat="1"/>
    <row r="353320" s="1" customFormat="1"/>
    <row r="353321" s="1" customFormat="1"/>
    <row r="353322" s="1" customFormat="1"/>
    <row r="353323" s="1" customFormat="1"/>
    <row r="353324" s="1" customFormat="1"/>
    <row r="353325" s="1" customFormat="1"/>
    <row r="353326" s="1" customFormat="1"/>
    <row r="353327" s="1" customFormat="1"/>
    <row r="353328" s="1" customFormat="1"/>
    <row r="353329" s="1" customFormat="1"/>
    <row r="353330" s="1" customFormat="1"/>
    <row r="353331" s="1" customFormat="1"/>
    <row r="353332" s="1" customFormat="1"/>
    <row r="353333" s="1" customFormat="1"/>
    <row r="353334" s="1" customFormat="1"/>
    <row r="353335" s="1" customFormat="1"/>
    <row r="353336" s="1" customFormat="1"/>
    <row r="353337" s="1" customFormat="1"/>
    <row r="353338" s="1" customFormat="1"/>
    <row r="353339" s="1" customFormat="1"/>
    <row r="353340" s="1" customFormat="1"/>
    <row r="353341" s="1" customFormat="1"/>
    <row r="353342" s="1" customFormat="1"/>
    <row r="353343" s="1" customFormat="1"/>
    <row r="353344" s="1" customFormat="1"/>
    <row r="353345" s="1" customFormat="1"/>
    <row r="353346" s="1" customFormat="1"/>
    <row r="353347" s="1" customFormat="1"/>
    <row r="353348" s="1" customFormat="1"/>
    <row r="353349" s="1" customFormat="1"/>
    <row r="353350" s="1" customFormat="1"/>
    <row r="353351" s="1" customFormat="1"/>
    <row r="353352" s="1" customFormat="1"/>
    <row r="353353" s="1" customFormat="1"/>
    <row r="353354" s="1" customFormat="1"/>
    <row r="353355" s="1" customFormat="1"/>
    <row r="353356" s="1" customFormat="1"/>
    <row r="353357" s="1" customFormat="1"/>
    <row r="353358" s="1" customFormat="1"/>
    <row r="353359" s="1" customFormat="1"/>
    <row r="353360" s="1" customFormat="1"/>
    <row r="353361" s="1" customFormat="1"/>
    <row r="353362" s="1" customFormat="1"/>
    <row r="353363" s="1" customFormat="1"/>
    <row r="353364" s="1" customFormat="1"/>
    <row r="353365" s="1" customFormat="1"/>
    <row r="353366" s="1" customFormat="1"/>
    <row r="353367" s="1" customFormat="1"/>
    <row r="353368" s="1" customFormat="1"/>
    <row r="353369" s="1" customFormat="1"/>
    <row r="353370" s="1" customFormat="1"/>
    <row r="353371" s="1" customFormat="1"/>
    <row r="353372" s="1" customFormat="1"/>
    <row r="353373" s="1" customFormat="1"/>
    <row r="353374" s="1" customFormat="1"/>
    <row r="353375" s="1" customFormat="1"/>
    <row r="353376" s="1" customFormat="1"/>
    <row r="353377" s="1" customFormat="1"/>
    <row r="353378" s="1" customFormat="1"/>
    <row r="353379" s="1" customFormat="1"/>
    <row r="353380" s="1" customFormat="1"/>
    <row r="353381" s="1" customFormat="1"/>
    <row r="353382" s="1" customFormat="1"/>
    <row r="353383" s="1" customFormat="1"/>
    <row r="353384" s="1" customFormat="1"/>
    <row r="353385" s="1" customFormat="1"/>
    <row r="353386" s="1" customFormat="1"/>
    <row r="353387" s="1" customFormat="1"/>
    <row r="353388" s="1" customFormat="1"/>
    <row r="353389" s="1" customFormat="1"/>
    <row r="353390" s="1" customFormat="1"/>
    <row r="353391" s="1" customFormat="1"/>
    <row r="353392" s="1" customFormat="1"/>
    <row r="353393" s="1" customFormat="1"/>
    <row r="353394" s="1" customFormat="1"/>
    <row r="353395" s="1" customFormat="1"/>
    <row r="353396" s="1" customFormat="1"/>
    <row r="353397" s="1" customFormat="1"/>
    <row r="353398" s="1" customFormat="1"/>
    <row r="353399" s="1" customFormat="1"/>
    <row r="353400" s="1" customFormat="1"/>
    <row r="353401" s="1" customFormat="1"/>
    <row r="353402" s="1" customFormat="1"/>
    <row r="353403" s="1" customFormat="1"/>
    <row r="353404" s="1" customFormat="1"/>
    <row r="353405" s="1" customFormat="1"/>
    <row r="353406" s="1" customFormat="1"/>
    <row r="353407" s="1" customFormat="1"/>
    <row r="353408" s="1" customFormat="1"/>
    <row r="353409" s="1" customFormat="1"/>
    <row r="353410" s="1" customFormat="1"/>
    <row r="353411" s="1" customFormat="1"/>
    <row r="353412" s="1" customFormat="1"/>
    <row r="353413" s="1" customFormat="1"/>
    <row r="353414" s="1" customFormat="1"/>
    <row r="353415" s="1" customFormat="1"/>
    <row r="353416" s="1" customFormat="1"/>
    <row r="353417" s="1" customFormat="1"/>
    <row r="353418" s="1" customFormat="1"/>
    <row r="353419" s="1" customFormat="1"/>
    <row r="353420" s="1" customFormat="1"/>
    <row r="353421" s="1" customFormat="1"/>
    <row r="353422" s="1" customFormat="1"/>
    <row r="353423" s="1" customFormat="1"/>
    <row r="353424" s="1" customFormat="1"/>
    <row r="353425" s="1" customFormat="1"/>
    <row r="353426" s="1" customFormat="1"/>
    <row r="353427" s="1" customFormat="1"/>
    <row r="353428" s="1" customFormat="1"/>
    <row r="353429" s="1" customFormat="1"/>
    <row r="353430" s="1" customFormat="1"/>
    <row r="353431" s="1" customFormat="1"/>
    <row r="353432" s="1" customFormat="1"/>
    <row r="353433" s="1" customFormat="1"/>
    <row r="353434" s="1" customFormat="1"/>
    <row r="353435" s="1" customFormat="1"/>
    <row r="353436" s="1" customFormat="1"/>
    <row r="353437" s="1" customFormat="1"/>
    <row r="353438" s="1" customFormat="1"/>
    <row r="353439" s="1" customFormat="1"/>
    <row r="353440" s="1" customFormat="1"/>
    <row r="353441" s="1" customFormat="1"/>
    <row r="353442" s="1" customFormat="1"/>
    <row r="353443" s="1" customFormat="1"/>
    <row r="353444" s="1" customFormat="1"/>
    <row r="353445" s="1" customFormat="1"/>
    <row r="353446" s="1" customFormat="1"/>
    <row r="353447" s="1" customFormat="1"/>
    <row r="353448" s="1" customFormat="1"/>
    <row r="353449" s="1" customFormat="1"/>
    <row r="353450" s="1" customFormat="1"/>
    <row r="353451" s="1" customFormat="1"/>
    <row r="353452" s="1" customFormat="1"/>
    <row r="353453" s="1" customFormat="1"/>
    <row r="353454" s="1" customFormat="1"/>
    <row r="353455" s="1" customFormat="1"/>
    <row r="353456" s="1" customFormat="1"/>
    <row r="353457" s="1" customFormat="1"/>
    <row r="353458" s="1" customFormat="1"/>
    <row r="353459" s="1" customFormat="1"/>
    <row r="353460" s="1" customFormat="1"/>
    <row r="353461" s="1" customFormat="1"/>
    <row r="353462" s="1" customFormat="1"/>
    <row r="353463" s="1" customFormat="1"/>
    <row r="353464" s="1" customFormat="1"/>
    <row r="353465" s="1" customFormat="1"/>
    <row r="353466" s="1" customFormat="1"/>
    <row r="353467" s="1" customFormat="1"/>
    <row r="353468" s="1" customFormat="1"/>
    <row r="353469" s="1" customFormat="1"/>
    <row r="353470" s="1" customFormat="1"/>
    <row r="353471" s="1" customFormat="1"/>
    <row r="353472" s="1" customFormat="1"/>
    <row r="353473" s="1" customFormat="1"/>
    <row r="353474" s="1" customFormat="1"/>
    <row r="353475" s="1" customFormat="1"/>
    <row r="353476" s="1" customFormat="1"/>
    <row r="353477" s="1" customFormat="1"/>
    <row r="353478" s="1" customFormat="1"/>
    <row r="353479" s="1" customFormat="1"/>
    <row r="353480" s="1" customFormat="1"/>
    <row r="353481" s="1" customFormat="1"/>
    <row r="353482" s="1" customFormat="1"/>
    <row r="353483" s="1" customFormat="1"/>
    <row r="353484" s="1" customFormat="1"/>
    <row r="353485" s="1" customFormat="1"/>
    <row r="353486" s="1" customFormat="1"/>
    <row r="353487" s="1" customFormat="1"/>
    <row r="353488" s="1" customFormat="1"/>
    <row r="353489" s="1" customFormat="1"/>
    <row r="353490" s="1" customFormat="1"/>
    <row r="353491" s="1" customFormat="1"/>
    <row r="353492" s="1" customFormat="1"/>
    <row r="353493" s="1" customFormat="1"/>
    <row r="353494" s="1" customFormat="1"/>
    <row r="353495" s="1" customFormat="1"/>
    <row r="353496" s="1" customFormat="1"/>
    <row r="353497" s="1" customFormat="1"/>
    <row r="353498" s="1" customFormat="1"/>
    <row r="353499" s="1" customFormat="1"/>
    <row r="353500" s="1" customFormat="1"/>
    <row r="353501" s="1" customFormat="1"/>
    <row r="353502" s="1" customFormat="1"/>
    <row r="353503" s="1" customFormat="1"/>
    <row r="353504" s="1" customFormat="1"/>
    <row r="353505" s="1" customFormat="1"/>
    <row r="353506" s="1" customFormat="1"/>
    <row r="353507" s="1" customFormat="1"/>
    <row r="353508" s="1" customFormat="1"/>
    <row r="353509" s="1" customFormat="1"/>
    <row r="353510" s="1" customFormat="1"/>
    <row r="353511" s="1" customFormat="1"/>
    <row r="353512" s="1" customFormat="1"/>
    <row r="353513" s="1" customFormat="1"/>
    <row r="353514" s="1" customFormat="1"/>
    <row r="353515" s="1" customFormat="1"/>
    <row r="353516" s="1" customFormat="1"/>
    <row r="353517" s="1" customFormat="1"/>
    <row r="353518" s="1" customFormat="1"/>
    <row r="353519" s="1" customFormat="1"/>
    <row r="353520" s="1" customFormat="1"/>
    <row r="353521" s="1" customFormat="1"/>
    <row r="353522" s="1" customFormat="1"/>
    <row r="353523" s="1" customFormat="1"/>
    <row r="353524" s="1" customFormat="1"/>
    <row r="353525" s="1" customFormat="1"/>
    <row r="353526" s="1" customFormat="1"/>
    <row r="353527" s="1" customFormat="1"/>
    <row r="353528" s="1" customFormat="1"/>
    <row r="353529" s="1" customFormat="1"/>
    <row r="353530" s="1" customFormat="1"/>
    <row r="353531" s="1" customFormat="1"/>
    <row r="353532" s="1" customFormat="1"/>
    <row r="353533" s="1" customFormat="1"/>
    <row r="353534" s="1" customFormat="1"/>
    <row r="353535" s="1" customFormat="1"/>
    <row r="353536" s="1" customFormat="1"/>
    <row r="353537" s="1" customFormat="1"/>
    <row r="353538" s="1" customFormat="1"/>
    <row r="353539" s="1" customFormat="1"/>
    <row r="353540" s="1" customFormat="1"/>
    <row r="353541" s="1" customFormat="1"/>
    <row r="353542" s="1" customFormat="1"/>
    <row r="353543" s="1" customFormat="1"/>
    <row r="353544" s="1" customFormat="1"/>
    <row r="353545" s="1" customFormat="1"/>
    <row r="353546" s="1" customFormat="1"/>
    <row r="353547" s="1" customFormat="1"/>
    <row r="353548" s="1" customFormat="1"/>
    <row r="353549" s="1" customFormat="1"/>
    <row r="353550" s="1" customFormat="1"/>
    <row r="353551" s="1" customFormat="1"/>
    <row r="353552" s="1" customFormat="1"/>
    <row r="353553" s="1" customFormat="1"/>
    <row r="353554" s="1" customFormat="1"/>
    <row r="353555" s="1" customFormat="1"/>
    <row r="353556" s="1" customFormat="1"/>
    <row r="353557" s="1" customFormat="1"/>
    <row r="353558" s="1" customFormat="1"/>
    <row r="353559" s="1" customFormat="1"/>
    <row r="353560" s="1" customFormat="1"/>
    <row r="353561" s="1" customFormat="1"/>
    <row r="353562" s="1" customFormat="1"/>
    <row r="353563" s="1" customFormat="1"/>
    <row r="353564" s="1" customFormat="1"/>
    <row r="353565" s="1" customFormat="1"/>
    <row r="353566" s="1" customFormat="1"/>
    <row r="353567" s="1" customFormat="1"/>
    <row r="353568" s="1" customFormat="1"/>
    <row r="353569" s="1" customFormat="1"/>
    <row r="353570" s="1" customFormat="1"/>
    <row r="353571" s="1" customFormat="1"/>
    <row r="353572" s="1" customFormat="1"/>
    <row r="353573" s="1" customFormat="1"/>
    <row r="353574" s="1" customFormat="1"/>
    <row r="353575" s="1" customFormat="1"/>
    <row r="353576" s="1" customFormat="1"/>
    <row r="353577" s="1" customFormat="1"/>
    <row r="353578" s="1" customFormat="1"/>
    <row r="353579" s="1" customFormat="1"/>
    <row r="353580" s="1" customFormat="1"/>
    <row r="353581" s="1" customFormat="1"/>
    <row r="353582" s="1" customFormat="1"/>
    <row r="353583" s="1" customFormat="1"/>
    <row r="353584" s="1" customFormat="1"/>
    <row r="353585" s="1" customFormat="1"/>
    <row r="353586" s="1" customFormat="1"/>
    <row r="353587" s="1" customFormat="1"/>
    <row r="353588" s="1" customFormat="1"/>
    <row r="353589" s="1" customFormat="1"/>
    <row r="353590" s="1" customFormat="1"/>
    <row r="353591" s="1" customFormat="1"/>
    <row r="353592" s="1" customFormat="1"/>
    <row r="353593" s="1" customFormat="1"/>
    <row r="353594" s="1" customFormat="1"/>
    <row r="353595" s="1" customFormat="1"/>
    <row r="353596" s="1" customFormat="1"/>
    <row r="353597" s="1" customFormat="1"/>
    <row r="353598" s="1" customFormat="1"/>
    <row r="353599" s="1" customFormat="1"/>
    <row r="353600" s="1" customFormat="1"/>
    <row r="353601" s="1" customFormat="1"/>
    <row r="353602" s="1" customFormat="1"/>
    <row r="353603" s="1" customFormat="1"/>
    <row r="353604" s="1" customFormat="1"/>
    <row r="353605" s="1" customFormat="1"/>
    <row r="353606" s="1" customFormat="1"/>
    <row r="353607" s="1" customFormat="1"/>
    <row r="353608" s="1" customFormat="1"/>
    <row r="353609" s="1" customFormat="1"/>
    <row r="353610" s="1" customFormat="1"/>
    <row r="353611" s="1" customFormat="1"/>
    <row r="353612" s="1" customFormat="1"/>
    <row r="353613" s="1" customFormat="1"/>
    <row r="353614" s="1" customFormat="1"/>
    <row r="353615" s="1" customFormat="1"/>
    <row r="353616" s="1" customFormat="1"/>
    <row r="353617" s="1" customFormat="1"/>
    <row r="353618" s="1" customFormat="1"/>
    <row r="353619" s="1" customFormat="1"/>
    <row r="353620" s="1" customFormat="1"/>
    <row r="353621" s="1" customFormat="1"/>
    <row r="353622" s="1" customFormat="1"/>
    <row r="353623" s="1" customFormat="1"/>
    <row r="353624" s="1" customFormat="1"/>
    <row r="353625" s="1" customFormat="1"/>
    <row r="353626" s="1" customFormat="1"/>
    <row r="353627" s="1" customFormat="1"/>
    <row r="353628" s="1" customFormat="1"/>
    <row r="353629" s="1" customFormat="1"/>
    <row r="353630" s="1" customFormat="1"/>
    <row r="353631" s="1" customFormat="1"/>
    <row r="353632" s="1" customFormat="1"/>
    <row r="353633" s="1" customFormat="1"/>
    <row r="353634" s="1" customFormat="1"/>
    <row r="353635" s="1" customFormat="1"/>
    <row r="353636" s="1" customFormat="1"/>
    <row r="353637" s="1" customFormat="1"/>
    <row r="353638" s="1" customFormat="1"/>
    <row r="353639" s="1" customFormat="1"/>
    <row r="353640" s="1" customFormat="1"/>
    <row r="353641" s="1" customFormat="1"/>
    <row r="353642" s="1" customFormat="1"/>
    <row r="353643" s="1" customFormat="1"/>
    <row r="353644" s="1" customFormat="1"/>
    <row r="353645" s="1" customFormat="1"/>
    <row r="353646" s="1" customFormat="1"/>
    <row r="353647" s="1" customFormat="1"/>
    <row r="353648" s="1" customFormat="1"/>
    <row r="353649" s="1" customFormat="1"/>
    <row r="353650" s="1" customFormat="1"/>
    <row r="353651" s="1" customFormat="1"/>
    <row r="353652" s="1" customFormat="1"/>
    <row r="353653" s="1" customFormat="1"/>
    <row r="353654" s="1" customFormat="1"/>
    <row r="353655" s="1" customFormat="1"/>
    <row r="353656" s="1" customFormat="1"/>
    <row r="353657" s="1" customFormat="1"/>
    <row r="353658" s="1" customFormat="1"/>
    <row r="353659" s="1" customFormat="1"/>
    <row r="353660" s="1" customFormat="1"/>
    <row r="353661" s="1" customFormat="1"/>
    <row r="353662" s="1" customFormat="1"/>
    <row r="353663" s="1" customFormat="1"/>
    <row r="353664" s="1" customFormat="1"/>
    <row r="353665" s="1" customFormat="1"/>
    <row r="353666" s="1" customFormat="1"/>
    <row r="353667" s="1" customFormat="1"/>
    <row r="353668" s="1" customFormat="1"/>
    <row r="353669" s="1" customFormat="1"/>
    <row r="353670" s="1" customFormat="1"/>
    <row r="353671" s="1" customFormat="1"/>
    <row r="353672" s="1" customFormat="1"/>
    <row r="353673" s="1" customFormat="1"/>
    <row r="353674" s="1" customFormat="1"/>
    <row r="353675" s="1" customFormat="1"/>
    <row r="353676" s="1" customFormat="1"/>
    <row r="353677" s="1" customFormat="1"/>
    <row r="353678" s="1" customFormat="1"/>
    <row r="353679" s="1" customFormat="1"/>
    <row r="353680" s="1" customFormat="1"/>
    <row r="353681" s="1" customFormat="1"/>
    <row r="353682" s="1" customFormat="1"/>
    <row r="353683" s="1" customFormat="1"/>
    <row r="353684" s="1" customFormat="1"/>
    <row r="353685" s="1" customFormat="1"/>
    <row r="353686" s="1" customFormat="1"/>
    <row r="353687" s="1" customFormat="1"/>
    <row r="353688" s="1" customFormat="1"/>
    <row r="353689" s="1" customFormat="1"/>
    <row r="353690" s="1" customFormat="1"/>
    <row r="353691" s="1" customFormat="1"/>
    <row r="353692" s="1" customFormat="1"/>
    <row r="353693" s="1" customFormat="1"/>
    <row r="353694" s="1" customFormat="1"/>
    <row r="353695" s="1" customFormat="1"/>
    <row r="353696" s="1" customFormat="1"/>
    <row r="353697" s="1" customFormat="1"/>
    <row r="353698" s="1" customFormat="1"/>
    <row r="353699" s="1" customFormat="1"/>
    <row r="353700" s="1" customFormat="1"/>
    <row r="353701" s="1" customFormat="1"/>
    <row r="353702" s="1" customFormat="1"/>
    <row r="353703" s="1" customFormat="1"/>
    <row r="353704" s="1" customFormat="1"/>
    <row r="353705" s="1" customFormat="1"/>
    <row r="353706" s="1" customFormat="1"/>
    <row r="353707" s="1" customFormat="1"/>
    <row r="353708" s="1" customFormat="1"/>
    <row r="353709" s="1" customFormat="1"/>
    <row r="353710" s="1" customFormat="1"/>
    <row r="353711" s="1" customFormat="1"/>
    <row r="353712" s="1" customFormat="1"/>
    <row r="353713" s="1" customFormat="1"/>
    <row r="353714" s="1" customFormat="1"/>
    <row r="353715" s="1" customFormat="1"/>
    <row r="353716" s="1" customFormat="1"/>
    <row r="353717" s="1" customFormat="1"/>
    <row r="353718" s="1" customFormat="1"/>
    <row r="353719" s="1" customFormat="1"/>
    <row r="353720" s="1" customFormat="1"/>
    <row r="353721" s="1" customFormat="1"/>
    <row r="353722" s="1" customFormat="1"/>
    <row r="353723" s="1" customFormat="1"/>
    <row r="353724" s="1" customFormat="1"/>
    <row r="353725" s="1" customFormat="1"/>
    <row r="353726" s="1" customFormat="1"/>
    <row r="353727" s="1" customFormat="1"/>
    <row r="353728" s="1" customFormat="1"/>
    <row r="353729" s="1" customFormat="1"/>
    <row r="353730" s="1" customFormat="1"/>
    <row r="353731" s="1" customFormat="1"/>
    <row r="353732" s="1" customFormat="1"/>
    <row r="353733" s="1" customFormat="1"/>
    <row r="353734" s="1" customFormat="1"/>
    <row r="353735" s="1" customFormat="1"/>
    <row r="353736" s="1" customFormat="1"/>
    <row r="353737" s="1" customFormat="1"/>
    <row r="353738" s="1" customFormat="1"/>
    <row r="353739" s="1" customFormat="1"/>
    <row r="353740" s="1" customFormat="1"/>
    <row r="353741" s="1" customFormat="1"/>
    <row r="353742" s="1" customFormat="1"/>
    <row r="353743" s="1" customFormat="1"/>
    <row r="353744" s="1" customFormat="1"/>
    <row r="353745" s="1" customFormat="1"/>
    <row r="353746" s="1" customFormat="1"/>
    <row r="353747" s="1" customFormat="1"/>
    <row r="353748" s="1" customFormat="1"/>
    <row r="353749" s="1" customFormat="1"/>
    <row r="353750" s="1" customFormat="1"/>
    <row r="353751" s="1" customFormat="1"/>
    <row r="353752" s="1" customFormat="1"/>
    <row r="353753" s="1" customFormat="1"/>
    <row r="353754" s="1" customFormat="1"/>
    <row r="353755" s="1" customFormat="1"/>
    <row r="353756" s="1" customFormat="1"/>
    <row r="353757" s="1" customFormat="1"/>
    <row r="353758" s="1" customFormat="1"/>
    <row r="353759" s="1" customFormat="1"/>
    <row r="353760" s="1" customFormat="1"/>
    <row r="353761" s="1" customFormat="1"/>
    <row r="353762" s="1" customFormat="1"/>
    <row r="353763" s="1" customFormat="1"/>
    <row r="353764" s="1" customFormat="1"/>
    <row r="353765" s="1" customFormat="1"/>
    <row r="353766" s="1" customFormat="1"/>
    <row r="353767" s="1" customFormat="1"/>
    <row r="353768" s="1" customFormat="1"/>
    <row r="353769" s="1" customFormat="1"/>
    <row r="353770" s="1" customFormat="1"/>
    <row r="353771" s="1" customFormat="1"/>
    <row r="353772" s="1" customFormat="1"/>
    <row r="353773" s="1" customFormat="1"/>
    <row r="353774" s="1" customFormat="1"/>
    <row r="353775" s="1" customFormat="1"/>
    <row r="353776" s="1" customFormat="1"/>
    <row r="353777" s="1" customFormat="1"/>
    <row r="353778" s="1" customFormat="1"/>
    <row r="353779" s="1" customFormat="1"/>
    <row r="353780" s="1" customFormat="1"/>
    <row r="353781" s="1" customFormat="1"/>
    <row r="353782" s="1" customFormat="1"/>
    <row r="353783" s="1" customFormat="1"/>
    <row r="353784" s="1" customFormat="1"/>
    <row r="353785" s="1" customFormat="1"/>
    <row r="353786" s="1" customFormat="1"/>
    <row r="353787" s="1" customFormat="1"/>
    <row r="353788" s="1" customFormat="1"/>
    <row r="353789" s="1" customFormat="1"/>
    <row r="353790" s="1" customFormat="1"/>
    <row r="353791" s="1" customFormat="1"/>
    <row r="353792" s="1" customFormat="1"/>
    <row r="353793" s="1" customFormat="1"/>
    <row r="353794" s="1" customFormat="1"/>
    <row r="353795" s="1" customFormat="1"/>
    <row r="353796" s="1" customFormat="1"/>
    <row r="353797" s="1" customFormat="1"/>
    <row r="353798" s="1" customFormat="1"/>
    <row r="353799" s="1" customFormat="1"/>
    <row r="353800" s="1" customFormat="1"/>
    <row r="353801" s="1" customFormat="1"/>
    <row r="353802" s="1" customFormat="1"/>
    <row r="353803" s="1" customFormat="1"/>
    <row r="353804" s="1" customFormat="1"/>
    <row r="353805" s="1" customFormat="1"/>
    <row r="353806" s="1" customFormat="1"/>
    <row r="353807" s="1" customFormat="1"/>
    <row r="353808" s="1" customFormat="1"/>
    <row r="353809" s="1" customFormat="1"/>
    <row r="353810" s="1" customFormat="1"/>
    <row r="353811" s="1" customFormat="1"/>
    <row r="353812" s="1" customFormat="1"/>
    <row r="353813" s="1" customFormat="1"/>
    <row r="353814" s="1" customFormat="1"/>
    <row r="353815" s="1" customFormat="1"/>
    <row r="353816" s="1" customFormat="1"/>
    <row r="353817" s="1" customFormat="1"/>
    <row r="353818" s="1" customFormat="1"/>
    <row r="353819" s="1" customFormat="1"/>
    <row r="353820" s="1" customFormat="1"/>
    <row r="353821" s="1" customFormat="1"/>
    <row r="353822" s="1" customFormat="1"/>
    <row r="353823" s="1" customFormat="1"/>
    <row r="353824" s="1" customFormat="1"/>
    <row r="353825" s="1" customFormat="1"/>
    <row r="353826" s="1" customFormat="1"/>
    <row r="353827" s="1" customFormat="1"/>
    <row r="353828" s="1" customFormat="1"/>
    <row r="353829" s="1" customFormat="1"/>
    <row r="353830" s="1" customFormat="1"/>
    <row r="353831" s="1" customFormat="1"/>
    <row r="353832" s="1" customFormat="1"/>
    <row r="353833" s="1" customFormat="1"/>
    <row r="353834" s="1" customFormat="1"/>
    <row r="353835" s="1" customFormat="1"/>
    <row r="353836" s="1" customFormat="1"/>
    <row r="353837" s="1" customFormat="1"/>
    <row r="353838" s="1" customFormat="1"/>
    <row r="353839" s="1" customFormat="1"/>
    <row r="353840" s="1" customFormat="1"/>
    <row r="353841" s="1" customFormat="1"/>
    <row r="353842" s="1" customFormat="1"/>
    <row r="353843" s="1" customFormat="1"/>
    <row r="353844" s="1" customFormat="1"/>
    <row r="353845" s="1" customFormat="1"/>
    <row r="353846" s="1" customFormat="1"/>
    <row r="353847" s="1" customFormat="1"/>
    <row r="353848" s="1" customFormat="1"/>
    <row r="353849" s="1" customFormat="1"/>
    <row r="353850" s="1" customFormat="1"/>
    <row r="353851" s="1" customFormat="1"/>
    <row r="353852" s="1" customFormat="1"/>
    <row r="353853" s="1" customFormat="1"/>
    <row r="353854" s="1" customFormat="1"/>
    <row r="353855" s="1" customFormat="1"/>
    <row r="353856" s="1" customFormat="1"/>
    <row r="353857" s="1" customFormat="1"/>
    <row r="353858" s="1" customFormat="1"/>
    <row r="353859" s="1" customFormat="1"/>
    <row r="353860" s="1" customFormat="1"/>
    <row r="353861" s="1" customFormat="1"/>
    <row r="353862" s="1" customFormat="1"/>
    <row r="353863" s="1" customFormat="1"/>
    <row r="353864" s="1" customFormat="1"/>
    <row r="353865" s="1" customFormat="1"/>
    <row r="353866" s="1" customFormat="1"/>
    <row r="353867" s="1" customFormat="1"/>
    <row r="353868" s="1" customFormat="1"/>
    <row r="353869" s="1" customFormat="1"/>
    <row r="353870" s="1" customFormat="1"/>
    <row r="353871" s="1" customFormat="1"/>
    <row r="353872" s="1" customFormat="1"/>
    <row r="353873" s="1" customFormat="1"/>
    <row r="353874" s="1" customFormat="1"/>
    <row r="353875" s="1" customFormat="1"/>
    <row r="353876" s="1" customFormat="1"/>
    <row r="353877" s="1" customFormat="1"/>
    <row r="353878" s="1" customFormat="1"/>
    <row r="353879" s="1" customFormat="1"/>
    <row r="353880" s="1" customFormat="1"/>
    <row r="353881" s="1" customFormat="1"/>
    <row r="353882" s="1" customFormat="1"/>
    <row r="353883" s="1" customFormat="1"/>
    <row r="353884" s="1" customFormat="1"/>
    <row r="353885" s="1" customFormat="1"/>
    <row r="353886" s="1" customFormat="1"/>
    <row r="353887" s="1" customFormat="1"/>
    <row r="353888" s="1" customFormat="1"/>
    <row r="353889" s="1" customFormat="1"/>
    <row r="353890" s="1" customFormat="1"/>
    <row r="353891" s="1" customFormat="1"/>
    <row r="353892" s="1" customFormat="1"/>
    <row r="353893" s="1" customFormat="1"/>
    <row r="353894" s="1" customFormat="1"/>
    <row r="353895" s="1" customFormat="1"/>
    <row r="353896" s="1" customFormat="1"/>
    <row r="353897" s="1" customFormat="1"/>
    <row r="353898" s="1" customFormat="1"/>
    <row r="353899" s="1" customFormat="1"/>
    <row r="353900" s="1" customFormat="1"/>
    <row r="353901" s="1" customFormat="1"/>
    <row r="353902" s="1" customFormat="1"/>
    <row r="353903" s="1" customFormat="1"/>
    <row r="353904" s="1" customFormat="1"/>
    <row r="353905" s="1" customFormat="1"/>
    <row r="353906" s="1" customFormat="1"/>
    <row r="353907" s="1" customFormat="1"/>
    <row r="353908" s="1" customFormat="1"/>
    <row r="353909" s="1" customFormat="1"/>
    <row r="353910" s="1" customFormat="1"/>
    <row r="353911" s="1" customFormat="1"/>
    <row r="353912" s="1" customFormat="1"/>
    <row r="353913" s="1" customFormat="1"/>
    <row r="353914" s="1" customFormat="1"/>
    <row r="353915" s="1" customFormat="1"/>
    <row r="353916" s="1" customFormat="1"/>
    <row r="353917" s="1" customFormat="1"/>
    <row r="353918" s="1" customFormat="1"/>
    <row r="353919" s="1" customFormat="1"/>
    <row r="353920" s="1" customFormat="1"/>
    <row r="353921" s="1" customFormat="1"/>
    <row r="353922" s="1" customFormat="1"/>
    <row r="353923" s="1" customFormat="1"/>
    <row r="353924" s="1" customFormat="1"/>
    <row r="353925" s="1" customFormat="1"/>
    <row r="353926" s="1" customFormat="1"/>
    <row r="353927" s="1" customFormat="1"/>
    <row r="353928" s="1" customFormat="1"/>
    <row r="353929" s="1" customFormat="1"/>
    <row r="353930" s="1" customFormat="1"/>
    <row r="353931" s="1" customFormat="1"/>
    <row r="353932" s="1" customFormat="1"/>
    <row r="353933" s="1" customFormat="1"/>
    <row r="353934" s="1" customFormat="1"/>
    <row r="353935" s="1" customFormat="1"/>
    <row r="353936" s="1" customFormat="1"/>
    <row r="353937" s="1" customFormat="1"/>
    <row r="353938" s="1" customFormat="1"/>
    <row r="353939" s="1" customFormat="1"/>
    <row r="353940" s="1" customFormat="1"/>
    <row r="353941" s="1" customFormat="1"/>
    <row r="353942" s="1" customFormat="1"/>
    <row r="353943" s="1" customFormat="1"/>
    <row r="353944" s="1" customFormat="1"/>
    <row r="353945" s="1" customFormat="1"/>
    <row r="353946" s="1" customFormat="1"/>
    <row r="353947" s="1" customFormat="1"/>
    <row r="353948" s="1" customFormat="1"/>
    <row r="353949" s="1" customFormat="1"/>
    <row r="353950" s="1" customFormat="1"/>
    <row r="353951" s="1" customFormat="1"/>
    <row r="353952" s="1" customFormat="1"/>
    <row r="353953" s="1" customFormat="1"/>
    <row r="353954" s="1" customFormat="1"/>
    <row r="353955" s="1" customFormat="1"/>
    <row r="353956" s="1" customFormat="1"/>
    <row r="353957" s="1" customFormat="1"/>
    <row r="353958" s="1" customFormat="1"/>
    <row r="353959" s="1" customFormat="1"/>
    <row r="353960" s="1" customFormat="1"/>
    <row r="353961" s="1" customFormat="1"/>
    <row r="353962" s="1" customFormat="1"/>
    <row r="353963" s="1" customFormat="1"/>
    <row r="353964" s="1" customFormat="1"/>
    <row r="353965" s="1" customFormat="1"/>
    <row r="353966" s="1" customFormat="1"/>
    <row r="353967" s="1" customFormat="1"/>
    <row r="353968" s="1" customFormat="1"/>
    <row r="353969" s="1" customFormat="1"/>
    <row r="353970" s="1" customFormat="1"/>
    <row r="353971" s="1" customFormat="1"/>
    <row r="353972" s="1" customFormat="1"/>
    <row r="353973" s="1" customFormat="1"/>
    <row r="353974" s="1" customFormat="1"/>
    <row r="353975" s="1" customFormat="1"/>
    <row r="353976" s="1" customFormat="1"/>
    <row r="353977" s="1" customFormat="1"/>
    <row r="353978" s="1" customFormat="1"/>
    <row r="353979" s="1" customFormat="1"/>
    <row r="353980" s="1" customFormat="1"/>
    <row r="353981" s="1" customFormat="1"/>
    <row r="353982" s="1" customFormat="1"/>
    <row r="353983" s="1" customFormat="1"/>
    <row r="353984" s="1" customFormat="1"/>
    <row r="353985" s="1" customFormat="1"/>
    <row r="353986" s="1" customFormat="1"/>
    <row r="353987" s="1" customFormat="1"/>
    <row r="353988" s="1" customFormat="1"/>
    <row r="353989" s="1" customFormat="1"/>
    <row r="353990" s="1" customFormat="1"/>
    <row r="353991" s="1" customFormat="1"/>
    <row r="353992" s="1" customFormat="1"/>
    <row r="353993" s="1" customFormat="1"/>
    <row r="353994" s="1" customFormat="1"/>
    <row r="353995" s="1" customFormat="1"/>
    <row r="353996" s="1" customFormat="1"/>
    <row r="353997" s="1" customFormat="1"/>
    <row r="353998" s="1" customFormat="1"/>
    <row r="353999" s="1" customFormat="1"/>
    <row r="354000" s="1" customFormat="1"/>
    <row r="354001" s="1" customFormat="1"/>
    <row r="354002" s="1" customFormat="1"/>
    <row r="354003" s="1" customFormat="1"/>
    <row r="354004" s="1" customFormat="1"/>
    <row r="354005" s="1" customFormat="1"/>
    <row r="354006" s="1" customFormat="1"/>
    <row r="354007" s="1" customFormat="1"/>
    <row r="354008" s="1" customFormat="1"/>
    <row r="354009" s="1" customFormat="1"/>
    <row r="354010" s="1" customFormat="1"/>
    <row r="354011" s="1" customFormat="1"/>
    <row r="354012" s="1" customFormat="1"/>
    <row r="354013" s="1" customFormat="1"/>
    <row r="354014" s="1" customFormat="1"/>
    <row r="354015" s="1" customFormat="1"/>
    <row r="354016" s="1" customFormat="1"/>
    <row r="354017" s="1" customFormat="1"/>
    <row r="354018" s="1" customFormat="1"/>
    <row r="354019" s="1" customFormat="1"/>
    <row r="354020" s="1" customFormat="1"/>
    <row r="354021" s="1" customFormat="1"/>
    <row r="354022" s="1" customFormat="1"/>
    <row r="354023" s="1" customFormat="1"/>
    <row r="354024" s="1" customFormat="1"/>
    <row r="354025" s="1" customFormat="1"/>
    <row r="354026" s="1" customFormat="1"/>
    <row r="354027" s="1" customFormat="1"/>
    <row r="354028" s="1" customFormat="1"/>
    <row r="354029" s="1" customFormat="1"/>
    <row r="354030" s="1" customFormat="1"/>
    <row r="354031" s="1" customFormat="1"/>
    <row r="354032" s="1" customFormat="1"/>
    <row r="354033" s="1" customFormat="1"/>
    <row r="354034" s="1" customFormat="1"/>
    <row r="354035" s="1" customFormat="1"/>
    <row r="354036" s="1" customFormat="1"/>
    <row r="354037" s="1" customFormat="1"/>
    <row r="354038" s="1" customFormat="1"/>
    <row r="354039" s="1" customFormat="1"/>
    <row r="354040" s="1" customFormat="1"/>
    <row r="354041" s="1" customFormat="1"/>
    <row r="354042" s="1" customFormat="1"/>
    <row r="354043" s="1" customFormat="1"/>
    <row r="354044" s="1" customFormat="1"/>
    <row r="354045" s="1" customFormat="1"/>
    <row r="354046" s="1" customFormat="1"/>
    <row r="354047" s="1" customFormat="1"/>
    <row r="354048" s="1" customFormat="1"/>
    <row r="354049" s="1" customFormat="1"/>
    <row r="354050" s="1" customFormat="1"/>
    <row r="354051" s="1" customFormat="1"/>
    <row r="354052" s="1" customFormat="1"/>
    <row r="354053" s="1" customFormat="1"/>
    <row r="354054" s="1" customFormat="1"/>
    <row r="354055" s="1" customFormat="1"/>
    <row r="354056" s="1" customFormat="1"/>
    <row r="354057" s="1" customFormat="1"/>
    <row r="354058" s="1" customFormat="1"/>
    <row r="354059" s="1" customFormat="1"/>
    <row r="354060" s="1" customFormat="1"/>
    <row r="354061" s="1" customFormat="1"/>
    <row r="354062" s="1" customFormat="1"/>
    <row r="354063" s="1" customFormat="1"/>
    <row r="354064" s="1" customFormat="1"/>
    <row r="354065" s="1" customFormat="1"/>
    <row r="354066" s="1" customFormat="1"/>
    <row r="354067" s="1" customFormat="1"/>
    <row r="354068" s="1" customFormat="1"/>
    <row r="354069" s="1" customFormat="1"/>
    <row r="354070" s="1" customFormat="1"/>
    <row r="354071" s="1" customFormat="1"/>
    <row r="354072" s="1" customFormat="1"/>
    <row r="354073" s="1" customFormat="1"/>
    <row r="354074" s="1" customFormat="1"/>
    <row r="354075" s="1" customFormat="1"/>
    <row r="354076" s="1" customFormat="1"/>
    <row r="354077" s="1" customFormat="1"/>
    <row r="354078" s="1" customFormat="1"/>
    <row r="354079" s="1" customFormat="1"/>
    <row r="354080" s="1" customFormat="1"/>
    <row r="354081" s="1" customFormat="1"/>
    <row r="354082" s="1" customFormat="1"/>
    <row r="354083" s="1" customFormat="1"/>
    <row r="354084" s="1" customFormat="1"/>
    <row r="354085" s="1" customFormat="1"/>
    <row r="354086" s="1" customFormat="1"/>
    <row r="354087" s="1" customFormat="1"/>
    <row r="354088" s="1" customFormat="1"/>
    <row r="354089" s="1" customFormat="1"/>
    <row r="354090" s="1" customFormat="1"/>
    <row r="354091" s="1" customFormat="1"/>
    <row r="354092" s="1" customFormat="1"/>
    <row r="354093" s="1" customFormat="1"/>
    <row r="354094" s="1" customFormat="1"/>
    <row r="354095" s="1" customFormat="1"/>
    <row r="354096" s="1" customFormat="1"/>
    <row r="354097" s="1" customFormat="1"/>
    <row r="354098" s="1" customFormat="1"/>
    <row r="354099" s="1" customFormat="1"/>
    <row r="354100" s="1" customFormat="1"/>
    <row r="354101" s="1" customFormat="1"/>
    <row r="354102" s="1" customFormat="1"/>
    <row r="354103" s="1" customFormat="1"/>
    <row r="354104" s="1" customFormat="1"/>
    <row r="354105" s="1" customFormat="1"/>
    <row r="354106" s="1" customFormat="1"/>
    <row r="354107" s="1" customFormat="1"/>
    <row r="354108" s="1" customFormat="1"/>
    <row r="354109" s="1" customFormat="1"/>
    <row r="354110" s="1" customFormat="1"/>
    <row r="354111" s="1" customFormat="1"/>
    <row r="354112" s="1" customFormat="1"/>
    <row r="354113" s="1" customFormat="1"/>
    <row r="354114" s="1" customFormat="1"/>
    <row r="354115" s="1" customFormat="1"/>
    <row r="354116" s="1" customFormat="1"/>
    <row r="354117" s="1" customFormat="1"/>
    <row r="354118" s="1" customFormat="1"/>
    <row r="354119" s="1" customFormat="1"/>
    <row r="354120" s="1" customFormat="1"/>
    <row r="354121" s="1" customFormat="1"/>
    <row r="354122" s="1" customFormat="1"/>
    <row r="354123" s="1" customFormat="1"/>
    <row r="354124" s="1" customFormat="1"/>
    <row r="354125" s="1" customFormat="1"/>
    <row r="354126" s="1" customFormat="1"/>
    <row r="354127" s="1" customFormat="1"/>
    <row r="354128" s="1" customFormat="1"/>
    <row r="354129" s="1" customFormat="1"/>
    <row r="354130" s="1" customFormat="1"/>
    <row r="354131" s="1" customFormat="1"/>
    <row r="354132" s="1" customFormat="1"/>
    <row r="354133" s="1" customFormat="1"/>
    <row r="354134" s="1" customFormat="1"/>
    <row r="354135" s="1" customFormat="1"/>
    <row r="354136" s="1" customFormat="1"/>
    <row r="354137" s="1" customFormat="1"/>
    <row r="354138" s="1" customFormat="1"/>
    <row r="354139" s="1" customFormat="1"/>
    <row r="354140" s="1" customFormat="1"/>
    <row r="354141" s="1" customFormat="1"/>
    <row r="354142" s="1" customFormat="1"/>
    <row r="354143" s="1" customFormat="1"/>
    <row r="354144" s="1" customFormat="1"/>
    <row r="354145" s="1" customFormat="1"/>
    <row r="354146" s="1" customFormat="1"/>
    <row r="354147" s="1" customFormat="1"/>
    <row r="354148" s="1" customFormat="1"/>
    <row r="354149" s="1" customFormat="1"/>
    <row r="354150" s="1" customFormat="1"/>
    <row r="354151" s="1" customFormat="1"/>
    <row r="354152" s="1" customFormat="1"/>
    <row r="354153" s="1" customFormat="1"/>
    <row r="354154" s="1" customFormat="1"/>
    <row r="354155" s="1" customFormat="1"/>
    <row r="354156" s="1" customFormat="1"/>
    <row r="354157" s="1" customFormat="1"/>
    <row r="354158" s="1" customFormat="1"/>
    <row r="354159" s="1" customFormat="1"/>
    <row r="354160" s="1" customFormat="1"/>
    <row r="354161" s="1" customFormat="1"/>
    <row r="354162" s="1" customFormat="1"/>
    <row r="354163" s="1" customFormat="1"/>
    <row r="354164" s="1" customFormat="1"/>
    <row r="354165" s="1" customFormat="1"/>
    <row r="354166" s="1" customFormat="1"/>
    <row r="354167" s="1" customFormat="1"/>
    <row r="354168" s="1" customFormat="1"/>
    <row r="354169" s="1" customFormat="1"/>
    <row r="354170" s="1" customFormat="1"/>
    <row r="354171" s="1" customFormat="1"/>
    <row r="354172" s="1" customFormat="1"/>
    <row r="354173" s="1" customFormat="1"/>
    <row r="354174" s="1" customFormat="1"/>
    <row r="354175" s="1" customFormat="1"/>
    <row r="354176" s="1" customFormat="1"/>
    <row r="354177" s="1" customFormat="1"/>
    <row r="354178" s="1" customFormat="1"/>
    <row r="354179" s="1" customFormat="1"/>
    <row r="354180" s="1" customFormat="1"/>
    <row r="354181" s="1" customFormat="1"/>
    <row r="354182" s="1" customFormat="1"/>
    <row r="354183" s="1" customFormat="1"/>
    <row r="354184" s="1" customFormat="1"/>
    <row r="354185" s="1" customFormat="1"/>
    <row r="354186" s="1" customFormat="1"/>
    <row r="354187" s="1" customFormat="1"/>
    <row r="354188" s="1" customFormat="1"/>
    <row r="354189" s="1" customFormat="1"/>
    <row r="354190" s="1" customFormat="1"/>
    <row r="354191" s="1" customFormat="1"/>
    <row r="354192" s="1" customFormat="1"/>
    <row r="354193" s="1" customFormat="1"/>
    <row r="354194" s="1" customFormat="1"/>
    <row r="354195" s="1" customFormat="1"/>
    <row r="354196" s="1" customFormat="1"/>
    <row r="354197" s="1" customFormat="1"/>
    <row r="354198" s="1" customFormat="1"/>
    <row r="354199" s="1" customFormat="1"/>
    <row r="354200" s="1" customFormat="1"/>
    <row r="354201" s="1" customFormat="1"/>
    <row r="354202" s="1" customFormat="1"/>
    <row r="354203" s="1" customFormat="1"/>
    <row r="354204" s="1" customFormat="1"/>
    <row r="354205" s="1" customFormat="1"/>
    <row r="354206" s="1" customFormat="1"/>
    <row r="354207" s="1" customFormat="1"/>
    <row r="354208" s="1" customFormat="1"/>
    <row r="354209" s="1" customFormat="1"/>
    <row r="354210" s="1" customFormat="1"/>
    <row r="354211" s="1" customFormat="1"/>
    <row r="354212" s="1" customFormat="1"/>
    <row r="354213" s="1" customFormat="1"/>
    <row r="354214" s="1" customFormat="1"/>
    <row r="354215" s="1" customFormat="1"/>
    <row r="354216" s="1" customFormat="1"/>
    <row r="354217" s="1" customFormat="1"/>
    <row r="354218" s="1" customFormat="1"/>
    <row r="354219" s="1" customFormat="1"/>
    <row r="354220" s="1" customFormat="1"/>
    <row r="354221" s="1" customFormat="1"/>
    <row r="354222" s="1" customFormat="1"/>
    <row r="354223" s="1" customFormat="1"/>
    <row r="354224" s="1" customFormat="1"/>
    <row r="354225" s="1" customFormat="1"/>
    <row r="354226" s="1" customFormat="1"/>
    <row r="354227" s="1" customFormat="1"/>
    <row r="354228" s="1" customFormat="1"/>
    <row r="354229" s="1" customFormat="1"/>
    <row r="354230" s="1" customFormat="1"/>
    <row r="354231" s="1" customFormat="1"/>
    <row r="354232" s="1" customFormat="1"/>
    <row r="354233" s="1" customFormat="1"/>
    <row r="354234" s="1" customFormat="1"/>
    <row r="354235" s="1" customFormat="1"/>
    <row r="354236" s="1" customFormat="1"/>
    <row r="354237" s="1" customFormat="1"/>
    <row r="354238" s="1" customFormat="1"/>
    <row r="354239" s="1" customFormat="1"/>
    <row r="354240" s="1" customFormat="1"/>
    <row r="354241" s="1" customFormat="1"/>
    <row r="354242" s="1" customFormat="1"/>
    <row r="354243" s="1" customFormat="1"/>
    <row r="354244" s="1" customFormat="1"/>
    <row r="354245" s="1" customFormat="1"/>
    <row r="354246" s="1" customFormat="1"/>
    <row r="354247" s="1" customFormat="1"/>
    <row r="354248" s="1" customFormat="1"/>
    <row r="354249" s="1" customFormat="1"/>
    <row r="354250" s="1" customFormat="1"/>
    <row r="354251" s="1" customFormat="1"/>
    <row r="354252" s="1" customFormat="1"/>
    <row r="354253" s="1" customFormat="1"/>
    <row r="354254" s="1" customFormat="1"/>
    <row r="354255" s="1" customFormat="1"/>
    <row r="354256" s="1" customFormat="1"/>
    <row r="354257" s="1" customFormat="1"/>
    <row r="354258" s="1" customFormat="1"/>
    <row r="354259" s="1" customFormat="1"/>
    <row r="354260" s="1" customFormat="1"/>
    <row r="354261" s="1" customFormat="1"/>
    <row r="354262" s="1" customFormat="1"/>
    <row r="354263" s="1" customFormat="1"/>
    <row r="354264" s="1" customFormat="1"/>
    <row r="354265" s="1" customFormat="1"/>
    <row r="354266" s="1" customFormat="1"/>
    <row r="354267" s="1" customFormat="1"/>
    <row r="354268" s="1" customFormat="1"/>
    <row r="354269" s="1" customFormat="1"/>
    <row r="354270" s="1" customFormat="1"/>
    <row r="354271" s="1" customFormat="1"/>
    <row r="354272" s="1" customFormat="1"/>
    <row r="354273" s="1" customFormat="1"/>
    <row r="354274" s="1" customFormat="1"/>
    <row r="354275" s="1" customFormat="1"/>
    <row r="354276" s="1" customFormat="1"/>
    <row r="354277" s="1" customFormat="1"/>
    <row r="354278" s="1" customFormat="1"/>
    <row r="354279" s="1" customFormat="1"/>
    <row r="354280" s="1" customFormat="1"/>
    <row r="354281" s="1" customFormat="1"/>
    <row r="354282" s="1" customFormat="1"/>
    <row r="354283" s="1" customFormat="1"/>
    <row r="354284" s="1" customFormat="1"/>
    <row r="354285" s="1" customFormat="1"/>
    <row r="354286" s="1" customFormat="1"/>
    <row r="354287" s="1" customFormat="1"/>
    <row r="354288" s="1" customFormat="1"/>
    <row r="354289" s="1" customFormat="1"/>
    <row r="354290" s="1" customFormat="1"/>
    <row r="354291" s="1" customFormat="1"/>
    <row r="354292" s="1" customFormat="1"/>
    <row r="354293" s="1" customFormat="1"/>
    <row r="354294" s="1" customFormat="1"/>
    <row r="354295" s="1" customFormat="1"/>
    <row r="354296" s="1" customFormat="1"/>
    <row r="354297" s="1" customFormat="1"/>
    <row r="354298" s="1" customFormat="1"/>
    <row r="354299" s="1" customFormat="1"/>
    <row r="354300" s="1" customFormat="1"/>
    <row r="354301" s="1" customFormat="1"/>
    <row r="354302" s="1" customFormat="1"/>
    <row r="354303" s="1" customFormat="1"/>
    <row r="354304" s="1" customFormat="1"/>
    <row r="354305" s="1" customFormat="1"/>
    <row r="354306" s="1" customFormat="1"/>
    <row r="354307" s="1" customFormat="1"/>
    <row r="354308" s="1" customFormat="1"/>
    <row r="354309" s="1" customFormat="1"/>
    <row r="354310" s="1" customFormat="1"/>
    <row r="354311" s="1" customFormat="1"/>
    <row r="354312" s="1" customFormat="1"/>
    <row r="354313" s="1" customFormat="1"/>
    <row r="354314" s="1" customFormat="1"/>
    <row r="354315" s="1" customFormat="1"/>
    <row r="354316" s="1" customFormat="1"/>
    <row r="354317" s="1" customFormat="1"/>
    <row r="354318" s="1" customFormat="1"/>
    <row r="354319" s="1" customFormat="1"/>
    <row r="354320" s="1" customFormat="1"/>
    <row r="354321" s="1" customFormat="1"/>
    <row r="354322" s="1" customFormat="1"/>
    <row r="354323" s="1" customFormat="1"/>
    <row r="354324" s="1" customFormat="1"/>
    <row r="354325" s="1" customFormat="1"/>
    <row r="354326" s="1" customFormat="1"/>
    <row r="354327" s="1" customFormat="1"/>
    <row r="354328" s="1" customFormat="1"/>
    <row r="354329" s="1" customFormat="1"/>
    <row r="354330" s="1" customFormat="1"/>
    <row r="354331" s="1" customFormat="1"/>
    <row r="354332" s="1" customFormat="1"/>
    <row r="354333" s="1" customFormat="1"/>
    <row r="354334" s="1" customFormat="1"/>
    <row r="354335" s="1" customFormat="1"/>
    <row r="354336" s="1" customFormat="1"/>
    <row r="354337" s="1" customFormat="1"/>
    <row r="354338" s="1" customFormat="1"/>
    <row r="354339" s="1" customFormat="1"/>
    <row r="354340" s="1" customFormat="1"/>
    <row r="354341" s="1" customFormat="1"/>
    <row r="354342" s="1" customFormat="1"/>
    <row r="354343" s="1" customFormat="1"/>
    <row r="354344" s="1" customFormat="1"/>
    <row r="354345" s="1" customFormat="1"/>
    <row r="354346" s="1" customFormat="1"/>
    <row r="354347" s="1" customFormat="1"/>
    <row r="354348" s="1" customFormat="1"/>
    <row r="354349" s="1" customFormat="1"/>
    <row r="354350" s="1" customFormat="1"/>
    <row r="354351" s="1" customFormat="1"/>
    <row r="354352" s="1" customFormat="1"/>
    <row r="354353" s="1" customFormat="1"/>
    <row r="354354" s="1" customFormat="1"/>
    <row r="354355" s="1" customFormat="1"/>
    <row r="354356" s="1" customFormat="1"/>
    <row r="354357" s="1" customFormat="1"/>
    <row r="354358" s="1" customFormat="1"/>
    <row r="354359" s="1" customFormat="1"/>
    <row r="354360" s="1" customFormat="1"/>
    <row r="354361" s="1" customFormat="1"/>
    <row r="354362" s="1" customFormat="1"/>
    <row r="354363" s="1" customFormat="1"/>
    <row r="354364" s="1" customFormat="1"/>
    <row r="354365" s="1" customFormat="1"/>
    <row r="354366" s="1" customFormat="1"/>
    <row r="354367" s="1" customFormat="1"/>
    <row r="354368" s="1" customFormat="1"/>
    <row r="354369" s="1" customFormat="1"/>
    <row r="354370" s="1" customFormat="1"/>
    <row r="354371" s="1" customFormat="1"/>
    <row r="354372" s="1" customFormat="1"/>
    <row r="354373" s="1" customFormat="1"/>
    <row r="354374" s="1" customFormat="1"/>
    <row r="354375" s="1" customFormat="1"/>
    <row r="354376" s="1" customFormat="1"/>
    <row r="354377" s="1" customFormat="1"/>
    <row r="354378" s="1" customFormat="1"/>
    <row r="354379" s="1" customFormat="1"/>
    <row r="354380" s="1" customFormat="1"/>
    <row r="354381" s="1" customFormat="1"/>
    <row r="354382" s="1" customFormat="1"/>
    <row r="354383" s="1" customFormat="1"/>
    <row r="354384" s="1" customFormat="1"/>
    <row r="354385" s="1" customFormat="1"/>
    <row r="354386" s="1" customFormat="1"/>
    <row r="354387" s="1" customFormat="1"/>
    <row r="354388" s="1" customFormat="1"/>
    <row r="354389" s="1" customFormat="1"/>
    <row r="354390" s="1" customFormat="1"/>
    <row r="354391" s="1" customFormat="1"/>
    <row r="354392" s="1" customFormat="1"/>
    <row r="354393" s="1" customFormat="1"/>
    <row r="354394" s="1" customFormat="1"/>
    <row r="354395" s="1" customFormat="1"/>
    <row r="354396" s="1" customFormat="1"/>
    <row r="354397" s="1" customFormat="1"/>
    <row r="354398" s="1" customFormat="1"/>
    <row r="354399" s="1" customFormat="1"/>
    <row r="354400" s="1" customFormat="1"/>
    <row r="354401" s="1" customFormat="1"/>
    <row r="354402" s="1" customFormat="1"/>
    <row r="354403" s="1" customFormat="1"/>
    <row r="354404" s="1" customFormat="1"/>
    <row r="354405" s="1" customFormat="1"/>
    <row r="354406" s="1" customFormat="1"/>
    <row r="354407" s="1" customFormat="1"/>
    <row r="354408" s="1" customFormat="1"/>
    <row r="354409" s="1" customFormat="1"/>
    <row r="354410" s="1" customFormat="1"/>
    <row r="354411" s="1" customFormat="1"/>
    <row r="354412" s="1" customFormat="1"/>
    <row r="354413" s="1" customFormat="1"/>
    <row r="354414" s="1" customFormat="1"/>
    <row r="354415" s="1" customFormat="1"/>
    <row r="354416" s="1" customFormat="1"/>
    <row r="354417" s="1" customFormat="1"/>
    <row r="354418" s="1" customFormat="1"/>
    <row r="354419" s="1" customFormat="1"/>
    <row r="354420" s="1" customFormat="1"/>
    <row r="354421" s="1" customFormat="1"/>
    <row r="354422" s="1" customFormat="1"/>
    <row r="354423" s="1" customFormat="1"/>
    <row r="354424" s="1" customFormat="1"/>
    <row r="354425" s="1" customFormat="1"/>
    <row r="354426" s="1" customFormat="1"/>
    <row r="354427" s="1" customFormat="1"/>
    <row r="354428" s="1" customFormat="1"/>
    <row r="354429" s="1" customFormat="1"/>
    <row r="354430" s="1" customFormat="1"/>
    <row r="354431" s="1" customFormat="1"/>
    <row r="354432" s="1" customFormat="1"/>
    <row r="354433" s="1" customFormat="1"/>
    <row r="354434" s="1" customFormat="1"/>
    <row r="354435" s="1" customFormat="1"/>
    <row r="354436" s="1" customFormat="1"/>
    <row r="354437" s="1" customFormat="1"/>
    <row r="354438" s="1" customFormat="1"/>
    <row r="354439" s="1" customFormat="1"/>
    <row r="354440" s="1" customFormat="1"/>
    <row r="354441" s="1" customFormat="1"/>
    <row r="354442" s="1" customFormat="1"/>
    <row r="354443" s="1" customFormat="1"/>
    <row r="354444" s="1" customFormat="1"/>
    <row r="354445" s="1" customFormat="1"/>
    <row r="354446" s="1" customFormat="1"/>
    <row r="354447" s="1" customFormat="1"/>
    <row r="354448" s="1" customFormat="1"/>
    <row r="354449" s="1" customFormat="1"/>
    <row r="354450" s="1" customFormat="1"/>
    <row r="354451" s="1" customFormat="1"/>
    <row r="354452" s="1" customFormat="1"/>
    <row r="354453" s="1" customFormat="1"/>
    <row r="354454" s="1" customFormat="1"/>
    <row r="354455" s="1" customFormat="1"/>
    <row r="354456" s="1" customFormat="1"/>
    <row r="354457" s="1" customFormat="1"/>
    <row r="354458" s="1" customFormat="1"/>
    <row r="354459" s="1" customFormat="1"/>
    <row r="354460" s="1" customFormat="1"/>
    <row r="354461" s="1" customFormat="1"/>
    <row r="354462" s="1" customFormat="1"/>
    <row r="354463" s="1" customFormat="1"/>
    <row r="354464" s="1" customFormat="1"/>
    <row r="354465" s="1" customFormat="1"/>
    <row r="354466" s="1" customFormat="1"/>
    <row r="354467" s="1" customFormat="1"/>
    <row r="354468" s="1" customFormat="1"/>
    <row r="354469" s="1" customFormat="1"/>
    <row r="354470" s="1" customFormat="1"/>
    <row r="354471" s="1" customFormat="1"/>
    <row r="354472" s="1" customFormat="1"/>
    <row r="354473" s="1" customFormat="1"/>
    <row r="354474" s="1" customFormat="1"/>
    <row r="354475" s="1" customFormat="1"/>
    <row r="354476" s="1" customFormat="1"/>
    <row r="354477" s="1" customFormat="1"/>
    <row r="354478" s="1" customFormat="1"/>
    <row r="354479" s="1" customFormat="1"/>
    <row r="354480" s="1" customFormat="1"/>
    <row r="354481" s="1" customFormat="1"/>
    <row r="354482" s="1" customFormat="1"/>
    <row r="354483" s="1" customFormat="1"/>
    <row r="354484" s="1" customFormat="1"/>
    <row r="354485" s="1" customFormat="1"/>
    <row r="354486" s="1" customFormat="1"/>
    <row r="354487" s="1" customFormat="1"/>
    <row r="354488" s="1" customFormat="1"/>
    <row r="354489" s="1" customFormat="1"/>
    <row r="354490" s="1" customFormat="1"/>
    <row r="354491" s="1" customFormat="1"/>
    <row r="354492" s="1" customFormat="1"/>
    <row r="354493" s="1" customFormat="1"/>
    <row r="354494" s="1" customFormat="1"/>
    <row r="354495" s="1" customFormat="1"/>
    <row r="354496" s="1" customFormat="1"/>
    <row r="354497" s="1" customFormat="1"/>
    <row r="354498" s="1" customFormat="1"/>
    <row r="354499" s="1" customFormat="1"/>
    <row r="354500" s="1" customFormat="1"/>
    <row r="354501" s="1" customFormat="1"/>
    <row r="354502" s="1" customFormat="1"/>
    <row r="354503" s="1" customFormat="1"/>
    <row r="354504" s="1" customFormat="1"/>
    <row r="354505" s="1" customFormat="1"/>
    <row r="354506" s="1" customFormat="1"/>
    <row r="354507" s="1" customFormat="1"/>
    <row r="354508" s="1" customFormat="1"/>
    <row r="354509" s="1" customFormat="1"/>
    <row r="354510" s="1" customFormat="1"/>
    <row r="354511" s="1" customFormat="1"/>
    <row r="354512" s="1" customFormat="1"/>
    <row r="354513" s="1" customFormat="1"/>
    <row r="354514" s="1" customFormat="1"/>
    <row r="354515" s="1" customFormat="1"/>
    <row r="354516" s="1" customFormat="1"/>
    <row r="354517" s="1" customFormat="1"/>
    <row r="354518" s="1" customFormat="1"/>
    <row r="354519" s="1" customFormat="1"/>
    <row r="354520" s="1" customFormat="1"/>
    <row r="354521" s="1" customFormat="1"/>
    <row r="354522" s="1" customFormat="1"/>
    <row r="354523" s="1" customFormat="1"/>
    <row r="354524" s="1" customFormat="1"/>
    <row r="354525" s="1" customFormat="1"/>
    <row r="354526" s="1" customFormat="1"/>
    <row r="354527" s="1" customFormat="1"/>
    <row r="354528" s="1" customFormat="1"/>
    <row r="354529" s="1" customFormat="1"/>
    <row r="354530" s="1" customFormat="1"/>
    <row r="354531" s="1" customFormat="1"/>
    <row r="354532" s="1" customFormat="1"/>
    <row r="354533" s="1" customFormat="1"/>
    <row r="354534" s="1" customFormat="1"/>
    <row r="354535" s="1" customFormat="1"/>
    <row r="354536" s="1" customFormat="1"/>
    <row r="354537" s="1" customFormat="1"/>
    <row r="354538" s="1" customFormat="1"/>
    <row r="354539" s="1" customFormat="1"/>
    <row r="354540" s="1" customFormat="1"/>
    <row r="354541" s="1" customFormat="1"/>
    <row r="354542" s="1" customFormat="1"/>
    <row r="354543" s="1" customFormat="1"/>
    <row r="354544" s="1" customFormat="1"/>
    <row r="354545" s="1" customFormat="1"/>
    <row r="354546" s="1" customFormat="1"/>
    <row r="354547" s="1" customFormat="1"/>
    <row r="354548" s="1" customFormat="1"/>
    <row r="354549" s="1" customFormat="1"/>
    <row r="354550" s="1" customFormat="1"/>
    <row r="354551" s="1" customFormat="1"/>
    <row r="354552" s="1" customFormat="1"/>
    <row r="354553" s="1" customFormat="1"/>
    <row r="354554" s="1" customFormat="1"/>
    <row r="354555" s="1" customFormat="1"/>
    <row r="354556" s="1" customFormat="1"/>
    <row r="354557" s="1" customFormat="1"/>
    <row r="354558" s="1" customFormat="1"/>
    <row r="354559" s="1" customFormat="1"/>
    <row r="354560" s="1" customFormat="1"/>
    <row r="354561" s="1" customFormat="1"/>
    <row r="354562" s="1" customFormat="1"/>
    <row r="354563" s="1" customFormat="1"/>
    <row r="354564" s="1" customFormat="1"/>
    <row r="354565" s="1" customFormat="1"/>
    <row r="354566" s="1" customFormat="1"/>
    <row r="354567" s="1" customFormat="1"/>
    <row r="354568" s="1" customFormat="1"/>
    <row r="354569" s="1" customFormat="1"/>
    <row r="354570" s="1" customFormat="1"/>
    <row r="354571" s="1" customFormat="1"/>
    <row r="354572" s="1" customFormat="1"/>
    <row r="354573" s="1" customFormat="1"/>
    <row r="354574" s="1" customFormat="1"/>
    <row r="354575" s="1" customFormat="1"/>
    <row r="354576" s="1" customFormat="1"/>
    <row r="354577" s="1" customFormat="1"/>
    <row r="354578" s="1" customFormat="1"/>
    <row r="354579" s="1" customFormat="1"/>
    <row r="354580" s="1" customFormat="1"/>
    <row r="354581" s="1" customFormat="1"/>
    <row r="354582" s="1" customFormat="1"/>
    <row r="354583" s="1" customFormat="1"/>
    <row r="354584" s="1" customFormat="1"/>
    <row r="354585" s="1" customFormat="1"/>
    <row r="354586" s="1" customFormat="1"/>
    <row r="354587" s="1" customFormat="1"/>
    <row r="354588" s="1" customFormat="1"/>
    <row r="354589" s="1" customFormat="1"/>
    <row r="354590" s="1" customFormat="1"/>
    <row r="354591" s="1" customFormat="1"/>
    <row r="354592" s="1" customFormat="1"/>
    <row r="354593" s="1" customFormat="1"/>
    <row r="354594" s="1" customFormat="1"/>
    <row r="354595" s="1" customFormat="1"/>
    <row r="354596" s="1" customFormat="1"/>
    <row r="354597" s="1" customFormat="1"/>
    <row r="354598" s="1" customFormat="1"/>
    <row r="354599" s="1" customFormat="1"/>
    <row r="354600" s="1" customFormat="1"/>
    <row r="354601" s="1" customFormat="1"/>
    <row r="354602" s="1" customFormat="1"/>
    <row r="354603" s="1" customFormat="1"/>
    <row r="354604" s="1" customFormat="1"/>
    <row r="354605" s="1" customFormat="1"/>
    <row r="354606" s="1" customFormat="1"/>
    <row r="354607" s="1" customFormat="1"/>
    <row r="354608" s="1" customFormat="1"/>
    <row r="354609" s="1" customFormat="1"/>
    <row r="354610" s="1" customFormat="1"/>
    <row r="354611" s="1" customFormat="1"/>
    <row r="354612" s="1" customFormat="1"/>
    <row r="354613" s="1" customFormat="1"/>
    <row r="354614" s="1" customFormat="1"/>
    <row r="354615" s="1" customFormat="1"/>
    <row r="354616" s="1" customFormat="1"/>
    <row r="354617" s="1" customFormat="1"/>
    <row r="354618" s="1" customFormat="1"/>
    <row r="354619" s="1" customFormat="1"/>
    <row r="354620" s="1" customFormat="1"/>
    <row r="354621" s="1" customFormat="1"/>
    <row r="354622" s="1" customFormat="1"/>
    <row r="354623" s="1" customFormat="1"/>
    <row r="354624" s="1" customFormat="1"/>
    <row r="354625" s="1" customFormat="1"/>
    <row r="354626" s="1" customFormat="1"/>
    <row r="354627" s="1" customFormat="1"/>
    <row r="354628" s="1" customFormat="1"/>
    <row r="354629" s="1" customFormat="1"/>
    <row r="354630" s="1" customFormat="1"/>
    <row r="354631" s="1" customFormat="1"/>
    <row r="354632" s="1" customFormat="1"/>
    <row r="354633" s="1" customFormat="1"/>
    <row r="354634" s="1" customFormat="1"/>
    <row r="354635" s="1" customFormat="1"/>
    <row r="354636" s="1" customFormat="1"/>
    <row r="354637" s="1" customFormat="1"/>
    <row r="354638" s="1" customFormat="1"/>
    <row r="354639" s="1" customFormat="1"/>
    <row r="354640" s="1" customFormat="1"/>
    <row r="354641" s="1" customFormat="1"/>
    <row r="354642" s="1" customFormat="1"/>
    <row r="354643" s="1" customFormat="1"/>
    <row r="354644" s="1" customFormat="1"/>
    <row r="354645" s="1" customFormat="1"/>
    <row r="354646" s="1" customFormat="1"/>
    <row r="354647" s="1" customFormat="1"/>
    <row r="354648" s="1" customFormat="1"/>
    <row r="354649" s="1" customFormat="1"/>
    <row r="354650" s="1" customFormat="1"/>
    <row r="354651" s="1" customFormat="1"/>
    <row r="354652" s="1" customFormat="1"/>
    <row r="354653" s="1" customFormat="1"/>
    <row r="354654" s="1" customFormat="1"/>
    <row r="354655" s="1" customFormat="1"/>
    <row r="354656" s="1" customFormat="1"/>
    <row r="354657" s="1" customFormat="1"/>
    <row r="354658" s="1" customFormat="1"/>
    <row r="354659" s="1" customFormat="1"/>
    <row r="354660" s="1" customFormat="1"/>
    <row r="354661" s="1" customFormat="1"/>
    <row r="354662" s="1" customFormat="1"/>
    <row r="354663" s="1" customFormat="1"/>
    <row r="354664" s="1" customFormat="1"/>
    <row r="354665" s="1" customFormat="1"/>
    <row r="354666" s="1" customFormat="1"/>
    <row r="354667" s="1" customFormat="1"/>
    <row r="354668" s="1" customFormat="1"/>
    <row r="354669" s="1" customFormat="1"/>
    <row r="354670" s="1" customFormat="1"/>
    <row r="354671" s="1" customFormat="1"/>
    <row r="354672" s="1" customFormat="1"/>
    <row r="354673" s="1" customFormat="1"/>
    <row r="354674" s="1" customFormat="1"/>
    <row r="354675" s="1" customFormat="1"/>
    <row r="354676" s="1" customFormat="1"/>
    <row r="354677" s="1" customFormat="1"/>
    <row r="354678" s="1" customFormat="1"/>
    <row r="354679" s="1" customFormat="1"/>
    <row r="354680" s="1" customFormat="1"/>
    <row r="354681" s="1" customFormat="1"/>
    <row r="354682" s="1" customFormat="1"/>
    <row r="354683" s="1" customFormat="1"/>
    <row r="354684" s="1" customFormat="1"/>
    <row r="354685" s="1" customFormat="1"/>
    <row r="354686" s="1" customFormat="1"/>
    <row r="354687" s="1" customFormat="1"/>
    <row r="354688" s="1" customFormat="1"/>
    <row r="354689" s="1" customFormat="1"/>
    <row r="354690" s="1" customFormat="1"/>
    <row r="354691" s="1" customFormat="1"/>
    <row r="354692" s="1" customFormat="1"/>
    <row r="354693" s="1" customFormat="1"/>
    <row r="354694" s="1" customFormat="1"/>
    <row r="354695" s="1" customFormat="1"/>
    <row r="354696" s="1" customFormat="1"/>
    <row r="354697" s="1" customFormat="1"/>
    <row r="354698" s="1" customFormat="1"/>
    <row r="354699" s="1" customFormat="1"/>
    <row r="354700" s="1" customFormat="1"/>
    <row r="354701" s="1" customFormat="1"/>
    <row r="354702" s="1" customFormat="1"/>
    <row r="354703" s="1" customFormat="1"/>
    <row r="354704" s="1" customFormat="1"/>
    <row r="354705" s="1" customFormat="1"/>
    <row r="354706" s="1" customFormat="1"/>
    <row r="354707" s="1" customFormat="1"/>
    <row r="354708" s="1" customFormat="1"/>
    <row r="354709" s="1" customFormat="1"/>
    <row r="354710" s="1" customFormat="1"/>
    <row r="354711" s="1" customFormat="1"/>
    <row r="354712" s="1" customFormat="1"/>
    <row r="354713" s="1" customFormat="1"/>
    <row r="354714" s="1" customFormat="1"/>
    <row r="354715" s="1" customFormat="1"/>
    <row r="354716" s="1" customFormat="1"/>
    <row r="354717" s="1" customFormat="1"/>
    <row r="354718" s="1" customFormat="1"/>
    <row r="354719" s="1" customFormat="1"/>
    <row r="354720" s="1" customFormat="1"/>
    <row r="354721" s="1" customFormat="1"/>
    <row r="354722" s="1" customFormat="1"/>
    <row r="354723" s="1" customFormat="1"/>
    <row r="354724" s="1" customFormat="1"/>
    <row r="354725" s="1" customFormat="1"/>
    <row r="354726" s="1" customFormat="1"/>
    <row r="354727" s="1" customFormat="1"/>
    <row r="354728" s="1" customFormat="1"/>
    <row r="354729" s="1" customFormat="1"/>
    <row r="354730" s="1" customFormat="1"/>
    <row r="354731" s="1" customFormat="1"/>
    <row r="354732" s="1" customFormat="1"/>
    <row r="354733" s="1" customFormat="1"/>
    <row r="354734" s="1" customFormat="1"/>
    <row r="354735" s="1" customFormat="1"/>
    <row r="354736" s="1" customFormat="1"/>
    <row r="354737" s="1" customFormat="1"/>
    <row r="354738" s="1" customFormat="1"/>
    <row r="354739" s="1" customFormat="1"/>
    <row r="354740" s="1" customFormat="1"/>
    <row r="354741" s="1" customFormat="1"/>
    <row r="354742" s="1" customFormat="1"/>
    <row r="354743" s="1" customFormat="1"/>
    <row r="354744" s="1" customFormat="1"/>
    <row r="354745" s="1" customFormat="1"/>
    <row r="354746" s="1" customFormat="1"/>
    <row r="354747" s="1" customFormat="1"/>
    <row r="354748" s="1" customFormat="1"/>
    <row r="354749" s="1" customFormat="1"/>
    <row r="354750" s="1" customFormat="1"/>
    <row r="354751" s="1" customFormat="1"/>
    <row r="354752" s="1" customFormat="1"/>
    <row r="354753" s="1" customFormat="1"/>
    <row r="354754" s="1" customFormat="1"/>
    <row r="354755" s="1" customFormat="1"/>
    <row r="354756" s="1" customFormat="1"/>
    <row r="354757" s="1" customFormat="1"/>
    <row r="354758" s="1" customFormat="1"/>
    <row r="354759" s="1" customFormat="1"/>
    <row r="354760" s="1" customFormat="1"/>
    <row r="354761" s="1" customFormat="1"/>
    <row r="354762" s="1" customFormat="1"/>
    <row r="354763" s="1" customFormat="1"/>
    <row r="354764" s="1" customFormat="1"/>
    <row r="354765" s="1" customFormat="1"/>
    <row r="354766" s="1" customFormat="1"/>
    <row r="354767" s="1" customFormat="1"/>
    <row r="354768" s="1" customFormat="1"/>
    <row r="354769" s="1" customFormat="1"/>
    <row r="354770" s="1" customFormat="1"/>
    <row r="354771" s="1" customFormat="1"/>
    <row r="354772" s="1" customFormat="1"/>
    <row r="354773" s="1" customFormat="1"/>
    <row r="354774" s="1" customFormat="1"/>
    <row r="354775" s="1" customFormat="1"/>
    <row r="354776" s="1" customFormat="1"/>
    <row r="354777" s="1" customFormat="1"/>
    <row r="354778" s="1" customFormat="1"/>
    <row r="354779" s="1" customFormat="1"/>
    <row r="354780" s="1" customFormat="1"/>
    <row r="354781" s="1" customFormat="1"/>
    <row r="354782" s="1" customFormat="1"/>
    <row r="354783" s="1" customFormat="1"/>
    <row r="354784" s="1" customFormat="1"/>
    <row r="354785" s="1" customFormat="1"/>
    <row r="354786" s="1" customFormat="1"/>
    <row r="354787" s="1" customFormat="1"/>
    <row r="354788" s="1" customFormat="1"/>
    <row r="354789" s="1" customFormat="1"/>
    <row r="354790" s="1" customFormat="1"/>
    <row r="354791" s="1" customFormat="1"/>
    <row r="354792" s="1" customFormat="1"/>
    <row r="354793" s="1" customFormat="1"/>
    <row r="354794" s="1" customFormat="1"/>
    <row r="354795" s="1" customFormat="1"/>
    <row r="354796" s="1" customFormat="1"/>
    <row r="354797" s="1" customFormat="1"/>
    <row r="354798" s="1" customFormat="1"/>
    <row r="354799" s="1" customFormat="1"/>
    <row r="354800" s="1" customFormat="1"/>
    <row r="354801" s="1" customFormat="1"/>
    <row r="354802" s="1" customFormat="1"/>
    <row r="354803" s="1" customFormat="1"/>
    <row r="354804" s="1" customFormat="1"/>
    <row r="354805" s="1" customFormat="1"/>
    <row r="354806" s="1" customFormat="1"/>
    <row r="354807" s="1" customFormat="1"/>
    <row r="354808" s="1" customFormat="1"/>
    <row r="354809" s="1" customFormat="1"/>
    <row r="354810" s="1" customFormat="1"/>
    <row r="354811" s="1" customFormat="1"/>
    <row r="354812" s="1" customFormat="1"/>
    <row r="354813" s="1" customFormat="1"/>
    <row r="354814" s="1" customFormat="1"/>
    <row r="354815" s="1" customFormat="1"/>
    <row r="354816" s="1" customFormat="1"/>
    <row r="354817" s="1" customFormat="1"/>
    <row r="354818" s="1" customFormat="1"/>
    <row r="354819" s="1" customFormat="1"/>
    <row r="354820" s="1" customFormat="1"/>
    <row r="354821" s="1" customFormat="1"/>
    <row r="354822" s="1" customFormat="1"/>
    <row r="354823" s="1" customFormat="1"/>
    <row r="354824" s="1" customFormat="1"/>
    <row r="354825" s="1" customFormat="1"/>
    <row r="354826" s="1" customFormat="1"/>
    <row r="354827" s="1" customFormat="1"/>
    <row r="354828" s="1" customFormat="1"/>
    <row r="354829" s="1" customFormat="1"/>
    <row r="354830" s="1" customFormat="1"/>
    <row r="354831" s="1" customFormat="1"/>
    <row r="354832" s="1" customFormat="1"/>
    <row r="354833" s="1" customFormat="1"/>
    <row r="354834" s="1" customFormat="1"/>
    <row r="354835" s="1" customFormat="1"/>
    <row r="354836" s="1" customFormat="1"/>
    <row r="354837" s="1" customFormat="1"/>
    <row r="354838" s="1" customFormat="1"/>
    <row r="354839" s="1" customFormat="1"/>
    <row r="354840" s="1" customFormat="1"/>
    <row r="354841" s="1" customFormat="1"/>
    <row r="354842" s="1" customFormat="1"/>
    <row r="354843" s="1" customFormat="1"/>
    <row r="354844" s="1" customFormat="1"/>
    <row r="354845" s="1" customFormat="1"/>
    <row r="354846" s="1" customFormat="1"/>
    <row r="354847" s="1" customFormat="1"/>
    <row r="354848" s="1" customFormat="1"/>
    <row r="354849" s="1" customFormat="1"/>
    <row r="354850" s="1" customFormat="1"/>
    <row r="354851" s="1" customFormat="1"/>
    <row r="354852" s="1" customFormat="1"/>
    <row r="354853" s="1" customFormat="1"/>
    <row r="354854" s="1" customFormat="1"/>
    <row r="354855" s="1" customFormat="1"/>
    <row r="354856" s="1" customFormat="1"/>
    <row r="354857" s="1" customFormat="1"/>
    <row r="354858" s="1" customFormat="1"/>
    <row r="354859" s="1" customFormat="1"/>
    <row r="354860" s="1" customFormat="1"/>
    <row r="354861" s="1" customFormat="1"/>
    <row r="354862" s="1" customFormat="1"/>
    <row r="354863" s="1" customFormat="1"/>
    <row r="354864" s="1" customFormat="1"/>
    <row r="354865" s="1" customFormat="1"/>
    <row r="354866" s="1" customFormat="1"/>
    <row r="354867" s="1" customFormat="1"/>
    <row r="354868" s="1" customFormat="1"/>
    <row r="354869" s="1" customFormat="1"/>
    <row r="354870" s="1" customFormat="1"/>
    <row r="354871" s="1" customFormat="1"/>
    <row r="354872" s="1" customFormat="1"/>
    <row r="354873" s="1" customFormat="1"/>
    <row r="354874" s="1" customFormat="1"/>
    <row r="354875" s="1" customFormat="1"/>
    <row r="354876" s="1" customFormat="1"/>
    <row r="354877" s="1" customFormat="1"/>
    <row r="354878" s="1" customFormat="1"/>
    <row r="354879" s="1" customFormat="1"/>
    <row r="354880" s="1" customFormat="1"/>
    <row r="354881" s="1" customFormat="1"/>
    <row r="354882" s="1" customFormat="1"/>
    <row r="354883" s="1" customFormat="1"/>
    <row r="354884" s="1" customFormat="1"/>
    <row r="354885" s="1" customFormat="1"/>
    <row r="354886" s="1" customFormat="1"/>
    <row r="354887" s="1" customFormat="1"/>
    <row r="354888" s="1" customFormat="1"/>
    <row r="354889" s="1" customFormat="1"/>
    <row r="354890" s="1" customFormat="1"/>
    <row r="354891" s="1" customFormat="1"/>
    <row r="354892" s="1" customFormat="1"/>
    <row r="354893" s="1" customFormat="1"/>
    <row r="354894" s="1" customFormat="1"/>
    <row r="354895" s="1" customFormat="1"/>
    <row r="354896" s="1" customFormat="1"/>
    <row r="354897" s="1" customFormat="1"/>
    <row r="354898" s="1" customFormat="1"/>
    <row r="354899" s="1" customFormat="1"/>
    <row r="354900" s="1" customFormat="1"/>
    <row r="354901" s="1" customFormat="1"/>
    <row r="354902" s="1" customFormat="1"/>
    <row r="354903" s="1" customFormat="1"/>
    <row r="354904" s="1" customFormat="1"/>
    <row r="354905" s="1" customFormat="1"/>
    <row r="354906" s="1" customFormat="1"/>
    <row r="354907" s="1" customFormat="1"/>
    <row r="354908" s="1" customFormat="1"/>
    <row r="354909" s="1" customFormat="1"/>
    <row r="354910" s="1" customFormat="1"/>
    <row r="354911" s="1" customFormat="1"/>
    <row r="354912" s="1" customFormat="1"/>
    <row r="354913" s="1" customFormat="1"/>
    <row r="354914" s="1" customFormat="1"/>
    <row r="354915" s="1" customFormat="1"/>
    <row r="354916" s="1" customFormat="1"/>
    <row r="354917" s="1" customFormat="1"/>
    <row r="354918" s="1" customFormat="1"/>
    <row r="354919" s="1" customFormat="1"/>
    <row r="354920" s="1" customFormat="1"/>
    <row r="354921" s="1" customFormat="1"/>
    <row r="354922" s="1" customFormat="1"/>
    <row r="354923" s="1" customFormat="1"/>
    <row r="354924" s="1" customFormat="1"/>
    <row r="354925" s="1" customFormat="1"/>
    <row r="354926" s="1" customFormat="1"/>
    <row r="354927" s="1" customFormat="1"/>
    <row r="354928" s="1" customFormat="1"/>
    <row r="354929" s="1" customFormat="1"/>
    <row r="354930" s="1" customFormat="1"/>
    <row r="354931" s="1" customFormat="1"/>
    <row r="354932" s="1" customFormat="1"/>
    <row r="354933" s="1" customFormat="1"/>
    <row r="354934" s="1" customFormat="1"/>
    <row r="354935" s="1" customFormat="1"/>
    <row r="354936" s="1" customFormat="1"/>
    <row r="354937" s="1" customFormat="1"/>
    <row r="354938" s="1" customFormat="1"/>
    <row r="354939" s="1" customFormat="1"/>
    <row r="354940" s="1" customFormat="1"/>
    <row r="354941" s="1" customFormat="1"/>
    <row r="354942" s="1" customFormat="1"/>
    <row r="354943" s="1" customFormat="1"/>
    <row r="354944" s="1" customFormat="1"/>
    <row r="354945" s="1" customFormat="1"/>
    <row r="354946" s="1" customFormat="1"/>
    <row r="354947" s="1" customFormat="1"/>
    <row r="354948" s="1" customFormat="1"/>
    <row r="354949" s="1" customFormat="1"/>
    <row r="354950" s="1" customFormat="1"/>
    <row r="354951" s="1" customFormat="1"/>
    <row r="354952" s="1" customFormat="1"/>
    <row r="354953" s="1" customFormat="1"/>
    <row r="354954" s="1" customFormat="1"/>
    <row r="354955" s="1" customFormat="1"/>
    <row r="354956" s="1" customFormat="1"/>
    <row r="354957" s="1" customFormat="1"/>
    <row r="354958" s="1" customFormat="1"/>
    <row r="354959" s="1" customFormat="1"/>
    <row r="354960" s="1" customFormat="1"/>
    <row r="354961" s="1" customFormat="1"/>
    <row r="354962" s="1" customFormat="1"/>
    <row r="354963" s="1" customFormat="1"/>
    <row r="354964" s="1" customFormat="1"/>
    <row r="354965" s="1" customFormat="1"/>
    <row r="354966" s="1" customFormat="1"/>
    <row r="354967" s="1" customFormat="1"/>
    <row r="354968" s="1" customFormat="1"/>
    <row r="354969" s="1" customFormat="1"/>
    <row r="354970" s="1" customFormat="1"/>
    <row r="354971" s="1" customFormat="1"/>
    <row r="354972" s="1" customFormat="1"/>
    <row r="354973" s="1" customFormat="1"/>
    <row r="354974" s="1" customFormat="1"/>
    <row r="354975" s="1" customFormat="1"/>
    <row r="354976" s="1" customFormat="1"/>
    <row r="354977" s="1" customFormat="1"/>
    <row r="354978" s="1" customFormat="1"/>
    <row r="354979" s="1" customFormat="1"/>
    <row r="354980" s="1" customFormat="1"/>
    <row r="354981" s="1" customFormat="1"/>
    <row r="354982" s="1" customFormat="1"/>
    <row r="354983" s="1" customFormat="1"/>
    <row r="354984" s="1" customFormat="1"/>
    <row r="354985" s="1" customFormat="1"/>
    <row r="354986" s="1" customFormat="1"/>
    <row r="354987" s="1" customFormat="1"/>
    <row r="354988" s="1" customFormat="1"/>
    <row r="354989" s="1" customFormat="1"/>
    <row r="354990" s="1" customFormat="1"/>
    <row r="354991" s="1" customFormat="1"/>
    <row r="354992" s="1" customFormat="1"/>
    <row r="354993" s="1" customFormat="1"/>
    <row r="354994" s="1" customFormat="1"/>
    <row r="354995" s="1" customFormat="1"/>
    <row r="354996" s="1" customFormat="1"/>
    <row r="354997" s="1" customFormat="1"/>
    <row r="354998" s="1" customFormat="1"/>
    <row r="354999" s="1" customFormat="1"/>
    <row r="355000" s="1" customFormat="1"/>
    <row r="355001" s="1" customFormat="1"/>
    <row r="355002" s="1" customFormat="1"/>
    <row r="355003" s="1" customFormat="1"/>
    <row r="355004" s="1" customFormat="1"/>
    <row r="355005" s="1" customFormat="1"/>
    <row r="355006" s="1" customFormat="1"/>
    <row r="355007" s="1" customFormat="1"/>
    <row r="355008" s="1" customFormat="1"/>
    <row r="355009" s="1" customFormat="1"/>
    <row r="355010" s="1" customFormat="1"/>
    <row r="355011" s="1" customFormat="1"/>
    <row r="355012" s="1" customFormat="1"/>
    <row r="355013" s="1" customFormat="1"/>
    <row r="355014" s="1" customFormat="1"/>
    <row r="355015" s="1" customFormat="1"/>
    <row r="355016" s="1" customFormat="1"/>
    <row r="355017" s="1" customFormat="1"/>
    <row r="355018" s="1" customFormat="1"/>
    <row r="355019" s="1" customFormat="1"/>
    <row r="355020" s="1" customFormat="1"/>
    <row r="355021" s="1" customFormat="1"/>
    <row r="355022" s="1" customFormat="1"/>
    <row r="355023" s="1" customFormat="1"/>
    <row r="355024" s="1" customFormat="1"/>
    <row r="355025" s="1" customFormat="1"/>
    <row r="355026" s="1" customFormat="1"/>
    <row r="355027" s="1" customFormat="1"/>
    <row r="355028" s="1" customFormat="1"/>
    <row r="355029" s="1" customFormat="1"/>
    <row r="355030" s="1" customFormat="1"/>
    <row r="355031" s="1" customFormat="1"/>
    <row r="355032" s="1" customFormat="1"/>
    <row r="355033" s="1" customFormat="1"/>
    <row r="355034" s="1" customFormat="1"/>
    <row r="355035" s="1" customFormat="1"/>
    <row r="355036" s="1" customFormat="1"/>
    <row r="355037" s="1" customFormat="1"/>
    <row r="355038" s="1" customFormat="1"/>
    <row r="355039" s="1" customFormat="1"/>
    <row r="355040" s="1" customFormat="1"/>
    <row r="355041" s="1" customFormat="1"/>
    <row r="355042" s="1" customFormat="1"/>
    <row r="355043" s="1" customFormat="1"/>
    <row r="355044" s="1" customFormat="1"/>
    <row r="355045" s="1" customFormat="1"/>
    <row r="355046" s="1" customFormat="1"/>
    <row r="355047" s="1" customFormat="1"/>
    <row r="355048" s="1" customFormat="1"/>
    <row r="355049" s="1" customFormat="1"/>
    <row r="355050" s="1" customFormat="1"/>
    <row r="355051" s="1" customFormat="1"/>
    <row r="355052" s="1" customFormat="1"/>
    <row r="355053" s="1" customFormat="1"/>
    <row r="355054" s="1" customFormat="1"/>
    <row r="355055" s="1" customFormat="1"/>
    <row r="355056" s="1" customFormat="1"/>
    <row r="355057" s="1" customFormat="1"/>
    <row r="355058" s="1" customFormat="1"/>
    <row r="355059" s="1" customFormat="1"/>
    <row r="355060" s="1" customFormat="1"/>
    <row r="355061" s="1" customFormat="1"/>
    <row r="355062" s="1" customFormat="1"/>
    <row r="355063" s="1" customFormat="1"/>
    <row r="355064" s="1" customFormat="1"/>
    <row r="355065" s="1" customFormat="1"/>
    <row r="355066" s="1" customFormat="1"/>
    <row r="355067" s="1" customFormat="1"/>
    <row r="355068" s="1" customFormat="1"/>
    <row r="355069" s="1" customFormat="1"/>
    <row r="355070" s="1" customFormat="1"/>
    <row r="355071" s="1" customFormat="1"/>
    <row r="355072" s="1" customFormat="1"/>
    <row r="355073" s="1" customFormat="1"/>
    <row r="355074" s="1" customFormat="1"/>
    <row r="355075" s="1" customFormat="1"/>
    <row r="355076" s="1" customFormat="1"/>
    <row r="355077" s="1" customFormat="1"/>
    <row r="355078" s="1" customFormat="1"/>
    <row r="355079" s="1" customFormat="1"/>
    <row r="355080" s="1" customFormat="1"/>
    <row r="355081" s="1" customFormat="1"/>
    <row r="355082" s="1" customFormat="1"/>
    <row r="355083" s="1" customFormat="1"/>
    <row r="355084" s="1" customFormat="1"/>
    <row r="355085" s="1" customFormat="1"/>
    <row r="355086" s="1" customFormat="1"/>
    <row r="355087" s="1" customFormat="1"/>
    <row r="355088" s="1" customFormat="1"/>
    <row r="355089" s="1" customFormat="1"/>
    <row r="355090" s="1" customFormat="1"/>
    <row r="355091" s="1" customFormat="1"/>
    <row r="355092" s="1" customFormat="1"/>
    <row r="355093" s="1" customFormat="1"/>
    <row r="355094" s="1" customFormat="1"/>
    <row r="355095" s="1" customFormat="1"/>
    <row r="355096" s="1" customFormat="1"/>
    <row r="355097" s="1" customFormat="1"/>
    <row r="355098" s="1" customFormat="1"/>
    <row r="355099" s="1" customFormat="1"/>
    <row r="355100" s="1" customFormat="1"/>
    <row r="355101" s="1" customFormat="1"/>
    <row r="355102" s="1" customFormat="1"/>
    <row r="355103" s="1" customFormat="1"/>
    <row r="355104" s="1" customFormat="1"/>
    <row r="355105" s="1" customFormat="1"/>
    <row r="355106" s="1" customFormat="1"/>
    <row r="355107" s="1" customFormat="1"/>
    <row r="355108" s="1" customFormat="1"/>
    <row r="355109" s="1" customFormat="1"/>
    <row r="355110" s="1" customFormat="1"/>
    <row r="355111" s="1" customFormat="1"/>
    <row r="355112" s="1" customFormat="1"/>
    <row r="355113" s="1" customFormat="1"/>
    <row r="355114" s="1" customFormat="1"/>
    <row r="355115" s="1" customFormat="1"/>
    <row r="355116" s="1" customFormat="1"/>
    <row r="355117" s="1" customFormat="1"/>
    <row r="355118" s="1" customFormat="1"/>
    <row r="355119" s="1" customFormat="1"/>
    <row r="355120" s="1" customFormat="1"/>
    <row r="355121" s="1" customFormat="1"/>
    <row r="355122" s="1" customFormat="1"/>
    <row r="355123" s="1" customFormat="1"/>
    <row r="355124" s="1" customFormat="1"/>
    <row r="355125" s="1" customFormat="1"/>
    <row r="355126" s="1" customFormat="1"/>
    <row r="355127" s="1" customFormat="1"/>
    <row r="355128" s="1" customFormat="1"/>
    <row r="355129" s="1" customFormat="1"/>
    <row r="355130" s="1" customFormat="1"/>
    <row r="355131" s="1" customFormat="1"/>
    <row r="355132" s="1" customFormat="1"/>
    <row r="355133" s="1" customFormat="1"/>
    <row r="355134" s="1" customFormat="1"/>
    <row r="355135" s="1" customFormat="1"/>
    <row r="355136" s="1" customFormat="1"/>
    <row r="355137" s="1" customFormat="1"/>
    <row r="355138" s="1" customFormat="1"/>
    <row r="355139" s="1" customFormat="1"/>
    <row r="355140" s="1" customFormat="1"/>
    <row r="355141" s="1" customFormat="1"/>
    <row r="355142" s="1" customFormat="1"/>
    <row r="355143" s="1" customFormat="1"/>
    <row r="355144" s="1" customFormat="1"/>
    <row r="355145" s="1" customFormat="1"/>
    <row r="355146" s="1" customFormat="1"/>
    <row r="355147" s="1" customFormat="1"/>
    <row r="355148" s="1" customFormat="1"/>
    <row r="355149" s="1" customFormat="1"/>
    <row r="355150" s="1" customFormat="1"/>
    <row r="355151" s="1" customFormat="1"/>
    <row r="355152" s="1" customFormat="1"/>
    <row r="355153" s="1" customFormat="1"/>
    <row r="355154" s="1" customFormat="1"/>
    <row r="355155" s="1" customFormat="1"/>
    <row r="355156" s="1" customFormat="1"/>
    <row r="355157" s="1" customFormat="1"/>
    <row r="355158" s="1" customFormat="1"/>
    <row r="355159" s="1" customFormat="1"/>
    <row r="355160" s="1" customFormat="1"/>
    <row r="355161" s="1" customFormat="1"/>
    <row r="355162" s="1" customFormat="1"/>
    <row r="355163" s="1" customFormat="1"/>
    <row r="355164" s="1" customFormat="1"/>
    <row r="355165" s="1" customFormat="1"/>
    <row r="355166" s="1" customFormat="1"/>
    <row r="355167" s="1" customFormat="1"/>
    <row r="355168" s="1" customFormat="1"/>
    <row r="355169" s="1" customFormat="1"/>
    <row r="355170" s="1" customFormat="1"/>
    <row r="355171" s="1" customFormat="1"/>
    <row r="355172" s="1" customFormat="1"/>
    <row r="355173" s="1" customFormat="1"/>
    <row r="355174" s="1" customFormat="1"/>
    <row r="355175" s="1" customFormat="1"/>
    <row r="355176" s="1" customFormat="1"/>
    <row r="355177" s="1" customFormat="1"/>
    <row r="355178" s="1" customFormat="1"/>
    <row r="355179" s="1" customFormat="1"/>
    <row r="355180" s="1" customFormat="1"/>
    <row r="355181" s="1" customFormat="1"/>
    <row r="355182" s="1" customFormat="1"/>
    <row r="355183" s="1" customFormat="1"/>
    <row r="355184" s="1" customFormat="1"/>
    <row r="355185" s="1" customFormat="1"/>
    <row r="355186" s="1" customFormat="1"/>
    <row r="355187" s="1" customFormat="1"/>
    <row r="355188" s="1" customFormat="1"/>
    <row r="355189" s="1" customFormat="1"/>
    <row r="355190" s="1" customFormat="1"/>
    <row r="355191" s="1" customFormat="1"/>
    <row r="355192" s="1" customFormat="1"/>
    <row r="355193" s="1" customFormat="1"/>
    <row r="355194" s="1" customFormat="1"/>
    <row r="355195" s="1" customFormat="1"/>
    <row r="355196" s="1" customFormat="1"/>
    <row r="355197" s="1" customFormat="1"/>
    <row r="355198" s="1" customFormat="1"/>
    <row r="355199" s="1" customFormat="1"/>
    <row r="355200" s="1" customFormat="1"/>
    <row r="355201" s="1" customFormat="1"/>
    <row r="355202" s="1" customFormat="1"/>
    <row r="355203" s="1" customFormat="1"/>
    <row r="355204" s="1" customFormat="1"/>
    <row r="355205" s="1" customFormat="1"/>
    <row r="355206" s="1" customFormat="1"/>
    <row r="355207" s="1" customFormat="1"/>
    <row r="355208" s="1" customFormat="1"/>
    <row r="355209" s="1" customFormat="1"/>
    <row r="355210" s="1" customFormat="1"/>
    <row r="355211" s="1" customFormat="1"/>
    <row r="355212" s="1" customFormat="1"/>
    <row r="355213" s="1" customFormat="1"/>
    <row r="355214" s="1" customFormat="1"/>
    <row r="355215" s="1" customFormat="1"/>
    <row r="355216" s="1" customFormat="1"/>
    <row r="355217" s="1" customFormat="1"/>
    <row r="355218" s="1" customFormat="1"/>
    <row r="355219" s="1" customFormat="1"/>
    <row r="355220" s="1" customFormat="1"/>
    <row r="355221" s="1" customFormat="1"/>
    <row r="355222" s="1" customFormat="1"/>
    <row r="355223" s="1" customFormat="1"/>
    <row r="355224" s="1" customFormat="1"/>
    <row r="355225" s="1" customFormat="1"/>
    <row r="355226" s="1" customFormat="1"/>
    <row r="355227" s="1" customFormat="1"/>
    <row r="355228" s="1" customFormat="1"/>
    <row r="355229" s="1" customFormat="1"/>
    <row r="355230" s="1" customFormat="1"/>
    <row r="355231" s="1" customFormat="1"/>
    <row r="355232" s="1" customFormat="1"/>
    <row r="355233" s="1" customFormat="1"/>
    <row r="355234" s="1" customFormat="1"/>
    <row r="355235" s="1" customFormat="1"/>
    <row r="355236" s="1" customFormat="1"/>
    <row r="355237" s="1" customFormat="1"/>
    <row r="355238" s="1" customFormat="1"/>
    <row r="355239" s="1" customFormat="1"/>
    <row r="355240" s="1" customFormat="1"/>
    <row r="355241" s="1" customFormat="1"/>
    <row r="355242" s="1" customFormat="1"/>
    <row r="355243" s="1" customFormat="1"/>
    <row r="355244" s="1" customFormat="1"/>
    <row r="355245" s="1" customFormat="1"/>
    <row r="355246" s="1" customFormat="1"/>
    <row r="355247" s="1" customFormat="1"/>
    <row r="355248" s="1" customFormat="1"/>
    <row r="355249" s="1" customFormat="1"/>
    <row r="355250" s="1" customFormat="1"/>
    <row r="355251" s="1" customFormat="1"/>
    <row r="355252" s="1" customFormat="1"/>
    <row r="355253" s="1" customFormat="1"/>
    <row r="355254" s="1" customFormat="1"/>
    <row r="355255" s="1" customFormat="1"/>
    <row r="355256" s="1" customFormat="1"/>
    <row r="355257" s="1" customFormat="1"/>
    <row r="355258" s="1" customFormat="1"/>
    <row r="355259" s="1" customFormat="1"/>
    <row r="355260" s="1" customFormat="1"/>
    <row r="355261" s="1" customFormat="1"/>
    <row r="355262" s="1" customFormat="1"/>
    <row r="355263" s="1" customFormat="1"/>
    <row r="355264" s="1" customFormat="1"/>
    <row r="355265" s="1" customFormat="1"/>
    <row r="355266" s="1" customFormat="1"/>
    <row r="355267" s="1" customFormat="1"/>
    <row r="355268" s="1" customFormat="1"/>
    <row r="355269" s="1" customFormat="1"/>
    <row r="355270" s="1" customFormat="1"/>
    <row r="355271" s="1" customFormat="1"/>
    <row r="355272" s="1" customFormat="1"/>
    <row r="355273" s="1" customFormat="1"/>
    <row r="355274" s="1" customFormat="1"/>
    <row r="355275" s="1" customFormat="1"/>
    <row r="355276" s="1" customFormat="1"/>
    <row r="355277" s="1" customFormat="1"/>
    <row r="355278" s="1" customFormat="1"/>
    <row r="355279" s="1" customFormat="1"/>
    <row r="355280" s="1" customFormat="1"/>
    <row r="355281" s="1" customFormat="1"/>
    <row r="355282" s="1" customFormat="1"/>
    <row r="355283" s="1" customFormat="1"/>
    <row r="355284" s="1" customFormat="1"/>
    <row r="355285" s="1" customFormat="1"/>
    <row r="355286" s="1" customFormat="1"/>
    <row r="355287" s="1" customFormat="1"/>
    <row r="355288" s="1" customFormat="1"/>
    <row r="355289" s="1" customFormat="1"/>
    <row r="355290" s="1" customFormat="1"/>
    <row r="355291" s="1" customFormat="1"/>
    <row r="355292" s="1" customFormat="1"/>
    <row r="355293" s="1" customFormat="1"/>
    <row r="355294" s="1" customFormat="1"/>
    <row r="355295" s="1" customFormat="1"/>
    <row r="355296" s="1" customFormat="1"/>
    <row r="355297" s="1" customFormat="1"/>
    <row r="355298" s="1" customFormat="1"/>
    <row r="355299" s="1" customFormat="1"/>
    <row r="355300" s="1" customFormat="1"/>
    <row r="355301" s="1" customFormat="1"/>
    <row r="355302" s="1" customFormat="1"/>
    <row r="355303" s="1" customFormat="1"/>
    <row r="355304" s="1" customFormat="1"/>
    <row r="355305" s="1" customFormat="1"/>
    <row r="355306" s="1" customFormat="1"/>
    <row r="355307" s="1" customFormat="1"/>
    <row r="355308" s="1" customFormat="1"/>
    <row r="355309" s="1" customFormat="1"/>
    <row r="355310" s="1" customFormat="1"/>
    <row r="355311" s="1" customFormat="1"/>
    <row r="355312" s="1" customFormat="1"/>
    <row r="355313" s="1" customFormat="1"/>
    <row r="355314" s="1" customFormat="1"/>
    <row r="355315" s="1" customFormat="1"/>
    <row r="355316" s="1" customFormat="1"/>
    <row r="355317" s="1" customFormat="1"/>
    <row r="355318" s="1" customFormat="1"/>
    <row r="355319" s="1" customFormat="1"/>
    <row r="355320" s="1" customFormat="1"/>
    <row r="355321" s="1" customFormat="1"/>
    <row r="355322" s="1" customFormat="1"/>
    <row r="355323" s="1" customFormat="1"/>
    <row r="355324" s="1" customFormat="1"/>
    <row r="355325" s="1" customFormat="1"/>
    <row r="355326" s="1" customFormat="1"/>
    <row r="355327" s="1" customFormat="1"/>
    <row r="355328" s="1" customFormat="1"/>
    <row r="355329" s="1" customFormat="1"/>
    <row r="355330" s="1" customFormat="1"/>
    <row r="355331" s="1" customFormat="1"/>
    <row r="355332" s="1" customFormat="1"/>
    <row r="355333" s="1" customFormat="1"/>
    <row r="355334" s="1" customFormat="1"/>
    <row r="355335" s="1" customFormat="1"/>
    <row r="355336" s="1" customFormat="1"/>
    <row r="355337" s="1" customFormat="1"/>
    <row r="355338" s="1" customFormat="1"/>
    <row r="355339" s="1" customFormat="1"/>
    <row r="355340" s="1" customFormat="1"/>
    <row r="355341" s="1" customFormat="1"/>
    <row r="355342" s="1" customFormat="1"/>
    <row r="355343" s="1" customFormat="1"/>
    <row r="355344" s="1" customFormat="1"/>
    <row r="355345" s="1" customFormat="1"/>
    <row r="355346" s="1" customFormat="1"/>
    <row r="355347" s="1" customFormat="1"/>
    <row r="355348" s="1" customFormat="1"/>
    <row r="355349" s="1" customFormat="1"/>
    <row r="355350" s="1" customFormat="1"/>
    <row r="355351" s="1" customFormat="1"/>
    <row r="355352" s="1" customFormat="1"/>
    <row r="355353" s="1" customFormat="1"/>
    <row r="355354" s="1" customFormat="1"/>
    <row r="355355" s="1" customFormat="1"/>
    <row r="355356" s="1" customFormat="1"/>
    <row r="355357" s="1" customFormat="1"/>
    <row r="355358" s="1" customFormat="1"/>
    <row r="355359" s="1" customFormat="1"/>
    <row r="355360" s="1" customFormat="1"/>
    <row r="355361" s="1" customFormat="1"/>
    <row r="355362" s="1" customFormat="1"/>
    <row r="355363" s="1" customFormat="1"/>
    <row r="355364" s="1" customFormat="1"/>
    <row r="355365" s="1" customFormat="1"/>
    <row r="355366" s="1" customFormat="1"/>
    <row r="355367" s="1" customFormat="1"/>
    <row r="355368" s="1" customFormat="1"/>
    <row r="355369" s="1" customFormat="1"/>
    <row r="355370" s="1" customFormat="1"/>
    <row r="355371" s="1" customFormat="1"/>
    <row r="355372" s="1" customFormat="1"/>
    <row r="355373" s="1" customFormat="1"/>
    <row r="355374" s="1" customFormat="1"/>
    <row r="355375" s="1" customFormat="1"/>
    <row r="355376" s="1" customFormat="1"/>
    <row r="355377" s="1" customFormat="1"/>
    <row r="355378" s="1" customFormat="1"/>
    <row r="355379" s="1" customFormat="1"/>
    <row r="355380" s="1" customFormat="1"/>
    <row r="355381" s="1" customFormat="1"/>
    <row r="355382" s="1" customFormat="1"/>
    <row r="355383" s="1" customFormat="1"/>
    <row r="355384" s="1" customFormat="1"/>
    <row r="355385" s="1" customFormat="1"/>
    <row r="355386" s="1" customFormat="1"/>
    <row r="355387" s="1" customFormat="1"/>
    <row r="355388" s="1" customFormat="1"/>
    <row r="355389" s="1" customFormat="1"/>
    <row r="355390" s="1" customFormat="1"/>
    <row r="355391" s="1" customFormat="1"/>
    <row r="355392" s="1" customFormat="1"/>
    <row r="355393" s="1" customFormat="1"/>
    <row r="355394" s="1" customFormat="1"/>
    <row r="355395" s="1" customFormat="1"/>
    <row r="355396" s="1" customFormat="1"/>
    <row r="355397" s="1" customFormat="1"/>
    <row r="355398" s="1" customFormat="1"/>
    <row r="355399" s="1" customFormat="1"/>
    <row r="355400" s="1" customFormat="1"/>
    <row r="355401" s="1" customFormat="1"/>
    <row r="355402" s="1" customFormat="1"/>
    <row r="355403" s="1" customFormat="1"/>
    <row r="355404" s="1" customFormat="1"/>
    <row r="355405" s="1" customFormat="1"/>
    <row r="355406" s="1" customFormat="1"/>
    <row r="355407" s="1" customFormat="1"/>
    <row r="355408" s="1" customFormat="1"/>
    <row r="355409" s="1" customFormat="1"/>
    <row r="355410" s="1" customFormat="1"/>
    <row r="355411" s="1" customFormat="1"/>
    <row r="355412" s="1" customFormat="1"/>
    <row r="355413" s="1" customFormat="1"/>
    <row r="355414" s="1" customFormat="1"/>
    <row r="355415" s="1" customFormat="1"/>
    <row r="355416" s="1" customFormat="1"/>
    <row r="355417" s="1" customFormat="1"/>
    <row r="355418" s="1" customFormat="1"/>
    <row r="355419" s="1" customFormat="1"/>
    <row r="355420" s="1" customFormat="1"/>
    <row r="355421" s="1" customFormat="1"/>
    <row r="355422" s="1" customFormat="1"/>
    <row r="355423" s="1" customFormat="1"/>
    <row r="355424" s="1" customFormat="1"/>
    <row r="355425" s="1" customFormat="1"/>
    <row r="355426" s="1" customFormat="1"/>
    <row r="355427" s="1" customFormat="1"/>
    <row r="355428" s="1" customFormat="1"/>
    <row r="355429" s="1" customFormat="1"/>
    <row r="355430" s="1" customFormat="1"/>
    <row r="355431" s="1" customFormat="1"/>
    <row r="355432" s="1" customFormat="1"/>
    <row r="355433" s="1" customFormat="1"/>
    <row r="355434" s="1" customFormat="1"/>
    <row r="355435" s="1" customFormat="1"/>
    <row r="355436" s="1" customFormat="1"/>
    <row r="355437" s="1" customFormat="1"/>
    <row r="355438" s="1" customFormat="1"/>
    <row r="355439" s="1" customFormat="1"/>
    <row r="355440" s="1" customFormat="1"/>
    <row r="355441" s="1" customFormat="1"/>
    <row r="355442" s="1" customFormat="1"/>
    <row r="355443" s="1" customFormat="1"/>
    <row r="355444" s="1" customFormat="1"/>
    <row r="355445" s="1" customFormat="1"/>
    <row r="355446" s="1" customFormat="1"/>
    <row r="355447" s="1" customFormat="1"/>
    <row r="355448" s="1" customFormat="1"/>
    <row r="355449" s="1" customFormat="1"/>
    <row r="355450" s="1" customFormat="1"/>
    <row r="355451" s="1" customFormat="1"/>
    <row r="355452" s="1" customFormat="1"/>
    <row r="355453" s="1" customFormat="1"/>
    <row r="355454" s="1" customFormat="1"/>
    <row r="355455" s="1" customFormat="1"/>
    <row r="355456" s="1" customFormat="1"/>
    <row r="355457" s="1" customFormat="1"/>
    <row r="355458" s="1" customFormat="1"/>
    <row r="355459" s="1" customFormat="1"/>
    <row r="355460" s="1" customFormat="1"/>
    <row r="355461" s="1" customFormat="1"/>
    <row r="355462" s="1" customFormat="1"/>
    <row r="355463" s="1" customFormat="1"/>
    <row r="355464" s="1" customFormat="1"/>
    <row r="355465" s="1" customFormat="1"/>
    <row r="355466" s="1" customFormat="1"/>
    <row r="355467" s="1" customFormat="1"/>
    <row r="355468" s="1" customFormat="1"/>
    <row r="355469" s="1" customFormat="1"/>
    <row r="355470" s="1" customFormat="1"/>
    <row r="355471" s="1" customFormat="1"/>
    <row r="355472" s="1" customFormat="1"/>
    <row r="355473" s="1" customFormat="1"/>
    <row r="355474" s="1" customFormat="1"/>
    <row r="355475" s="1" customFormat="1"/>
    <row r="355476" s="1" customFormat="1"/>
    <row r="355477" s="1" customFormat="1"/>
    <row r="355478" s="1" customFormat="1"/>
    <row r="355479" s="1" customFormat="1"/>
    <row r="355480" s="1" customFormat="1"/>
    <row r="355481" s="1" customFormat="1"/>
    <row r="355482" s="1" customFormat="1"/>
    <row r="355483" s="1" customFormat="1"/>
    <row r="355484" s="1" customFormat="1"/>
    <row r="355485" s="1" customFormat="1"/>
    <row r="355486" s="1" customFormat="1"/>
    <row r="355487" s="1" customFormat="1"/>
    <row r="355488" s="1" customFormat="1"/>
    <row r="355489" s="1" customFormat="1"/>
    <row r="355490" s="1" customFormat="1"/>
    <row r="355491" s="1" customFormat="1"/>
    <row r="355492" s="1" customFormat="1"/>
    <row r="355493" s="1" customFormat="1"/>
    <row r="355494" s="1" customFormat="1"/>
    <row r="355495" s="1" customFormat="1"/>
    <row r="355496" s="1" customFormat="1"/>
    <row r="355497" s="1" customFormat="1"/>
    <row r="355498" s="1" customFormat="1"/>
    <row r="355499" s="1" customFormat="1"/>
    <row r="355500" s="1" customFormat="1"/>
    <row r="355501" s="1" customFormat="1"/>
    <row r="355502" s="1" customFormat="1"/>
    <row r="355503" s="1" customFormat="1"/>
    <row r="355504" s="1" customFormat="1"/>
    <row r="355505" s="1" customFormat="1"/>
    <row r="355506" s="1" customFormat="1"/>
    <row r="355507" s="1" customFormat="1"/>
    <row r="355508" s="1" customFormat="1"/>
    <row r="355509" s="1" customFormat="1"/>
    <row r="355510" s="1" customFormat="1"/>
    <row r="355511" s="1" customFormat="1"/>
    <row r="355512" s="1" customFormat="1"/>
    <row r="355513" s="1" customFormat="1"/>
    <row r="355514" s="1" customFormat="1"/>
    <row r="355515" s="1" customFormat="1"/>
    <row r="355516" s="1" customFormat="1"/>
    <row r="355517" s="1" customFormat="1"/>
    <row r="355518" s="1" customFormat="1"/>
    <row r="355519" s="1" customFormat="1"/>
    <row r="355520" s="1" customFormat="1"/>
    <row r="355521" s="1" customFormat="1"/>
    <row r="355522" s="1" customFormat="1"/>
    <row r="355523" s="1" customFormat="1"/>
    <row r="355524" s="1" customFormat="1"/>
    <row r="355525" s="1" customFormat="1"/>
    <row r="355526" s="1" customFormat="1"/>
    <row r="355527" s="1" customFormat="1"/>
    <row r="355528" s="1" customFormat="1"/>
    <row r="355529" s="1" customFormat="1"/>
    <row r="355530" s="1" customFormat="1"/>
    <row r="355531" s="1" customFormat="1"/>
    <row r="355532" s="1" customFormat="1"/>
    <row r="355533" s="1" customFormat="1"/>
    <row r="355534" s="1" customFormat="1"/>
    <row r="355535" s="1" customFormat="1"/>
    <row r="355536" s="1" customFormat="1"/>
    <row r="355537" s="1" customFormat="1"/>
    <row r="355538" s="1" customFormat="1"/>
    <row r="355539" s="1" customFormat="1"/>
    <row r="355540" s="1" customFormat="1"/>
    <row r="355541" s="1" customFormat="1"/>
    <row r="355542" s="1" customFormat="1"/>
    <row r="355543" s="1" customFormat="1"/>
    <row r="355544" s="1" customFormat="1"/>
    <row r="355545" s="1" customFormat="1"/>
    <row r="355546" s="1" customFormat="1"/>
    <row r="355547" s="1" customFormat="1"/>
    <row r="355548" s="1" customFormat="1"/>
    <row r="355549" s="1" customFormat="1"/>
    <row r="355550" s="1" customFormat="1"/>
    <row r="355551" s="1" customFormat="1"/>
    <row r="355552" s="1" customFormat="1"/>
    <row r="355553" s="1" customFormat="1"/>
    <row r="355554" s="1" customFormat="1"/>
    <row r="355555" s="1" customFormat="1"/>
    <row r="355556" s="1" customFormat="1"/>
    <row r="355557" s="1" customFormat="1"/>
    <row r="355558" s="1" customFormat="1"/>
    <row r="355559" s="1" customFormat="1"/>
    <row r="355560" s="1" customFormat="1"/>
    <row r="355561" s="1" customFormat="1"/>
    <row r="355562" s="1" customFormat="1"/>
    <row r="355563" s="1" customFormat="1"/>
    <row r="355564" s="1" customFormat="1"/>
    <row r="355565" s="1" customFormat="1"/>
    <row r="355566" s="1" customFormat="1"/>
    <row r="355567" s="1" customFormat="1"/>
    <row r="355568" s="1" customFormat="1"/>
    <row r="355569" s="1" customFormat="1"/>
    <row r="355570" s="1" customFormat="1"/>
    <row r="355571" s="1" customFormat="1"/>
    <row r="355572" s="1" customFormat="1"/>
    <row r="355573" s="1" customFormat="1"/>
    <row r="355574" s="1" customFormat="1"/>
    <row r="355575" s="1" customFormat="1"/>
    <row r="355576" s="1" customFormat="1"/>
    <row r="355577" s="1" customFormat="1"/>
    <row r="355578" s="1" customFormat="1"/>
    <row r="355579" s="1" customFormat="1"/>
    <row r="355580" s="1" customFormat="1"/>
    <row r="355581" s="1" customFormat="1"/>
    <row r="355582" s="1" customFormat="1"/>
    <row r="355583" s="1" customFormat="1"/>
    <row r="355584" s="1" customFormat="1"/>
    <row r="355585" s="1" customFormat="1"/>
    <row r="355586" s="1" customFormat="1"/>
    <row r="355587" s="1" customFormat="1"/>
    <row r="355588" s="1" customFormat="1"/>
    <row r="355589" s="1" customFormat="1"/>
    <row r="355590" s="1" customFormat="1"/>
    <row r="355591" s="1" customFormat="1"/>
    <row r="355592" s="1" customFormat="1"/>
    <row r="355593" s="1" customFormat="1"/>
    <row r="355594" s="1" customFormat="1"/>
    <row r="355595" s="1" customFormat="1"/>
    <row r="355596" s="1" customFormat="1"/>
    <row r="355597" s="1" customFormat="1"/>
    <row r="355598" s="1" customFormat="1"/>
    <row r="355599" s="1" customFormat="1"/>
    <row r="355600" s="1" customFormat="1"/>
    <row r="355601" s="1" customFormat="1"/>
    <row r="355602" s="1" customFormat="1"/>
    <row r="355603" s="1" customFormat="1"/>
    <row r="355604" s="1" customFormat="1"/>
    <row r="355605" s="1" customFormat="1"/>
    <row r="355606" s="1" customFormat="1"/>
    <row r="355607" s="1" customFormat="1"/>
    <row r="355608" s="1" customFormat="1"/>
    <row r="355609" s="1" customFormat="1"/>
    <row r="355610" s="1" customFormat="1"/>
    <row r="355611" s="1" customFormat="1"/>
    <row r="355612" s="1" customFormat="1"/>
    <row r="355613" s="1" customFormat="1"/>
    <row r="355614" s="1" customFormat="1"/>
    <row r="355615" s="1" customFormat="1"/>
    <row r="355616" s="1" customFormat="1"/>
    <row r="355617" s="1" customFormat="1"/>
    <row r="355618" s="1" customFormat="1"/>
    <row r="355619" s="1" customFormat="1"/>
    <row r="355620" s="1" customFormat="1"/>
    <row r="355621" s="1" customFormat="1"/>
    <row r="355622" s="1" customFormat="1"/>
    <row r="355623" s="1" customFormat="1"/>
    <row r="355624" s="1" customFormat="1"/>
    <row r="355625" s="1" customFormat="1"/>
    <row r="355626" s="1" customFormat="1"/>
    <row r="355627" s="1" customFormat="1"/>
    <row r="355628" s="1" customFormat="1"/>
    <row r="355629" s="1" customFormat="1"/>
    <row r="355630" s="1" customFormat="1"/>
    <row r="355631" s="1" customFormat="1"/>
    <row r="355632" s="1" customFormat="1"/>
    <row r="355633" s="1" customFormat="1"/>
    <row r="355634" s="1" customFormat="1"/>
    <row r="355635" s="1" customFormat="1"/>
    <row r="355636" s="1" customFormat="1"/>
    <row r="355637" s="1" customFormat="1"/>
    <row r="355638" s="1" customFormat="1"/>
    <row r="355639" s="1" customFormat="1"/>
    <row r="355640" s="1" customFormat="1"/>
    <row r="355641" s="1" customFormat="1"/>
    <row r="355642" s="1" customFormat="1"/>
    <row r="355643" s="1" customFormat="1"/>
    <row r="355644" s="1" customFormat="1"/>
    <row r="355645" s="1" customFormat="1"/>
    <row r="355646" s="1" customFormat="1"/>
    <row r="355647" s="1" customFormat="1"/>
    <row r="355648" s="1" customFormat="1"/>
    <row r="355649" s="1" customFormat="1"/>
    <row r="355650" s="1" customFormat="1"/>
    <row r="355651" s="1" customFormat="1"/>
    <row r="355652" s="1" customFormat="1"/>
    <row r="355653" s="1" customFormat="1"/>
    <row r="355654" s="1" customFormat="1"/>
    <row r="355655" s="1" customFormat="1"/>
    <row r="355656" s="1" customFormat="1"/>
    <row r="355657" s="1" customFormat="1"/>
    <row r="355658" s="1" customFormat="1"/>
    <row r="355659" s="1" customFormat="1"/>
    <row r="355660" s="1" customFormat="1"/>
    <row r="355661" s="1" customFormat="1"/>
    <row r="355662" s="1" customFormat="1"/>
    <row r="355663" s="1" customFormat="1"/>
    <row r="355664" s="1" customFormat="1"/>
    <row r="355665" s="1" customFormat="1"/>
    <row r="355666" s="1" customFormat="1"/>
    <row r="355667" s="1" customFormat="1"/>
    <row r="355668" s="1" customFormat="1"/>
    <row r="355669" s="1" customFormat="1"/>
    <row r="355670" s="1" customFormat="1"/>
    <row r="355671" s="1" customFormat="1"/>
    <row r="355672" s="1" customFormat="1"/>
    <row r="355673" s="1" customFormat="1"/>
    <row r="355674" s="1" customFormat="1"/>
    <row r="355675" s="1" customFormat="1"/>
    <row r="355676" s="1" customFormat="1"/>
    <row r="355677" s="1" customFormat="1"/>
    <row r="355678" s="1" customFormat="1"/>
    <row r="355679" s="1" customFormat="1"/>
    <row r="355680" s="1" customFormat="1"/>
    <row r="355681" s="1" customFormat="1"/>
    <row r="355682" s="1" customFormat="1"/>
    <row r="355683" s="1" customFormat="1"/>
    <row r="355684" s="1" customFormat="1"/>
    <row r="355685" s="1" customFormat="1"/>
    <row r="355686" s="1" customFormat="1"/>
    <row r="355687" s="1" customFormat="1"/>
    <row r="355688" s="1" customFormat="1"/>
    <row r="355689" s="1" customFormat="1"/>
    <row r="355690" s="1" customFormat="1"/>
    <row r="355691" s="1" customFormat="1"/>
    <row r="355692" s="1" customFormat="1"/>
    <row r="355693" s="1" customFormat="1"/>
    <row r="355694" s="1" customFormat="1"/>
    <row r="355695" s="1" customFormat="1"/>
    <row r="355696" s="1" customFormat="1"/>
    <row r="355697" s="1" customFormat="1"/>
    <row r="355698" s="1" customFormat="1"/>
    <row r="355699" s="1" customFormat="1"/>
    <row r="355700" s="1" customFormat="1"/>
    <row r="355701" s="1" customFormat="1"/>
    <row r="355702" s="1" customFormat="1"/>
    <row r="355703" s="1" customFormat="1"/>
    <row r="355704" s="1" customFormat="1"/>
    <row r="355705" s="1" customFormat="1"/>
    <row r="355706" s="1" customFormat="1"/>
    <row r="355707" s="1" customFormat="1"/>
    <row r="355708" s="1" customFormat="1"/>
    <row r="355709" s="1" customFormat="1"/>
    <row r="355710" s="1" customFormat="1"/>
    <row r="355711" s="1" customFormat="1"/>
    <row r="355712" s="1" customFormat="1"/>
    <row r="355713" s="1" customFormat="1"/>
    <row r="355714" s="1" customFormat="1"/>
    <row r="355715" s="1" customFormat="1"/>
    <row r="355716" s="1" customFormat="1"/>
    <row r="355717" s="1" customFormat="1"/>
    <row r="355718" s="1" customFormat="1"/>
    <row r="355719" s="1" customFormat="1"/>
    <row r="355720" s="1" customFormat="1"/>
    <row r="355721" s="1" customFormat="1"/>
    <row r="355722" s="1" customFormat="1"/>
    <row r="355723" s="1" customFormat="1"/>
    <row r="355724" s="1" customFormat="1"/>
    <row r="355725" s="1" customFormat="1"/>
    <row r="355726" s="1" customFormat="1"/>
    <row r="355727" s="1" customFormat="1"/>
    <row r="355728" s="1" customFormat="1"/>
    <row r="355729" s="1" customFormat="1"/>
    <row r="355730" s="1" customFormat="1"/>
    <row r="355731" s="1" customFormat="1"/>
    <row r="355732" s="1" customFormat="1"/>
    <row r="355733" s="1" customFormat="1"/>
    <row r="355734" s="1" customFormat="1"/>
    <row r="355735" s="1" customFormat="1"/>
    <row r="355736" s="1" customFormat="1"/>
    <row r="355737" s="1" customFormat="1"/>
    <row r="355738" s="1" customFormat="1"/>
    <row r="355739" s="1" customFormat="1"/>
    <row r="355740" s="1" customFormat="1"/>
    <row r="355741" s="1" customFormat="1"/>
    <row r="355742" s="1" customFormat="1"/>
    <row r="355743" s="1" customFormat="1"/>
    <row r="355744" s="1" customFormat="1"/>
    <row r="355745" s="1" customFormat="1"/>
    <row r="355746" s="1" customFormat="1"/>
    <row r="355747" s="1" customFormat="1"/>
    <row r="355748" s="1" customFormat="1"/>
    <row r="355749" s="1" customFormat="1"/>
    <row r="355750" s="1" customFormat="1"/>
    <row r="355751" s="1" customFormat="1"/>
    <row r="355752" s="1" customFormat="1"/>
    <row r="355753" s="1" customFormat="1"/>
    <row r="355754" s="1" customFormat="1"/>
    <row r="355755" s="1" customFormat="1"/>
    <row r="355756" s="1" customFormat="1"/>
    <row r="355757" s="1" customFormat="1"/>
    <row r="355758" s="1" customFormat="1"/>
    <row r="355759" s="1" customFormat="1"/>
    <row r="355760" s="1" customFormat="1"/>
    <row r="355761" s="1" customFormat="1"/>
    <row r="355762" s="1" customFormat="1"/>
    <row r="355763" s="1" customFormat="1"/>
    <row r="355764" s="1" customFormat="1"/>
    <row r="355765" s="1" customFormat="1"/>
    <row r="355766" s="1" customFormat="1"/>
    <row r="355767" s="1" customFormat="1"/>
    <row r="355768" s="1" customFormat="1"/>
    <row r="355769" s="1" customFormat="1"/>
    <row r="355770" s="1" customFormat="1"/>
    <row r="355771" s="1" customFormat="1"/>
    <row r="355772" s="1" customFormat="1"/>
    <row r="355773" s="1" customFormat="1"/>
    <row r="355774" s="1" customFormat="1"/>
    <row r="355775" s="1" customFormat="1"/>
    <row r="355776" s="1" customFormat="1"/>
    <row r="355777" s="1" customFormat="1"/>
    <row r="355778" s="1" customFormat="1"/>
    <row r="355779" s="1" customFormat="1"/>
    <row r="355780" s="1" customFormat="1"/>
    <row r="355781" s="1" customFormat="1"/>
    <row r="355782" s="1" customFormat="1"/>
    <row r="355783" s="1" customFormat="1"/>
    <row r="355784" s="1" customFormat="1"/>
    <row r="355785" s="1" customFormat="1"/>
    <row r="355786" s="1" customFormat="1"/>
    <row r="355787" s="1" customFormat="1"/>
    <row r="355788" s="1" customFormat="1"/>
    <row r="355789" s="1" customFormat="1"/>
    <row r="355790" s="1" customFormat="1"/>
    <row r="355791" s="1" customFormat="1"/>
    <row r="355792" s="1" customFormat="1"/>
    <row r="355793" s="1" customFormat="1"/>
    <row r="355794" s="1" customFormat="1"/>
    <row r="355795" s="1" customFormat="1"/>
    <row r="355796" s="1" customFormat="1"/>
    <row r="355797" s="1" customFormat="1"/>
    <row r="355798" s="1" customFormat="1"/>
    <row r="355799" s="1" customFormat="1"/>
    <row r="355800" s="1" customFormat="1"/>
    <row r="355801" s="1" customFormat="1"/>
    <row r="355802" s="1" customFormat="1"/>
    <row r="355803" s="1" customFormat="1"/>
    <row r="355804" s="1" customFormat="1"/>
    <row r="355805" s="1" customFormat="1"/>
    <row r="355806" s="1" customFormat="1"/>
    <row r="355807" s="1" customFormat="1"/>
    <row r="355808" s="1" customFormat="1"/>
    <row r="355809" s="1" customFormat="1"/>
    <row r="355810" s="1" customFormat="1"/>
    <row r="355811" s="1" customFormat="1"/>
    <row r="355812" s="1" customFormat="1"/>
    <row r="355813" s="1" customFormat="1"/>
    <row r="355814" s="1" customFormat="1"/>
    <row r="355815" s="1" customFormat="1"/>
    <row r="355816" s="1" customFormat="1"/>
    <row r="355817" s="1" customFormat="1"/>
    <row r="355818" s="1" customFormat="1"/>
    <row r="355819" s="1" customFormat="1"/>
    <row r="355820" s="1" customFormat="1"/>
    <row r="355821" s="1" customFormat="1"/>
    <row r="355822" s="1" customFormat="1"/>
    <row r="355823" s="1" customFormat="1"/>
    <row r="355824" s="1" customFormat="1"/>
    <row r="355825" s="1" customFormat="1"/>
    <row r="355826" s="1" customFormat="1"/>
    <row r="355827" s="1" customFormat="1"/>
    <row r="355828" s="1" customFormat="1"/>
    <row r="355829" s="1" customFormat="1"/>
    <row r="355830" s="1" customFormat="1"/>
    <row r="355831" s="1" customFormat="1"/>
    <row r="355832" s="1" customFormat="1"/>
    <row r="355833" s="1" customFormat="1"/>
    <row r="355834" s="1" customFormat="1"/>
    <row r="355835" s="1" customFormat="1"/>
    <row r="355836" s="1" customFormat="1"/>
    <row r="355837" s="1" customFormat="1"/>
    <row r="355838" s="1" customFormat="1"/>
    <row r="355839" s="1" customFormat="1"/>
    <row r="355840" s="1" customFormat="1"/>
    <row r="355841" s="1" customFormat="1"/>
    <row r="355842" s="1" customFormat="1"/>
    <row r="355843" s="1" customFormat="1"/>
    <row r="355844" s="1" customFormat="1"/>
    <row r="355845" s="1" customFormat="1"/>
    <row r="355846" s="1" customFormat="1"/>
    <row r="355847" s="1" customFormat="1"/>
    <row r="355848" s="1" customFormat="1"/>
    <row r="355849" s="1" customFormat="1"/>
    <row r="355850" s="1" customFormat="1"/>
    <row r="355851" s="1" customFormat="1"/>
    <row r="355852" s="1" customFormat="1"/>
    <row r="355853" s="1" customFormat="1"/>
    <row r="355854" s="1" customFormat="1"/>
    <row r="355855" s="1" customFormat="1"/>
    <row r="355856" s="1" customFormat="1"/>
    <row r="355857" s="1" customFormat="1"/>
    <row r="355858" s="1" customFormat="1"/>
    <row r="355859" s="1" customFormat="1"/>
    <row r="355860" s="1" customFormat="1"/>
    <row r="355861" s="1" customFormat="1"/>
    <row r="355862" s="1" customFormat="1"/>
    <row r="355863" s="1" customFormat="1"/>
    <row r="355864" s="1" customFormat="1"/>
    <row r="355865" s="1" customFormat="1"/>
    <row r="355866" s="1" customFormat="1"/>
    <row r="355867" s="1" customFormat="1"/>
    <row r="355868" s="1" customFormat="1"/>
    <row r="355869" s="1" customFormat="1"/>
    <row r="355870" s="1" customFormat="1"/>
    <row r="355871" s="1" customFormat="1"/>
    <row r="355872" s="1" customFormat="1"/>
    <row r="355873" s="1" customFormat="1"/>
    <row r="355874" s="1" customFormat="1"/>
    <row r="355875" s="1" customFormat="1"/>
    <row r="355876" s="1" customFormat="1"/>
    <row r="355877" s="1" customFormat="1"/>
    <row r="355878" s="1" customFormat="1"/>
    <row r="355879" s="1" customFormat="1"/>
    <row r="355880" s="1" customFormat="1"/>
    <row r="355881" s="1" customFormat="1"/>
    <row r="355882" s="1" customFormat="1"/>
    <row r="355883" s="1" customFormat="1"/>
    <row r="355884" s="1" customFormat="1"/>
    <row r="355885" s="1" customFormat="1"/>
    <row r="355886" s="1" customFormat="1"/>
    <row r="355887" s="1" customFormat="1"/>
    <row r="355888" s="1" customFormat="1"/>
    <row r="355889" s="1" customFormat="1"/>
    <row r="355890" s="1" customFormat="1"/>
    <row r="355891" s="1" customFormat="1"/>
    <row r="355892" s="1" customFormat="1"/>
    <row r="355893" s="1" customFormat="1"/>
    <row r="355894" s="1" customFormat="1"/>
    <row r="355895" s="1" customFormat="1"/>
    <row r="355896" s="1" customFormat="1"/>
    <row r="355897" s="1" customFormat="1"/>
    <row r="355898" s="1" customFormat="1"/>
    <row r="355899" s="1" customFormat="1"/>
    <row r="355900" s="1" customFormat="1"/>
    <row r="355901" s="1" customFormat="1"/>
    <row r="355902" s="1" customFormat="1"/>
    <row r="355903" s="1" customFormat="1"/>
    <row r="355904" s="1" customFormat="1"/>
    <row r="355905" s="1" customFormat="1"/>
    <row r="355906" s="1" customFormat="1"/>
    <row r="355907" s="1" customFormat="1"/>
    <row r="355908" s="1" customFormat="1"/>
    <row r="355909" s="1" customFormat="1"/>
    <row r="355910" s="1" customFormat="1"/>
    <row r="355911" s="1" customFormat="1"/>
    <row r="355912" s="1" customFormat="1"/>
    <row r="355913" s="1" customFormat="1"/>
    <row r="355914" s="1" customFormat="1"/>
    <row r="355915" s="1" customFormat="1"/>
    <row r="355916" s="1" customFormat="1"/>
    <row r="355917" s="1" customFormat="1"/>
    <row r="355918" s="1" customFormat="1"/>
    <row r="355919" s="1" customFormat="1"/>
    <row r="355920" s="1" customFormat="1"/>
    <row r="355921" s="1" customFormat="1"/>
    <row r="355922" s="1" customFormat="1"/>
    <row r="355923" s="1" customFormat="1"/>
    <row r="355924" s="1" customFormat="1"/>
    <row r="355925" s="1" customFormat="1"/>
    <row r="355926" s="1" customFormat="1"/>
    <row r="355927" s="1" customFormat="1"/>
    <row r="355928" s="1" customFormat="1"/>
    <row r="355929" s="1" customFormat="1"/>
    <row r="355930" s="1" customFormat="1"/>
    <row r="355931" s="1" customFormat="1"/>
    <row r="355932" s="1" customFormat="1"/>
    <row r="355933" s="1" customFormat="1"/>
    <row r="355934" s="1" customFormat="1"/>
    <row r="355935" s="1" customFormat="1"/>
    <row r="355936" s="1" customFormat="1"/>
    <row r="355937" s="1" customFormat="1"/>
    <row r="355938" s="1" customFormat="1"/>
    <row r="355939" s="1" customFormat="1"/>
    <row r="355940" s="1" customFormat="1"/>
    <row r="355941" s="1" customFormat="1"/>
    <row r="355942" s="1" customFormat="1"/>
    <row r="355943" s="1" customFormat="1"/>
    <row r="355944" s="1" customFormat="1"/>
    <row r="355945" s="1" customFormat="1"/>
    <row r="355946" s="1" customFormat="1"/>
    <row r="355947" s="1" customFormat="1"/>
    <row r="355948" s="1" customFormat="1"/>
    <row r="355949" s="1" customFormat="1"/>
    <row r="355950" s="1" customFormat="1"/>
    <row r="355951" s="1" customFormat="1"/>
    <row r="355952" s="1" customFormat="1"/>
    <row r="355953" s="1" customFormat="1"/>
    <row r="355954" s="1" customFormat="1"/>
    <row r="355955" s="1" customFormat="1"/>
    <row r="355956" s="1" customFormat="1"/>
    <row r="355957" s="1" customFormat="1"/>
    <row r="355958" s="1" customFormat="1"/>
    <row r="355959" s="1" customFormat="1"/>
    <row r="355960" s="1" customFormat="1"/>
    <row r="355961" s="1" customFormat="1"/>
    <row r="355962" s="1" customFormat="1"/>
    <row r="355963" s="1" customFormat="1"/>
    <row r="355964" s="1" customFormat="1"/>
    <row r="355965" s="1" customFormat="1"/>
    <row r="355966" s="1" customFormat="1"/>
    <row r="355967" s="1" customFormat="1"/>
    <row r="355968" s="1" customFormat="1"/>
    <row r="355969" s="1" customFormat="1"/>
    <row r="355970" s="1" customFormat="1"/>
    <row r="355971" s="1" customFormat="1"/>
    <row r="355972" s="1" customFormat="1"/>
    <row r="355973" s="1" customFormat="1"/>
    <row r="355974" s="1" customFormat="1"/>
    <row r="355975" s="1" customFormat="1"/>
    <row r="355976" s="1" customFormat="1"/>
    <row r="355977" s="1" customFormat="1"/>
    <row r="355978" s="1" customFormat="1"/>
    <row r="355979" s="1" customFormat="1"/>
    <row r="355980" s="1" customFormat="1"/>
    <row r="355981" s="1" customFormat="1"/>
    <row r="355982" s="1" customFormat="1"/>
    <row r="355983" s="1" customFormat="1"/>
    <row r="355984" s="1" customFormat="1"/>
    <row r="355985" s="1" customFormat="1"/>
    <row r="355986" s="1" customFormat="1"/>
    <row r="355987" s="1" customFormat="1"/>
    <row r="355988" s="1" customFormat="1"/>
    <row r="355989" s="1" customFormat="1"/>
    <row r="355990" s="1" customFormat="1"/>
    <row r="355991" s="1" customFormat="1"/>
    <row r="355992" s="1" customFormat="1"/>
    <row r="355993" s="1" customFormat="1"/>
    <row r="355994" s="1" customFormat="1"/>
    <row r="355995" s="1" customFormat="1"/>
    <row r="355996" s="1" customFormat="1"/>
    <row r="355997" s="1" customFormat="1"/>
    <row r="355998" s="1" customFormat="1"/>
    <row r="355999" s="1" customFormat="1"/>
    <row r="356000" s="1" customFormat="1"/>
    <row r="356001" s="1" customFormat="1"/>
    <row r="356002" s="1" customFormat="1"/>
    <row r="356003" s="1" customFormat="1"/>
    <row r="356004" s="1" customFormat="1"/>
    <row r="356005" s="1" customFormat="1"/>
    <row r="356006" s="1" customFormat="1"/>
    <row r="356007" s="1" customFormat="1"/>
    <row r="356008" s="1" customFormat="1"/>
    <row r="356009" s="1" customFormat="1"/>
    <row r="356010" s="1" customFormat="1"/>
    <row r="356011" s="1" customFormat="1"/>
    <row r="356012" s="1" customFormat="1"/>
    <row r="356013" s="1" customFormat="1"/>
    <row r="356014" s="1" customFormat="1"/>
    <row r="356015" s="1" customFormat="1"/>
    <row r="356016" s="1" customFormat="1"/>
    <row r="356017" s="1" customFormat="1"/>
    <row r="356018" s="1" customFormat="1"/>
    <row r="356019" s="1" customFormat="1"/>
    <row r="356020" s="1" customFormat="1"/>
    <row r="356021" s="1" customFormat="1"/>
    <row r="356022" s="1" customFormat="1"/>
    <row r="356023" s="1" customFormat="1"/>
    <row r="356024" s="1" customFormat="1"/>
    <row r="356025" s="1" customFormat="1"/>
    <row r="356026" s="1" customFormat="1"/>
    <row r="356027" s="1" customFormat="1"/>
    <row r="356028" s="1" customFormat="1"/>
    <row r="356029" s="1" customFormat="1"/>
    <row r="356030" s="1" customFormat="1"/>
    <row r="356031" s="1" customFormat="1"/>
    <row r="356032" s="1" customFormat="1"/>
    <row r="356033" s="1" customFormat="1"/>
    <row r="356034" s="1" customFormat="1"/>
    <row r="356035" s="1" customFormat="1"/>
    <row r="356036" s="1" customFormat="1"/>
    <row r="356037" s="1" customFormat="1"/>
    <row r="356038" s="1" customFormat="1"/>
    <row r="356039" s="1" customFormat="1"/>
    <row r="356040" s="1" customFormat="1"/>
    <row r="356041" s="1" customFormat="1"/>
    <row r="356042" s="1" customFormat="1"/>
    <row r="356043" s="1" customFormat="1"/>
    <row r="356044" s="1" customFormat="1"/>
    <row r="356045" s="1" customFormat="1"/>
    <row r="356046" s="1" customFormat="1"/>
    <row r="356047" s="1" customFormat="1"/>
    <row r="356048" s="1" customFormat="1"/>
    <row r="356049" s="1" customFormat="1"/>
    <row r="356050" s="1" customFormat="1"/>
    <row r="356051" s="1" customFormat="1"/>
    <row r="356052" s="1" customFormat="1"/>
    <row r="356053" s="1" customFormat="1"/>
    <row r="356054" s="1" customFormat="1"/>
    <row r="356055" s="1" customFormat="1"/>
    <row r="356056" s="1" customFormat="1"/>
    <row r="356057" s="1" customFormat="1"/>
    <row r="356058" s="1" customFormat="1"/>
    <row r="356059" s="1" customFormat="1"/>
    <row r="356060" s="1" customFormat="1"/>
    <row r="356061" s="1" customFormat="1"/>
    <row r="356062" s="1" customFormat="1"/>
    <row r="356063" s="1" customFormat="1"/>
    <row r="356064" s="1" customFormat="1"/>
    <row r="356065" s="1" customFormat="1"/>
    <row r="356066" s="1" customFormat="1"/>
    <row r="356067" s="1" customFormat="1"/>
    <row r="356068" s="1" customFormat="1"/>
    <row r="356069" s="1" customFormat="1"/>
    <row r="356070" s="1" customFormat="1"/>
    <row r="356071" s="1" customFormat="1"/>
    <row r="356072" s="1" customFormat="1"/>
    <row r="356073" s="1" customFormat="1"/>
    <row r="356074" s="1" customFormat="1"/>
    <row r="356075" s="1" customFormat="1"/>
    <row r="356076" s="1" customFormat="1"/>
    <row r="356077" s="1" customFormat="1"/>
    <row r="356078" s="1" customFormat="1"/>
    <row r="356079" s="1" customFormat="1"/>
    <row r="356080" s="1" customFormat="1"/>
    <row r="356081" s="1" customFormat="1"/>
    <row r="356082" s="1" customFormat="1"/>
    <row r="356083" s="1" customFormat="1"/>
    <row r="356084" s="1" customFormat="1"/>
    <row r="356085" s="1" customFormat="1"/>
    <row r="356086" s="1" customFormat="1"/>
    <row r="356087" s="1" customFormat="1"/>
    <row r="356088" s="1" customFormat="1"/>
    <row r="356089" s="1" customFormat="1"/>
    <row r="356090" s="1" customFormat="1"/>
    <row r="356091" s="1" customFormat="1"/>
    <row r="356092" s="1" customFormat="1"/>
    <row r="356093" s="1" customFormat="1"/>
    <row r="356094" s="1" customFormat="1"/>
    <row r="356095" s="1" customFormat="1"/>
    <row r="356096" s="1" customFormat="1"/>
    <row r="356097" s="1" customFormat="1"/>
    <row r="356098" s="1" customFormat="1"/>
    <row r="356099" s="1" customFormat="1"/>
    <row r="356100" s="1" customFormat="1"/>
    <row r="356101" s="1" customFormat="1"/>
    <row r="356102" s="1" customFormat="1"/>
    <row r="356103" s="1" customFormat="1"/>
    <row r="356104" s="1" customFormat="1"/>
    <row r="356105" s="1" customFormat="1"/>
    <row r="356106" s="1" customFormat="1"/>
    <row r="356107" s="1" customFormat="1"/>
    <row r="356108" s="1" customFormat="1"/>
    <row r="356109" s="1" customFormat="1"/>
    <row r="356110" s="1" customFormat="1"/>
    <row r="356111" s="1" customFormat="1"/>
    <row r="356112" s="1" customFormat="1"/>
    <row r="356113" s="1" customFormat="1"/>
    <row r="356114" s="1" customFormat="1"/>
    <row r="356115" s="1" customFormat="1"/>
    <row r="356116" s="1" customFormat="1"/>
    <row r="356117" s="1" customFormat="1"/>
    <row r="356118" s="1" customFormat="1"/>
    <row r="356119" s="1" customFormat="1"/>
    <row r="356120" s="1" customFormat="1"/>
    <row r="356121" s="1" customFormat="1"/>
    <row r="356122" s="1" customFormat="1"/>
    <row r="356123" s="1" customFormat="1"/>
    <row r="356124" s="1" customFormat="1"/>
    <row r="356125" s="1" customFormat="1"/>
    <row r="356126" s="1" customFormat="1"/>
    <row r="356127" s="1" customFormat="1"/>
    <row r="356128" s="1" customFormat="1"/>
    <row r="356129" s="1" customFormat="1"/>
    <row r="356130" s="1" customFormat="1"/>
    <row r="356131" s="1" customFormat="1"/>
    <row r="356132" s="1" customFormat="1"/>
    <row r="356133" s="1" customFormat="1"/>
    <row r="356134" s="1" customFormat="1"/>
    <row r="356135" s="1" customFormat="1"/>
    <row r="356136" s="1" customFormat="1"/>
    <row r="356137" s="1" customFormat="1"/>
    <row r="356138" s="1" customFormat="1"/>
    <row r="356139" s="1" customFormat="1"/>
    <row r="356140" s="1" customFormat="1"/>
    <row r="356141" s="1" customFormat="1"/>
    <row r="356142" s="1" customFormat="1"/>
    <row r="356143" s="1" customFormat="1"/>
    <row r="356144" s="1" customFormat="1"/>
    <row r="356145" s="1" customFormat="1"/>
    <row r="356146" s="1" customFormat="1"/>
    <row r="356147" s="1" customFormat="1"/>
    <row r="356148" s="1" customFormat="1"/>
    <row r="356149" s="1" customFormat="1"/>
    <row r="356150" s="1" customFormat="1"/>
    <row r="356151" s="1" customFormat="1"/>
    <row r="356152" s="1" customFormat="1"/>
    <row r="356153" s="1" customFormat="1"/>
    <row r="356154" s="1" customFormat="1"/>
    <row r="356155" s="1" customFormat="1"/>
    <row r="356156" s="1" customFormat="1"/>
    <row r="356157" s="1" customFormat="1"/>
    <row r="356158" s="1" customFormat="1"/>
    <row r="356159" s="1" customFormat="1"/>
    <row r="356160" s="1" customFormat="1"/>
    <row r="356161" s="1" customFormat="1"/>
    <row r="356162" s="1" customFormat="1"/>
    <row r="356163" s="1" customFormat="1"/>
    <row r="356164" s="1" customFormat="1"/>
    <row r="356165" s="1" customFormat="1"/>
    <row r="356166" s="1" customFormat="1"/>
    <row r="356167" s="1" customFormat="1"/>
    <row r="356168" s="1" customFormat="1"/>
    <row r="356169" s="1" customFormat="1"/>
    <row r="356170" s="1" customFormat="1"/>
    <row r="356171" s="1" customFormat="1"/>
    <row r="356172" s="1" customFormat="1"/>
    <row r="356173" s="1" customFormat="1"/>
    <row r="356174" s="1" customFormat="1"/>
    <row r="356175" s="1" customFormat="1"/>
    <row r="356176" s="1" customFormat="1"/>
    <row r="356177" s="1" customFormat="1"/>
    <row r="356178" s="1" customFormat="1"/>
    <row r="356179" s="1" customFormat="1"/>
    <row r="356180" s="1" customFormat="1"/>
    <row r="356181" s="1" customFormat="1"/>
    <row r="356182" s="1" customFormat="1"/>
    <row r="356183" s="1" customFormat="1"/>
    <row r="356184" s="1" customFormat="1"/>
    <row r="356185" s="1" customFormat="1"/>
    <row r="356186" s="1" customFormat="1"/>
    <row r="356187" s="1" customFormat="1"/>
    <row r="356188" s="1" customFormat="1"/>
    <row r="356189" s="1" customFormat="1"/>
    <row r="356190" s="1" customFormat="1"/>
    <row r="356191" s="1" customFormat="1"/>
    <row r="356192" s="1" customFormat="1"/>
    <row r="356193" s="1" customFormat="1"/>
    <row r="356194" s="1" customFormat="1"/>
    <row r="356195" s="1" customFormat="1"/>
    <row r="356196" s="1" customFormat="1"/>
    <row r="356197" s="1" customFormat="1"/>
    <row r="356198" s="1" customFormat="1"/>
    <row r="356199" s="1" customFormat="1"/>
    <row r="356200" s="1" customFormat="1"/>
    <row r="356201" s="1" customFormat="1"/>
    <row r="356202" s="1" customFormat="1"/>
    <row r="356203" s="1" customFormat="1"/>
    <row r="356204" s="1" customFormat="1"/>
    <row r="356205" s="1" customFormat="1"/>
    <row r="356206" s="1" customFormat="1"/>
    <row r="356207" s="1" customFormat="1"/>
    <row r="356208" s="1" customFormat="1"/>
    <row r="356209" s="1" customFormat="1"/>
    <row r="356210" s="1" customFormat="1"/>
    <row r="356211" s="1" customFormat="1"/>
    <row r="356212" s="1" customFormat="1"/>
    <row r="356213" s="1" customFormat="1"/>
    <row r="356214" s="1" customFormat="1"/>
    <row r="356215" s="1" customFormat="1"/>
    <row r="356216" s="1" customFormat="1"/>
    <row r="356217" s="1" customFormat="1"/>
    <row r="356218" s="1" customFormat="1"/>
    <row r="356219" s="1" customFormat="1"/>
    <row r="356220" s="1" customFormat="1"/>
    <row r="356221" s="1" customFormat="1"/>
    <row r="356222" s="1" customFormat="1"/>
    <row r="356223" s="1" customFormat="1"/>
    <row r="356224" s="1" customFormat="1"/>
    <row r="356225" s="1" customFormat="1"/>
    <row r="356226" s="1" customFormat="1"/>
    <row r="356227" s="1" customFormat="1"/>
    <row r="356228" s="1" customFormat="1"/>
    <row r="356229" s="1" customFormat="1"/>
    <row r="356230" s="1" customFormat="1"/>
    <row r="356231" s="1" customFormat="1"/>
    <row r="356232" s="1" customFormat="1"/>
    <row r="356233" s="1" customFormat="1"/>
    <row r="356234" s="1" customFormat="1"/>
    <row r="356235" s="1" customFormat="1"/>
    <row r="356236" s="1" customFormat="1"/>
    <row r="356237" s="1" customFormat="1"/>
    <row r="356238" s="1" customFormat="1"/>
    <row r="356239" s="1" customFormat="1"/>
    <row r="356240" s="1" customFormat="1"/>
    <row r="356241" s="1" customFormat="1"/>
    <row r="356242" s="1" customFormat="1"/>
    <row r="356243" s="1" customFormat="1"/>
    <row r="356244" s="1" customFormat="1"/>
    <row r="356245" s="1" customFormat="1"/>
    <row r="356246" s="1" customFormat="1"/>
    <row r="356247" s="1" customFormat="1"/>
    <row r="356248" s="1" customFormat="1"/>
    <row r="356249" s="1" customFormat="1"/>
    <row r="356250" s="1" customFormat="1"/>
    <row r="356251" s="1" customFormat="1"/>
    <row r="356252" s="1" customFormat="1"/>
    <row r="356253" s="1" customFormat="1"/>
    <row r="356254" s="1" customFormat="1"/>
    <row r="356255" s="1" customFormat="1"/>
    <row r="356256" s="1" customFormat="1"/>
    <row r="356257" s="1" customFormat="1"/>
    <row r="356258" s="1" customFormat="1"/>
    <row r="356259" s="1" customFormat="1"/>
    <row r="356260" s="1" customFormat="1"/>
    <row r="356261" s="1" customFormat="1"/>
    <row r="356262" s="1" customFormat="1"/>
    <row r="356263" s="1" customFormat="1"/>
    <row r="356264" s="1" customFormat="1"/>
    <row r="356265" s="1" customFormat="1"/>
    <row r="356266" s="1" customFormat="1"/>
    <row r="356267" s="1" customFormat="1"/>
    <row r="356268" s="1" customFormat="1"/>
    <row r="356269" s="1" customFormat="1"/>
    <row r="356270" s="1" customFormat="1"/>
    <row r="356271" s="1" customFormat="1"/>
    <row r="356272" s="1" customFormat="1"/>
    <row r="356273" s="1" customFormat="1"/>
    <row r="356274" s="1" customFormat="1"/>
    <row r="356275" s="1" customFormat="1"/>
    <row r="356276" s="1" customFormat="1"/>
    <row r="356277" s="1" customFormat="1"/>
    <row r="356278" s="1" customFormat="1"/>
    <row r="356279" s="1" customFormat="1"/>
    <row r="356280" s="1" customFormat="1"/>
    <row r="356281" s="1" customFormat="1"/>
    <row r="356282" s="1" customFormat="1"/>
    <row r="356283" s="1" customFormat="1"/>
    <row r="356284" s="1" customFormat="1"/>
    <row r="356285" s="1" customFormat="1"/>
    <row r="356286" s="1" customFormat="1"/>
    <row r="356287" s="1" customFormat="1"/>
    <row r="356288" s="1" customFormat="1"/>
    <row r="356289" s="1" customFormat="1"/>
    <row r="356290" s="1" customFormat="1"/>
    <row r="356291" s="1" customFormat="1"/>
    <row r="356292" s="1" customFormat="1"/>
    <row r="356293" s="1" customFormat="1"/>
    <row r="356294" s="1" customFormat="1"/>
    <row r="356295" s="1" customFormat="1"/>
    <row r="356296" s="1" customFormat="1"/>
    <row r="356297" s="1" customFormat="1"/>
    <row r="356298" s="1" customFormat="1"/>
    <row r="356299" s="1" customFormat="1"/>
    <row r="356300" s="1" customFormat="1"/>
    <row r="356301" s="1" customFormat="1"/>
    <row r="356302" s="1" customFormat="1"/>
    <row r="356303" s="1" customFormat="1"/>
    <row r="356304" s="1" customFormat="1"/>
    <row r="356305" s="1" customFormat="1"/>
    <row r="356306" s="1" customFormat="1"/>
    <row r="356307" s="1" customFormat="1"/>
    <row r="356308" s="1" customFormat="1"/>
    <row r="356309" s="1" customFormat="1"/>
    <row r="356310" s="1" customFormat="1"/>
    <row r="356311" s="1" customFormat="1"/>
    <row r="356312" s="1" customFormat="1"/>
    <row r="356313" s="1" customFormat="1"/>
    <row r="356314" s="1" customFormat="1"/>
    <row r="356315" s="1" customFormat="1"/>
    <row r="356316" s="1" customFormat="1"/>
    <row r="356317" s="1" customFormat="1"/>
    <row r="356318" s="1" customFormat="1"/>
    <row r="356319" s="1" customFormat="1"/>
    <row r="356320" s="1" customFormat="1"/>
    <row r="356321" s="1" customFormat="1"/>
    <row r="356322" s="1" customFormat="1"/>
    <row r="356323" s="1" customFormat="1"/>
    <row r="356324" s="1" customFormat="1"/>
    <row r="356325" s="1" customFormat="1"/>
    <row r="356326" s="1" customFormat="1"/>
    <row r="356327" s="1" customFormat="1"/>
    <row r="356328" s="1" customFormat="1"/>
    <row r="356329" s="1" customFormat="1"/>
    <row r="356330" s="1" customFormat="1"/>
    <row r="356331" s="1" customFormat="1"/>
    <row r="356332" s="1" customFormat="1"/>
    <row r="356333" s="1" customFormat="1"/>
    <row r="356334" s="1" customFormat="1"/>
    <row r="356335" s="1" customFormat="1"/>
    <row r="356336" s="1" customFormat="1"/>
    <row r="356337" s="1" customFormat="1"/>
    <row r="356338" s="1" customFormat="1"/>
    <row r="356339" s="1" customFormat="1"/>
    <row r="356340" s="1" customFormat="1"/>
    <row r="356341" s="1" customFormat="1"/>
    <row r="356342" s="1" customFormat="1"/>
    <row r="356343" s="1" customFormat="1"/>
    <row r="356344" s="1" customFormat="1"/>
    <row r="356345" s="1" customFormat="1"/>
    <row r="356346" s="1" customFormat="1"/>
    <row r="356347" s="1" customFormat="1"/>
    <row r="356348" s="1" customFormat="1"/>
    <row r="356349" s="1" customFormat="1"/>
    <row r="356350" s="1" customFormat="1"/>
    <row r="356351" s="1" customFormat="1"/>
    <row r="356352" s="1" customFormat="1"/>
    <row r="356353" s="1" customFormat="1"/>
    <row r="356354" s="1" customFormat="1"/>
    <row r="356355" s="1" customFormat="1"/>
    <row r="356356" s="1" customFormat="1"/>
    <row r="356357" s="1" customFormat="1"/>
    <row r="356358" s="1" customFormat="1"/>
    <row r="356359" s="1" customFormat="1"/>
    <row r="356360" s="1" customFormat="1"/>
    <row r="356361" s="1" customFormat="1"/>
    <row r="356362" s="1" customFormat="1"/>
    <row r="356363" s="1" customFormat="1"/>
    <row r="356364" s="1" customFormat="1"/>
    <row r="356365" s="1" customFormat="1"/>
    <row r="356366" s="1" customFormat="1"/>
    <row r="356367" s="1" customFormat="1"/>
    <row r="356368" s="1" customFormat="1"/>
    <row r="356369" s="1" customFormat="1"/>
    <row r="356370" s="1" customFormat="1"/>
    <row r="356371" s="1" customFormat="1"/>
    <row r="356372" s="1" customFormat="1"/>
    <row r="356373" s="1" customFormat="1"/>
    <row r="356374" s="1" customFormat="1"/>
    <row r="356375" s="1" customFormat="1"/>
    <row r="356376" s="1" customFormat="1"/>
    <row r="356377" s="1" customFormat="1"/>
    <row r="356378" s="1" customFormat="1"/>
    <row r="356379" s="1" customFormat="1"/>
    <row r="356380" s="1" customFormat="1"/>
    <row r="356381" s="1" customFormat="1"/>
    <row r="356382" s="1" customFormat="1"/>
    <row r="356383" s="1" customFormat="1"/>
    <row r="356384" s="1" customFormat="1"/>
    <row r="356385" s="1" customFormat="1"/>
    <row r="356386" s="1" customFormat="1"/>
    <row r="356387" s="1" customFormat="1"/>
    <row r="356388" s="1" customFormat="1"/>
    <row r="356389" s="1" customFormat="1"/>
    <row r="356390" s="1" customFormat="1"/>
    <row r="356391" s="1" customFormat="1"/>
    <row r="356392" s="1" customFormat="1"/>
    <row r="356393" s="1" customFormat="1"/>
    <row r="356394" s="1" customFormat="1"/>
    <row r="356395" s="1" customFormat="1"/>
    <row r="356396" s="1" customFormat="1"/>
    <row r="356397" s="1" customFormat="1"/>
    <row r="356398" s="1" customFormat="1"/>
    <row r="356399" s="1" customFormat="1"/>
    <row r="356400" s="1" customFormat="1"/>
    <row r="356401" s="1" customFormat="1"/>
    <row r="356402" s="1" customFormat="1"/>
    <row r="356403" s="1" customFormat="1"/>
    <row r="356404" s="1" customFormat="1"/>
    <row r="356405" s="1" customFormat="1"/>
    <row r="356406" s="1" customFormat="1"/>
    <row r="356407" s="1" customFormat="1"/>
    <row r="356408" s="1" customFormat="1"/>
    <row r="356409" s="1" customFormat="1"/>
    <row r="356410" s="1" customFormat="1"/>
    <row r="356411" s="1" customFormat="1"/>
    <row r="356412" s="1" customFormat="1"/>
    <row r="356413" s="1" customFormat="1"/>
    <row r="356414" s="1" customFormat="1"/>
    <row r="356415" s="1" customFormat="1"/>
    <row r="356416" s="1" customFormat="1"/>
    <row r="356417" s="1" customFormat="1"/>
    <row r="356418" s="1" customFormat="1"/>
    <row r="356419" s="1" customFormat="1"/>
    <row r="356420" s="1" customFormat="1"/>
    <row r="356421" s="1" customFormat="1"/>
    <row r="356422" s="1" customFormat="1"/>
    <row r="356423" s="1" customFormat="1"/>
    <row r="356424" s="1" customFormat="1"/>
    <row r="356425" s="1" customFormat="1"/>
    <row r="356426" s="1" customFormat="1"/>
    <row r="356427" s="1" customFormat="1"/>
    <row r="356428" s="1" customFormat="1"/>
    <row r="356429" s="1" customFormat="1"/>
    <row r="356430" s="1" customFormat="1"/>
    <row r="356431" s="1" customFormat="1"/>
    <row r="356432" s="1" customFormat="1"/>
    <row r="356433" s="1" customFormat="1"/>
    <row r="356434" s="1" customFormat="1"/>
    <row r="356435" s="1" customFormat="1"/>
    <row r="356436" s="1" customFormat="1"/>
    <row r="356437" s="1" customFormat="1"/>
    <row r="356438" s="1" customFormat="1"/>
    <row r="356439" s="1" customFormat="1"/>
    <row r="356440" s="1" customFormat="1"/>
    <row r="356441" s="1" customFormat="1"/>
    <row r="356442" s="1" customFormat="1"/>
    <row r="356443" s="1" customFormat="1"/>
    <row r="356444" s="1" customFormat="1"/>
    <row r="356445" s="1" customFormat="1"/>
    <row r="356446" s="1" customFormat="1"/>
    <row r="356447" s="1" customFormat="1"/>
    <row r="356448" s="1" customFormat="1"/>
    <row r="356449" s="1" customFormat="1"/>
    <row r="356450" s="1" customFormat="1"/>
    <row r="356451" s="1" customFormat="1"/>
    <row r="356452" s="1" customFormat="1"/>
    <row r="356453" s="1" customFormat="1"/>
    <row r="356454" s="1" customFormat="1"/>
    <row r="356455" s="1" customFormat="1"/>
    <row r="356456" s="1" customFormat="1"/>
    <row r="356457" s="1" customFormat="1"/>
    <row r="356458" s="1" customFormat="1"/>
    <row r="356459" s="1" customFormat="1"/>
    <row r="356460" s="1" customFormat="1"/>
    <row r="356461" s="1" customFormat="1"/>
    <row r="356462" s="1" customFormat="1"/>
    <row r="356463" s="1" customFormat="1"/>
    <row r="356464" s="1" customFormat="1"/>
    <row r="356465" s="1" customFormat="1"/>
    <row r="356466" s="1" customFormat="1"/>
    <row r="356467" s="1" customFormat="1"/>
    <row r="356468" s="1" customFormat="1"/>
    <row r="356469" s="1" customFormat="1"/>
    <row r="356470" s="1" customFormat="1"/>
    <row r="356471" s="1" customFormat="1"/>
    <row r="356472" s="1" customFormat="1"/>
    <row r="356473" s="1" customFormat="1"/>
    <row r="356474" s="1" customFormat="1"/>
    <row r="356475" s="1" customFormat="1"/>
    <row r="356476" s="1" customFormat="1"/>
    <row r="356477" s="1" customFormat="1"/>
    <row r="356478" s="1" customFormat="1"/>
    <row r="356479" s="1" customFormat="1"/>
    <row r="356480" s="1" customFormat="1"/>
    <row r="356481" s="1" customFormat="1"/>
    <row r="356482" s="1" customFormat="1"/>
    <row r="356483" s="1" customFormat="1"/>
    <row r="356484" s="1" customFormat="1"/>
    <row r="356485" s="1" customFormat="1"/>
    <row r="356486" s="1" customFormat="1"/>
    <row r="356487" s="1" customFormat="1"/>
    <row r="356488" s="1" customFormat="1"/>
    <row r="356489" s="1" customFormat="1"/>
    <row r="356490" s="1" customFormat="1"/>
    <row r="356491" s="1" customFormat="1"/>
    <row r="356492" s="1" customFormat="1"/>
    <row r="356493" s="1" customFormat="1"/>
    <row r="356494" s="1" customFormat="1"/>
    <row r="356495" s="1" customFormat="1"/>
    <row r="356496" s="1" customFormat="1"/>
    <row r="356497" s="1" customFormat="1"/>
    <row r="356498" s="1" customFormat="1"/>
    <row r="356499" s="1" customFormat="1"/>
    <row r="356500" s="1" customFormat="1"/>
    <row r="356501" s="1" customFormat="1"/>
    <row r="356502" s="1" customFormat="1"/>
    <row r="356503" s="1" customFormat="1"/>
    <row r="356504" s="1" customFormat="1"/>
    <row r="356505" s="1" customFormat="1"/>
    <row r="356506" s="1" customFormat="1"/>
    <row r="356507" s="1" customFormat="1"/>
    <row r="356508" s="1" customFormat="1"/>
    <row r="356509" s="1" customFormat="1"/>
    <row r="356510" s="1" customFormat="1"/>
    <row r="356511" s="1" customFormat="1"/>
    <row r="356512" s="1" customFormat="1"/>
    <row r="356513" s="1" customFormat="1"/>
    <row r="356514" s="1" customFormat="1"/>
    <row r="356515" s="1" customFormat="1"/>
    <row r="356516" s="1" customFormat="1"/>
    <row r="356517" s="1" customFormat="1"/>
    <row r="356518" s="1" customFormat="1"/>
    <row r="356519" s="1" customFormat="1"/>
    <row r="356520" s="1" customFormat="1"/>
    <row r="356521" s="1" customFormat="1"/>
    <row r="356522" s="1" customFormat="1"/>
    <row r="356523" s="1" customFormat="1"/>
    <row r="356524" s="1" customFormat="1"/>
    <row r="356525" s="1" customFormat="1"/>
    <row r="356526" s="1" customFormat="1"/>
    <row r="356527" s="1" customFormat="1"/>
    <row r="356528" s="1" customFormat="1"/>
    <row r="356529" s="1" customFormat="1"/>
    <row r="356530" s="1" customFormat="1"/>
    <row r="356531" s="1" customFormat="1"/>
    <row r="356532" s="1" customFormat="1"/>
    <row r="356533" s="1" customFormat="1"/>
    <row r="356534" s="1" customFormat="1"/>
    <row r="356535" s="1" customFormat="1"/>
    <row r="356536" s="1" customFormat="1"/>
    <row r="356537" s="1" customFormat="1"/>
    <row r="356538" s="1" customFormat="1"/>
    <row r="356539" s="1" customFormat="1"/>
    <row r="356540" s="1" customFormat="1"/>
    <row r="356541" s="1" customFormat="1"/>
    <row r="356542" s="1" customFormat="1"/>
    <row r="356543" s="1" customFormat="1"/>
    <row r="356544" s="1" customFormat="1"/>
    <row r="356545" s="1" customFormat="1"/>
    <row r="356546" s="1" customFormat="1"/>
    <row r="356547" s="1" customFormat="1"/>
    <row r="356548" s="1" customFormat="1"/>
    <row r="356549" s="1" customFormat="1"/>
    <row r="356550" s="1" customFormat="1"/>
    <row r="356551" s="1" customFormat="1"/>
    <row r="356552" s="1" customFormat="1"/>
    <row r="356553" s="1" customFormat="1"/>
    <row r="356554" s="1" customFormat="1"/>
    <row r="356555" s="1" customFormat="1"/>
    <row r="356556" s="1" customFormat="1"/>
    <row r="356557" s="1" customFormat="1"/>
    <row r="356558" s="1" customFormat="1"/>
    <row r="356559" s="1" customFormat="1"/>
    <row r="356560" s="1" customFormat="1"/>
    <row r="356561" s="1" customFormat="1"/>
    <row r="356562" s="1" customFormat="1"/>
    <row r="356563" s="1" customFormat="1"/>
    <row r="356564" s="1" customFormat="1"/>
    <row r="356565" s="1" customFormat="1"/>
    <row r="356566" s="1" customFormat="1"/>
    <row r="356567" s="1" customFormat="1"/>
    <row r="356568" s="1" customFormat="1"/>
    <row r="356569" s="1" customFormat="1"/>
    <row r="356570" s="1" customFormat="1"/>
    <row r="356571" s="1" customFormat="1"/>
    <row r="356572" s="1" customFormat="1"/>
    <row r="356573" s="1" customFormat="1"/>
    <row r="356574" s="1" customFormat="1"/>
    <row r="356575" s="1" customFormat="1"/>
    <row r="356576" s="1" customFormat="1"/>
    <row r="356577" s="1" customFormat="1"/>
    <row r="356578" s="1" customFormat="1"/>
    <row r="356579" s="1" customFormat="1"/>
    <row r="356580" s="1" customFormat="1"/>
    <row r="356581" s="1" customFormat="1"/>
    <row r="356582" s="1" customFormat="1"/>
    <row r="356583" s="1" customFormat="1"/>
    <row r="356584" s="1" customFormat="1"/>
    <row r="356585" s="1" customFormat="1"/>
    <row r="356586" s="1" customFormat="1"/>
    <row r="356587" s="1" customFormat="1"/>
    <row r="356588" s="1" customFormat="1"/>
    <row r="356589" s="1" customFormat="1"/>
    <row r="356590" s="1" customFormat="1"/>
    <row r="356591" s="1" customFormat="1"/>
    <row r="356592" s="1" customFormat="1"/>
    <row r="356593" s="1" customFormat="1"/>
    <row r="356594" s="1" customFormat="1"/>
    <row r="356595" s="1" customFormat="1"/>
    <row r="356596" s="1" customFormat="1"/>
    <row r="356597" s="1" customFormat="1"/>
    <row r="356598" s="1" customFormat="1"/>
    <row r="356599" s="1" customFormat="1"/>
    <row r="356600" s="1" customFormat="1"/>
    <row r="356601" s="1" customFormat="1"/>
    <row r="356602" s="1" customFormat="1"/>
    <row r="356603" s="1" customFormat="1"/>
    <row r="356604" s="1" customFormat="1"/>
    <row r="356605" s="1" customFormat="1"/>
    <row r="356606" s="1" customFormat="1"/>
    <row r="356607" s="1" customFormat="1"/>
    <row r="356608" s="1" customFormat="1"/>
    <row r="356609" s="1" customFormat="1"/>
    <row r="356610" s="1" customFormat="1"/>
    <row r="356611" s="1" customFormat="1"/>
    <row r="356612" s="1" customFormat="1"/>
    <row r="356613" s="1" customFormat="1"/>
    <row r="356614" s="1" customFormat="1"/>
    <row r="356615" s="1" customFormat="1"/>
    <row r="356616" s="1" customFormat="1"/>
    <row r="356617" s="1" customFormat="1"/>
    <row r="356618" s="1" customFormat="1"/>
    <row r="356619" s="1" customFormat="1"/>
    <row r="356620" s="1" customFormat="1"/>
    <row r="356621" s="1" customFormat="1"/>
    <row r="356622" s="1" customFormat="1"/>
    <row r="356623" s="1" customFormat="1"/>
    <row r="356624" s="1" customFormat="1"/>
    <row r="356625" s="1" customFormat="1"/>
    <row r="356626" s="1" customFormat="1"/>
    <row r="356627" s="1" customFormat="1"/>
    <row r="356628" s="1" customFormat="1"/>
    <row r="356629" s="1" customFormat="1"/>
    <row r="356630" s="1" customFormat="1"/>
    <row r="356631" s="1" customFormat="1"/>
    <row r="356632" s="1" customFormat="1"/>
    <row r="356633" s="1" customFormat="1"/>
    <row r="356634" s="1" customFormat="1"/>
    <row r="356635" s="1" customFormat="1"/>
    <row r="356636" s="1" customFormat="1"/>
    <row r="356637" s="1" customFormat="1"/>
    <row r="356638" s="1" customFormat="1"/>
    <row r="356639" s="1" customFormat="1"/>
    <row r="356640" s="1" customFormat="1"/>
    <row r="356641" s="1" customFormat="1"/>
    <row r="356642" s="1" customFormat="1"/>
    <row r="356643" s="1" customFormat="1"/>
    <row r="356644" s="1" customFormat="1"/>
    <row r="356645" s="1" customFormat="1"/>
    <row r="356646" s="1" customFormat="1"/>
    <row r="356647" s="1" customFormat="1"/>
    <row r="356648" s="1" customFormat="1"/>
    <row r="356649" s="1" customFormat="1"/>
    <row r="356650" s="1" customFormat="1"/>
    <row r="356651" s="1" customFormat="1"/>
    <row r="356652" s="1" customFormat="1"/>
    <row r="356653" s="1" customFormat="1"/>
    <row r="356654" s="1" customFormat="1"/>
    <row r="356655" s="1" customFormat="1"/>
    <row r="356656" s="1" customFormat="1"/>
    <row r="356657" s="1" customFormat="1"/>
    <row r="356658" s="1" customFormat="1"/>
    <row r="356659" s="1" customFormat="1"/>
    <row r="356660" s="1" customFormat="1"/>
    <row r="356661" s="1" customFormat="1"/>
    <row r="356662" s="1" customFormat="1"/>
    <row r="356663" s="1" customFormat="1"/>
    <row r="356664" s="1" customFormat="1"/>
    <row r="356665" s="1" customFormat="1"/>
    <row r="356666" s="1" customFormat="1"/>
    <row r="356667" s="1" customFormat="1"/>
    <row r="356668" s="1" customFormat="1"/>
    <row r="356669" s="1" customFormat="1"/>
    <row r="356670" s="1" customFormat="1"/>
    <row r="356671" s="1" customFormat="1"/>
    <row r="356672" s="1" customFormat="1"/>
    <row r="356673" s="1" customFormat="1"/>
    <row r="356674" s="1" customFormat="1"/>
    <row r="356675" s="1" customFormat="1"/>
    <row r="356676" s="1" customFormat="1"/>
    <row r="356677" s="1" customFormat="1"/>
    <row r="356678" s="1" customFormat="1"/>
    <row r="356679" s="1" customFormat="1"/>
    <row r="356680" s="1" customFormat="1"/>
    <row r="356681" s="1" customFormat="1"/>
    <row r="356682" s="1" customFormat="1"/>
    <row r="356683" s="1" customFormat="1"/>
    <row r="356684" s="1" customFormat="1"/>
    <row r="356685" s="1" customFormat="1"/>
    <row r="356686" s="1" customFormat="1"/>
    <row r="356687" s="1" customFormat="1"/>
    <row r="356688" s="1" customFormat="1"/>
    <row r="356689" s="1" customFormat="1"/>
    <row r="356690" s="1" customFormat="1"/>
    <row r="356691" s="1" customFormat="1"/>
    <row r="356692" s="1" customFormat="1"/>
    <row r="356693" s="1" customFormat="1"/>
    <row r="356694" s="1" customFormat="1"/>
    <row r="356695" s="1" customFormat="1"/>
    <row r="356696" s="1" customFormat="1"/>
    <row r="356697" s="1" customFormat="1"/>
    <row r="356698" s="1" customFormat="1"/>
    <row r="356699" s="1" customFormat="1"/>
    <row r="356700" s="1" customFormat="1"/>
    <row r="356701" s="1" customFormat="1"/>
    <row r="356702" s="1" customFormat="1"/>
    <row r="356703" s="1" customFormat="1"/>
    <row r="356704" s="1" customFormat="1"/>
    <row r="356705" s="1" customFormat="1"/>
    <row r="356706" s="1" customFormat="1"/>
    <row r="356707" s="1" customFormat="1"/>
    <row r="356708" s="1" customFormat="1"/>
    <row r="356709" s="1" customFormat="1"/>
    <row r="356710" s="1" customFormat="1"/>
    <row r="356711" s="1" customFormat="1"/>
    <row r="356712" s="1" customFormat="1"/>
    <row r="356713" s="1" customFormat="1"/>
    <row r="356714" s="1" customFormat="1"/>
    <row r="356715" s="1" customFormat="1"/>
    <row r="356716" s="1" customFormat="1"/>
    <row r="356717" s="1" customFormat="1"/>
    <row r="356718" s="1" customFormat="1"/>
    <row r="356719" s="1" customFormat="1"/>
    <row r="356720" s="1" customFormat="1"/>
    <row r="356721" s="1" customFormat="1"/>
    <row r="356722" s="1" customFormat="1"/>
    <row r="356723" s="1" customFormat="1"/>
    <row r="356724" s="1" customFormat="1"/>
    <row r="356725" s="1" customFormat="1"/>
    <row r="356726" s="1" customFormat="1"/>
    <row r="356727" s="1" customFormat="1"/>
    <row r="356728" s="1" customFormat="1"/>
    <row r="356729" s="1" customFormat="1"/>
    <row r="356730" s="1" customFormat="1"/>
    <row r="356731" s="1" customFormat="1"/>
    <row r="356732" s="1" customFormat="1"/>
    <row r="356733" s="1" customFormat="1"/>
    <row r="356734" s="1" customFormat="1"/>
    <row r="356735" s="1" customFormat="1"/>
    <row r="356736" s="1" customFormat="1"/>
    <row r="356737" s="1" customFormat="1"/>
    <row r="356738" s="1" customFormat="1"/>
    <row r="356739" s="1" customFormat="1"/>
    <row r="356740" s="1" customFormat="1"/>
    <row r="356741" s="1" customFormat="1"/>
    <row r="356742" s="1" customFormat="1"/>
    <row r="356743" s="1" customFormat="1"/>
    <row r="356744" s="1" customFormat="1"/>
    <row r="356745" s="1" customFormat="1"/>
    <row r="356746" s="1" customFormat="1"/>
    <row r="356747" s="1" customFormat="1"/>
    <row r="356748" s="1" customFormat="1"/>
    <row r="356749" s="1" customFormat="1"/>
    <row r="356750" s="1" customFormat="1"/>
    <row r="356751" s="1" customFormat="1"/>
    <row r="356752" s="1" customFormat="1"/>
    <row r="356753" s="1" customFormat="1"/>
    <row r="356754" s="1" customFormat="1"/>
    <row r="356755" s="1" customFormat="1"/>
    <row r="356756" s="1" customFormat="1"/>
    <row r="356757" s="1" customFormat="1"/>
    <row r="356758" s="1" customFormat="1"/>
    <row r="356759" s="1" customFormat="1"/>
    <row r="356760" s="1" customFormat="1"/>
    <row r="356761" s="1" customFormat="1"/>
    <row r="356762" s="1" customFormat="1"/>
    <row r="356763" s="1" customFormat="1"/>
    <row r="356764" s="1" customFormat="1"/>
    <row r="356765" s="1" customFormat="1"/>
    <row r="356766" s="1" customFormat="1"/>
    <row r="356767" s="1" customFormat="1"/>
    <row r="356768" s="1" customFormat="1"/>
    <row r="356769" s="1" customFormat="1"/>
    <row r="356770" s="1" customFormat="1"/>
    <row r="356771" s="1" customFormat="1"/>
    <row r="356772" s="1" customFormat="1"/>
    <row r="356773" s="1" customFormat="1"/>
    <row r="356774" s="1" customFormat="1"/>
    <row r="356775" s="1" customFormat="1"/>
    <row r="356776" s="1" customFormat="1"/>
    <row r="356777" s="1" customFormat="1"/>
    <row r="356778" s="1" customFormat="1"/>
    <row r="356779" s="1" customFormat="1"/>
    <row r="356780" s="1" customFormat="1"/>
    <row r="356781" s="1" customFormat="1"/>
    <row r="356782" s="1" customFormat="1"/>
    <row r="356783" s="1" customFormat="1"/>
    <row r="356784" s="1" customFormat="1"/>
    <row r="356785" s="1" customFormat="1"/>
    <row r="356786" s="1" customFormat="1"/>
    <row r="356787" s="1" customFormat="1"/>
    <row r="356788" s="1" customFormat="1"/>
    <row r="356789" s="1" customFormat="1"/>
    <row r="356790" s="1" customFormat="1"/>
    <row r="356791" s="1" customFormat="1"/>
    <row r="356792" s="1" customFormat="1"/>
    <row r="356793" s="1" customFormat="1"/>
    <row r="356794" s="1" customFormat="1"/>
    <row r="356795" s="1" customFormat="1"/>
    <row r="356796" s="1" customFormat="1"/>
    <row r="356797" s="1" customFormat="1"/>
    <row r="356798" s="1" customFormat="1"/>
    <row r="356799" s="1" customFormat="1"/>
    <row r="356800" s="1" customFormat="1"/>
    <row r="356801" s="1" customFormat="1"/>
    <row r="356802" s="1" customFormat="1"/>
    <row r="356803" s="1" customFormat="1"/>
    <row r="356804" s="1" customFormat="1"/>
    <row r="356805" s="1" customFormat="1"/>
    <row r="356806" s="1" customFormat="1"/>
    <row r="356807" s="1" customFormat="1"/>
    <row r="356808" s="1" customFormat="1"/>
    <row r="356809" s="1" customFormat="1"/>
    <row r="356810" s="1" customFormat="1"/>
    <row r="356811" s="1" customFormat="1"/>
    <row r="356812" s="1" customFormat="1"/>
    <row r="356813" s="1" customFormat="1"/>
    <row r="356814" s="1" customFormat="1"/>
    <row r="356815" s="1" customFormat="1"/>
    <row r="356816" s="1" customFormat="1"/>
    <row r="356817" s="1" customFormat="1"/>
    <row r="356818" s="1" customFormat="1"/>
    <row r="356819" s="1" customFormat="1"/>
    <row r="356820" s="1" customFormat="1"/>
    <row r="356821" s="1" customFormat="1"/>
    <row r="356822" s="1" customFormat="1"/>
    <row r="356823" s="1" customFormat="1"/>
    <row r="356824" s="1" customFormat="1"/>
    <row r="356825" s="1" customFormat="1"/>
    <row r="356826" s="1" customFormat="1"/>
    <row r="356827" s="1" customFormat="1"/>
    <row r="356828" s="1" customFormat="1"/>
    <row r="356829" s="1" customFormat="1"/>
    <row r="356830" s="1" customFormat="1"/>
    <row r="356831" s="1" customFormat="1"/>
    <row r="356832" s="1" customFormat="1"/>
    <row r="356833" s="1" customFormat="1"/>
    <row r="356834" s="1" customFormat="1"/>
    <row r="356835" s="1" customFormat="1"/>
    <row r="356836" s="1" customFormat="1"/>
    <row r="356837" s="1" customFormat="1"/>
    <row r="356838" s="1" customFormat="1"/>
    <row r="356839" s="1" customFormat="1"/>
    <row r="356840" s="1" customFormat="1"/>
    <row r="356841" s="1" customFormat="1"/>
    <row r="356842" s="1" customFormat="1"/>
    <row r="356843" s="1" customFormat="1"/>
    <row r="356844" s="1" customFormat="1"/>
    <row r="356845" s="1" customFormat="1"/>
    <row r="356846" s="1" customFormat="1"/>
    <row r="356847" s="1" customFormat="1"/>
    <row r="356848" s="1" customFormat="1"/>
    <row r="356849" s="1" customFormat="1"/>
    <row r="356850" s="1" customFormat="1"/>
    <row r="356851" s="1" customFormat="1"/>
    <row r="356852" s="1" customFormat="1"/>
    <row r="356853" s="1" customFormat="1"/>
    <row r="356854" s="1" customFormat="1"/>
    <row r="356855" s="1" customFormat="1"/>
    <row r="356856" s="1" customFormat="1"/>
    <row r="356857" s="1" customFormat="1"/>
    <row r="356858" s="1" customFormat="1"/>
    <row r="356859" s="1" customFormat="1"/>
    <row r="356860" s="1" customFormat="1"/>
    <row r="356861" s="1" customFormat="1"/>
    <row r="356862" s="1" customFormat="1"/>
    <row r="356863" s="1" customFormat="1"/>
    <row r="356864" s="1" customFormat="1"/>
    <row r="356865" s="1" customFormat="1"/>
    <row r="356866" s="1" customFormat="1"/>
    <row r="356867" s="1" customFormat="1"/>
    <row r="356868" s="1" customFormat="1"/>
    <row r="356869" s="1" customFormat="1"/>
    <row r="356870" s="1" customFormat="1"/>
    <row r="356871" s="1" customFormat="1"/>
    <row r="356872" s="1" customFormat="1"/>
    <row r="356873" s="1" customFormat="1"/>
    <row r="356874" s="1" customFormat="1"/>
    <row r="356875" s="1" customFormat="1"/>
    <row r="356876" s="1" customFormat="1"/>
    <row r="356877" s="1" customFormat="1"/>
    <row r="356878" s="1" customFormat="1"/>
    <row r="356879" s="1" customFormat="1"/>
    <row r="356880" s="1" customFormat="1"/>
    <row r="356881" s="1" customFormat="1"/>
    <row r="356882" s="1" customFormat="1"/>
    <row r="356883" s="1" customFormat="1"/>
    <row r="356884" s="1" customFormat="1"/>
    <row r="356885" s="1" customFormat="1"/>
    <row r="356886" s="1" customFormat="1"/>
    <row r="356887" s="1" customFormat="1"/>
    <row r="356888" s="1" customFormat="1"/>
    <row r="356889" s="1" customFormat="1"/>
    <row r="356890" s="1" customFormat="1"/>
    <row r="356891" s="1" customFormat="1"/>
    <row r="356892" s="1" customFormat="1"/>
    <row r="356893" s="1" customFormat="1"/>
    <row r="356894" s="1" customFormat="1"/>
    <row r="356895" s="1" customFormat="1"/>
    <row r="356896" s="1" customFormat="1"/>
    <row r="356897" s="1" customFormat="1"/>
    <row r="356898" s="1" customFormat="1"/>
    <row r="356899" s="1" customFormat="1"/>
    <row r="356900" s="1" customFormat="1"/>
    <row r="356901" s="1" customFormat="1"/>
    <row r="356902" s="1" customFormat="1"/>
    <row r="356903" s="1" customFormat="1"/>
    <row r="356904" s="1" customFormat="1"/>
    <row r="356905" s="1" customFormat="1"/>
    <row r="356906" s="1" customFormat="1"/>
    <row r="356907" s="1" customFormat="1"/>
    <row r="356908" s="1" customFormat="1"/>
    <row r="356909" s="1" customFormat="1"/>
    <row r="356910" s="1" customFormat="1"/>
    <row r="356911" s="1" customFormat="1"/>
    <row r="356912" s="1" customFormat="1"/>
    <row r="356913" s="1" customFormat="1"/>
    <row r="356914" s="1" customFormat="1"/>
    <row r="356915" s="1" customFormat="1"/>
    <row r="356916" s="1" customFormat="1"/>
    <row r="356917" s="1" customFormat="1"/>
    <row r="356918" s="1" customFormat="1"/>
    <row r="356919" s="1" customFormat="1"/>
    <row r="356920" s="1" customFormat="1"/>
    <row r="356921" s="1" customFormat="1"/>
    <row r="356922" s="1" customFormat="1"/>
    <row r="356923" s="1" customFormat="1"/>
    <row r="356924" s="1" customFormat="1"/>
    <row r="356925" s="1" customFormat="1"/>
    <row r="356926" s="1" customFormat="1"/>
    <row r="356927" s="1" customFormat="1"/>
    <row r="356928" s="1" customFormat="1"/>
    <row r="356929" s="1" customFormat="1"/>
    <row r="356930" s="1" customFormat="1"/>
    <row r="356931" s="1" customFormat="1"/>
    <row r="356932" s="1" customFormat="1"/>
    <row r="356933" s="1" customFormat="1"/>
    <row r="356934" s="1" customFormat="1"/>
    <row r="356935" s="1" customFormat="1"/>
    <row r="356936" s="1" customFormat="1"/>
    <row r="356937" s="1" customFormat="1"/>
    <row r="356938" s="1" customFormat="1"/>
    <row r="356939" s="1" customFormat="1"/>
    <row r="356940" s="1" customFormat="1"/>
    <row r="356941" s="1" customFormat="1"/>
    <row r="356942" s="1" customFormat="1"/>
    <row r="356943" s="1" customFormat="1"/>
    <row r="356944" s="1" customFormat="1"/>
    <row r="356945" s="1" customFormat="1"/>
    <row r="356946" s="1" customFormat="1"/>
    <row r="356947" s="1" customFormat="1"/>
    <row r="356948" s="1" customFormat="1"/>
    <row r="356949" s="1" customFormat="1"/>
    <row r="356950" s="1" customFormat="1"/>
    <row r="356951" s="1" customFormat="1"/>
    <row r="356952" s="1" customFormat="1"/>
    <row r="356953" s="1" customFormat="1"/>
    <row r="356954" s="1" customFormat="1"/>
    <row r="356955" s="1" customFormat="1"/>
    <row r="356956" s="1" customFormat="1"/>
    <row r="356957" s="1" customFormat="1"/>
    <row r="356958" s="1" customFormat="1"/>
    <row r="356959" s="1" customFormat="1"/>
    <row r="356960" s="1" customFormat="1"/>
    <row r="356961" s="1" customFormat="1"/>
    <row r="356962" s="1" customFormat="1"/>
    <row r="356963" s="1" customFormat="1"/>
    <row r="356964" s="1" customFormat="1"/>
    <row r="356965" s="1" customFormat="1"/>
    <row r="356966" s="1" customFormat="1"/>
    <row r="356967" s="1" customFormat="1"/>
    <row r="356968" s="1" customFormat="1"/>
    <row r="356969" s="1" customFormat="1"/>
    <row r="356970" s="1" customFormat="1"/>
    <row r="356971" s="1" customFormat="1"/>
    <row r="356972" s="1" customFormat="1"/>
    <row r="356973" s="1" customFormat="1"/>
    <row r="356974" s="1" customFormat="1"/>
    <row r="356975" s="1" customFormat="1"/>
    <row r="356976" s="1" customFormat="1"/>
    <row r="356977" s="1" customFormat="1"/>
    <row r="356978" s="1" customFormat="1"/>
    <row r="356979" s="1" customFormat="1"/>
    <row r="356980" s="1" customFormat="1"/>
    <row r="356981" s="1" customFormat="1"/>
    <row r="356982" s="1" customFormat="1"/>
    <row r="356983" s="1" customFormat="1"/>
    <row r="356984" s="1" customFormat="1"/>
    <row r="356985" s="1" customFormat="1"/>
    <row r="356986" s="1" customFormat="1"/>
    <row r="356987" s="1" customFormat="1"/>
    <row r="356988" s="1" customFormat="1"/>
    <row r="356989" s="1" customFormat="1"/>
    <row r="356990" s="1" customFormat="1"/>
    <row r="356991" s="1" customFormat="1"/>
    <row r="356992" s="1" customFormat="1"/>
    <row r="356993" s="1" customFormat="1"/>
    <row r="356994" s="1" customFormat="1"/>
    <row r="356995" s="1" customFormat="1"/>
    <row r="356996" s="1" customFormat="1"/>
    <row r="356997" s="1" customFormat="1"/>
    <row r="356998" s="1" customFormat="1"/>
    <row r="356999" s="1" customFormat="1"/>
    <row r="357000" s="1" customFormat="1"/>
    <row r="357001" s="1" customFormat="1"/>
    <row r="357002" s="1" customFormat="1"/>
    <row r="357003" s="1" customFormat="1"/>
    <row r="357004" s="1" customFormat="1"/>
    <row r="357005" s="1" customFormat="1"/>
    <row r="357006" s="1" customFormat="1"/>
    <row r="357007" s="1" customFormat="1"/>
    <row r="357008" s="1" customFormat="1"/>
    <row r="357009" s="1" customFormat="1"/>
    <row r="357010" s="1" customFormat="1"/>
    <row r="357011" s="1" customFormat="1"/>
    <row r="357012" s="1" customFormat="1"/>
    <row r="357013" s="1" customFormat="1"/>
    <row r="357014" s="1" customFormat="1"/>
    <row r="357015" s="1" customFormat="1"/>
    <row r="357016" s="1" customFormat="1"/>
    <row r="357017" s="1" customFormat="1"/>
    <row r="357018" s="1" customFormat="1"/>
    <row r="357019" s="1" customFormat="1"/>
    <row r="357020" s="1" customFormat="1"/>
    <row r="357021" s="1" customFormat="1"/>
    <row r="357022" s="1" customFormat="1"/>
    <row r="357023" s="1" customFormat="1"/>
    <row r="357024" s="1" customFormat="1"/>
    <row r="357025" s="1" customFormat="1"/>
    <row r="357026" s="1" customFormat="1"/>
    <row r="357027" s="1" customFormat="1"/>
    <row r="357028" s="1" customFormat="1"/>
    <row r="357029" s="1" customFormat="1"/>
    <row r="357030" s="1" customFormat="1"/>
    <row r="357031" s="1" customFormat="1"/>
    <row r="357032" s="1" customFormat="1"/>
    <row r="357033" s="1" customFormat="1"/>
    <row r="357034" s="1" customFormat="1"/>
    <row r="357035" s="1" customFormat="1"/>
    <row r="357036" s="1" customFormat="1"/>
    <row r="357037" s="1" customFormat="1"/>
    <row r="357038" s="1" customFormat="1"/>
    <row r="357039" s="1" customFormat="1"/>
    <row r="357040" s="1" customFormat="1"/>
    <row r="357041" s="1" customFormat="1"/>
    <row r="357042" s="1" customFormat="1"/>
    <row r="357043" s="1" customFormat="1"/>
    <row r="357044" s="1" customFormat="1"/>
    <row r="357045" s="1" customFormat="1"/>
    <row r="357046" s="1" customFormat="1"/>
    <row r="357047" s="1" customFormat="1"/>
    <row r="357048" s="1" customFormat="1"/>
    <row r="357049" s="1" customFormat="1"/>
    <row r="357050" s="1" customFormat="1"/>
    <row r="357051" s="1" customFormat="1"/>
    <row r="357052" s="1" customFormat="1"/>
    <row r="357053" s="1" customFormat="1"/>
    <row r="357054" s="1" customFormat="1"/>
    <row r="357055" s="1" customFormat="1"/>
    <row r="357056" s="1" customFormat="1"/>
    <row r="357057" s="1" customFormat="1"/>
    <row r="357058" s="1" customFormat="1"/>
    <row r="357059" s="1" customFormat="1"/>
    <row r="357060" s="1" customFormat="1"/>
    <row r="357061" s="1" customFormat="1"/>
    <row r="357062" s="1" customFormat="1"/>
    <row r="357063" s="1" customFormat="1"/>
    <row r="357064" s="1" customFormat="1"/>
    <row r="357065" s="1" customFormat="1"/>
    <row r="357066" s="1" customFormat="1"/>
    <row r="357067" s="1" customFormat="1"/>
    <row r="357068" s="1" customFormat="1"/>
    <row r="357069" s="1" customFormat="1"/>
    <row r="357070" s="1" customFormat="1"/>
    <row r="357071" s="1" customFormat="1"/>
    <row r="357072" s="1" customFormat="1"/>
    <row r="357073" s="1" customFormat="1"/>
    <row r="357074" s="1" customFormat="1"/>
    <row r="357075" s="1" customFormat="1"/>
    <row r="357076" s="1" customFormat="1"/>
    <row r="357077" s="1" customFormat="1"/>
    <row r="357078" s="1" customFormat="1"/>
    <row r="357079" s="1" customFormat="1"/>
    <row r="357080" s="1" customFormat="1"/>
    <row r="357081" s="1" customFormat="1"/>
    <row r="357082" s="1" customFormat="1"/>
    <row r="357083" s="1" customFormat="1"/>
    <row r="357084" s="1" customFormat="1"/>
    <row r="357085" s="1" customFormat="1"/>
    <row r="357086" s="1" customFormat="1"/>
    <row r="357087" s="1" customFormat="1"/>
    <row r="357088" s="1" customFormat="1"/>
    <row r="357089" s="1" customFormat="1"/>
    <row r="357090" s="1" customFormat="1"/>
    <row r="357091" s="1" customFormat="1"/>
    <row r="357092" s="1" customFormat="1"/>
    <row r="357093" s="1" customFormat="1"/>
    <row r="357094" s="1" customFormat="1"/>
    <row r="357095" s="1" customFormat="1"/>
    <row r="357096" s="1" customFormat="1"/>
    <row r="357097" s="1" customFormat="1"/>
    <row r="357098" s="1" customFormat="1"/>
    <row r="357099" s="1" customFormat="1"/>
    <row r="357100" s="1" customFormat="1"/>
    <row r="357101" s="1" customFormat="1"/>
    <row r="357102" s="1" customFormat="1"/>
    <row r="357103" s="1" customFormat="1"/>
    <row r="357104" s="1" customFormat="1"/>
    <row r="357105" s="1" customFormat="1"/>
    <row r="357106" s="1" customFormat="1"/>
    <row r="357107" s="1" customFormat="1"/>
    <row r="357108" s="1" customFormat="1"/>
    <row r="357109" s="1" customFormat="1"/>
    <row r="357110" s="1" customFormat="1"/>
    <row r="357111" s="1" customFormat="1"/>
    <row r="357112" s="1" customFormat="1"/>
    <row r="357113" s="1" customFormat="1"/>
    <row r="357114" s="1" customFormat="1"/>
    <row r="357115" s="1" customFormat="1"/>
    <row r="357116" s="1" customFormat="1"/>
    <row r="357117" s="1" customFormat="1"/>
    <row r="357118" s="1" customFormat="1"/>
    <row r="357119" s="1" customFormat="1"/>
    <row r="357120" s="1" customFormat="1"/>
    <row r="357121" s="1" customFormat="1"/>
    <row r="357122" s="1" customFormat="1"/>
    <row r="357123" s="1" customFormat="1"/>
    <row r="357124" s="1" customFormat="1"/>
    <row r="357125" s="1" customFormat="1"/>
    <row r="357126" s="1" customFormat="1"/>
    <row r="357127" s="1" customFormat="1"/>
    <row r="357128" s="1" customFormat="1"/>
    <row r="357129" s="1" customFormat="1"/>
    <row r="357130" s="1" customFormat="1"/>
    <row r="357131" s="1" customFormat="1"/>
    <row r="357132" s="1" customFormat="1"/>
    <row r="357133" s="1" customFormat="1"/>
    <row r="357134" s="1" customFormat="1"/>
    <row r="357135" s="1" customFormat="1"/>
    <row r="357136" s="1" customFormat="1"/>
    <row r="357137" s="1" customFormat="1"/>
    <row r="357138" s="1" customFormat="1"/>
    <row r="357139" s="1" customFormat="1"/>
    <row r="357140" s="1" customFormat="1"/>
    <row r="357141" s="1" customFormat="1"/>
    <row r="357142" s="1" customFormat="1"/>
    <row r="357143" s="1" customFormat="1"/>
    <row r="357144" s="1" customFormat="1"/>
    <row r="357145" s="1" customFormat="1"/>
    <row r="357146" s="1" customFormat="1"/>
    <row r="357147" s="1" customFormat="1"/>
    <row r="357148" s="1" customFormat="1"/>
    <row r="357149" s="1" customFormat="1"/>
    <row r="357150" s="1" customFormat="1"/>
    <row r="357151" s="1" customFormat="1"/>
    <row r="357152" s="1" customFormat="1"/>
    <row r="357153" s="1" customFormat="1"/>
    <row r="357154" s="1" customFormat="1"/>
    <row r="357155" s="1" customFormat="1"/>
    <row r="357156" s="1" customFormat="1"/>
    <row r="357157" s="1" customFormat="1"/>
    <row r="357158" s="1" customFormat="1"/>
    <row r="357159" s="1" customFormat="1"/>
    <row r="357160" s="1" customFormat="1"/>
    <row r="357161" s="1" customFormat="1"/>
    <row r="357162" s="1" customFormat="1"/>
    <row r="357163" s="1" customFormat="1"/>
    <row r="357164" s="1" customFormat="1"/>
    <row r="357165" s="1" customFormat="1"/>
    <row r="357166" s="1" customFormat="1"/>
    <row r="357167" s="1" customFormat="1"/>
    <row r="357168" s="1" customFormat="1"/>
    <row r="357169" s="1" customFormat="1"/>
    <row r="357170" s="1" customFormat="1"/>
    <row r="357171" s="1" customFormat="1"/>
    <row r="357172" s="1" customFormat="1"/>
    <row r="357173" s="1" customFormat="1"/>
    <row r="357174" s="1" customFormat="1"/>
    <row r="357175" s="1" customFormat="1"/>
    <row r="357176" s="1" customFormat="1"/>
    <row r="357177" s="1" customFormat="1"/>
    <row r="357178" s="1" customFormat="1"/>
    <row r="357179" s="1" customFormat="1"/>
    <row r="357180" s="1" customFormat="1"/>
    <row r="357181" s="1" customFormat="1"/>
    <row r="357182" s="1" customFormat="1"/>
    <row r="357183" s="1" customFormat="1"/>
    <row r="357184" s="1" customFormat="1"/>
    <row r="357185" s="1" customFormat="1"/>
    <row r="357186" s="1" customFormat="1"/>
    <row r="357187" s="1" customFormat="1"/>
    <row r="357188" s="1" customFormat="1"/>
    <row r="357189" s="1" customFormat="1"/>
    <row r="357190" s="1" customFormat="1"/>
    <row r="357191" s="1" customFormat="1"/>
    <row r="357192" s="1" customFormat="1"/>
    <row r="357193" s="1" customFormat="1"/>
    <row r="357194" s="1" customFormat="1"/>
    <row r="357195" s="1" customFormat="1"/>
    <row r="357196" s="1" customFormat="1"/>
    <row r="357197" s="1" customFormat="1"/>
    <row r="357198" s="1" customFormat="1"/>
    <row r="357199" s="1" customFormat="1"/>
    <row r="357200" s="1" customFormat="1"/>
    <row r="357201" s="1" customFormat="1"/>
    <row r="357202" s="1" customFormat="1"/>
    <row r="357203" s="1" customFormat="1"/>
    <row r="357204" s="1" customFormat="1"/>
    <row r="357205" s="1" customFormat="1"/>
    <row r="357206" s="1" customFormat="1"/>
    <row r="357207" s="1" customFormat="1"/>
    <row r="357208" s="1" customFormat="1"/>
    <row r="357209" s="1" customFormat="1"/>
    <row r="357210" s="1" customFormat="1"/>
    <row r="357211" s="1" customFormat="1"/>
    <row r="357212" s="1" customFormat="1"/>
    <row r="357213" s="1" customFormat="1"/>
    <row r="357214" s="1" customFormat="1"/>
    <row r="357215" s="1" customFormat="1"/>
    <row r="357216" s="1" customFormat="1"/>
    <row r="357217" s="1" customFormat="1"/>
    <row r="357218" s="1" customFormat="1"/>
    <row r="357219" s="1" customFormat="1"/>
    <row r="357220" s="1" customFormat="1"/>
    <row r="357221" s="1" customFormat="1"/>
    <row r="357222" s="1" customFormat="1"/>
    <row r="357223" s="1" customFormat="1"/>
    <row r="357224" s="1" customFormat="1"/>
    <row r="357225" s="1" customFormat="1"/>
    <row r="357226" s="1" customFormat="1"/>
    <row r="357227" s="1" customFormat="1"/>
    <row r="357228" s="1" customFormat="1"/>
    <row r="357229" s="1" customFormat="1"/>
    <row r="357230" s="1" customFormat="1"/>
    <row r="357231" s="1" customFormat="1"/>
    <row r="357232" s="1" customFormat="1"/>
    <row r="357233" s="1" customFormat="1"/>
    <row r="357234" s="1" customFormat="1"/>
    <row r="357235" s="1" customFormat="1"/>
    <row r="357236" s="1" customFormat="1"/>
    <row r="357237" s="1" customFormat="1"/>
    <row r="357238" s="1" customFormat="1"/>
    <row r="357239" s="1" customFormat="1"/>
    <row r="357240" s="1" customFormat="1"/>
    <row r="357241" s="1" customFormat="1"/>
    <row r="357242" s="1" customFormat="1"/>
    <row r="357243" s="1" customFormat="1"/>
    <row r="357244" s="1" customFormat="1"/>
    <row r="357245" s="1" customFormat="1"/>
    <row r="357246" s="1" customFormat="1"/>
    <row r="357247" s="1" customFormat="1"/>
    <row r="357248" s="1" customFormat="1"/>
    <row r="357249" s="1" customFormat="1"/>
    <row r="357250" s="1" customFormat="1"/>
    <row r="357251" s="1" customFormat="1"/>
    <row r="357252" s="1" customFormat="1"/>
    <row r="357253" s="1" customFormat="1"/>
    <row r="357254" s="1" customFormat="1"/>
    <row r="357255" s="1" customFormat="1"/>
    <row r="357256" s="1" customFormat="1"/>
    <row r="357257" s="1" customFormat="1"/>
    <row r="357258" s="1" customFormat="1"/>
    <row r="357259" s="1" customFormat="1"/>
    <row r="357260" s="1" customFormat="1"/>
    <row r="357261" s="1" customFormat="1"/>
    <row r="357262" s="1" customFormat="1"/>
    <row r="357263" s="1" customFormat="1"/>
    <row r="357264" s="1" customFormat="1"/>
    <row r="357265" s="1" customFormat="1"/>
    <row r="357266" s="1" customFormat="1"/>
    <row r="357267" s="1" customFormat="1"/>
    <row r="357268" s="1" customFormat="1"/>
    <row r="357269" s="1" customFormat="1"/>
    <row r="357270" s="1" customFormat="1"/>
    <row r="357271" s="1" customFormat="1"/>
    <row r="357272" s="1" customFormat="1"/>
    <row r="357273" s="1" customFormat="1"/>
    <row r="357274" s="1" customFormat="1"/>
    <row r="357275" s="1" customFormat="1"/>
    <row r="357276" s="1" customFormat="1"/>
    <row r="357277" s="1" customFormat="1"/>
    <row r="357278" s="1" customFormat="1"/>
    <row r="357279" s="1" customFormat="1"/>
    <row r="357280" s="1" customFormat="1"/>
    <row r="357281" s="1" customFormat="1"/>
    <row r="357282" s="1" customFormat="1"/>
    <row r="357283" s="1" customFormat="1"/>
    <row r="357284" s="1" customFormat="1"/>
    <row r="357285" s="1" customFormat="1"/>
    <row r="357286" s="1" customFormat="1"/>
    <row r="357287" s="1" customFormat="1"/>
    <row r="357288" s="1" customFormat="1"/>
    <row r="357289" s="1" customFormat="1"/>
    <row r="357290" s="1" customFormat="1"/>
    <row r="357291" s="1" customFormat="1"/>
    <row r="357292" s="1" customFormat="1"/>
    <row r="357293" s="1" customFormat="1"/>
    <row r="357294" s="1" customFormat="1"/>
    <row r="357295" s="1" customFormat="1"/>
    <row r="357296" s="1" customFormat="1"/>
    <row r="357297" s="1" customFormat="1"/>
    <row r="357298" s="1" customFormat="1"/>
    <row r="357299" s="1" customFormat="1"/>
    <row r="357300" s="1" customFormat="1"/>
    <row r="357301" s="1" customFormat="1"/>
    <row r="357302" s="1" customFormat="1"/>
    <row r="357303" s="1" customFormat="1"/>
    <row r="357304" s="1" customFormat="1"/>
    <row r="357305" s="1" customFormat="1"/>
    <row r="357306" s="1" customFormat="1"/>
    <row r="357307" s="1" customFormat="1"/>
    <row r="357308" s="1" customFormat="1"/>
    <row r="357309" s="1" customFormat="1"/>
    <row r="357310" s="1" customFormat="1"/>
    <row r="357311" s="1" customFormat="1"/>
    <row r="357312" s="1" customFormat="1"/>
    <row r="357313" s="1" customFormat="1"/>
    <row r="357314" s="1" customFormat="1"/>
    <row r="357315" s="1" customFormat="1"/>
    <row r="357316" s="1" customFormat="1"/>
    <row r="357317" s="1" customFormat="1"/>
    <row r="357318" s="1" customFormat="1"/>
    <row r="357319" s="1" customFormat="1"/>
    <row r="357320" s="1" customFormat="1"/>
    <row r="357321" s="1" customFormat="1"/>
    <row r="357322" s="1" customFormat="1"/>
    <row r="357323" s="1" customFormat="1"/>
    <row r="357324" s="1" customFormat="1"/>
    <row r="357325" s="1" customFormat="1"/>
    <row r="357326" s="1" customFormat="1"/>
    <row r="357327" s="1" customFormat="1"/>
    <row r="357328" s="1" customFormat="1"/>
    <row r="357329" s="1" customFormat="1"/>
    <row r="357330" s="1" customFormat="1"/>
    <row r="357331" s="1" customFormat="1"/>
    <row r="357332" s="1" customFormat="1"/>
    <row r="357333" s="1" customFormat="1"/>
    <row r="357334" s="1" customFormat="1"/>
    <row r="357335" s="1" customFormat="1"/>
    <row r="357336" s="1" customFormat="1"/>
    <row r="357337" s="1" customFormat="1"/>
    <row r="357338" s="1" customFormat="1"/>
    <row r="357339" s="1" customFormat="1"/>
    <row r="357340" s="1" customFormat="1"/>
    <row r="357341" s="1" customFormat="1"/>
    <row r="357342" s="1" customFormat="1"/>
    <row r="357343" s="1" customFormat="1"/>
    <row r="357344" s="1" customFormat="1"/>
    <row r="357345" s="1" customFormat="1"/>
    <row r="357346" s="1" customFormat="1"/>
    <row r="357347" s="1" customFormat="1"/>
    <row r="357348" s="1" customFormat="1"/>
    <row r="357349" s="1" customFormat="1"/>
    <row r="357350" s="1" customFormat="1"/>
    <row r="357351" s="1" customFormat="1"/>
    <row r="357352" s="1" customFormat="1"/>
    <row r="357353" s="1" customFormat="1"/>
    <row r="357354" s="1" customFormat="1"/>
    <row r="357355" s="1" customFormat="1"/>
    <row r="357356" s="1" customFormat="1"/>
    <row r="357357" s="1" customFormat="1"/>
    <row r="357358" s="1" customFormat="1"/>
    <row r="357359" s="1" customFormat="1"/>
    <row r="357360" s="1" customFormat="1"/>
    <row r="357361" s="1" customFormat="1"/>
    <row r="357362" s="1" customFormat="1"/>
    <row r="357363" s="1" customFormat="1"/>
    <row r="357364" s="1" customFormat="1"/>
    <row r="357365" s="1" customFormat="1"/>
    <row r="357366" s="1" customFormat="1"/>
    <row r="357367" s="1" customFormat="1"/>
    <row r="357368" s="1" customFormat="1"/>
    <row r="357369" s="1" customFormat="1"/>
    <row r="357370" s="1" customFormat="1"/>
    <row r="357371" s="1" customFormat="1"/>
    <row r="357372" s="1" customFormat="1"/>
    <row r="357373" s="1" customFormat="1"/>
    <row r="357374" s="1" customFormat="1"/>
    <row r="357375" s="1" customFormat="1"/>
    <row r="357376" s="1" customFormat="1"/>
    <row r="357377" s="1" customFormat="1"/>
    <row r="357378" s="1" customFormat="1"/>
    <row r="357379" s="1" customFormat="1"/>
    <row r="357380" s="1" customFormat="1"/>
    <row r="357381" s="1" customFormat="1"/>
    <row r="357382" s="1" customFormat="1"/>
    <row r="357383" s="1" customFormat="1"/>
    <row r="357384" s="1" customFormat="1"/>
    <row r="357385" s="1" customFormat="1"/>
    <row r="357386" s="1" customFormat="1"/>
    <row r="357387" s="1" customFormat="1"/>
    <row r="357388" s="1" customFormat="1"/>
    <row r="357389" s="1" customFormat="1"/>
    <row r="357390" s="1" customFormat="1"/>
    <row r="357391" s="1" customFormat="1"/>
    <row r="357392" s="1" customFormat="1"/>
    <row r="357393" s="1" customFormat="1"/>
    <row r="357394" s="1" customFormat="1"/>
    <row r="357395" s="1" customFormat="1"/>
    <row r="357396" s="1" customFormat="1"/>
    <row r="357397" s="1" customFormat="1"/>
    <row r="357398" s="1" customFormat="1"/>
    <row r="357399" s="1" customFormat="1"/>
    <row r="357400" s="1" customFormat="1"/>
    <row r="357401" s="1" customFormat="1"/>
    <row r="357402" s="1" customFormat="1"/>
    <row r="357403" s="1" customFormat="1"/>
    <row r="357404" s="1" customFormat="1"/>
    <row r="357405" s="1" customFormat="1"/>
    <row r="357406" s="1" customFormat="1"/>
    <row r="357407" s="1" customFormat="1"/>
    <row r="357408" s="1" customFormat="1"/>
    <row r="357409" s="1" customFormat="1"/>
    <row r="357410" s="1" customFormat="1"/>
    <row r="357411" s="1" customFormat="1"/>
    <row r="357412" s="1" customFormat="1"/>
    <row r="357413" s="1" customFormat="1"/>
    <row r="357414" s="1" customFormat="1"/>
    <row r="357415" s="1" customFormat="1"/>
    <row r="357416" s="1" customFormat="1"/>
    <row r="357417" s="1" customFormat="1"/>
    <row r="357418" s="1" customFormat="1"/>
    <row r="357419" s="1" customFormat="1"/>
    <row r="357420" s="1" customFormat="1"/>
    <row r="357421" s="1" customFormat="1"/>
    <row r="357422" s="1" customFormat="1"/>
    <row r="357423" s="1" customFormat="1"/>
    <row r="357424" s="1" customFormat="1"/>
    <row r="357425" s="1" customFormat="1"/>
    <row r="357426" s="1" customFormat="1"/>
    <row r="357427" s="1" customFormat="1"/>
    <row r="357428" s="1" customFormat="1"/>
    <row r="357429" s="1" customFormat="1"/>
    <row r="357430" s="1" customFormat="1"/>
    <row r="357431" s="1" customFormat="1"/>
    <row r="357432" s="1" customFormat="1"/>
    <row r="357433" s="1" customFormat="1"/>
    <row r="357434" s="1" customFormat="1"/>
    <row r="357435" s="1" customFormat="1"/>
    <row r="357436" s="1" customFormat="1"/>
    <row r="357437" s="1" customFormat="1"/>
    <row r="357438" s="1" customFormat="1"/>
    <row r="357439" s="1" customFormat="1"/>
    <row r="357440" s="1" customFormat="1"/>
    <row r="357441" s="1" customFormat="1"/>
    <row r="357442" s="1" customFormat="1"/>
    <row r="357443" s="1" customFormat="1"/>
    <row r="357444" s="1" customFormat="1"/>
    <row r="357445" s="1" customFormat="1"/>
    <row r="357446" s="1" customFormat="1"/>
    <row r="357447" s="1" customFormat="1"/>
    <row r="357448" s="1" customFormat="1"/>
    <row r="357449" s="1" customFormat="1"/>
    <row r="357450" s="1" customFormat="1"/>
    <row r="357451" s="1" customFormat="1"/>
    <row r="357452" s="1" customFormat="1"/>
    <row r="357453" s="1" customFormat="1"/>
    <row r="357454" s="1" customFormat="1"/>
    <row r="357455" s="1" customFormat="1"/>
    <row r="357456" s="1" customFormat="1"/>
    <row r="357457" s="1" customFormat="1"/>
    <row r="357458" s="1" customFormat="1"/>
    <row r="357459" s="1" customFormat="1"/>
    <row r="357460" s="1" customFormat="1"/>
    <row r="357461" s="1" customFormat="1"/>
    <row r="357462" s="1" customFormat="1"/>
    <row r="357463" s="1" customFormat="1"/>
    <row r="357464" s="1" customFormat="1"/>
    <row r="357465" s="1" customFormat="1"/>
    <row r="357466" s="1" customFormat="1"/>
    <row r="357467" s="1" customFormat="1"/>
    <row r="357468" s="1" customFormat="1"/>
    <row r="357469" s="1" customFormat="1"/>
    <row r="357470" s="1" customFormat="1"/>
    <row r="357471" s="1" customFormat="1"/>
    <row r="357472" s="1" customFormat="1"/>
    <row r="357473" s="1" customFormat="1"/>
    <row r="357474" s="1" customFormat="1"/>
    <row r="357475" s="1" customFormat="1"/>
    <row r="357476" s="1" customFormat="1"/>
    <row r="357477" s="1" customFormat="1"/>
    <row r="357478" s="1" customFormat="1"/>
    <row r="357479" s="1" customFormat="1"/>
    <row r="357480" s="1" customFormat="1"/>
    <row r="357481" s="1" customFormat="1"/>
    <row r="357482" s="1" customFormat="1"/>
    <row r="357483" s="1" customFormat="1"/>
    <row r="357484" s="1" customFormat="1"/>
    <row r="357485" s="1" customFormat="1"/>
    <row r="357486" s="1" customFormat="1"/>
    <row r="357487" s="1" customFormat="1"/>
    <row r="357488" s="1" customFormat="1"/>
    <row r="357489" s="1" customFormat="1"/>
    <row r="357490" s="1" customFormat="1"/>
    <row r="357491" s="1" customFormat="1"/>
    <row r="357492" s="1" customFormat="1"/>
    <row r="357493" s="1" customFormat="1"/>
    <row r="357494" s="1" customFormat="1"/>
    <row r="357495" s="1" customFormat="1"/>
    <row r="357496" s="1" customFormat="1"/>
    <row r="357497" s="1" customFormat="1"/>
    <row r="357498" s="1" customFormat="1"/>
    <row r="357499" s="1" customFormat="1"/>
    <row r="357500" s="1" customFormat="1"/>
    <row r="357501" s="1" customFormat="1"/>
    <row r="357502" s="1" customFormat="1"/>
    <row r="357503" s="1" customFormat="1"/>
    <row r="357504" s="1" customFormat="1"/>
    <row r="357505" s="1" customFormat="1"/>
    <row r="357506" s="1" customFormat="1"/>
    <row r="357507" s="1" customFormat="1"/>
    <row r="357508" s="1" customFormat="1"/>
    <row r="357509" s="1" customFormat="1"/>
    <row r="357510" s="1" customFormat="1"/>
    <row r="357511" s="1" customFormat="1"/>
    <row r="357512" s="1" customFormat="1"/>
    <row r="357513" s="1" customFormat="1"/>
    <row r="357514" s="1" customFormat="1"/>
    <row r="357515" s="1" customFormat="1"/>
    <row r="357516" s="1" customFormat="1"/>
    <row r="357517" s="1" customFormat="1"/>
    <row r="357518" s="1" customFormat="1"/>
    <row r="357519" s="1" customFormat="1"/>
    <row r="357520" s="1" customFormat="1"/>
    <row r="357521" s="1" customFormat="1"/>
    <row r="357522" s="1" customFormat="1"/>
    <row r="357523" s="1" customFormat="1"/>
    <row r="357524" s="1" customFormat="1"/>
    <row r="357525" s="1" customFormat="1"/>
    <row r="357526" s="1" customFormat="1"/>
    <row r="357527" s="1" customFormat="1"/>
    <row r="357528" s="1" customFormat="1"/>
    <row r="357529" s="1" customFormat="1"/>
    <row r="357530" s="1" customFormat="1"/>
    <row r="357531" s="1" customFormat="1"/>
    <row r="357532" s="1" customFormat="1"/>
    <row r="357533" s="1" customFormat="1"/>
    <row r="357534" s="1" customFormat="1"/>
    <row r="357535" s="1" customFormat="1"/>
    <row r="357536" s="1" customFormat="1"/>
    <row r="357537" s="1" customFormat="1"/>
    <row r="357538" s="1" customFormat="1"/>
    <row r="357539" s="1" customFormat="1"/>
    <row r="357540" s="1" customFormat="1"/>
    <row r="357541" s="1" customFormat="1"/>
    <row r="357542" s="1" customFormat="1"/>
    <row r="357543" s="1" customFormat="1"/>
    <row r="357544" s="1" customFormat="1"/>
    <row r="357545" s="1" customFormat="1"/>
    <row r="357546" s="1" customFormat="1"/>
    <row r="357547" s="1" customFormat="1"/>
    <row r="357548" s="1" customFormat="1"/>
    <row r="357549" s="1" customFormat="1"/>
    <row r="357550" s="1" customFormat="1"/>
    <row r="357551" s="1" customFormat="1"/>
    <row r="357552" s="1" customFormat="1"/>
    <row r="357553" s="1" customFormat="1"/>
    <row r="357554" s="1" customFormat="1"/>
    <row r="357555" s="1" customFormat="1"/>
    <row r="357556" s="1" customFormat="1"/>
    <row r="357557" s="1" customFormat="1"/>
    <row r="357558" s="1" customFormat="1"/>
    <row r="357559" s="1" customFormat="1"/>
    <row r="357560" s="1" customFormat="1"/>
    <row r="357561" s="1" customFormat="1"/>
    <row r="357562" s="1" customFormat="1"/>
    <row r="357563" s="1" customFormat="1"/>
    <row r="357564" s="1" customFormat="1"/>
    <row r="357565" s="1" customFormat="1"/>
    <row r="357566" s="1" customFormat="1"/>
    <row r="357567" s="1" customFormat="1"/>
    <row r="357568" s="1" customFormat="1"/>
    <row r="357569" s="1" customFormat="1"/>
    <row r="357570" s="1" customFormat="1"/>
    <row r="357571" s="1" customFormat="1"/>
    <row r="357572" s="1" customFormat="1"/>
    <row r="357573" s="1" customFormat="1"/>
    <row r="357574" s="1" customFormat="1"/>
    <row r="357575" s="1" customFormat="1"/>
    <row r="357576" s="1" customFormat="1"/>
    <row r="357577" s="1" customFormat="1"/>
    <row r="357578" s="1" customFormat="1"/>
    <row r="357579" s="1" customFormat="1"/>
    <row r="357580" s="1" customFormat="1"/>
    <row r="357581" s="1" customFormat="1"/>
    <row r="357582" s="1" customFormat="1"/>
    <row r="357583" s="1" customFormat="1"/>
    <row r="357584" s="1" customFormat="1"/>
    <row r="357585" s="1" customFormat="1"/>
    <row r="357586" s="1" customFormat="1"/>
    <row r="357587" s="1" customFormat="1"/>
    <row r="357588" s="1" customFormat="1"/>
    <row r="357589" s="1" customFormat="1"/>
    <row r="357590" s="1" customFormat="1"/>
    <row r="357591" s="1" customFormat="1"/>
    <row r="357592" s="1" customFormat="1"/>
    <row r="357593" s="1" customFormat="1"/>
    <row r="357594" s="1" customFormat="1"/>
    <row r="357595" s="1" customFormat="1"/>
    <row r="357596" s="1" customFormat="1"/>
    <row r="357597" s="1" customFormat="1"/>
    <row r="357598" s="1" customFormat="1"/>
    <row r="357599" s="1" customFormat="1"/>
    <row r="357600" s="1" customFormat="1"/>
    <row r="357601" s="1" customFormat="1"/>
    <row r="357602" s="1" customFormat="1"/>
    <row r="357603" s="1" customFormat="1"/>
    <row r="357604" s="1" customFormat="1"/>
    <row r="357605" s="1" customFormat="1"/>
    <row r="357606" s="1" customFormat="1"/>
    <row r="357607" s="1" customFormat="1"/>
    <row r="357608" s="1" customFormat="1"/>
    <row r="357609" s="1" customFormat="1"/>
    <row r="357610" s="1" customFormat="1"/>
    <row r="357611" s="1" customFormat="1"/>
    <row r="357612" s="1" customFormat="1"/>
    <row r="357613" s="1" customFormat="1"/>
    <row r="357614" s="1" customFormat="1"/>
    <row r="357615" s="1" customFormat="1"/>
    <row r="357616" s="1" customFormat="1"/>
    <row r="357617" s="1" customFormat="1"/>
    <row r="357618" s="1" customFormat="1"/>
    <row r="357619" s="1" customFormat="1"/>
    <row r="357620" s="1" customFormat="1"/>
    <row r="357621" s="1" customFormat="1"/>
    <row r="357622" s="1" customFormat="1"/>
    <row r="357623" s="1" customFormat="1"/>
    <row r="357624" s="1" customFormat="1"/>
    <row r="357625" s="1" customFormat="1"/>
    <row r="357626" s="1" customFormat="1"/>
    <row r="357627" s="1" customFormat="1"/>
    <row r="357628" s="1" customFormat="1"/>
    <row r="357629" s="1" customFormat="1"/>
    <row r="357630" s="1" customFormat="1"/>
    <row r="357631" s="1" customFormat="1"/>
    <row r="357632" s="1" customFormat="1"/>
    <row r="357633" s="1" customFormat="1"/>
    <row r="357634" s="1" customFormat="1"/>
    <row r="357635" s="1" customFormat="1"/>
    <row r="357636" s="1" customFormat="1"/>
    <row r="357637" s="1" customFormat="1"/>
    <row r="357638" s="1" customFormat="1"/>
    <row r="357639" s="1" customFormat="1"/>
    <row r="357640" s="1" customFormat="1"/>
    <row r="357641" s="1" customFormat="1"/>
    <row r="357642" s="1" customFormat="1"/>
    <row r="357643" s="1" customFormat="1"/>
    <row r="357644" s="1" customFormat="1"/>
    <row r="357645" s="1" customFormat="1"/>
    <row r="357646" s="1" customFormat="1"/>
    <row r="357647" s="1" customFormat="1"/>
    <row r="357648" s="1" customFormat="1"/>
    <row r="357649" s="1" customFormat="1"/>
    <row r="357650" s="1" customFormat="1"/>
    <row r="357651" s="1" customFormat="1"/>
    <row r="357652" s="1" customFormat="1"/>
    <row r="357653" s="1" customFormat="1"/>
    <row r="357654" s="1" customFormat="1"/>
    <row r="357655" s="1" customFormat="1"/>
    <row r="357656" s="1" customFormat="1"/>
    <row r="357657" s="1" customFormat="1"/>
    <row r="357658" s="1" customFormat="1"/>
    <row r="357659" s="1" customFormat="1"/>
    <row r="357660" s="1" customFormat="1"/>
    <row r="357661" s="1" customFormat="1"/>
    <row r="357662" s="1" customFormat="1"/>
    <row r="357663" s="1" customFormat="1"/>
    <row r="357664" s="1" customFormat="1"/>
    <row r="357665" s="1" customFormat="1"/>
    <row r="357666" s="1" customFormat="1"/>
    <row r="357667" s="1" customFormat="1"/>
    <row r="357668" s="1" customFormat="1"/>
    <row r="357669" s="1" customFormat="1"/>
    <row r="357670" s="1" customFormat="1"/>
    <row r="357671" s="1" customFormat="1"/>
    <row r="357672" s="1" customFormat="1"/>
    <row r="357673" s="1" customFormat="1"/>
    <row r="357674" s="1" customFormat="1"/>
    <row r="357675" s="1" customFormat="1"/>
    <row r="357676" s="1" customFormat="1"/>
    <row r="357677" s="1" customFormat="1"/>
    <row r="357678" s="1" customFormat="1"/>
    <row r="357679" s="1" customFormat="1"/>
    <row r="357680" s="1" customFormat="1"/>
    <row r="357681" s="1" customFormat="1"/>
    <row r="357682" s="1" customFormat="1"/>
    <row r="357683" s="1" customFormat="1"/>
    <row r="357684" s="1" customFormat="1"/>
    <row r="357685" s="1" customFormat="1"/>
    <row r="357686" s="1" customFormat="1"/>
    <row r="357687" s="1" customFormat="1"/>
    <row r="357688" s="1" customFormat="1"/>
    <row r="357689" s="1" customFormat="1"/>
    <row r="357690" s="1" customFormat="1"/>
    <row r="357691" s="1" customFormat="1"/>
    <row r="357692" s="1" customFormat="1"/>
    <row r="357693" s="1" customFormat="1"/>
    <row r="357694" s="1" customFormat="1"/>
    <row r="357695" s="1" customFormat="1"/>
    <row r="357696" s="1" customFormat="1"/>
    <row r="357697" s="1" customFormat="1"/>
    <row r="357698" s="1" customFormat="1"/>
    <row r="357699" s="1" customFormat="1"/>
    <row r="357700" s="1" customFormat="1"/>
    <row r="357701" s="1" customFormat="1"/>
    <row r="357702" s="1" customFormat="1"/>
    <row r="357703" s="1" customFormat="1"/>
    <row r="357704" s="1" customFormat="1"/>
    <row r="357705" s="1" customFormat="1"/>
    <row r="357706" s="1" customFormat="1"/>
    <row r="357707" s="1" customFormat="1"/>
    <row r="357708" s="1" customFormat="1"/>
    <row r="357709" s="1" customFormat="1"/>
    <row r="357710" s="1" customFormat="1"/>
    <row r="357711" s="1" customFormat="1"/>
    <row r="357712" s="1" customFormat="1"/>
    <row r="357713" s="1" customFormat="1"/>
    <row r="357714" s="1" customFormat="1"/>
    <row r="357715" s="1" customFormat="1"/>
    <row r="357716" s="1" customFormat="1"/>
    <row r="357717" s="1" customFormat="1"/>
    <row r="357718" s="1" customFormat="1"/>
    <row r="357719" s="1" customFormat="1"/>
    <row r="357720" s="1" customFormat="1"/>
    <row r="357721" s="1" customFormat="1"/>
    <row r="357722" s="1" customFormat="1"/>
    <row r="357723" s="1" customFormat="1"/>
    <row r="357724" s="1" customFormat="1"/>
    <row r="357725" s="1" customFormat="1"/>
    <row r="357726" s="1" customFormat="1"/>
    <row r="357727" s="1" customFormat="1"/>
    <row r="357728" s="1" customFormat="1"/>
    <row r="357729" s="1" customFormat="1"/>
    <row r="357730" s="1" customFormat="1"/>
    <row r="357731" s="1" customFormat="1"/>
    <row r="357732" s="1" customFormat="1"/>
    <row r="357733" s="1" customFormat="1"/>
    <row r="357734" s="1" customFormat="1"/>
    <row r="357735" s="1" customFormat="1"/>
    <row r="357736" s="1" customFormat="1"/>
    <row r="357737" s="1" customFormat="1"/>
    <row r="357738" s="1" customFormat="1"/>
    <row r="357739" s="1" customFormat="1"/>
    <row r="357740" s="1" customFormat="1"/>
    <row r="357741" s="1" customFormat="1"/>
    <row r="357742" s="1" customFormat="1"/>
    <row r="357743" s="1" customFormat="1"/>
    <row r="357744" s="1" customFormat="1"/>
    <row r="357745" s="1" customFormat="1"/>
    <row r="357746" s="1" customFormat="1"/>
    <row r="357747" s="1" customFormat="1"/>
    <row r="357748" s="1" customFormat="1"/>
    <row r="357749" s="1" customFormat="1"/>
    <row r="357750" s="1" customFormat="1"/>
    <row r="357751" s="1" customFormat="1"/>
    <row r="357752" s="1" customFormat="1"/>
    <row r="357753" s="1" customFormat="1"/>
    <row r="357754" s="1" customFormat="1"/>
    <row r="357755" s="1" customFormat="1"/>
    <row r="357756" s="1" customFormat="1"/>
    <row r="357757" s="1" customFormat="1"/>
    <row r="357758" s="1" customFormat="1"/>
    <row r="357759" s="1" customFormat="1"/>
    <row r="357760" s="1" customFormat="1"/>
    <row r="357761" s="1" customFormat="1"/>
    <row r="357762" s="1" customFormat="1"/>
    <row r="357763" s="1" customFormat="1"/>
    <row r="357764" s="1" customFormat="1"/>
    <row r="357765" s="1" customFormat="1"/>
    <row r="357766" s="1" customFormat="1"/>
    <row r="357767" s="1" customFormat="1"/>
    <row r="357768" s="1" customFormat="1"/>
    <row r="357769" s="1" customFormat="1"/>
    <row r="357770" s="1" customFormat="1"/>
    <row r="357771" s="1" customFormat="1"/>
    <row r="357772" s="1" customFormat="1"/>
    <row r="357773" s="1" customFormat="1"/>
    <row r="357774" s="1" customFormat="1"/>
    <row r="357775" s="1" customFormat="1"/>
    <row r="357776" s="1" customFormat="1"/>
    <row r="357777" s="1" customFormat="1"/>
    <row r="357778" s="1" customFormat="1"/>
    <row r="357779" s="1" customFormat="1"/>
    <row r="357780" s="1" customFormat="1"/>
    <row r="357781" s="1" customFormat="1"/>
    <row r="357782" s="1" customFormat="1"/>
    <row r="357783" s="1" customFormat="1"/>
    <row r="357784" s="1" customFormat="1"/>
    <row r="357785" s="1" customFormat="1"/>
    <row r="357786" s="1" customFormat="1"/>
    <row r="357787" s="1" customFormat="1"/>
    <row r="357788" s="1" customFormat="1"/>
    <row r="357789" s="1" customFormat="1"/>
    <row r="357790" s="1" customFormat="1"/>
    <row r="357791" s="1" customFormat="1"/>
    <row r="357792" s="1" customFormat="1"/>
    <row r="357793" s="1" customFormat="1"/>
    <row r="357794" s="1" customFormat="1"/>
    <row r="357795" s="1" customFormat="1"/>
    <row r="357796" s="1" customFormat="1"/>
    <row r="357797" s="1" customFormat="1"/>
    <row r="357798" s="1" customFormat="1"/>
    <row r="357799" s="1" customFormat="1"/>
    <row r="357800" s="1" customFormat="1"/>
    <row r="357801" s="1" customFormat="1"/>
    <row r="357802" s="1" customFormat="1"/>
    <row r="357803" s="1" customFormat="1"/>
    <row r="357804" s="1" customFormat="1"/>
    <row r="357805" s="1" customFormat="1"/>
    <row r="357806" s="1" customFormat="1"/>
    <row r="357807" s="1" customFormat="1"/>
    <row r="357808" s="1" customFormat="1"/>
    <row r="357809" s="1" customFormat="1"/>
    <row r="357810" s="1" customFormat="1"/>
    <row r="357811" s="1" customFormat="1"/>
    <row r="357812" s="1" customFormat="1"/>
    <row r="357813" s="1" customFormat="1"/>
    <row r="357814" s="1" customFormat="1"/>
    <row r="357815" s="1" customFormat="1"/>
    <row r="357816" s="1" customFormat="1"/>
    <row r="357817" s="1" customFormat="1"/>
    <row r="357818" s="1" customFormat="1"/>
    <row r="357819" s="1" customFormat="1"/>
    <row r="357820" s="1" customFormat="1"/>
    <row r="357821" s="1" customFormat="1"/>
    <row r="357822" s="1" customFormat="1"/>
    <row r="357823" s="1" customFormat="1"/>
    <row r="357824" s="1" customFormat="1"/>
    <row r="357825" s="1" customFormat="1"/>
    <row r="357826" s="1" customFormat="1"/>
    <row r="357827" s="1" customFormat="1"/>
    <row r="357828" s="1" customFormat="1"/>
    <row r="357829" s="1" customFormat="1"/>
    <row r="357830" s="1" customFormat="1"/>
    <row r="357831" s="1" customFormat="1"/>
    <row r="357832" s="1" customFormat="1"/>
    <row r="357833" s="1" customFormat="1"/>
    <row r="357834" s="1" customFormat="1"/>
    <row r="357835" s="1" customFormat="1"/>
    <row r="357836" s="1" customFormat="1"/>
    <row r="357837" s="1" customFormat="1"/>
    <row r="357838" s="1" customFormat="1"/>
    <row r="357839" s="1" customFormat="1"/>
    <row r="357840" s="1" customFormat="1"/>
    <row r="357841" s="1" customFormat="1"/>
    <row r="357842" s="1" customFormat="1"/>
    <row r="357843" s="1" customFormat="1"/>
    <row r="357844" s="1" customFormat="1"/>
    <row r="357845" s="1" customFormat="1"/>
    <row r="357846" s="1" customFormat="1"/>
    <row r="357847" s="1" customFormat="1"/>
    <row r="357848" s="1" customFormat="1"/>
    <row r="357849" s="1" customFormat="1"/>
    <row r="357850" s="1" customFormat="1"/>
    <row r="357851" s="1" customFormat="1"/>
    <row r="357852" s="1" customFormat="1"/>
    <row r="357853" s="1" customFormat="1"/>
    <row r="357854" s="1" customFormat="1"/>
    <row r="357855" s="1" customFormat="1"/>
    <row r="357856" s="1" customFormat="1"/>
    <row r="357857" s="1" customFormat="1"/>
    <row r="357858" s="1" customFormat="1"/>
    <row r="357859" s="1" customFormat="1"/>
    <row r="357860" s="1" customFormat="1"/>
    <row r="357861" s="1" customFormat="1"/>
    <row r="357862" s="1" customFormat="1"/>
    <row r="357863" s="1" customFormat="1"/>
    <row r="357864" s="1" customFormat="1"/>
    <row r="357865" s="1" customFormat="1"/>
    <row r="357866" s="1" customFormat="1"/>
    <row r="357867" s="1" customFormat="1"/>
    <row r="357868" s="1" customFormat="1"/>
    <row r="357869" s="1" customFormat="1"/>
    <row r="357870" s="1" customFormat="1"/>
    <row r="357871" s="1" customFormat="1"/>
    <row r="357872" s="1" customFormat="1"/>
    <row r="357873" s="1" customFormat="1"/>
    <row r="357874" s="1" customFormat="1"/>
    <row r="357875" s="1" customFormat="1"/>
    <row r="357876" s="1" customFormat="1"/>
    <row r="357877" s="1" customFormat="1"/>
    <row r="357878" s="1" customFormat="1"/>
    <row r="357879" s="1" customFormat="1"/>
    <row r="357880" s="1" customFormat="1"/>
    <row r="357881" s="1" customFormat="1"/>
    <row r="357882" s="1" customFormat="1"/>
    <row r="357883" s="1" customFormat="1"/>
    <row r="357884" s="1" customFormat="1"/>
    <row r="357885" s="1" customFormat="1"/>
    <row r="357886" s="1" customFormat="1"/>
    <row r="357887" s="1" customFormat="1"/>
    <row r="357888" s="1" customFormat="1"/>
    <row r="357889" s="1" customFormat="1"/>
    <row r="357890" s="1" customFormat="1"/>
    <row r="357891" s="1" customFormat="1"/>
    <row r="357892" s="1" customFormat="1"/>
    <row r="357893" s="1" customFormat="1"/>
    <row r="357894" s="1" customFormat="1"/>
    <row r="357895" s="1" customFormat="1"/>
    <row r="357896" s="1" customFormat="1"/>
    <row r="357897" s="1" customFormat="1"/>
    <row r="357898" s="1" customFormat="1"/>
    <row r="357899" s="1" customFormat="1"/>
    <row r="357900" s="1" customFormat="1"/>
    <row r="357901" s="1" customFormat="1"/>
    <row r="357902" s="1" customFormat="1"/>
    <row r="357903" s="1" customFormat="1"/>
    <row r="357904" s="1" customFormat="1"/>
    <row r="357905" s="1" customFormat="1"/>
    <row r="357906" s="1" customFormat="1"/>
    <row r="357907" s="1" customFormat="1"/>
    <row r="357908" s="1" customFormat="1"/>
    <row r="357909" s="1" customFormat="1"/>
    <row r="357910" s="1" customFormat="1"/>
    <row r="357911" s="1" customFormat="1"/>
    <row r="357912" s="1" customFormat="1"/>
    <row r="357913" s="1" customFormat="1"/>
    <row r="357914" s="1" customFormat="1"/>
    <row r="357915" s="1" customFormat="1"/>
    <row r="357916" s="1" customFormat="1"/>
    <row r="357917" s="1" customFormat="1"/>
    <row r="357918" s="1" customFormat="1"/>
    <row r="357919" s="1" customFormat="1"/>
    <row r="357920" s="1" customFormat="1"/>
    <row r="357921" s="1" customFormat="1"/>
    <row r="357922" s="1" customFormat="1"/>
    <row r="357923" s="1" customFormat="1"/>
    <row r="357924" s="1" customFormat="1"/>
    <row r="357925" s="1" customFormat="1"/>
    <row r="357926" s="1" customFormat="1"/>
    <row r="357927" s="1" customFormat="1"/>
    <row r="357928" s="1" customFormat="1"/>
    <row r="357929" s="1" customFormat="1"/>
    <row r="357930" s="1" customFormat="1"/>
    <row r="357931" s="1" customFormat="1"/>
    <row r="357932" s="1" customFormat="1"/>
    <row r="357933" s="1" customFormat="1"/>
    <row r="357934" s="1" customFormat="1"/>
    <row r="357935" s="1" customFormat="1"/>
    <row r="357936" s="1" customFormat="1"/>
    <row r="357937" s="1" customFormat="1"/>
    <row r="357938" s="1" customFormat="1"/>
    <row r="357939" s="1" customFormat="1"/>
    <row r="357940" s="1" customFormat="1"/>
    <row r="357941" s="1" customFormat="1"/>
    <row r="357942" s="1" customFormat="1"/>
    <row r="357943" s="1" customFormat="1"/>
    <row r="357944" s="1" customFormat="1"/>
    <row r="357945" s="1" customFormat="1"/>
    <row r="357946" s="1" customFormat="1"/>
    <row r="357947" s="1" customFormat="1"/>
    <row r="357948" s="1" customFormat="1"/>
    <row r="357949" s="1" customFormat="1"/>
    <row r="357950" s="1" customFormat="1"/>
    <row r="357951" s="1" customFormat="1"/>
    <row r="357952" s="1" customFormat="1"/>
    <row r="357953" s="1" customFormat="1"/>
    <row r="357954" s="1" customFormat="1"/>
    <row r="357955" s="1" customFormat="1"/>
    <row r="357956" s="1" customFormat="1"/>
    <row r="357957" s="1" customFormat="1"/>
    <row r="357958" s="1" customFormat="1"/>
    <row r="357959" s="1" customFormat="1"/>
    <row r="357960" s="1" customFormat="1"/>
    <row r="357961" s="1" customFormat="1"/>
    <row r="357962" s="1" customFormat="1"/>
    <row r="357963" s="1" customFormat="1"/>
    <row r="357964" s="1" customFormat="1"/>
    <row r="357965" s="1" customFormat="1"/>
    <row r="357966" s="1" customFormat="1"/>
    <row r="357967" s="1" customFormat="1"/>
    <row r="357968" s="1" customFormat="1"/>
    <row r="357969" s="1" customFormat="1"/>
    <row r="357970" s="1" customFormat="1"/>
    <row r="357971" s="1" customFormat="1"/>
    <row r="357972" s="1" customFormat="1"/>
    <row r="357973" s="1" customFormat="1"/>
    <row r="357974" s="1" customFormat="1"/>
    <row r="357975" s="1" customFormat="1"/>
    <row r="357976" s="1" customFormat="1"/>
    <row r="357977" s="1" customFormat="1"/>
    <row r="357978" s="1" customFormat="1"/>
    <row r="357979" s="1" customFormat="1"/>
    <row r="357980" s="1" customFormat="1"/>
    <row r="357981" s="1" customFormat="1"/>
    <row r="357982" s="1" customFormat="1"/>
    <row r="357983" s="1" customFormat="1"/>
    <row r="357984" s="1" customFormat="1"/>
    <row r="357985" s="1" customFormat="1"/>
    <row r="357986" s="1" customFormat="1"/>
    <row r="357987" s="1" customFormat="1"/>
    <row r="357988" s="1" customFormat="1"/>
    <row r="357989" s="1" customFormat="1"/>
    <row r="357990" s="1" customFormat="1"/>
    <row r="357991" s="1" customFormat="1"/>
    <row r="357992" s="1" customFormat="1"/>
    <row r="357993" s="1" customFormat="1"/>
    <row r="357994" s="1" customFormat="1"/>
    <row r="357995" s="1" customFormat="1"/>
    <row r="357996" s="1" customFormat="1"/>
    <row r="357997" s="1" customFormat="1"/>
    <row r="357998" s="1" customFormat="1"/>
    <row r="357999" s="1" customFormat="1"/>
    <row r="358000" s="1" customFormat="1"/>
    <row r="358001" s="1" customFormat="1"/>
    <row r="358002" s="1" customFormat="1"/>
    <row r="358003" s="1" customFormat="1"/>
    <row r="358004" s="1" customFormat="1"/>
    <row r="358005" s="1" customFormat="1"/>
    <row r="358006" s="1" customFormat="1"/>
    <row r="358007" s="1" customFormat="1"/>
    <row r="358008" s="1" customFormat="1"/>
    <row r="358009" s="1" customFormat="1"/>
    <row r="358010" s="1" customFormat="1"/>
    <row r="358011" s="1" customFormat="1"/>
    <row r="358012" s="1" customFormat="1"/>
    <row r="358013" s="1" customFormat="1"/>
    <row r="358014" s="1" customFormat="1"/>
    <row r="358015" s="1" customFormat="1"/>
    <row r="358016" s="1" customFormat="1"/>
    <row r="358017" s="1" customFormat="1"/>
    <row r="358018" s="1" customFormat="1"/>
    <row r="358019" s="1" customFormat="1"/>
    <row r="358020" s="1" customFormat="1"/>
    <row r="358021" s="1" customFormat="1"/>
    <row r="358022" s="1" customFormat="1"/>
    <row r="358023" s="1" customFormat="1"/>
    <row r="358024" s="1" customFormat="1"/>
    <row r="358025" s="1" customFormat="1"/>
    <row r="358026" s="1" customFormat="1"/>
    <row r="358027" s="1" customFormat="1"/>
    <row r="358028" s="1" customFormat="1"/>
    <row r="358029" s="1" customFormat="1"/>
    <row r="358030" s="1" customFormat="1"/>
    <row r="358031" s="1" customFormat="1"/>
    <row r="358032" s="1" customFormat="1"/>
    <row r="358033" s="1" customFormat="1"/>
    <row r="358034" s="1" customFormat="1"/>
    <row r="358035" s="1" customFormat="1"/>
    <row r="358036" s="1" customFormat="1"/>
    <row r="358037" s="1" customFormat="1"/>
    <row r="358038" s="1" customFormat="1"/>
    <row r="358039" s="1" customFormat="1"/>
    <row r="358040" s="1" customFormat="1"/>
    <row r="358041" s="1" customFormat="1"/>
    <row r="358042" s="1" customFormat="1"/>
    <row r="358043" s="1" customFormat="1"/>
    <row r="358044" s="1" customFormat="1"/>
    <row r="358045" s="1" customFormat="1"/>
    <row r="358046" s="1" customFormat="1"/>
    <row r="358047" s="1" customFormat="1"/>
    <row r="358048" s="1" customFormat="1"/>
    <row r="358049" s="1" customFormat="1"/>
    <row r="358050" s="1" customFormat="1"/>
    <row r="358051" s="1" customFormat="1"/>
    <row r="358052" s="1" customFormat="1"/>
    <row r="358053" s="1" customFormat="1"/>
    <row r="358054" s="1" customFormat="1"/>
    <row r="358055" s="1" customFormat="1"/>
    <row r="358056" s="1" customFormat="1"/>
    <row r="358057" s="1" customFormat="1"/>
    <row r="358058" s="1" customFormat="1"/>
    <row r="358059" s="1" customFormat="1"/>
    <row r="358060" s="1" customFormat="1"/>
    <row r="358061" s="1" customFormat="1"/>
    <row r="358062" s="1" customFormat="1"/>
    <row r="358063" s="1" customFormat="1"/>
    <row r="358064" s="1" customFormat="1"/>
    <row r="358065" s="1" customFormat="1"/>
    <row r="358066" s="1" customFormat="1"/>
    <row r="358067" s="1" customFormat="1"/>
    <row r="358068" s="1" customFormat="1"/>
    <row r="358069" s="1" customFormat="1"/>
    <row r="358070" s="1" customFormat="1"/>
    <row r="358071" s="1" customFormat="1"/>
    <row r="358072" s="1" customFormat="1"/>
    <row r="358073" s="1" customFormat="1"/>
    <row r="358074" s="1" customFormat="1"/>
    <row r="358075" s="1" customFormat="1"/>
    <row r="358076" s="1" customFormat="1"/>
    <row r="358077" s="1" customFormat="1"/>
    <row r="358078" s="1" customFormat="1"/>
    <row r="358079" s="1" customFormat="1"/>
    <row r="358080" s="1" customFormat="1"/>
    <row r="358081" s="1" customFormat="1"/>
    <row r="358082" s="1" customFormat="1"/>
    <row r="358083" s="1" customFormat="1"/>
    <row r="358084" s="1" customFormat="1"/>
    <row r="358085" s="1" customFormat="1"/>
    <row r="358086" s="1" customFormat="1"/>
    <row r="358087" s="1" customFormat="1"/>
    <row r="358088" s="1" customFormat="1"/>
    <row r="358089" s="1" customFormat="1"/>
    <row r="358090" s="1" customFormat="1"/>
    <row r="358091" s="1" customFormat="1"/>
    <row r="358092" s="1" customFormat="1"/>
    <row r="358093" s="1" customFormat="1"/>
    <row r="358094" s="1" customFormat="1"/>
    <row r="358095" s="1" customFormat="1"/>
    <row r="358096" s="1" customFormat="1"/>
    <row r="358097" s="1" customFormat="1"/>
    <row r="358098" s="1" customFormat="1"/>
    <row r="358099" s="1" customFormat="1"/>
    <row r="358100" s="1" customFormat="1"/>
    <row r="358101" s="1" customFormat="1"/>
    <row r="358102" s="1" customFormat="1"/>
    <row r="358103" s="1" customFormat="1"/>
    <row r="358104" s="1" customFormat="1"/>
    <row r="358105" s="1" customFormat="1"/>
    <row r="358106" s="1" customFormat="1"/>
    <row r="358107" s="1" customFormat="1"/>
    <row r="358108" s="1" customFormat="1"/>
    <row r="358109" s="1" customFormat="1"/>
    <row r="358110" s="1" customFormat="1"/>
    <row r="358111" s="1" customFormat="1"/>
    <row r="358112" s="1" customFormat="1"/>
    <row r="358113" s="1" customFormat="1"/>
    <row r="358114" s="1" customFormat="1"/>
    <row r="358115" s="1" customFormat="1"/>
    <row r="358116" s="1" customFormat="1"/>
    <row r="358117" s="1" customFormat="1"/>
    <row r="358118" s="1" customFormat="1"/>
    <row r="358119" s="1" customFormat="1"/>
    <row r="358120" s="1" customFormat="1"/>
    <row r="358121" s="1" customFormat="1"/>
    <row r="358122" s="1" customFormat="1"/>
    <row r="358123" s="1" customFormat="1"/>
    <row r="358124" s="1" customFormat="1"/>
    <row r="358125" s="1" customFormat="1"/>
    <row r="358126" s="1" customFormat="1"/>
    <row r="358127" s="1" customFormat="1"/>
    <row r="358128" s="1" customFormat="1"/>
    <row r="358129" s="1" customFormat="1"/>
    <row r="358130" s="1" customFormat="1"/>
    <row r="358131" s="1" customFormat="1"/>
    <row r="358132" s="1" customFormat="1"/>
    <row r="358133" s="1" customFormat="1"/>
    <row r="358134" s="1" customFormat="1"/>
    <row r="358135" s="1" customFormat="1"/>
    <row r="358136" s="1" customFormat="1"/>
    <row r="358137" s="1" customFormat="1"/>
    <row r="358138" s="1" customFormat="1"/>
    <row r="358139" s="1" customFormat="1"/>
    <row r="358140" s="1" customFormat="1"/>
    <row r="358141" s="1" customFormat="1"/>
    <row r="358142" s="1" customFormat="1"/>
    <row r="358143" s="1" customFormat="1"/>
    <row r="358144" s="1" customFormat="1"/>
    <row r="358145" s="1" customFormat="1"/>
    <row r="358146" s="1" customFormat="1"/>
    <row r="358147" s="1" customFormat="1"/>
    <row r="358148" s="1" customFormat="1"/>
    <row r="358149" s="1" customFormat="1"/>
    <row r="358150" s="1" customFormat="1"/>
    <row r="358151" s="1" customFormat="1"/>
    <row r="358152" s="1" customFormat="1"/>
    <row r="358153" s="1" customFormat="1"/>
    <row r="358154" s="1" customFormat="1"/>
    <row r="358155" s="1" customFormat="1"/>
    <row r="358156" s="1" customFormat="1"/>
    <row r="358157" s="1" customFormat="1"/>
    <row r="358158" s="1" customFormat="1"/>
    <row r="358159" s="1" customFormat="1"/>
    <row r="358160" s="1" customFormat="1"/>
    <row r="358161" s="1" customFormat="1"/>
    <row r="358162" s="1" customFormat="1"/>
    <row r="358163" s="1" customFormat="1"/>
    <row r="358164" s="1" customFormat="1"/>
    <row r="358165" s="1" customFormat="1"/>
    <row r="358166" s="1" customFormat="1"/>
    <row r="358167" s="1" customFormat="1"/>
    <row r="358168" s="1" customFormat="1"/>
    <row r="358169" s="1" customFormat="1"/>
    <row r="358170" s="1" customFormat="1"/>
    <row r="358171" s="1" customFormat="1"/>
    <row r="358172" s="1" customFormat="1"/>
    <row r="358173" s="1" customFormat="1"/>
    <row r="358174" s="1" customFormat="1"/>
    <row r="358175" s="1" customFormat="1"/>
    <row r="358176" s="1" customFormat="1"/>
    <row r="358177" s="1" customFormat="1"/>
    <row r="358178" s="1" customFormat="1"/>
    <row r="358179" s="1" customFormat="1"/>
    <row r="358180" s="1" customFormat="1"/>
    <row r="358181" s="1" customFormat="1"/>
    <row r="358182" s="1" customFormat="1"/>
    <row r="358183" s="1" customFormat="1"/>
    <row r="358184" s="1" customFormat="1"/>
    <row r="358185" s="1" customFormat="1"/>
    <row r="358186" s="1" customFormat="1"/>
    <row r="358187" s="1" customFormat="1"/>
    <row r="358188" s="1" customFormat="1"/>
    <row r="358189" s="1" customFormat="1"/>
    <row r="358190" s="1" customFormat="1"/>
    <row r="358191" s="1" customFormat="1"/>
    <row r="358192" s="1" customFormat="1"/>
    <row r="358193" s="1" customFormat="1"/>
    <row r="358194" s="1" customFormat="1"/>
    <row r="358195" s="1" customFormat="1"/>
    <row r="358196" s="1" customFormat="1"/>
    <row r="358197" s="1" customFormat="1"/>
    <row r="358198" s="1" customFormat="1"/>
    <row r="358199" s="1" customFormat="1"/>
    <row r="358200" s="1" customFormat="1"/>
    <row r="358201" s="1" customFormat="1"/>
    <row r="358202" s="1" customFormat="1"/>
    <row r="358203" s="1" customFormat="1"/>
    <row r="358204" s="1" customFormat="1"/>
    <row r="358205" s="1" customFormat="1"/>
    <row r="358206" s="1" customFormat="1"/>
    <row r="358207" s="1" customFormat="1"/>
    <row r="358208" s="1" customFormat="1"/>
    <row r="358209" s="1" customFormat="1"/>
    <row r="358210" s="1" customFormat="1"/>
    <row r="358211" s="1" customFormat="1"/>
    <row r="358212" s="1" customFormat="1"/>
    <row r="358213" s="1" customFormat="1"/>
    <row r="358214" s="1" customFormat="1"/>
    <row r="358215" s="1" customFormat="1"/>
    <row r="358216" s="1" customFormat="1"/>
    <row r="358217" s="1" customFormat="1"/>
    <row r="358218" s="1" customFormat="1"/>
    <row r="358219" s="1" customFormat="1"/>
    <row r="358220" s="1" customFormat="1"/>
    <row r="358221" s="1" customFormat="1"/>
    <row r="358222" s="1" customFormat="1"/>
    <row r="358223" s="1" customFormat="1"/>
    <row r="358224" s="1" customFormat="1"/>
    <row r="358225" s="1" customFormat="1"/>
    <row r="358226" s="1" customFormat="1"/>
    <row r="358227" s="1" customFormat="1"/>
    <row r="358228" s="1" customFormat="1"/>
    <row r="358229" s="1" customFormat="1"/>
    <row r="358230" s="1" customFormat="1"/>
    <row r="358231" s="1" customFormat="1"/>
    <row r="358232" s="1" customFormat="1"/>
    <row r="358233" s="1" customFormat="1"/>
    <row r="358234" s="1" customFormat="1"/>
    <row r="358235" s="1" customFormat="1"/>
    <row r="358236" s="1" customFormat="1"/>
    <row r="358237" s="1" customFormat="1"/>
    <row r="358238" s="1" customFormat="1"/>
    <row r="358239" s="1" customFormat="1"/>
    <row r="358240" s="1" customFormat="1"/>
    <row r="358241" s="1" customFormat="1"/>
    <row r="358242" s="1" customFormat="1"/>
    <row r="358243" s="1" customFormat="1"/>
    <row r="358244" s="1" customFormat="1"/>
    <row r="358245" s="1" customFormat="1"/>
    <row r="358246" s="1" customFormat="1"/>
    <row r="358247" s="1" customFormat="1"/>
    <row r="358248" s="1" customFormat="1"/>
    <row r="358249" s="1" customFormat="1"/>
    <row r="358250" s="1" customFormat="1"/>
    <row r="358251" s="1" customFormat="1"/>
    <row r="358252" s="1" customFormat="1"/>
    <row r="358253" s="1" customFormat="1"/>
    <row r="358254" s="1" customFormat="1"/>
    <row r="358255" s="1" customFormat="1"/>
    <row r="358256" s="1" customFormat="1"/>
    <row r="358257" s="1" customFormat="1"/>
    <row r="358258" s="1" customFormat="1"/>
    <row r="358259" s="1" customFormat="1"/>
    <row r="358260" s="1" customFormat="1"/>
    <row r="358261" s="1" customFormat="1"/>
    <row r="358262" s="1" customFormat="1"/>
    <row r="358263" s="1" customFormat="1"/>
    <row r="358264" s="1" customFormat="1"/>
    <row r="358265" s="1" customFormat="1"/>
    <row r="358266" s="1" customFormat="1"/>
    <row r="358267" s="1" customFormat="1"/>
    <row r="358268" s="1" customFormat="1"/>
    <row r="358269" s="1" customFormat="1"/>
    <row r="358270" s="1" customFormat="1"/>
    <row r="358271" s="1" customFormat="1"/>
    <row r="358272" s="1" customFormat="1"/>
    <row r="358273" s="1" customFormat="1"/>
    <row r="358274" s="1" customFormat="1"/>
    <row r="358275" s="1" customFormat="1"/>
    <row r="358276" s="1" customFormat="1"/>
    <row r="358277" s="1" customFormat="1"/>
    <row r="358278" s="1" customFormat="1"/>
    <row r="358279" s="1" customFormat="1"/>
    <row r="358280" s="1" customFormat="1"/>
    <row r="358281" s="1" customFormat="1"/>
    <row r="358282" s="1" customFormat="1"/>
    <row r="358283" s="1" customFormat="1"/>
    <row r="358284" s="1" customFormat="1"/>
    <row r="358285" s="1" customFormat="1"/>
    <row r="358286" s="1" customFormat="1"/>
    <row r="358287" s="1" customFormat="1"/>
    <row r="358288" s="1" customFormat="1"/>
    <row r="358289" s="1" customFormat="1"/>
    <row r="358290" s="1" customFormat="1"/>
    <row r="358291" s="1" customFormat="1"/>
    <row r="358292" s="1" customFormat="1"/>
    <row r="358293" s="1" customFormat="1"/>
    <row r="358294" s="1" customFormat="1"/>
    <row r="358295" s="1" customFormat="1"/>
    <row r="358296" s="1" customFormat="1"/>
    <row r="358297" s="1" customFormat="1"/>
    <row r="358298" s="1" customFormat="1"/>
    <row r="358299" s="1" customFormat="1"/>
    <row r="358300" s="1" customFormat="1"/>
    <row r="358301" s="1" customFormat="1"/>
    <row r="358302" s="1" customFormat="1"/>
    <row r="358303" s="1" customFormat="1"/>
    <row r="358304" s="1" customFormat="1"/>
    <row r="358305" s="1" customFormat="1"/>
    <row r="358306" s="1" customFormat="1"/>
    <row r="358307" s="1" customFormat="1"/>
    <row r="358308" s="1" customFormat="1"/>
    <row r="358309" s="1" customFormat="1"/>
    <row r="358310" s="1" customFormat="1"/>
    <row r="358311" s="1" customFormat="1"/>
    <row r="358312" s="1" customFormat="1"/>
    <row r="358313" s="1" customFormat="1"/>
    <row r="358314" s="1" customFormat="1"/>
    <row r="358315" s="1" customFormat="1"/>
    <row r="358316" s="1" customFormat="1"/>
    <row r="358317" s="1" customFormat="1"/>
    <row r="358318" s="1" customFormat="1"/>
    <row r="358319" s="1" customFormat="1"/>
    <row r="358320" s="1" customFormat="1"/>
    <row r="358321" s="1" customFormat="1"/>
    <row r="358322" s="1" customFormat="1"/>
    <row r="358323" s="1" customFormat="1"/>
    <row r="358324" s="1" customFormat="1"/>
    <row r="358325" s="1" customFormat="1"/>
    <row r="358326" s="1" customFormat="1"/>
    <row r="358327" s="1" customFormat="1"/>
    <row r="358328" s="1" customFormat="1"/>
    <row r="358329" s="1" customFormat="1"/>
    <row r="358330" s="1" customFormat="1"/>
    <row r="358331" s="1" customFormat="1"/>
    <row r="358332" s="1" customFormat="1"/>
    <row r="358333" s="1" customFormat="1"/>
    <row r="358334" s="1" customFormat="1"/>
    <row r="358335" s="1" customFormat="1"/>
    <row r="358336" s="1" customFormat="1"/>
    <row r="358337" s="1" customFormat="1"/>
    <row r="358338" s="1" customFormat="1"/>
    <row r="358339" s="1" customFormat="1"/>
    <row r="358340" s="1" customFormat="1"/>
    <row r="358341" s="1" customFormat="1"/>
    <row r="358342" s="1" customFormat="1"/>
    <row r="358343" s="1" customFormat="1"/>
    <row r="358344" s="1" customFormat="1"/>
    <row r="358345" s="1" customFormat="1"/>
    <row r="358346" s="1" customFormat="1"/>
    <row r="358347" s="1" customFormat="1"/>
    <row r="358348" s="1" customFormat="1"/>
    <row r="358349" s="1" customFormat="1"/>
    <row r="358350" s="1" customFormat="1"/>
    <row r="358351" s="1" customFormat="1"/>
    <row r="358352" s="1" customFormat="1"/>
    <row r="358353" s="1" customFormat="1"/>
    <row r="358354" s="1" customFormat="1"/>
    <row r="358355" s="1" customFormat="1"/>
    <row r="358356" s="1" customFormat="1"/>
    <row r="358357" s="1" customFormat="1"/>
    <row r="358358" s="1" customFormat="1"/>
    <row r="358359" s="1" customFormat="1"/>
    <row r="358360" s="1" customFormat="1"/>
    <row r="358361" s="1" customFormat="1"/>
    <row r="358362" s="1" customFormat="1"/>
    <row r="358363" s="1" customFormat="1"/>
    <row r="358364" s="1" customFormat="1"/>
    <row r="358365" s="1" customFormat="1"/>
    <row r="358366" s="1" customFormat="1"/>
    <row r="358367" s="1" customFormat="1"/>
    <row r="358368" s="1" customFormat="1"/>
    <row r="358369" s="1" customFormat="1"/>
    <row r="358370" s="1" customFormat="1"/>
    <row r="358371" s="1" customFormat="1"/>
    <row r="358372" s="1" customFormat="1"/>
    <row r="358373" s="1" customFormat="1"/>
    <row r="358374" s="1" customFormat="1"/>
    <row r="358375" s="1" customFormat="1"/>
    <row r="358376" s="1" customFormat="1"/>
    <row r="358377" s="1" customFormat="1"/>
    <row r="358378" s="1" customFormat="1"/>
    <row r="358379" s="1" customFormat="1"/>
    <row r="358380" s="1" customFormat="1"/>
    <row r="358381" s="1" customFormat="1"/>
    <row r="358382" s="1" customFormat="1"/>
    <row r="358383" s="1" customFormat="1"/>
    <row r="358384" s="1" customFormat="1"/>
    <row r="358385" s="1" customFormat="1"/>
    <row r="358386" s="1" customFormat="1"/>
    <row r="358387" s="1" customFormat="1"/>
    <row r="358388" s="1" customFormat="1"/>
    <row r="358389" s="1" customFormat="1"/>
    <row r="358390" s="1" customFormat="1"/>
    <row r="358391" s="1" customFormat="1"/>
    <row r="358392" s="1" customFormat="1"/>
    <row r="358393" s="1" customFormat="1"/>
    <row r="358394" s="1" customFormat="1"/>
    <row r="358395" s="1" customFormat="1"/>
    <row r="358396" s="1" customFormat="1"/>
    <row r="358397" s="1" customFormat="1"/>
    <row r="358398" s="1" customFormat="1"/>
    <row r="358399" s="1" customFormat="1"/>
    <row r="358400" s="1" customFormat="1"/>
    <row r="358401" s="1" customFormat="1"/>
    <row r="358402" s="1" customFormat="1"/>
    <row r="358403" s="1" customFormat="1"/>
    <row r="358404" s="1" customFormat="1"/>
    <row r="358405" s="1" customFormat="1"/>
    <row r="358406" s="1" customFormat="1"/>
    <row r="358407" s="1" customFormat="1"/>
    <row r="358408" s="1" customFormat="1"/>
    <row r="358409" s="1" customFormat="1"/>
    <row r="358410" s="1" customFormat="1"/>
    <row r="358411" s="1" customFormat="1"/>
    <row r="358412" s="1" customFormat="1"/>
    <row r="358413" s="1" customFormat="1"/>
    <row r="358414" s="1" customFormat="1"/>
    <row r="358415" s="1" customFormat="1"/>
    <row r="358416" s="1" customFormat="1"/>
    <row r="358417" s="1" customFormat="1"/>
    <row r="358418" s="1" customFormat="1"/>
    <row r="358419" s="1" customFormat="1"/>
    <row r="358420" s="1" customFormat="1"/>
    <row r="358421" s="1" customFormat="1"/>
    <row r="358422" s="1" customFormat="1"/>
    <row r="358423" s="1" customFormat="1"/>
    <row r="358424" s="1" customFormat="1"/>
    <row r="358425" s="1" customFormat="1"/>
    <row r="358426" s="1" customFormat="1"/>
    <row r="358427" s="1" customFormat="1"/>
    <row r="358428" s="1" customFormat="1"/>
    <row r="358429" s="1" customFormat="1"/>
    <row r="358430" s="1" customFormat="1"/>
    <row r="358431" s="1" customFormat="1"/>
    <row r="358432" s="1" customFormat="1"/>
    <row r="358433" s="1" customFormat="1"/>
    <row r="358434" s="1" customFormat="1"/>
    <row r="358435" s="1" customFormat="1"/>
    <row r="358436" s="1" customFormat="1"/>
    <row r="358437" s="1" customFormat="1"/>
    <row r="358438" s="1" customFormat="1"/>
    <row r="358439" s="1" customFormat="1"/>
    <row r="358440" s="1" customFormat="1"/>
    <row r="358441" s="1" customFormat="1"/>
    <row r="358442" s="1" customFormat="1"/>
    <row r="358443" s="1" customFormat="1"/>
    <row r="358444" s="1" customFormat="1"/>
    <row r="358445" s="1" customFormat="1"/>
    <row r="358446" s="1" customFormat="1"/>
    <row r="358447" s="1" customFormat="1"/>
    <row r="358448" s="1" customFormat="1"/>
    <row r="358449" s="1" customFormat="1"/>
    <row r="358450" s="1" customFormat="1"/>
    <row r="358451" s="1" customFormat="1"/>
    <row r="358452" s="1" customFormat="1"/>
    <row r="358453" s="1" customFormat="1"/>
    <row r="358454" s="1" customFormat="1"/>
    <row r="358455" s="1" customFormat="1"/>
    <row r="358456" s="1" customFormat="1"/>
    <row r="358457" s="1" customFormat="1"/>
    <row r="358458" s="1" customFormat="1"/>
    <row r="358459" s="1" customFormat="1"/>
    <row r="358460" s="1" customFormat="1"/>
    <row r="358461" s="1" customFormat="1"/>
    <row r="358462" s="1" customFormat="1"/>
    <row r="358463" s="1" customFormat="1"/>
    <row r="358464" s="1" customFormat="1"/>
    <row r="358465" s="1" customFormat="1"/>
    <row r="358466" s="1" customFormat="1"/>
    <row r="358467" s="1" customFormat="1"/>
    <row r="358468" s="1" customFormat="1"/>
    <row r="358469" s="1" customFormat="1"/>
    <row r="358470" s="1" customFormat="1"/>
    <row r="358471" s="1" customFormat="1"/>
    <row r="358472" s="1" customFormat="1"/>
    <row r="358473" s="1" customFormat="1"/>
    <row r="358474" s="1" customFormat="1"/>
    <row r="358475" s="1" customFormat="1"/>
    <row r="358476" s="1" customFormat="1"/>
    <row r="358477" s="1" customFormat="1"/>
    <row r="358478" s="1" customFormat="1"/>
    <row r="358479" s="1" customFormat="1"/>
    <row r="358480" s="1" customFormat="1"/>
    <row r="358481" s="1" customFormat="1"/>
    <row r="358482" s="1" customFormat="1"/>
    <row r="358483" s="1" customFormat="1"/>
    <row r="358484" s="1" customFormat="1"/>
    <row r="358485" s="1" customFormat="1"/>
    <row r="358486" s="1" customFormat="1"/>
    <row r="358487" s="1" customFormat="1"/>
    <row r="358488" s="1" customFormat="1"/>
    <row r="358489" s="1" customFormat="1"/>
    <row r="358490" s="1" customFormat="1"/>
    <row r="358491" s="1" customFormat="1"/>
    <row r="358492" s="1" customFormat="1"/>
    <row r="358493" s="1" customFormat="1"/>
    <row r="358494" s="1" customFormat="1"/>
    <row r="358495" s="1" customFormat="1"/>
    <row r="358496" s="1" customFormat="1"/>
    <row r="358497" s="1" customFormat="1"/>
    <row r="358498" s="1" customFormat="1"/>
    <row r="358499" s="1" customFormat="1"/>
    <row r="358500" s="1" customFormat="1"/>
    <row r="358501" s="1" customFormat="1"/>
    <row r="358502" s="1" customFormat="1"/>
    <row r="358503" s="1" customFormat="1"/>
    <row r="358504" s="1" customFormat="1"/>
    <row r="358505" s="1" customFormat="1"/>
    <row r="358506" s="1" customFormat="1"/>
    <row r="358507" s="1" customFormat="1"/>
    <row r="358508" s="1" customFormat="1"/>
    <row r="358509" s="1" customFormat="1"/>
    <row r="358510" s="1" customFormat="1"/>
    <row r="358511" s="1" customFormat="1"/>
    <row r="358512" s="1" customFormat="1"/>
    <row r="358513" s="1" customFormat="1"/>
    <row r="358514" s="1" customFormat="1"/>
    <row r="358515" s="1" customFormat="1"/>
    <row r="358516" s="1" customFormat="1"/>
    <row r="358517" s="1" customFormat="1"/>
    <row r="358518" s="1" customFormat="1"/>
    <row r="358519" s="1" customFormat="1"/>
    <row r="358520" s="1" customFormat="1"/>
    <row r="358521" s="1" customFormat="1"/>
    <row r="358522" s="1" customFormat="1"/>
    <row r="358523" s="1" customFormat="1"/>
    <row r="358524" s="1" customFormat="1"/>
    <row r="358525" s="1" customFormat="1"/>
    <row r="358526" s="1" customFormat="1"/>
    <row r="358527" s="1" customFormat="1"/>
    <row r="358528" s="1" customFormat="1"/>
    <row r="358529" s="1" customFormat="1"/>
    <row r="358530" s="1" customFormat="1"/>
    <row r="358531" s="1" customFormat="1"/>
    <row r="358532" s="1" customFormat="1"/>
    <row r="358533" s="1" customFormat="1"/>
    <row r="358534" s="1" customFormat="1"/>
    <row r="358535" s="1" customFormat="1"/>
    <row r="358536" s="1" customFormat="1"/>
    <row r="358537" s="1" customFormat="1"/>
    <row r="358538" s="1" customFormat="1"/>
    <row r="358539" s="1" customFormat="1"/>
    <row r="358540" s="1" customFormat="1"/>
    <row r="358541" s="1" customFormat="1"/>
    <row r="358542" s="1" customFormat="1"/>
    <row r="358543" s="1" customFormat="1"/>
    <row r="358544" s="1" customFormat="1"/>
    <row r="358545" s="1" customFormat="1"/>
    <row r="358546" s="1" customFormat="1"/>
    <row r="358547" s="1" customFormat="1"/>
    <row r="358548" s="1" customFormat="1"/>
    <row r="358549" s="1" customFormat="1"/>
    <row r="358550" s="1" customFormat="1"/>
    <row r="358551" s="1" customFormat="1"/>
    <row r="358552" s="1" customFormat="1"/>
    <row r="358553" s="1" customFormat="1"/>
    <row r="358554" s="1" customFormat="1"/>
    <row r="358555" s="1" customFormat="1"/>
    <row r="358556" s="1" customFormat="1"/>
    <row r="358557" s="1" customFormat="1"/>
    <row r="358558" s="1" customFormat="1"/>
    <row r="358559" s="1" customFormat="1"/>
    <row r="358560" s="1" customFormat="1"/>
    <row r="358561" s="1" customFormat="1"/>
    <row r="358562" s="1" customFormat="1"/>
    <row r="358563" s="1" customFormat="1"/>
    <row r="358564" s="1" customFormat="1"/>
    <row r="358565" s="1" customFormat="1"/>
    <row r="358566" s="1" customFormat="1"/>
    <row r="358567" s="1" customFormat="1"/>
    <row r="358568" s="1" customFormat="1"/>
    <row r="358569" s="1" customFormat="1"/>
    <row r="358570" s="1" customFormat="1"/>
    <row r="358571" s="1" customFormat="1"/>
    <row r="358572" s="1" customFormat="1"/>
    <row r="358573" s="1" customFormat="1"/>
    <row r="358574" s="1" customFormat="1"/>
    <row r="358575" s="1" customFormat="1"/>
    <row r="358576" s="1" customFormat="1"/>
    <row r="358577" s="1" customFormat="1"/>
    <row r="358578" s="1" customFormat="1"/>
    <row r="358579" s="1" customFormat="1"/>
    <row r="358580" s="1" customFormat="1"/>
    <row r="358581" s="1" customFormat="1"/>
    <row r="358582" s="1" customFormat="1"/>
    <row r="358583" s="1" customFormat="1"/>
    <row r="358584" s="1" customFormat="1"/>
    <row r="358585" s="1" customFormat="1"/>
    <row r="358586" s="1" customFormat="1"/>
    <row r="358587" s="1" customFormat="1"/>
    <row r="358588" s="1" customFormat="1"/>
    <row r="358589" s="1" customFormat="1"/>
    <row r="358590" s="1" customFormat="1"/>
    <row r="358591" s="1" customFormat="1"/>
    <row r="358592" s="1" customFormat="1"/>
    <row r="358593" s="1" customFormat="1"/>
    <row r="358594" s="1" customFormat="1"/>
    <row r="358595" s="1" customFormat="1"/>
    <row r="358596" s="1" customFormat="1"/>
    <row r="358597" s="1" customFormat="1"/>
    <row r="358598" s="1" customFormat="1"/>
    <row r="358599" s="1" customFormat="1"/>
    <row r="358600" s="1" customFormat="1"/>
    <row r="358601" s="1" customFormat="1"/>
    <row r="358602" s="1" customFormat="1"/>
    <row r="358603" s="1" customFormat="1"/>
    <row r="358604" s="1" customFormat="1"/>
    <row r="358605" s="1" customFormat="1"/>
    <row r="358606" s="1" customFormat="1"/>
    <row r="358607" s="1" customFormat="1"/>
    <row r="358608" s="1" customFormat="1"/>
    <row r="358609" s="1" customFormat="1"/>
    <row r="358610" s="1" customFormat="1"/>
    <row r="358611" s="1" customFormat="1"/>
    <row r="358612" s="1" customFormat="1"/>
    <row r="358613" s="1" customFormat="1"/>
    <row r="358614" s="1" customFormat="1"/>
    <row r="358615" s="1" customFormat="1"/>
    <row r="358616" s="1" customFormat="1"/>
    <row r="358617" s="1" customFormat="1"/>
    <row r="358618" s="1" customFormat="1"/>
    <row r="358619" s="1" customFormat="1"/>
    <row r="358620" s="1" customFormat="1"/>
    <row r="358621" s="1" customFormat="1"/>
    <row r="358622" s="1" customFormat="1"/>
    <row r="358623" s="1" customFormat="1"/>
    <row r="358624" s="1" customFormat="1"/>
    <row r="358625" s="1" customFormat="1"/>
    <row r="358626" s="1" customFormat="1"/>
    <row r="358627" s="1" customFormat="1"/>
    <row r="358628" s="1" customFormat="1"/>
    <row r="358629" s="1" customFormat="1"/>
    <row r="358630" s="1" customFormat="1"/>
    <row r="358631" s="1" customFormat="1"/>
    <row r="358632" s="1" customFormat="1"/>
    <row r="358633" s="1" customFormat="1"/>
    <row r="358634" s="1" customFormat="1"/>
    <row r="358635" s="1" customFormat="1"/>
    <row r="358636" s="1" customFormat="1"/>
    <row r="358637" s="1" customFormat="1"/>
    <row r="358638" s="1" customFormat="1"/>
    <row r="358639" s="1" customFormat="1"/>
    <row r="358640" s="1" customFormat="1"/>
    <row r="358641" s="1" customFormat="1"/>
    <row r="358642" s="1" customFormat="1"/>
    <row r="358643" s="1" customFormat="1"/>
    <row r="358644" s="1" customFormat="1"/>
    <row r="358645" s="1" customFormat="1"/>
    <row r="358646" s="1" customFormat="1"/>
    <row r="358647" s="1" customFormat="1"/>
    <row r="358648" s="1" customFormat="1"/>
    <row r="358649" s="1" customFormat="1"/>
    <row r="358650" s="1" customFormat="1"/>
    <row r="358651" s="1" customFormat="1"/>
    <row r="358652" s="1" customFormat="1"/>
    <row r="358653" s="1" customFormat="1"/>
    <row r="358654" s="1" customFormat="1"/>
    <row r="358655" s="1" customFormat="1"/>
    <row r="358656" s="1" customFormat="1"/>
    <row r="358657" s="1" customFormat="1"/>
    <row r="358658" s="1" customFormat="1"/>
    <row r="358659" s="1" customFormat="1"/>
    <row r="358660" s="1" customFormat="1"/>
    <row r="358661" s="1" customFormat="1"/>
    <row r="358662" s="1" customFormat="1"/>
    <row r="358663" s="1" customFormat="1"/>
    <row r="358664" s="1" customFormat="1"/>
    <row r="358665" s="1" customFormat="1"/>
    <row r="358666" s="1" customFormat="1"/>
    <row r="358667" s="1" customFormat="1"/>
    <row r="358668" s="1" customFormat="1"/>
    <row r="358669" s="1" customFormat="1"/>
    <row r="358670" s="1" customFormat="1"/>
    <row r="358671" s="1" customFormat="1"/>
    <row r="358672" s="1" customFormat="1"/>
    <row r="358673" s="1" customFormat="1"/>
    <row r="358674" s="1" customFormat="1"/>
    <row r="358675" s="1" customFormat="1"/>
    <row r="358676" s="1" customFormat="1"/>
    <row r="358677" s="1" customFormat="1"/>
    <row r="358678" s="1" customFormat="1"/>
    <row r="358679" s="1" customFormat="1"/>
    <row r="358680" s="1" customFormat="1"/>
    <row r="358681" s="1" customFormat="1"/>
    <row r="358682" s="1" customFormat="1"/>
    <row r="358683" s="1" customFormat="1"/>
    <row r="358684" s="1" customFormat="1"/>
    <row r="358685" s="1" customFormat="1"/>
    <row r="358686" s="1" customFormat="1"/>
    <row r="358687" s="1" customFormat="1"/>
    <row r="358688" s="1" customFormat="1"/>
    <row r="358689" s="1" customFormat="1"/>
    <row r="358690" s="1" customFormat="1"/>
    <row r="358691" s="1" customFormat="1"/>
    <row r="358692" s="1" customFormat="1"/>
    <row r="358693" s="1" customFormat="1"/>
    <row r="358694" s="1" customFormat="1"/>
    <row r="358695" s="1" customFormat="1"/>
    <row r="358696" s="1" customFormat="1"/>
    <row r="358697" s="1" customFormat="1"/>
    <row r="358698" s="1" customFormat="1"/>
    <row r="358699" s="1" customFormat="1"/>
    <row r="358700" s="1" customFormat="1"/>
    <row r="358701" s="1" customFormat="1"/>
    <row r="358702" s="1" customFormat="1"/>
    <row r="358703" s="1" customFormat="1"/>
    <row r="358704" s="1" customFormat="1"/>
    <row r="358705" s="1" customFormat="1"/>
    <row r="358706" s="1" customFormat="1"/>
    <row r="358707" s="1" customFormat="1"/>
    <row r="358708" s="1" customFormat="1"/>
    <row r="358709" s="1" customFormat="1"/>
    <row r="358710" s="1" customFormat="1"/>
    <row r="358711" s="1" customFormat="1"/>
    <row r="358712" s="1" customFormat="1"/>
    <row r="358713" s="1" customFormat="1"/>
    <row r="358714" s="1" customFormat="1"/>
    <row r="358715" s="1" customFormat="1"/>
    <row r="358716" s="1" customFormat="1"/>
    <row r="358717" s="1" customFormat="1"/>
    <row r="358718" s="1" customFormat="1"/>
    <row r="358719" s="1" customFormat="1"/>
    <row r="358720" s="1" customFormat="1"/>
    <row r="358721" s="1" customFormat="1"/>
    <row r="358722" s="1" customFormat="1"/>
    <row r="358723" s="1" customFormat="1"/>
    <row r="358724" s="1" customFormat="1"/>
    <row r="358725" s="1" customFormat="1"/>
    <row r="358726" s="1" customFormat="1"/>
    <row r="358727" s="1" customFormat="1"/>
    <row r="358728" s="1" customFormat="1"/>
    <row r="358729" s="1" customFormat="1"/>
    <row r="358730" s="1" customFormat="1"/>
    <row r="358731" s="1" customFormat="1"/>
    <row r="358732" s="1" customFormat="1"/>
    <row r="358733" s="1" customFormat="1"/>
    <row r="358734" s="1" customFormat="1"/>
    <row r="358735" s="1" customFormat="1"/>
    <row r="358736" s="1" customFormat="1"/>
    <row r="358737" s="1" customFormat="1"/>
    <row r="358738" s="1" customFormat="1"/>
    <row r="358739" s="1" customFormat="1"/>
    <row r="358740" s="1" customFormat="1"/>
    <row r="358741" s="1" customFormat="1"/>
    <row r="358742" s="1" customFormat="1"/>
    <row r="358743" s="1" customFormat="1"/>
    <row r="358744" s="1" customFormat="1"/>
    <row r="358745" s="1" customFormat="1"/>
    <row r="358746" s="1" customFormat="1"/>
    <row r="358747" s="1" customFormat="1"/>
    <row r="358748" s="1" customFormat="1"/>
    <row r="358749" s="1" customFormat="1"/>
    <row r="358750" s="1" customFormat="1"/>
    <row r="358751" s="1" customFormat="1"/>
    <row r="358752" s="1" customFormat="1"/>
    <row r="358753" s="1" customFormat="1"/>
    <row r="358754" s="1" customFormat="1"/>
    <row r="358755" s="1" customFormat="1"/>
    <row r="358756" s="1" customFormat="1"/>
    <row r="358757" s="1" customFormat="1"/>
    <row r="358758" s="1" customFormat="1"/>
    <row r="358759" s="1" customFormat="1"/>
    <row r="358760" s="1" customFormat="1"/>
    <row r="358761" s="1" customFormat="1"/>
    <row r="358762" s="1" customFormat="1"/>
    <row r="358763" s="1" customFormat="1"/>
    <row r="358764" s="1" customFormat="1"/>
    <row r="358765" s="1" customFormat="1"/>
    <row r="358766" s="1" customFormat="1"/>
    <row r="358767" s="1" customFormat="1"/>
    <row r="358768" s="1" customFormat="1"/>
    <row r="358769" s="1" customFormat="1"/>
    <row r="358770" s="1" customFormat="1"/>
    <row r="358771" s="1" customFormat="1"/>
    <row r="358772" s="1" customFormat="1"/>
    <row r="358773" s="1" customFormat="1"/>
    <row r="358774" s="1" customFormat="1"/>
    <row r="358775" s="1" customFormat="1"/>
    <row r="358776" s="1" customFormat="1"/>
    <row r="358777" s="1" customFormat="1"/>
    <row r="358778" s="1" customFormat="1"/>
    <row r="358779" s="1" customFormat="1"/>
    <row r="358780" s="1" customFormat="1"/>
    <row r="358781" s="1" customFormat="1"/>
    <row r="358782" s="1" customFormat="1"/>
    <row r="358783" s="1" customFormat="1"/>
    <row r="358784" s="1" customFormat="1"/>
    <row r="358785" s="1" customFormat="1"/>
    <row r="358786" s="1" customFormat="1"/>
    <row r="358787" s="1" customFormat="1"/>
    <row r="358788" s="1" customFormat="1"/>
    <row r="358789" s="1" customFormat="1"/>
    <row r="358790" s="1" customFormat="1"/>
    <row r="358791" s="1" customFormat="1"/>
    <row r="358792" s="1" customFormat="1"/>
    <row r="358793" s="1" customFormat="1"/>
    <row r="358794" s="1" customFormat="1"/>
    <row r="358795" s="1" customFormat="1"/>
    <row r="358796" s="1" customFormat="1"/>
    <row r="358797" s="1" customFormat="1"/>
    <row r="358798" s="1" customFormat="1"/>
    <row r="358799" s="1" customFormat="1"/>
    <row r="358800" s="1" customFormat="1"/>
    <row r="358801" s="1" customFormat="1"/>
    <row r="358802" s="1" customFormat="1"/>
    <row r="358803" s="1" customFormat="1"/>
    <row r="358804" s="1" customFormat="1"/>
    <row r="358805" s="1" customFormat="1"/>
    <row r="358806" s="1" customFormat="1"/>
    <row r="358807" s="1" customFormat="1"/>
    <row r="358808" s="1" customFormat="1"/>
    <row r="358809" s="1" customFormat="1"/>
    <row r="358810" s="1" customFormat="1"/>
    <row r="358811" s="1" customFormat="1"/>
    <row r="358812" s="1" customFormat="1"/>
    <row r="358813" s="1" customFormat="1"/>
    <row r="358814" s="1" customFormat="1"/>
    <row r="358815" s="1" customFormat="1"/>
    <row r="358816" s="1" customFormat="1"/>
    <row r="358817" s="1" customFormat="1"/>
    <row r="358818" s="1" customFormat="1"/>
    <row r="358819" s="1" customFormat="1"/>
    <row r="358820" s="1" customFormat="1"/>
    <row r="358821" s="1" customFormat="1"/>
    <row r="358822" s="1" customFormat="1"/>
    <row r="358823" s="1" customFormat="1"/>
    <row r="358824" s="1" customFormat="1"/>
    <row r="358825" s="1" customFormat="1"/>
    <row r="358826" s="1" customFormat="1"/>
    <row r="358827" s="1" customFormat="1"/>
    <row r="358828" s="1" customFormat="1"/>
    <row r="358829" s="1" customFormat="1"/>
    <row r="358830" s="1" customFormat="1"/>
    <row r="358831" s="1" customFormat="1"/>
    <row r="358832" s="1" customFormat="1"/>
    <row r="358833" s="1" customFormat="1"/>
    <row r="358834" s="1" customFormat="1"/>
    <row r="358835" s="1" customFormat="1"/>
    <row r="358836" s="1" customFormat="1"/>
    <row r="358837" s="1" customFormat="1"/>
    <row r="358838" s="1" customFormat="1"/>
    <row r="358839" s="1" customFormat="1"/>
    <row r="358840" s="1" customFormat="1"/>
    <row r="358841" s="1" customFormat="1"/>
    <row r="358842" s="1" customFormat="1"/>
    <row r="358843" s="1" customFormat="1"/>
    <row r="358844" s="1" customFormat="1"/>
    <row r="358845" s="1" customFormat="1"/>
    <row r="358846" s="1" customFormat="1"/>
    <row r="358847" s="1" customFormat="1"/>
    <row r="358848" s="1" customFormat="1"/>
    <row r="358849" s="1" customFormat="1"/>
    <row r="358850" s="1" customFormat="1"/>
    <row r="358851" s="1" customFormat="1"/>
    <row r="358852" s="1" customFormat="1"/>
    <row r="358853" s="1" customFormat="1"/>
    <row r="358854" s="1" customFormat="1"/>
    <row r="358855" s="1" customFormat="1"/>
    <row r="358856" s="1" customFormat="1"/>
    <row r="358857" s="1" customFormat="1"/>
    <row r="358858" s="1" customFormat="1"/>
    <row r="358859" s="1" customFormat="1"/>
    <row r="358860" s="1" customFormat="1"/>
    <row r="358861" s="1" customFormat="1"/>
    <row r="358862" s="1" customFormat="1"/>
    <row r="358863" s="1" customFormat="1"/>
    <row r="358864" s="1" customFormat="1"/>
    <row r="358865" s="1" customFormat="1"/>
    <row r="358866" s="1" customFormat="1"/>
    <row r="358867" s="1" customFormat="1"/>
    <row r="358868" s="1" customFormat="1"/>
    <row r="358869" s="1" customFormat="1"/>
    <row r="358870" s="1" customFormat="1"/>
    <row r="358871" s="1" customFormat="1"/>
    <row r="358872" s="1" customFormat="1"/>
    <row r="358873" s="1" customFormat="1"/>
    <row r="358874" s="1" customFormat="1"/>
    <row r="358875" s="1" customFormat="1"/>
    <row r="358876" s="1" customFormat="1"/>
    <row r="358877" s="1" customFormat="1"/>
    <row r="358878" s="1" customFormat="1"/>
    <row r="358879" s="1" customFormat="1"/>
    <row r="358880" s="1" customFormat="1"/>
    <row r="358881" s="1" customFormat="1"/>
    <row r="358882" s="1" customFormat="1"/>
    <row r="358883" s="1" customFormat="1"/>
    <row r="358884" s="1" customFormat="1"/>
    <row r="358885" s="1" customFormat="1"/>
    <row r="358886" s="1" customFormat="1"/>
    <row r="358887" s="1" customFormat="1"/>
    <row r="358888" s="1" customFormat="1"/>
    <row r="358889" s="1" customFormat="1"/>
    <row r="358890" s="1" customFormat="1"/>
    <row r="358891" s="1" customFormat="1"/>
    <row r="358892" s="1" customFormat="1"/>
    <row r="358893" s="1" customFormat="1"/>
    <row r="358894" s="1" customFormat="1"/>
    <row r="358895" s="1" customFormat="1"/>
    <row r="358896" s="1" customFormat="1"/>
    <row r="358897" s="1" customFormat="1"/>
    <row r="358898" s="1" customFormat="1"/>
    <row r="358899" s="1" customFormat="1"/>
    <row r="358900" s="1" customFormat="1"/>
    <row r="358901" s="1" customFormat="1"/>
    <row r="358902" s="1" customFormat="1"/>
    <row r="358903" s="1" customFormat="1"/>
    <row r="358904" s="1" customFormat="1"/>
    <row r="358905" s="1" customFormat="1"/>
    <row r="358906" s="1" customFormat="1"/>
    <row r="358907" s="1" customFormat="1"/>
    <row r="358908" s="1" customFormat="1"/>
    <row r="358909" s="1" customFormat="1"/>
    <row r="358910" s="1" customFormat="1"/>
    <row r="358911" s="1" customFormat="1"/>
    <row r="358912" s="1" customFormat="1"/>
    <row r="358913" s="1" customFormat="1"/>
    <row r="358914" s="1" customFormat="1"/>
    <row r="358915" s="1" customFormat="1"/>
    <row r="358916" s="1" customFormat="1"/>
    <row r="358917" s="1" customFormat="1"/>
    <row r="358918" s="1" customFormat="1"/>
    <row r="358919" s="1" customFormat="1"/>
    <row r="358920" s="1" customFormat="1"/>
    <row r="358921" s="1" customFormat="1"/>
    <row r="358922" s="1" customFormat="1"/>
    <row r="358923" s="1" customFormat="1"/>
    <row r="358924" s="1" customFormat="1"/>
    <row r="358925" s="1" customFormat="1"/>
    <row r="358926" s="1" customFormat="1"/>
    <row r="358927" s="1" customFormat="1"/>
    <row r="358928" s="1" customFormat="1"/>
    <row r="358929" s="1" customFormat="1"/>
    <row r="358930" s="1" customFormat="1"/>
    <row r="358931" s="1" customFormat="1"/>
    <row r="358932" s="1" customFormat="1"/>
    <row r="358933" s="1" customFormat="1"/>
    <row r="358934" s="1" customFormat="1"/>
    <row r="358935" s="1" customFormat="1"/>
    <row r="358936" s="1" customFormat="1"/>
    <row r="358937" s="1" customFormat="1"/>
    <row r="358938" s="1" customFormat="1"/>
    <row r="358939" s="1" customFormat="1"/>
    <row r="358940" s="1" customFormat="1"/>
    <row r="358941" s="1" customFormat="1"/>
    <row r="358942" s="1" customFormat="1"/>
    <row r="358943" s="1" customFormat="1"/>
    <row r="358944" s="1" customFormat="1"/>
    <row r="358945" s="1" customFormat="1"/>
    <row r="358946" s="1" customFormat="1"/>
    <row r="358947" s="1" customFormat="1"/>
    <row r="358948" s="1" customFormat="1"/>
    <row r="358949" s="1" customFormat="1"/>
    <row r="358950" s="1" customFormat="1"/>
    <row r="358951" s="1" customFormat="1"/>
    <row r="358952" s="1" customFormat="1"/>
    <row r="358953" s="1" customFormat="1"/>
    <row r="358954" s="1" customFormat="1"/>
    <row r="358955" s="1" customFormat="1"/>
    <row r="358956" s="1" customFormat="1"/>
    <row r="358957" s="1" customFormat="1"/>
    <row r="358958" s="1" customFormat="1"/>
    <row r="358959" s="1" customFormat="1"/>
    <row r="358960" s="1" customFormat="1"/>
    <row r="358961" s="1" customFormat="1"/>
    <row r="358962" s="1" customFormat="1"/>
    <row r="358963" s="1" customFormat="1"/>
    <row r="358964" s="1" customFormat="1"/>
    <row r="358965" s="1" customFormat="1"/>
    <row r="358966" s="1" customFormat="1"/>
    <row r="358967" s="1" customFormat="1"/>
    <row r="358968" s="1" customFormat="1"/>
    <row r="358969" s="1" customFormat="1"/>
    <row r="358970" s="1" customFormat="1"/>
    <row r="358971" s="1" customFormat="1"/>
    <row r="358972" s="1" customFormat="1"/>
    <row r="358973" s="1" customFormat="1"/>
    <row r="358974" s="1" customFormat="1"/>
    <row r="358975" s="1" customFormat="1"/>
    <row r="358976" s="1" customFormat="1"/>
    <row r="358977" s="1" customFormat="1"/>
    <row r="358978" s="1" customFormat="1"/>
    <row r="358979" s="1" customFormat="1"/>
    <row r="358980" s="1" customFormat="1"/>
    <row r="358981" s="1" customFormat="1"/>
    <row r="358982" s="1" customFormat="1"/>
    <row r="358983" s="1" customFormat="1"/>
    <row r="358984" s="1" customFormat="1"/>
    <row r="358985" s="1" customFormat="1"/>
    <row r="358986" s="1" customFormat="1"/>
    <row r="358987" s="1" customFormat="1"/>
    <row r="358988" s="1" customFormat="1"/>
    <row r="358989" s="1" customFormat="1"/>
    <row r="358990" s="1" customFormat="1"/>
    <row r="358991" s="1" customFormat="1"/>
    <row r="358992" s="1" customFormat="1"/>
    <row r="358993" s="1" customFormat="1"/>
    <row r="358994" s="1" customFormat="1"/>
    <row r="358995" s="1" customFormat="1"/>
    <row r="358996" s="1" customFormat="1"/>
    <row r="358997" s="1" customFormat="1"/>
    <row r="358998" s="1" customFormat="1"/>
    <row r="358999" s="1" customFormat="1"/>
    <row r="359000" s="1" customFormat="1"/>
    <row r="359001" s="1" customFormat="1"/>
    <row r="359002" s="1" customFormat="1"/>
    <row r="359003" s="1" customFormat="1"/>
    <row r="359004" s="1" customFormat="1"/>
    <row r="359005" s="1" customFormat="1"/>
    <row r="359006" s="1" customFormat="1"/>
    <row r="359007" s="1" customFormat="1"/>
    <row r="359008" s="1" customFormat="1"/>
    <row r="359009" s="1" customFormat="1"/>
    <row r="359010" s="1" customFormat="1"/>
    <row r="359011" s="1" customFormat="1"/>
    <row r="359012" s="1" customFormat="1"/>
    <row r="359013" s="1" customFormat="1"/>
    <row r="359014" s="1" customFormat="1"/>
    <row r="359015" s="1" customFormat="1"/>
    <row r="359016" s="1" customFormat="1"/>
    <row r="359017" s="1" customFormat="1"/>
    <row r="359018" s="1" customFormat="1"/>
    <row r="359019" s="1" customFormat="1"/>
    <row r="359020" s="1" customFormat="1"/>
    <row r="359021" s="1" customFormat="1"/>
    <row r="359022" s="1" customFormat="1"/>
    <row r="359023" s="1" customFormat="1"/>
    <row r="359024" s="1" customFormat="1"/>
    <row r="359025" s="1" customFormat="1"/>
    <row r="359026" s="1" customFormat="1"/>
    <row r="359027" s="1" customFormat="1"/>
    <row r="359028" s="1" customFormat="1"/>
    <row r="359029" s="1" customFormat="1"/>
    <row r="359030" s="1" customFormat="1"/>
    <row r="359031" s="1" customFormat="1"/>
    <row r="359032" s="1" customFormat="1"/>
    <row r="359033" s="1" customFormat="1"/>
    <row r="359034" s="1" customFormat="1"/>
    <row r="359035" s="1" customFormat="1"/>
    <row r="359036" s="1" customFormat="1"/>
    <row r="359037" s="1" customFormat="1"/>
    <row r="359038" s="1" customFormat="1"/>
    <row r="359039" s="1" customFormat="1"/>
    <row r="359040" s="1" customFormat="1"/>
    <row r="359041" s="1" customFormat="1"/>
    <row r="359042" s="1" customFormat="1"/>
    <row r="359043" s="1" customFormat="1"/>
    <row r="359044" s="1" customFormat="1"/>
    <row r="359045" s="1" customFormat="1"/>
    <row r="359046" s="1" customFormat="1"/>
    <row r="359047" s="1" customFormat="1"/>
    <row r="359048" s="1" customFormat="1"/>
    <row r="359049" s="1" customFormat="1"/>
    <row r="359050" s="1" customFormat="1"/>
    <row r="359051" s="1" customFormat="1"/>
    <row r="359052" s="1" customFormat="1"/>
    <row r="359053" s="1" customFormat="1"/>
    <row r="359054" s="1" customFormat="1"/>
    <row r="359055" s="1" customFormat="1"/>
    <row r="359056" s="1" customFormat="1"/>
    <row r="359057" s="1" customFormat="1"/>
    <row r="359058" s="1" customFormat="1"/>
    <row r="359059" s="1" customFormat="1"/>
    <row r="359060" s="1" customFormat="1"/>
    <row r="359061" s="1" customFormat="1"/>
    <row r="359062" s="1" customFormat="1"/>
    <row r="359063" s="1" customFormat="1"/>
    <row r="359064" s="1" customFormat="1"/>
    <row r="359065" s="1" customFormat="1"/>
    <row r="359066" s="1" customFormat="1"/>
    <row r="359067" s="1" customFormat="1"/>
    <row r="359068" s="1" customFormat="1"/>
    <row r="359069" s="1" customFormat="1"/>
    <row r="359070" s="1" customFormat="1"/>
    <row r="359071" s="1" customFormat="1"/>
    <row r="359072" s="1" customFormat="1"/>
    <row r="359073" s="1" customFormat="1"/>
    <row r="359074" s="1" customFormat="1"/>
    <row r="359075" s="1" customFormat="1"/>
    <row r="359076" s="1" customFormat="1"/>
    <row r="359077" s="1" customFormat="1"/>
    <row r="359078" s="1" customFormat="1"/>
    <row r="359079" s="1" customFormat="1"/>
    <row r="359080" s="1" customFormat="1"/>
    <row r="359081" s="1" customFormat="1"/>
    <row r="359082" s="1" customFormat="1"/>
    <row r="359083" s="1" customFormat="1"/>
    <row r="359084" s="1" customFormat="1"/>
    <row r="359085" s="1" customFormat="1"/>
    <row r="359086" s="1" customFormat="1"/>
    <row r="359087" s="1" customFormat="1"/>
    <row r="359088" s="1" customFormat="1"/>
    <row r="359089" s="1" customFormat="1"/>
    <row r="359090" s="1" customFormat="1"/>
    <row r="359091" s="1" customFormat="1"/>
    <row r="359092" s="1" customFormat="1"/>
    <row r="359093" s="1" customFormat="1"/>
    <row r="359094" s="1" customFormat="1"/>
    <row r="359095" s="1" customFormat="1"/>
    <row r="359096" s="1" customFormat="1"/>
    <row r="359097" s="1" customFormat="1"/>
    <row r="359098" s="1" customFormat="1"/>
    <row r="359099" s="1" customFormat="1"/>
    <row r="359100" s="1" customFormat="1"/>
    <row r="359101" s="1" customFormat="1"/>
    <row r="359102" s="1" customFormat="1"/>
    <row r="359103" s="1" customFormat="1"/>
    <row r="359104" s="1" customFormat="1"/>
    <row r="359105" s="1" customFormat="1"/>
    <row r="359106" s="1" customFormat="1"/>
    <row r="359107" s="1" customFormat="1"/>
    <row r="359108" s="1" customFormat="1"/>
    <row r="359109" s="1" customFormat="1"/>
    <row r="359110" s="1" customFormat="1"/>
    <row r="359111" s="1" customFormat="1"/>
    <row r="359112" s="1" customFormat="1"/>
    <row r="359113" s="1" customFormat="1"/>
    <row r="359114" s="1" customFormat="1"/>
    <row r="359115" s="1" customFormat="1"/>
    <row r="359116" s="1" customFormat="1"/>
    <row r="359117" s="1" customFormat="1"/>
    <row r="359118" s="1" customFormat="1"/>
    <row r="359119" s="1" customFormat="1"/>
    <row r="359120" s="1" customFormat="1"/>
    <row r="359121" s="1" customFormat="1"/>
    <row r="359122" s="1" customFormat="1"/>
    <row r="359123" s="1" customFormat="1"/>
    <row r="359124" s="1" customFormat="1"/>
    <row r="359125" s="1" customFormat="1"/>
    <row r="359126" s="1" customFormat="1"/>
    <row r="359127" s="1" customFormat="1"/>
    <row r="359128" s="1" customFormat="1"/>
    <row r="359129" s="1" customFormat="1"/>
    <row r="359130" s="1" customFormat="1"/>
    <row r="359131" s="1" customFormat="1"/>
    <row r="359132" s="1" customFormat="1"/>
    <row r="359133" s="1" customFormat="1"/>
    <row r="359134" s="1" customFormat="1"/>
    <row r="359135" s="1" customFormat="1"/>
    <row r="359136" s="1" customFormat="1"/>
    <row r="359137" s="1" customFormat="1"/>
    <row r="359138" s="1" customFormat="1"/>
    <row r="359139" s="1" customFormat="1"/>
    <row r="359140" s="1" customFormat="1"/>
    <row r="359141" s="1" customFormat="1"/>
    <row r="359142" s="1" customFormat="1"/>
    <row r="359143" s="1" customFormat="1"/>
    <row r="359144" s="1" customFormat="1"/>
    <row r="359145" s="1" customFormat="1"/>
    <row r="359146" s="1" customFormat="1"/>
    <row r="359147" s="1" customFormat="1"/>
    <row r="359148" s="1" customFormat="1"/>
    <row r="359149" s="1" customFormat="1"/>
    <row r="359150" s="1" customFormat="1"/>
    <row r="359151" s="1" customFormat="1"/>
    <row r="359152" s="1" customFormat="1"/>
    <row r="359153" s="1" customFormat="1"/>
    <row r="359154" s="1" customFormat="1"/>
    <row r="359155" s="1" customFormat="1"/>
    <row r="359156" s="1" customFormat="1"/>
    <row r="359157" s="1" customFormat="1"/>
    <row r="359158" s="1" customFormat="1"/>
    <row r="359159" s="1" customFormat="1"/>
    <row r="359160" s="1" customFormat="1"/>
    <row r="359161" s="1" customFormat="1"/>
    <row r="359162" s="1" customFormat="1"/>
    <row r="359163" s="1" customFormat="1"/>
    <row r="359164" s="1" customFormat="1"/>
    <row r="359165" s="1" customFormat="1"/>
    <row r="359166" s="1" customFormat="1"/>
    <row r="359167" s="1" customFormat="1"/>
    <row r="359168" s="1" customFormat="1"/>
    <row r="359169" s="1" customFormat="1"/>
    <row r="359170" s="1" customFormat="1"/>
    <row r="359171" s="1" customFormat="1"/>
    <row r="359172" s="1" customFormat="1"/>
    <row r="359173" s="1" customFormat="1"/>
    <row r="359174" s="1" customFormat="1"/>
    <row r="359175" s="1" customFormat="1"/>
    <row r="359176" s="1" customFormat="1"/>
    <row r="359177" s="1" customFormat="1"/>
    <row r="359178" s="1" customFormat="1"/>
    <row r="359179" s="1" customFormat="1"/>
    <row r="359180" s="1" customFormat="1"/>
    <row r="359181" s="1" customFormat="1"/>
    <row r="359182" s="1" customFormat="1"/>
    <row r="359183" s="1" customFormat="1"/>
    <row r="359184" s="1" customFormat="1"/>
    <row r="359185" s="1" customFormat="1"/>
    <row r="359186" s="1" customFormat="1"/>
    <row r="359187" s="1" customFormat="1"/>
    <row r="359188" s="1" customFormat="1"/>
    <row r="359189" s="1" customFormat="1"/>
    <row r="359190" s="1" customFormat="1"/>
    <row r="359191" s="1" customFormat="1"/>
    <row r="359192" s="1" customFormat="1"/>
    <row r="359193" s="1" customFormat="1"/>
    <row r="359194" s="1" customFormat="1"/>
    <row r="359195" s="1" customFormat="1"/>
    <row r="359196" s="1" customFormat="1"/>
    <row r="359197" s="1" customFormat="1"/>
    <row r="359198" s="1" customFormat="1"/>
    <row r="359199" s="1" customFormat="1"/>
    <row r="359200" s="1" customFormat="1"/>
    <row r="359201" s="1" customFormat="1"/>
    <row r="359202" s="1" customFormat="1"/>
    <row r="359203" s="1" customFormat="1"/>
    <row r="359204" s="1" customFormat="1"/>
    <row r="359205" s="1" customFormat="1"/>
    <row r="359206" s="1" customFormat="1"/>
    <row r="359207" s="1" customFormat="1"/>
    <row r="359208" s="1" customFormat="1"/>
    <row r="359209" s="1" customFormat="1"/>
    <row r="359210" s="1" customFormat="1"/>
    <row r="359211" s="1" customFormat="1"/>
    <row r="359212" s="1" customFormat="1"/>
    <row r="359213" s="1" customFormat="1"/>
    <row r="359214" s="1" customFormat="1"/>
    <row r="359215" s="1" customFormat="1"/>
    <row r="359216" s="1" customFormat="1"/>
    <row r="359217" s="1" customFormat="1"/>
    <row r="359218" s="1" customFormat="1"/>
    <row r="359219" s="1" customFormat="1"/>
    <row r="359220" s="1" customFormat="1"/>
    <row r="359221" s="1" customFormat="1"/>
    <row r="359222" s="1" customFormat="1"/>
    <row r="359223" s="1" customFormat="1"/>
    <row r="359224" s="1" customFormat="1"/>
    <row r="359225" s="1" customFormat="1"/>
    <row r="359226" s="1" customFormat="1"/>
    <row r="359227" s="1" customFormat="1"/>
    <row r="359228" s="1" customFormat="1"/>
    <row r="359229" s="1" customFormat="1"/>
    <row r="359230" s="1" customFormat="1"/>
    <row r="359231" s="1" customFormat="1"/>
    <row r="359232" s="1" customFormat="1"/>
    <row r="359233" s="1" customFormat="1"/>
    <row r="359234" s="1" customFormat="1"/>
    <row r="359235" s="1" customFormat="1"/>
    <row r="359236" s="1" customFormat="1"/>
    <row r="359237" s="1" customFormat="1"/>
    <row r="359238" s="1" customFormat="1"/>
    <row r="359239" s="1" customFormat="1"/>
    <row r="359240" s="1" customFormat="1"/>
    <row r="359241" s="1" customFormat="1"/>
    <row r="359242" s="1" customFormat="1"/>
    <row r="359243" s="1" customFormat="1"/>
    <row r="359244" s="1" customFormat="1"/>
    <row r="359245" s="1" customFormat="1"/>
    <row r="359246" s="1" customFormat="1"/>
    <row r="359247" s="1" customFormat="1"/>
    <row r="359248" s="1" customFormat="1"/>
    <row r="359249" s="1" customFormat="1"/>
    <row r="359250" s="1" customFormat="1"/>
    <row r="359251" s="1" customFormat="1"/>
    <row r="359252" s="1" customFormat="1"/>
    <row r="359253" s="1" customFormat="1"/>
    <row r="359254" s="1" customFormat="1"/>
    <row r="359255" s="1" customFormat="1"/>
    <row r="359256" s="1" customFormat="1"/>
    <row r="359257" s="1" customFormat="1"/>
    <row r="359258" s="1" customFormat="1"/>
    <row r="359259" s="1" customFormat="1"/>
    <row r="359260" s="1" customFormat="1"/>
    <row r="359261" s="1" customFormat="1"/>
    <row r="359262" s="1" customFormat="1"/>
    <row r="359263" s="1" customFormat="1"/>
    <row r="359264" s="1" customFormat="1"/>
    <row r="359265" s="1" customFormat="1"/>
    <row r="359266" s="1" customFormat="1"/>
    <row r="359267" s="1" customFormat="1"/>
    <row r="359268" s="1" customFormat="1"/>
    <row r="359269" s="1" customFormat="1"/>
    <row r="359270" s="1" customFormat="1"/>
    <row r="359271" s="1" customFormat="1"/>
    <row r="359272" s="1" customFormat="1"/>
    <row r="359273" s="1" customFormat="1"/>
    <row r="359274" s="1" customFormat="1"/>
    <row r="359275" s="1" customFormat="1"/>
    <row r="359276" s="1" customFormat="1"/>
    <row r="359277" s="1" customFormat="1"/>
    <row r="359278" s="1" customFormat="1"/>
    <row r="359279" s="1" customFormat="1"/>
    <row r="359280" s="1" customFormat="1"/>
    <row r="359281" s="1" customFormat="1"/>
    <row r="359282" s="1" customFormat="1"/>
    <row r="359283" s="1" customFormat="1"/>
    <row r="359284" s="1" customFormat="1"/>
    <row r="359285" s="1" customFormat="1"/>
    <row r="359286" s="1" customFormat="1"/>
    <row r="359287" s="1" customFormat="1"/>
    <row r="359288" s="1" customFormat="1"/>
    <row r="359289" s="1" customFormat="1"/>
    <row r="359290" s="1" customFormat="1"/>
    <row r="359291" s="1" customFormat="1"/>
    <row r="359292" s="1" customFormat="1"/>
    <row r="359293" s="1" customFormat="1"/>
    <row r="359294" s="1" customFormat="1"/>
    <row r="359295" s="1" customFormat="1"/>
    <row r="359296" s="1" customFormat="1"/>
    <row r="359297" s="1" customFormat="1"/>
    <row r="359298" s="1" customFormat="1"/>
    <row r="359299" s="1" customFormat="1"/>
    <row r="359300" s="1" customFormat="1"/>
    <row r="359301" s="1" customFormat="1"/>
    <row r="359302" s="1" customFormat="1"/>
    <row r="359303" s="1" customFormat="1"/>
    <row r="359304" s="1" customFormat="1"/>
    <row r="359305" s="1" customFormat="1"/>
    <row r="359306" s="1" customFormat="1"/>
    <row r="359307" s="1" customFormat="1"/>
    <row r="359308" s="1" customFormat="1"/>
    <row r="359309" s="1" customFormat="1"/>
    <row r="359310" s="1" customFormat="1"/>
    <row r="359311" s="1" customFormat="1"/>
    <row r="359312" s="1" customFormat="1"/>
    <row r="359313" s="1" customFormat="1"/>
    <row r="359314" s="1" customFormat="1"/>
    <row r="359315" s="1" customFormat="1"/>
    <row r="359316" s="1" customFormat="1"/>
    <row r="359317" s="1" customFormat="1"/>
    <row r="359318" s="1" customFormat="1"/>
    <row r="359319" s="1" customFormat="1"/>
    <row r="359320" s="1" customFormat="1"/>
    <row r="359321" s="1" customFormat="1"/>
    <row r="359322" s="1" customFormat="1"/>
    <row r="359323" s="1" customFormat="1"/>
    <row r="359324" s="1" customFormat="1"/>
    <row r="359325" s="1" customFormat="1"/>
    <row r="359326" s="1" customFormat="1"/>
    <row r="359327" s="1" customFormat="1"/>
    <row r="359328" s="1" customFormat="1"/>
    <row r="359329" s="1" customFormat="1"/>
    <row r="359330" s="1" customFormat="1"/>
    <row r="359331" s="1" customFormat="1"/>
    <row r="359332" s="1" customFormat="1"/>
    <row r="359333" s="1" customFormat="1"/>
    <row r="359334" s="1" customFormat="1"/>
    <row r="359335" s="1" customFormat="1"/>
    <row r="359336" s="1" customFormat="1"/>
    <row r="359337" s="1" customFormat="1"/>
    <row r="359338" s="1" customFormat="1"/>
    <row r="359339" s="1" customFormat="1"/>
    <row r="359340" s="1" customFormat="1"/>
    <row r="359341" s="1" customFormat="1"/>
    <row r="359342" s="1" customFormat="1"/>
    <row r="359343" s="1" customFormat="1"/>
    <row r="359344" s="1" customFormat="1"/>
    <row r="359345" s="1" customFormat="1"/>
    <row r="359346" s="1" customFormat="1"/>
    <row r="359347" s="1" customFormat="1"/>
    <row r="359348" s="1" customFormat="1"/>
    <row r="359349" s="1" customFormat="1"/>
    <row r="359350" s="1" customFormat="1"/>
    <row r="359351" s="1" customFormat="1"/>
    <row r="359352" s="1" customFormat="1"/>
    <row r="359353" s="1" customFormat="1"/>
    <row r="359354" s="1" customFormat="1"/>
    <row r="359355" s="1" customFormat="1"/>
    <row r="359356" s="1" customFormat="1"/>
    <row r="359357" s="1" customFormat="1"/>
    <row r="359358" s="1" customFormat="1"/>
    <row r="359359" s="1" customFormat="1"/>
    <row r="359360" s="1" customFormat="1"/>
    <row r="359361" s="1" customFormat="1"/>
    <row r="359362" s="1" customFormat="1"/>
    <row r="359363" s="1" customFormat="1"/>
    <row r="359364" s="1" customFormat="1"/>
    <row r="359365" s="1" customFormat="1"/>
    <row r="359366" s="1" customFormat="1"/>
    <row r="359367" s="1" customFormat="1"/>
    <row r="359368" s="1" customFormat="1"/>
    <row r="359369" s="1" customFormat="1"/>
    <row r="359370" s="1" customFormat="1"/>
    <row r="359371" s="1" customFormat="1"/>
    <row r="359372" s="1" customFormat="1"/>
    <row r="359373" s="1" customFormat="1"/>
    <row r="359374" s="1" customFormat="1"/>
    <row r="359375" s="1" customFormat="1"/>
    <row r="359376" s="1" customFormat="1"/>
    <row r="359377" s="1" customFormat="1"/>
    <row r="359378" s="1" customFormat="1"/>
    <row r="359379" s="1" customFormat="1"/>
    <row r="359380" s="1" customFormat="1"/>
    <row r="359381" s="1" customFormat="1"/>
    <row r="359382" s="1" customFormat="1"/>
    <row r="359383" s="1" customFormat="1"/>
    <row r="359384" s="1" customFormat="1"/>
    <row r="359385" s="1" customFormat="1"/>
    <row r="359386" s="1" customFormat="1"/>
    <row r="359387" s="1" customFormat="1"/>
    <row r="359388" s="1" customFormat="1"/>
    <row r="359389" s="1" customFormat="1"/>
    <row r="359390" s="1" customFormat="1"/>
    <row r="359391" s="1" customFormat="1"/>
    <row r="359392" s="1" customFormat="1"/>
    <row r="359393" s="1" customFormat="1"/>
    <row r="359394" s="1" customFormat="1"/>
    <row r="359395" s="1" customFormat="1"/>
    <row r="359396" s="1" customFormat="1"/>
    <row r="359397" s="1" customFormat="1"/>
    <row r="359398" s="1" customFormat="1"/>
    <row r="359399" s="1" customFormat="1"/>
    <row r="359400" s="1" customFormat="1"/>
    <row r="359401" s="1" customFormat="1"/>
    <row r="359402" s="1" customFormat="1"/>
    <row r="359403" s="1" customFormat="1"/>
    <row r="359404" s="1" customFormat="1"/>
    <row r="359405" s="1" customFormat="1"/>
    <row r="359406" s="1" customFormat="1"/>
    <row r="359407" s="1" customFormat="1"/>
    <row r="359408" s="1" customFormat="1"/>
    <row r="359409" s="1" customFormat="1"/>
    <row r="359410" s="1" customFormat="1"/>
    <row r="359411" s="1" customFormat="1"/>
    <row r="359412" s="1" customFormat="1"/>
    <row r="359413" s="1" customFormat="1"/>
    <row r="359414" s="1" customFormat="1"/>
    <row r="359415" s="1" customFormat="1"/>
    <row r="359416" s="1" customFormat="1"/>
    <row r="359417" s="1" customFormat="1"/>
    <row r="359418" s="1" customFormat="1"/>
    <row r="359419" s="1" customFormat="1"/>
    <row r="359420" s="1" customFormat="1"/>
    <row r="359421" s="1" customFormat="1"/>
    <row r="359422" s="1" customFormat="1"/>
    <row r="359423" s="1" customFormat="1"/>
    <row r="359424" s="1" customFormat="1"/>
    <row r="359425" s="1" customFormat="1"/>
    <row r="359426" s="1" customFormat="1"/>
    <row r="359427" s="1" customFormat="1"/>
    <row r="359428" s="1" customFormat="1"/>
    <row r="359429" s="1" customFormat="1"/>
    <row r="359430" s="1" customFormat="1"/>
    <row r="359431" s="1" customFormat="1"/>
    <row r="359432" s="1" customFormat="1"/>
    <row r="359433" s="1" customFormat="1"/>
    <row r="359434" s="1" customFormat="1"/>
    <row r="359435" s="1" customFormat="1"/>
    <row r="359436" s="1" customFormat="1"/>
    <row r="359437" s="1" customFormat="1"/>
    <row r="359438" s="1" customFormat="1"/>
    <row r="359439" s="1" customFormat="1"/>
    <row r="359440" s="1" customFormat="1"/>
    <row r="359441" s="1" customFormat="1"/>
    <row r="359442" s="1" customFormat="1"/>
    <row r="359443" s="1" customFormat="1"/>
    <row r="359444" s="1" customFormat="1"/>
    <row r="359445" s="1" customFormat="1"/>
    <row r="359446" s="1" customFormat="1"/>
    <row r="359447" s="1" customFormat="1"/>
    <row r="359448" s="1" customFormat="1"/>
    <row r="359449" s="1" customFormat="1"/>
    <row r="359450" s="1" customFormat="1"/>
    <row r="359451" s="1" customFormat="1"/>
    <row r="359452" s="1" customFormat="1"/>
    <row r="359453" s="1" customFormat="1"/>
    <row r="359454" s="1" customFormat="1"/>
    <row r="359455" s="1" customFormat="1"/>
    <row r="359456" s="1" customFormat="1"/>
    <row r="359457" s="1" customFormat="1"/>
    <row r="359458" s="1" customFormat="1"/>
    <row r="359459" s="1" customFormat="1"/>
    <row r="359460" s="1" customFormat="1"/>
    <row r="359461" s="1" customFormat="1"/>
    <row r="359462" s="1" customFormat="1"/>
    <row r="359463" s="1" customFormat="1"/>
    <row r="359464" s="1" customFormat="1"/>
    <row r="359465" s="1" customFormat="1"/>
    <row r="359466" s="1" customFormat="1"/>
    <row r="359467" s="1" customFormat="1"/>
    <row r="359468" s="1" customFormat="1"/>
    <row r="359469" s="1" customFormat="1"/>
    <row r="359470" s="1" customFormat="1"/>
    <row r="359471" s="1" customFormat="1"/>
    <row r="359472" s="1" customFormat="1"/>
    <row r="359473" s="1" customFormat="1"/>
    <row r="359474" s="1" customFormat="1"/>
    <row r="359475" s="1" customFormat="1"/>
    <row r="359476" s="1" customFormat="1"/>
    <row r="359477" s="1" customFormat="1"/>
    <row r="359478" s="1" customFormat="1"/>
    <row r="359479" s="1" customFormat="1"/>
    <row r="359480" s="1" customFormat="1"/>
    <row r="359481" s="1" customFormat="1"/>
    <row r="359482" s="1" customFormat="1"/>
    <row r="359483" s="1" customFormat="1"/>
    <row r="359484" s="1" customFormat="1"/>
    <row r="359485" s="1" customFormat="1"/>
    <row r="359486" s="1" customFormat="1"/>
    <row r="359487" s="1" customFormat="1"/>
    <row r="359488" s="1" customFormat="1"/>
    <row r="359489" s="1" customFormat="1"/>
    <row r="359490" s="1" customFormat="1"/>
    <row r="359491" s="1" customFormat="1"/>
    <row r="359492" s="1" customFormat="1"/>
    <row r="359493" s="1" customFormat="1"/>
    <row r="359494" s="1" customFormat="1"/>
    <row r="359495" s="1" customFormat="1"/>
    <row r="359496" s="1" customFormat="1"/>
    <row r="359497" s="1" customFormat="1"/>
    <row r="359498" s="1" customFormat="1"/>
    <row r="359499" s="1" customFormat="1"/>
    <row r="359500" s="1" customFormat="1"/>
    <row r="359501" s="1" customFormat="1"/>
    <row r="359502" s="1" customFormat="1"/>
    <row r="359503" s="1" customFormat="1"/>
    <row r="359504" s="1" customFormat="1"/>
    <row r="359505" s="1" customFormat="1"/>
    <row r="359506" s="1" customFormat="1"/>
    <row r="359507" s="1" customFormat="1"/>
    <row r="359508" s="1" customFormat="1"/>
    <row r="359509" s="1" customFormat="1"/>
    <row r="359510" s="1" customFormat="1"/>
    <row r="359511" s="1" customFormat="1"/>
    <row r="359512" s="1" customFormat="1"/>
    <row r="359513" s="1" customFormat="1"/>
    <row r="359514" s="1" customFormat="1"/>
    <row r="359515" s="1" customFormat="1"/>
    <row r="359516" s="1" customFormat="1"/>
    <row r="359517" s="1" customFormat="1"/>
    <row r="359518" s="1" customFormat="1"/>
    <row r="359519" s="1" customFormat="1"/>
    <row r="359520" s="1" customFormat="1"/>
    <row r="359521" s="1" customFormat="1"/>
    <row r="359522" s="1" customFormat="1"/>
    <row r="359523" s="1" customFormat="1"/>
    <row r="359524" s="1" customFormat="1"/>
    <row r="359525" s="1" customFormat="1"/>
    <row r="359526" s="1" customFormat="1"/>
    <row r="359527" s="1" customFormat="1"/>
    <row r="359528" s="1" customFormat="1"/>
    <row r="359529" s="1" customFormat="1"/>
    <row r="359530" s="1" customFormat="1"/>
    <row r="359531" s="1" customFormat="1"/>
    <row r="359532" s="1" customFormat="1"/>
    <row r="359533" s="1" customFormat="1"/>
    <row r="359534" s="1" customFormat="1"/>
    <row r="359535" s="1" customFormat="1"/>
    <row r="359536" s="1" customFormat="1"/>
    <row r="359537" s="1" customFormat="1"/>
    <row r="359538" s="1" customFormat="1"/>
    <row r="359539" s="1" customFormat="1"/>
    <row r="359540" s="1" customFormat="1"/>
    <row r="359541" s="1" customFormat="1"/>
    <row r="359542" s="1" customFormat="1"/>
    <row r="359543" s="1" customFormat="1"/>
    <row r="359544" s="1" customFormat="1"/>
    <row r="359545" s="1" customFormat="1"/>
    <row r="359546" s="1" customFormat="1"/>
    <row r="359547" s="1" customFormat="1"/>
    <row r="359548" s="1" customFormat="1"/>
    <row r="359549" s="1" customFormat="1"/>
    <row r="359550" s="1" customFormat="1"/>
    <row r="359551" s="1" customFormat="1"/>
    <row r="359552" s="1" customFormat="1"/>
    <row r="359553" s="1" customFormat="1"/>
    <row r="359554" s="1" customFormat="1"/>
    <row r="359555" s="1" customFormat="1"/>
    <row r="359556" s="1" customFormat="1"/>
    <row r="359557" s="1" customFormat="1"/>
    <row r="359558" s="1" customFormat="1"/>
    <row r="359559" s="1" customFormat="1"/>
    <row r="359560" s="1" customFormat="1"/>
    <row r="359561" s="1" customFormat="1"/>
    <row r="359562" s="1" customFormat="1"/>
    <row r="359563" s="1" customFormat="1"/>
    <row r="359564" s="1" customFormat="1"/>
    <row r="359565" s="1" customFormat="1"/>
    <row r="359566" s="1" customFormat="1"/>
    <row r="359567" s="1" customFormat="1"/>
    <row r="359568" s="1" customFormat="1"/>
    <row r="359569" s="1" customFormat="1"/>
    <row r="359570" s="1" customFormat="1"/>
    <row r="359571" s="1" customFormat="1"/>
    <row r="359572" s="1" customFormat="1"/>
    <row r="359573" s="1" customFormat="1"/>
    <row r="359574" s="1" customFormat="1"/>
    <row r="359575" s="1" customFormat="1"/>
    <row r="359576" s="1" customFormat="1"/>
    <row r="359577" s="1" customFormat="1"/>
    <row r="359578" s="1" customFormat="1"/>
    <row r="359579" s="1" customFormat="1"/>
    <row r="359580" s="1" customFormat="1"/>
    <row r="359581" s="1" customFormat="1"/>
    <row r="359582" s="1" customFormat="1"/>
    <row r="359583" s="1" customFormat="1"/>
    <row r="359584" s="1" customFormat="1"/>
    <row r="359585" s="1" customFormat="1"/>
    <row r="359586" s="1" customFormat="1"/>
    <row r="359587" s="1" customFormat="1"/>
    <row r="359588" s="1" customFormat="1"/>
    <row r="359589" s="1" customFormat="1"/>
    <row r="359590" s="1" customFormat="1"/>
    <row r="359591" s="1" customFormat="1"/>
    <row r="359592" s="1" customFormat="1"/>
    <row r="359593" s="1" customFormat="1"/>
    <row r="359594" s="1" customFormat="1"/>
    <row r="359595" s="1" customFormat="1"/>
    <row r="359596" s="1" customFormat="1"/>
    <row r="359597" s="1" customFormat="1"/>
    <row r="359598" s="1" customFormat="1"/>
    <row r="359599" s="1" customFormat="1"/>
    <row r="359600" s="1" customFormat="1"/>
    <row r="359601" s="1" customFormat="1"/>
    <row r="359602" s="1" customFormat="1"/>
    <row r="359603" s="1" customFormat="1"/>
    <row r="359604" s="1" customFormat="1"/>
    <row r="359605" s="1" customFormat="1"/>
    <row r="359606" s="1" customFormat="1"/>
    <row r="359607" s="1" customFormat="1"/>
    <row r="359608" s="1" customFormat="1"/>
    <row r="359609" s="1" customFormat="1"/>
    <row r="359610" s="1" customFormat="1"/>
    <row r="359611" s="1" customFormat="1"/>
    <row r="359612" s="1" customFormat="1"/>
    <row r="359613" s="1" customFormat="1"/>
    <row r="359614" s="1" customFormat="1"/>
    <row r="359615" s="1" customFormat="1"/>
    <row r="359616" s="1" customFormat="1"/>
    <row r="359617" s="1" customFormat="1"/>
    <row r="359618" s="1" customFormat="1"/>
    <row r="359619" s="1" customFormat="1"/>
    <row r="359620" s="1" customFormat="1"/>
    <row r="359621" s="1" customFormat="1"/>
    <row r="359622" s="1" customFormat="1"/>
    <row r="359623" s="1" customFormat="1"/>
    <row r="359624" s="1" customFormat="1"/>
    <row r="359625" s="1" customFormat="1"/>
    <row r="359626" s="1" customFormat="1"/>
    <row r="359627" s="1" customFormat="1"/>
    <row r="359628" s="1" customFormat="1"/>
    <row r="359629" s="1" customFormat="1"/>
    <row r="359630" s="1" customFormat="1"/>
    <row r="359631" s="1" customFormat="1"/>
    <row r="359632" s="1" customFormat="1"/>
    <row r="359633" s="1" customFormat="1"/>
    <row r="359634" s="1" customFormat="1"/>
    <row r="359635" s="1" customFormat="1"/>
    <row r="359636" s="1" customFormat="1"/>
    <row r="359637" s="1" customFormat="1"/>
    <row r="359638" s="1" customFormat="1"/>
    <row r="359639" s="1" customFormat="1"/>
    <row r="359640" s="1" customFormat="1"/>
    <row r="359641" s="1" customFormat="1"/>
    <row r="359642" s="1" customFormat="1"/>
    <row r="359643" s="1" customFormat="1"/>
    <row r="359644" s="1" customFormat="1"/>
    <row r="359645" s="1" customFormat="1"/>
    <row r="359646" s="1" customFormat="1"/>
    <row r="359647" s="1" customFormat="1"/>
    <row r="359648" s="1" customFormat="1"/>
    <row r="359649" s="1" customFormat="1"/>
    <row r="359650" s="1" customFormat="1"/>
    <row r="359651" s="1" customFormat="1"/>
    <row r="359652" s="1" customFormat="1"/>
    <row r="359653" s="1" customFormat="1"/>
    <row r="359654" s="1" customFormat="1"/>
    <row r="359655" s="1" customFormat="1"/>
    <row r="359656" s="1" customFormat="1"/>
    <row r="359657" s="1" customFormat="1"/>
    <row r="359658" s="1" customFormat="1"/>
    <row r="359659" s="1" customFormat="1"/>
    <row r="359660" s="1" customFormat="1"/>
    <row r="359661" s="1" customFormat="1"/>
    <row r="359662" s="1" customFormat="1"/>
    <row r="359663" s="1" customFormat="1"/>
    <row r="359664" s="1" customFormat="1"/>
    <row r="359665" s="1" customFormat="1"/>
    <row r="359666" s="1" customFormat="1"/>
    <row r="359667" s="1" customFormat="1"/>
    <row r="359668" s="1" customFormat="1"/>
    <row r="359669" s="1" customFormat="1"/>
    <row r="359670" s="1" customFormat="1"/>
    <row r="359671" s="1" customFormat="1"/>
    <row r="359672" s="1" customFormat="1"/>
    <row r="359673" s="1" customFormat="1"/>
    <row r="359674" s="1" customFormat="1"/>
    <row r="359675" s="1" customFormat="1"/>
    <row r="359676" s="1" customFormat="1"/>
    <row r="359677" s="1" customFormat="1"/>
    <row r="359678" s="1" customFormat="1"/>
    <row r="359679" s="1" customFormat="1"/>
    <row r="359680" s="1" customFormat="1"/>
    <row r="359681" s="1" customFormat="1"/>
    <row r="359682" s="1" customFormat="1"/>
    <row r="359683" s="1" customFormat="1"/>
    <row r="359684" s="1" customFormat="1"/>
    <row r="359685" s="1" customFormat="1"/>
    <row r="359686" s="1" customFormat="1"/>
    <row r="359687" s="1" customFormat="1"/>
    <row r="359688" s="1" customFormat="1"/>
    <row r="359689" s="1" customFormat="1"/>
    <row r="359690" s="1" customFormat="1"/>
    <row r="359691" s="1" customFormat="1"/>
    <row r="359692" s="1" customFormat="1"/>
    <row r="359693" s="1" customFormat="1"/>
    <row r="359694" s="1" customFormat="1"/>
    <row r="359695" s="1" customFormat="1"/>
    <row r="359696" s="1" customFormat="1"/>
    <row r="359697" s="1" customFormat="1"/>
    <row r="359698" s="1" customFormat="1"/>
    <row r="359699" s="1" customFormat="1"/>
    <row r="359700" s="1" customFormat="1"/>
    <row r="359701" s="1" customFormat="1"/>
    <row r="359702" s="1" customFormat="1"/>
    <row r="359703" s="1" customFormat="1"/>
    <row r="359704" s="1" customFormat="1"/>
    <row r="359705" s="1" customFormat="1"/>
    <row r="359706" s="1" customFormat="1"/>
    <row r="359707" s="1" customFormat="1"/>
    <row r="359708" s="1" customFormat="1"/>
    <row r="359709" s="1" customFormat="1"/>
    <row r="359710" s="1" customFormat="1"/>
    <row r="359711" s="1" customFormat="1"/>
    <row r="359712" s="1" customFormat="1"/>
    <row r="359713" s="1" customFormat="1"/>
    <row r="359714" s="1" customFormat="1"/>
    <row r="359715" s="1" customFormat="1"/>
    <row r="359716" s="1" customFormat="1"/>
    <row r="359717" s="1" customFormat="1"/>
    <row r="359718" s="1" customFormat="1"/>
    <row r="359719" s="1" customFormat="1"/>
    <row r="359720" s="1" customFormat="1"/>
    <row r="359721" s="1" customFormat="1"/>
    <row r="359722" s="1" customFormat="1"/>
    <row r="359723" s="1" customFormat="1"/>
    <row r="359724" s="1" customFormat="1"/>
    <row r="359725" s="1" customFormat="1"/>
    <row r="359726" s="1" customFormat="1"/>
    <row r="359727" s="1" customFormat="1"/>
    <row r="359728" s="1" customFormat="1"/>
    <row r="359729" s="1" customFormat="1"/>
    <row r="359730" s="1" customFormat="1"/>
    <row r="359731" s="1" customFormat="1"/>
    <row r="359732" s="1" customFormat="1"/>
    <row r="359733" s="1" customFormat="1"/>
    <row r="359734" s="1" customFormat="1"/>
    <row r="359735" s="1" customFormat="1"/>
    <row r="359736" s="1" customFormat="1"/>
    <row r="359737" s="1" customFormat="1"/>
    <row r="359738" s="1" customFormat="1"/>
    <row r="359739" s="1" customFormat="1"/>
    <row r="359740" s="1" customFormat="1"/>
    <row r="359741" s="1" customFormat="1"/>
    <row r="359742" s="1" customFormat="1"/>
    <row r="359743" s="1" customFormat="1"/>
    <row r="359744" s="1" customFormat="1"/>
    <row r="359745" s="1" customFormat="1"/>
    <row r="359746" s="1" customFormat="1"/>
    <row r="359747" s="1" customFormat="1"/>
    <row r="359748" s="1" customFormat="1"/>
    <row r="359749" s="1" customFormat="1"/>
    <row r="359750" s="1" customFormat="1"/>
    <row r="359751" s="1" customFormat="1"/>
    <row r="359752" s="1" customFormat="1"/>
    <row r="359753" s="1" customFormat="1"/>
    <row r="359754" s="1" customFormat="1"/>
    <row r="359755" s="1" customFormat="1"/>
    <row r="359756" s="1" customFormat="1"/>
    <row r="359757" s="1" customFormat="1"/>
    <row r="359758" s="1" customFormat="1"/>
    <row r="359759" s="1" customFormat="1"/>
    <row r="359760" s="1" customFormat="1"/>
    <row r="359761" s="1" customFormat="1"/>
    <row r="359762" s="1" customFormat="1"/>
    <row r="359763" s="1" customFormat="1"/>
    <row r="359764" s="1" customFormat="1"/>
    <row r="359765" s="1" customFormat="1"/>
    <row r="359766" s="1" customFormat="1"/>
    <row r="359767" s="1" customFormat="1"/>
    <row r="359768" s="1" customFormat="1"/>
    <row r="359769" s="1" customFormat="1"/>
    <row r="359770" s="1" customFormat="1"/>
    <row r="359771" s="1" customFormat="1"/>
    <row r="359772" s="1" customFormat="1"/>
    <row r="359773" s="1" customFormat="1"/>
    <row r="359774" s="1" customFormat="1"/>
    <row r="359775" s="1" customFormat="1"/>
    <row r="359776" s="1" customFormat="1"/>
    <row r="359777" s="1" customFormat="1"/>
    <row r="359778" s="1" customFormat="1"/>
    <row r="359779" s="1" customFormat="1"/>
    <row r="359780" s="1" customFormat="1"/>
    <row r="359781" s="1" customFormat="1"/>
    <row r="359782" s="1" customFormat="1"/>
    <row r="359783" s="1" customFormat="1"/>
    <row r="359784" s="1" customFormat="1"/>
    <row r="359785" s="1" customFormat="1"/>
    <row r="359786" s="1" customFormat="1"/>
    <row r="359787" s="1" customFormat="1"/>
    <row r="359788" s="1" customFormat="1"/>
    <row r="359789" s="1" customFormat="1"/>
    <row r="359790" s="1" customFormat="1"/>
    <row r="359791" s="1" customFormat="1"/>
    <row r="359792" s="1" customFormat="1"/>
    <row r="359793" s="1" customFormat="1"/>
    <row r="359794" s="1" customFormat="1"/>
    <row r="359795" s="1" customFormat="1"/>
    <row r="359796" s="1" customFormat="1"/>
    <row r="359797" s="1" customFormat="1"/>
    <row r="359798" s="1" customFormat="1"/>
    <row r="359799" s="1" customFormat="1"/>
    <row r="359800" s="1" customFormat="1"/>
    <row r="359801" s="1" customFormat="1"/>
    <row r="359802" s="1" customFormat="1"/>
    <row r="359803" s="1" customFormat="1"/>
    <row r="359804" s="1" customFormat="1"/>
    <row r="359805" s="1" customFormat="1"/>
    <row r="359806" s="1" customFormat="1"/>
    <row r="359807" s="1" customFormat="1"/>
    <row r="359808" s="1" customFormat="1"/>
    <row r="359809" s="1" customFormat="1"/>
    <row r="359810" s="1" customFormat="1"/>
    <row r="359811" s="1" customFormat="1"/>
    <row r="359812" s="1" customFormat="1"/>
    <row r="359813" s="1" customFormat="1"/>
    <row r="359814" s="1" customFormat="1"/>
    <row r="359815" s="1" customFormat="1"/>
    <row r="359816" s="1" customFormat="1"/>
    <row r="359817" s="1" customFormat="1"/>
    <row r="359818" s="1" customFormat="1"/>
    <row r="359819" s="1" customFormat="1"/>
    <row r="359820" s="1" customFormat="1"/>
    <row r="359821" s="1" customFormat="1"/>
    <row r="359822" s="1" customFormat="1"/>
    <row r="359823" s="1" customFormat="1"/>
    <row r="359824" s="1" customFormat="1"/>
    <row r="359825" s="1" customFormat="1"/>
    <row r="359826" s="1" customFormat="1"/>
    <row r="359827" s="1" customFormat="1"/>
    <row r="359828" s="1" customFormat="1"/>
    <row r="359829" s="1" customFormat="1"/>
    <row r="359830" s="1" customFormat="1"/>
    <row r="359831" s="1" customFormat="1"/>
    <row r="359832" s="1" customFormat="1"/>
    <row r="359833" s="1" customFormat="1"/>
    <row r="359834" s="1" customFormat="1"/>
    <row r="359835" s="1" customFormat="1"/>
    <row r="359836" s="1" customFormat="1"/>
    <row r="359837" s="1" customFormat="1"/>
    <row r="359838" s="1" customFormat="1"/>
    <row r="359839" s="1" customFormat="1"/>
    <row r="359840" s="1" customFormat="1"/>
    <row r="359841" s="1" customFormat="1"/>
    <row r="359842" s="1" customFormat="1"/>
    <row r="359843" s="1" customFormat="1"/>
    <row r="359844" s="1" customFormat="1"/>
    <row r="359845" s="1" customFormat="1"/>
    <row r="359846" s="1" customFormat="1"/>
    <row r="359847" s="1" customFormat="1"/>
    <row r="359848" s="1" customFormat="1"/>
    <row r="359849" s="1" customFormat="1"/>
    <row r="359850" s="1" customFormat="1"/>
    <row r="359851" s="1" customFormat="1"/>
    <row r="359852" s="1" customFormat="1"/>
    <row r="359853" s="1" customFormat="1"/>
    <row r="359854" s="1" customFormat="1"/>
    <row r="359855" s="1" customFormat="1"/>
    <row r="359856" s="1" customFormat="1"/>
    <row r="359857" s="1" customFormat="1"/>
    <row r="359858" s="1" customFormat="1"/>
    <row r="359859" s="1" customFormat="1"/>
    <row r="359860" s="1" customFormat="1"/>
    <row r="359861" s="1" customFormat="1"/>
    <row r="359862" s="1" customFormat="1"/>
    <row r="359863" s="1" customFormat="1"/>
    <row r="359864" s="1" customFormat="1"/>
    <row r="359865" s="1" customFormat="1"/>
    <row r="359866" s="1" customFormat="1"/>
    <row r="359867" s="1" customFormat="1"/>
    <row r="359868" s="1" customFormat="1"/>
    <row r="359869" s="1" customFormat="1"/>
    <row r="359870" s="1" customFormat="1"/>
    <row r="359871" s="1" customFormat="1"/>
    <row r="359872" s="1" customFormat="1"/>
    <row r="359873" s="1" customFormat="1"/>
    <row r="359874" s="1" customFormat="1"/>
    <row r="359875" s="1" customFormat="1"/>
    <row r="359876" s="1" customFormat="1"/>
    <row r="359877" s="1" customFormat="1"/>
    <row r="359878" s="1" customFormat="1"/>
    <row r="359879" s="1" customFormat="1"/>
    <row r="359880" s="1" customFormat="1"/>
    <row r="359881" s="1" customFormat="1"/>
    <row r="359882" s="1" customFormat="1"/>
    <row r="359883" s="1" customFormat="1"/>
    <row r="359884" s="1" customFormat="1"/>
    <row r="359885" s="1" customFormat="1"/>
    <row r="359886" s="1" customFormat="1"/>
    <row r="359887" s="1" customFormat="1"/>
    <row r="359888" s="1" customFormat="1"/>
    <row r="359889" s="1" customFormat="1"/>
    <row r="359890" s="1" customFormat="1"/>
    <row r="359891" s="1" customFormat="1"/>
    <row r="359892" s="1" customFormat="1"/>
    <row r="359893" s="1" customFormat="1"/>
    <row r="359894" s="1" customFormat="1"/>
    <row r="359895" s="1" customFormat="1"/>
    <row r="359896" s="1" customFormat="1"/>
    <row r="359897" s="1" customFormat="1"/>
    <row r="359898" s="1" customFormat="1"/>
    <row r="359899" s="1" customFormat="1"/>
    <row r="359900" s="1" customFormat="1"/>
    <row r="359901" s="1" customFormat="1"/>
    <row r="359902" s="1" customFormat="1"/>
    <row r="359903" s="1" customFormat="1"/>
    <row r="359904" s="1" customFormat="1"/>
    <row r="359905" s="1" customFormat="1"/>
    <row r="359906" s="1" customFormat="1"/>
    <row r="359907" s="1" customFormat="1"/>
    <row r="359908" s="1" customFormat="1"/>
    <row r="359909" s="1" customFormat="1"/>
    <row r="359910" s="1" customFormat="1"/>
    <row r="359911" s="1" customFormat="1"/>
    <row r="359912" s="1" customFormat="1"/>
    <row r="359913" s="1" customFormat="1"/>
    <row r="359914" s="1" customFormat="1"/>
    <row r="359915" s="1" customFormat="1"/>
    <row r="359916" s="1" customFormat="1"/>
    <row r="359917" s="1" customFormat="1"/>
    <row r="359918" s="1" customFormat="1"/>
    <row r="359919" s="1" customFormat="1"/>
    <row r="359920" s="1" customFormat="1"/>
    <row r="359921" s="1" customFormat="1"/>
    <row r="359922" s="1" customFormat="1"/>
    <row r="359923" s="1" customFormat="1"/>
    <row r="359924" s="1" customFormat="1"/>
    <row r="359925" s="1" customFormat="1"/>
    <row r="359926" s="1" customFormat="1"/>
    <row r="359927" s="1" customFormat="1"/>
    <row r="359928" s="1" customFormat="1"/>
    <row r="359929" s="1" customFormat="1"/>
    <row r="359930" s="1" customFormat="1"/>
    <row r="359931" s="1" customFormat="1"/>
    <row r="359932" s="1" customFormat="1"/>
    <row r="359933" s="1" customFormat="1"/>
    <row r="359934" s="1" customFormat="1"/>
    <row r="359935" s="1" customFormat="1"/>
    <row r="359936" s="1" customFormat="1"/>
    <row r="359937" s="1" customFormat="1"/>
    <row r="359938" s="1" customFormat="1"/>
    <row r="359939" s="1" customFormat="1"/>
    <row r="359940" s="1" customFormat="1"/>
    <row r="359941" s="1" customFormat="1"/>
    <row r="359942" s="1" customFormat="1"/>
    <row r="359943" s="1" customFormat="1"/>
    <row r="359944" s="1" customFormat="1"/>
    <row r="359945" s="1" customFormat="1"/>
    <row r="359946" s="1" customFormat="1"/>
    <row r="359947" s="1" customFormat="1"/>
    <row r="359948" s="1" customFormat="1"/>
    <row r="359949" s="1" customFormat="1"/>
    <row r="359950" s="1" customFormat="1"/>
    <row r="359951" s="1" customFormat="1"/>
    <row r="359952" s="1" customFormat="1"/>
    <row r="359953" s="1" customFormat="1"/>
    <row r="359954" s="1" customFormat="1"/>
    <row r="359955" s="1" customFormat="1"/>
    <row r="359956" s="1" customFormat="1"/>
    <row r="359957" s="1" customFormat="1"/>
    <row r="359958" s="1" customFormat="1"/>
    <row r="359959" s="1" customFormat="1"/>
    <row r="359960" s="1" customFormat="1"/>
    <row r="359961" s="1" customFormat="1"/>
    <row r="359962" s="1" customFormat="1"/>
    <row r="359963" s="1" customFormat="1"/>
    <row r="359964" s="1" customFormat="1"/>
    <row r="359965" s="1" customFormat="1"/>
    <row r="359966" s="1" customFormat="1"/>
    <row r="359967" s="1" customFormat="1"/>
    <row r="359968" s="1" customFormat="1"/>
    <row r="359969" s="1" customFormat="1"/>
    <row r="359970" s="1" customFormat="1"/>
    <row r="359971" s="1" customFormat="1"/>
    <row r="359972" s="1" customFormat="1"/>
    <row r="359973" s="1" customFormat="1"/>
    <row r="359974" s="1" customFormat="1"/>
    <row r="359975" s="1" customFormat="1"/>
    <row r="359976" s="1" customFormat="1"/>
    <row r="359977" s="1" customFormat="1"/>
    <row r="359978" s="1" customFormat="1"/>
    <row r="359979" s="1" customFormat="1"/>
    <row r="359980" s="1" customFormat="1"/>
    <row r="359981" s="1" customFormat="1"/>
    <row r="359982" s="1" customFormat="1"/>
    <row r="359983" s="1" customFormat="1"/>
    <row r="359984" s="1" customFormat="1"/>
    <row r="359985" s="1" customFormat="1"/>
    <row r="359986" s="1" customFormat="1"/>
    <row r="359987" s="1" customFormat="1"/>
    <row r="359988" s="1" customFormat="1"/>
    <row r="359989" s="1" customFormat="1"/>
    <row r="359990" s="1" customFormat="1"/>
    <row r="359991" s="1" customFormat="1"/>
    <row r="359992" s="1" customFormat="1"/>
    <row r="359993" s="1" customFormat="1"/>
    <row r="359994" s="1" customFormat="1"/>
    <row r="359995" s="1" customFormat="1"/>
    <row r="359996" s="1" customFormat="1"/>
    <row r="359997" s="1" customFormat="1"/>
    <row r="359998" s="1" customFormat="1"/>
    <row r="359999" s="1" customFormat="1"/>
    <row r="360000" s="1" customFormat="1"/>
    <row r="360001" s="1" customFormat="1"/>
    <row r="360002" s="1" customFormat="1"/>
    <row r="360003" s="1" customFormat="1"/>
    <row r="360004" s="1" customFormat="1"/>
    <row r="360005" s="1" customFormat="1"/>
    <row r="360006" s="1" customFormat="1"/>
    <row r="360007" s="1" customFormat="1"/>
    <row r="360008" s="1" customFormat="1"/>
    <row r="360009" s="1" customFormat="1"/>
    <row r="360010" s="1" customFormat="1"/>
    <row r="360011" s="1" customFormat="1"/>
    <row r="360012" s="1" customFormat="1"/>
    <row r="360013" s="1" customFormat="1"/>
    <row r="360014" s="1" customFormat="1"/>
    <row r="360015" s="1" customFormat="1"/>
    <row r="360016" s="1" customFormat="1"/>
    <row r="360017" s="1" customFormat="1"/>
    <row r="360018" s="1" customFormat="1"/>
    <row r="360019" s="1" customFormat="1"/>
    <row r="360020" s="1" customFormat="1"/>
    <row r="360021" s="1" customFormat="1"/>
    <row r="360022" s="1" customFormat="1"/>
    <row r="360023" s="1" customFormat="1"/>
    <row r="360024" s="1" customFormat="1"/>
    <row r="360025" s="1" customFormat="1"/>
    <row r="360026" s="1" customFormat="1"/>
    <row r="360027" s="1" customFormat="1"/>
    <row r="360028" s="1" customFormat="1"/>
    <row r="360029" s="1" customFormat="1"/>
    <row r="360030" s="1" customFormat="1"/>
    <row r="360031" s="1" customFormat="1"/>
    <row r="360032" s="1" customFormat="1"/>
    <row r="360033" s="1" customFormat="1"/>
    <row r="360034" s="1" customFormat="1"/>
    <row r="360035" s="1" customFormat="1"/>
    <row r="360036" s="1" customFormat="1"/>
    <row r="360037" s="1" customFormat="1"/>
    <row r="360038" s="1" customFormat="1"/>
    <row r="360039" s="1" customFormat="1"/>
    <row r="360040" s="1" customFormat="1"/>
    <row r="360041" s="1" customFormat="1"/>
    <row r="360042" s="1" customFormat="1"/>
    <row r="360043" s="1" customFormat="1"/>
    <row r="360044" s="1" customFormat="1"/>
    <row r="360045" s="1" customFormat="1"/>
    <row r="360046" s="1" customFormat="1"/>
    <row r="360047" s="1" customFormat="1"/>
    <row r="360048" s="1" customFormat="1"/>
    <row r="360049" s="1" customFormat="1"/>
    <row r="360050" s="1" customFormat="1"/>
    <row r="360051" s="1" customFormat="1"/>
    <row r="360052" s="1" customFormat="1"/>
    <row r="360053" s="1" customFormat="1"/>
    <row r="360054" s="1" customFormat="1"/>
    <row r="360055" s="1" customFormat="1"/>
    <row r="360056" s="1" customFormat="1"/>
    <row r="360057" s="1" customFormat="1"/>
    <row r="360058" s="1" customFormat="1"/>
    <row r="360059" s="1" customFormat="1"/>
    <row r="360060" s="1" customFormat="1"/>
    <row r="360061" s="1" customFormat="1"/>
    <row r="360062" s="1" customFormat="1"/>
    <row r="360063" s="1" customFormat="1"/>
    <row r="360064" s="1" customFormat="1"/>
    <row r="360065" s="1" customFormat="1"/>
    <row r="360066" s="1" customFormat="1"/>
    <row r="360067" s="1" customFormat="1"/>
    <row r="360068" s="1" customFormat="1"/>
    <row r="360069" s="1" customFormat="1"/>
    <row r="360070" s="1" customFormat="1"/>
    <row r="360071" s="1" customFormat="1"/>
    <row r="360072" s="1" customFormat="1"/>
    <row r="360073" s="1" customFormat="1"/>
    <row r="360074" s="1" customFormat="1"/>
    <row r="360075" s="1" customFormat="1"/>
    <row r="360076" s="1" customFormat="1"/>
    <row r="360077" s="1" customFormat="1"/>
    <row r="360078" s="1" customFormat="1"/>
    <row r="360079" s="1" customFormat="1"/>
    <row r="360080" s="1" customFormat="1"/>
    <row r="360081" s="1" customFormat="1"/>
    <row r="360082" s="1" customFormat="1"/>
    <row r="360083" s="1" customFormat="1"/>
    <row r="360084" s="1" customFormat="1"/>
    <row r="360085" s="1" customFormat="1"/>
    <row r="360086" s="1" customFormat="1"/>
    <row r="360087" s="1" customFormat="1"/>
    <row r="360088" s="1" customFormat="1"/>
    <row r="360089" s="1" customFormat="1"/>
    <row r="360090" s="1" customFormat="1"/>
    <row r="360091" s="1" customFormat="1"/>
    <row r="360092" s="1" customFormat="1"/>
    <row r="360093" s="1" customFormat="1"/>
    <row r="360094" s="1" customFormat="1"/>
    <row r="360095" s="1" customFormat="1"/>
    <row r="360096" s="1" customFormat="1"/>
    <row r="360097" s="1" customFormat="1"/>
    <row r="360098" s="1" customFormat="1"/>
    <row r="360099" s="1" customFormat="1"/>
    <row r="360100" s="1" customFormat="1"/>
    <row r="360101" s="1" customFormat="1"/>
    <row r="360102" s="1" customFormat="1"/>
    <row r="360103" s="1" customFormat="1"/>
    <row r="360104" s="1" customFormat="1"/>
    <row r="360105" s="1" customFormat="1"/>
    <row r="360106" s="1" customFormat="1"/>
    <row r="360107" s="1" customFormat="1"/>
    <row r="360108" s="1" customFormat="1"/>
    <row r="360109" s="1" customFormat="1"/>
    <row r="360110" s="1" customFormat="1"/>
    <row r="360111" s="1" customFormat="1"/>
    <row r="360112" s="1" customFormat="1"/>
    <row r="360113" s="1" customFormat="1"/>
    <row r="360114" s="1" customFormat="1"/>
    <row r="360115" s="1" customFormat="1"/>
    <row r="360116" s="1" customFormat="1"/>
    <row r="360117" s="1" customFormat="1"/>
    <row r="360118" s="1" customFormat="1"/>
    <row r="360119" s="1" customFormat="1"/>
    <row r="360120" s="1" customFormat="1"/>
    <row r="360121" s="1" customFormat="1"/>
    <row r="360122" s="1" customFormat="1"/>
    <row r="360123" s="1" customFormat="1"/>
    <row r="360124" s="1" customFormat="1"/>
    <row r="360125" s="1" customFormat="1"/>
    <row r="360126" s="1" customFormat="1"/>
    <row r="360127" s="1" customFormat="1"/>
    <row r="360128" s="1" customFormat="1"/>
    <row r="360129" s="1" customFormat="1"/>
    <row r="360130" s="1" customFormat="1"/>
    <row r="360131" s="1" customFormat="1"/>
    <row r="360132" s="1" customFormat="1"/>
    <row r="360133" s="1" customFormat="1"/>
    <row r="360134" s="1" customFormat="1"/>
    <row r="360135" s="1" customFormat="1"/>
    <row r="360136" s="1" customFormat="1"/>
    <row r="360137" s="1" customFormat="1"/>
    <row r="360138" s="1" customFormat="1"/>
    <row r="360139" s="1" customFormat="1"/>
    <row r="360140" s="1" customFormat="1"/>
    <row r="360141" s="1" customFormat="1"/>
    <row r="360142" s="1" customFormat="1"/>
    <row r="360143" s="1" customFormat="1"/>
    <row r="360144" s="1" customFormat="1"/>
    <row r="360145" s="1" customFormat="1"/>
    <row r="360146" s="1" customFormat="1"/>
    <row r="360147" s="1" customFormat="1"/>
    <row r="360148" s="1" customFormat="1"/>
    <row r="360149" s="1" customFormat="1"/>
    <row r="360150" s="1" customFormat="1"/>
    <row r="360151" s="1" customFormat="1"/>
    <row r="360152" s="1" customFormat="1"/>
    <row r="360153" s="1" customFormat="1"/>
    <row r="360154" s="1" customFormat="1"/>
    <row r="360155" s="1" customFormat="1"/>
    <row r="360156" s="1" customFormat="1"/>
    <row r="360157" s="1" customFormat="1"/>
    <row r="360158" s="1" customFormat="1"/>
    <row r="360159" s="1" customFormat="1"/>
    <row r="360160" s="1" customFormat="1"/>
    <row r="360161" s="1" customFormat="1"/>
    <row r="360162" s="1" customFormat="1"/>
    <row r="360163" s="1" customFormat="1"/>
    <row r="360164" s="1" customFormat="1"/>
    <row r="360165" s="1" customFormat="1"/>
    <row r="360166" s="1" customFormat="1"/>
    <row r="360167" s="1" customFormat="1"/>
    <row r="360168" s="1" customFormat="1"/>
    <row r="360169" s="1" customFormat="1"/>
    <row r="360170" s="1" customFormat="1"/>
    <row r="360171" s="1" customFormat="1"/>
    <row r="360172" s="1" customFormat="1"/>
    <row r="360173" s="1" customFormat="1"/>
    <row r="360174" s="1" customFormat="1"/>
    <row r="360175" s="1" customFormat="1"/>
    <row r="360176" s="1" customFormat="1"/>
    <row r="360177" s="1" customFormat="1"/>
    <row r="360178" s="1" customFormat="1"/>
    <row r="360179" s="1" customFormat="1"/>
    <row r="360180" s="1" customFormat="1"/>
    <row r="360181" s="1" customFormat="1"/>
    <row r="360182" s="1" customFormat="1"/>
    <row r="360183" s="1" customFormat="1"/>
    <row r="360184" s="1" customFormat="1"/>
    <row r="360185" s="1" customFormat="1"/>
    <row r="360186" s="1" customFormat="1"/>
    <row r="360187" s="1" customFormat="1"/>
    <row r="360188" s="1" customFormat="1"/>
    <row r="360189" s="1" customFormat="1"/>
    <row r="360190" s="1" customFormat="1"/>
    <row r="360191" s="1" customFormat="1"/>
    <row r="360192" s="1" customFormat="1"/>
    <row r="360193" s="1" customFormat="1"/>
    <row r="360194" s="1" customFormat="1"/>
    <row r="360195" s="1" customFormat="1"/>
    <row r="360196" s="1" customFormat="1"/>
    <row r="360197" s="1" customFormat="1"/>
    <row r="360198" s="1" customFormat="1"/>
    <row r="360199" s="1" customFormat="1"/>
    <row r="360200" s="1" customFormat="1"/>
    <row r="360201" s="1" customFormat="1"/>
    <row r="360202" s="1" customFormat="1"/>
    <row r="360203" s="1" customFormat="1"/>
    <row r="360204" s="1" customFormat="1"/>
    <row r="360205" s="1" customFormat="1"/>
    <row r="360206" s="1" customFormat="1"/>
    <row r="360207" s="1" customFormat="1"/>
    <row r="360208" s="1" customFormat="1"/>
    <row r="360209" s="1" customFormat="1"/>
    <row r="360210" s="1" customFormat="1"/>
    <row r="360211" s="1" customFormat="1"/>
    <row r="360212" s="1" customFormat="1"/>
    <row r="360213" s="1" customFormat="1"/>
    <row r="360214" s="1" customFormat="1"/>
    <row r="360215" s="1" customFormat="1"/>
    <row r="360216" s="1" customFormat="1"/>
    <row r="360217" s="1" customFormat="1"/>
    <row r="360218" s="1" customFormat="1"/>
    <row r="360219" s="1" customFormat="1"/>
    <row r="360220" s="1" customFormat="1"/>
    <row r="360221" s="1" customFormat="1"/>
    <row r="360222" s="1" customFormat="1"/>
    <row r="360223" s="1" customFormat="1"/>
    <row r="360224" s="1" customFormat="1"/>
    <row r="360225" s="1" customFormat="1"/>
    <row r="360226" s="1" customFormat="1"/>
    <row r="360227" s="1" customFormat="1"/>
    <row r="360228" s="1" customFormat="1"/>
    <row r="360229" s="1" customFormat="1"/>
    <row r="360230" s="1" customFormat="1"/>
    <row r="360231" s="1" customFormat="1"/>
    <row r="360232" s="1" customFormat="1"/>
    <row r="360233" s="1" customFormat="1"/>
    <row r="360234" s="1" customFormat="1"/>
    <row r="360235" s="1" customFormat="1"/>
    <row r="360236" s="1" customFormat="1"/>
    <row r="360237" s="1" customFormat="1"/>
    <row r="360238" s="1" customFormat="1"/>
    <row r="360239" s="1" customFormat="1"/>
    <row r="360240" s="1" customFormat="1"/>
    <row r="360241" s="1" customFormat="1"/>
    <row r="360242" s="1" customFormat="1"/>
    <row r="360243" s="1" customFormat="1"/>
    <row r="360244" s="1" customFormat="1"/>
    <row r="360245" s="1" customFormat="1"/>
    <row r="360246" s="1" customFormat="1"/>
    <row r="360247" s="1" customFormat="1"/>
    <row r="360248" s="1" customFormat="1"/>
    <row r="360249" s="1" customFormat="1"/>
    <row r="360250" s="1" customFormat="1"/>
    <row r="360251" s="1" customFormat="1"/>
    <row r="360252" s="1" customFormat="1"/>
    <row r="360253" s="1" customFormat="1"/>
    <row r="360254" s="1" customFormat="1"/>
    <row r="360255" s="1" customFormat="1"/>
    <row r="360256" s="1" customFormat="1"/>
    <row r="360257" s="1" customFormat="1"/>
    <row r="360258" s="1" customFormat="1"/>
    <row r="360259" s="1" customFormat="1"/>
    <row r="360260" s="1" customFormat="1"/>
    <row r="360261" s="1" customFormat="1"/>
    <row r="360262" s="1" customFormat="1"/>
    <row r="360263" s="1" customFormat="1"/>
    <row r="360264" s="1" customFormat="1"/>
    <row r="360265" s="1" customFormat="1"/>
    <row r="360266" s="1" customFormat="1"/>
    <row r="360267" s="1" customFormat="1"/>
    <row r="360268" s="1" customFormat="1"/>
    <row r="360269" s="1" customFormat="1"/>
    <row r="360270" s="1" customFormat="1"/>
    <row r="360271" s="1" customFormat="1"/>
    <row r="360272" s="1" customFormat="1"/>
    <row r="360273" s="1" customFormat="1"/>
    <row r="360274" s="1" customFormat="1"/>
    <row r="360275" s="1" customFormat="1"/>
    <row r="360276" s="1" customFormat="1"/>
    <row r="360277" s="1" customFormat="1"/>
    <row r="360278" s="1" customFormat="1"/>
    <row r="360279" s="1" customFormat="1"/>
    <row r="360280" s="1" customFormat="1"/>
    <row r="360281" s="1" customFormat="1"/>
    <row r="360282" s="1" customFormat="1"/>
    <row r="360283" s="1" customFormat="1"/>
    <row r="360284" s="1" customFormat="1"/>
    <row r="360285" s="1" customFormat="1"/>
    <row r="360286" s="1" customFormat="1"/>
    <row r="360287" s="1" customFormat="1"/>
    <row r="360288" s="1" customFormat="1"/>
    <row r="360289" s="1" customFormat="1"/>
    <row r="360290" s="1" customFormat="1"/>
    <row r="360291" s="1" customFormat="1"/>
    <row r="360292" s="1" customFormat="1"/>
    <row r="360293" s="1" customFormat="1"/>
    <row r="360294" s="1" customFormat="1"/>
    <row r="360295" s="1" customFormat="1"/>
    <row r="360296" s="1" customFormat="1"/>
    <row r="360297" s="1" customFormat="1"/>
    <row r="360298" s="1" customFormat="1"/>
    <row r="360299" s="1" customFormat="1"/>
    <row r="360300" s="1" customFormat="1"/>
    <row r="360301" s="1" customFormat="1"/>
    <row r="360302" s="1" customFormat="1"/>
    <row r="360303" s="1" customFormat="1"/>
    <row r="360304" s="1" customFormat="1"/>
    <row r="360305" s="1" customFormat="1"/>
    <row r="360306" s="1" customFormat="1"/>
    <row r="360307" s="1" customFormat="1"/>
    <row r="360308" s="1" customFormat="1"/>
    <row r="360309" s="1" customFormat="1"/>
    <row r="360310" s="1" customFormat="1"/>
    <row r="360311" s="1" customFormat="1"/>
    <row r="360312" s="1" customFormat="1"/>
    <row r="360313" s="1" customFormat="1"/>
    <row r="360314" s="1" customFormat="1"/>
    <row r="360315" s="1" customFormat="1"/>
    <row r="360316" s="1" customFormat="1"/>
    <row r="360317" s="1" customFormat="1"/>
    <row r="360318" s="1" customFormat="1"/>
    <row r="360319" s="1" customFormat="1"/>
    <row r="360320" s="1" customFormat="1"/>
    <row r="360321" s="1" customFormat="1"/>
    <row r="360322" s="1" customFormat="1"/>
    <row r="360323" s="1" customFormat="1"/>
    <row r="360324" s="1" customFormat="1"/>
    <row r="360325" s="1" customFormat="1"/>
    <row r="360326" s="1" customFormat="1"/>
    <row r="360327" s="1" customFormat="1"/>
    <row r="360328" s="1" customFormat="1"/>
    <row r="360329" s="1" customFormat="1"/>
    <row r="360330" s="1" customFormat="1"/>
    <row r="360331" s="1" customFormat="1"/>
    <row r="360332" s="1" customFormat="1"/>
    <row r="360333" s="1" customFormat="1"/>
    <row r="360334" s="1" customFormat="1"/>
    <row r="360335" s="1" customFormat="1"/>
    <row r="360336" s="1" customFormat="1"/>
    <row r="360337" s="1" customFormat="1"/>
    <row r="360338" s="1" customFormat="1"/>
    <row r="360339" s="1" customFormat="1"/>
    <row r="360340" s="1" customFormat="1"/>
    <row r="360341" s="1" customFormat="1"/>
    <row r="360342" s="1" customFormat="1"/>
    <row r="360343" s="1" customFormat="1"/>
    <row r="360344" s="1" customFormat="1"/>
    <row r="360345" s="1" customFormat="1"/>
    <row r="360346" s="1" customFormat="1"/>
    <row r="360347" s="1" customFormat="1"/>
    <row r="360348" s="1" customFormat="1"/>
    <row r="360349" s="1" customFormat="1"/>
    <row r="360350" s="1" customFormat="1"/>
    <row r="360351" s="1" customFormat="1"/>
    <row r="360352" s="1" customFormat="1"/>
    <row r="360353" s="1" customFormat="1"/>
    <row r="360354" s="1" customFormat="1"/>
    <row r="360355" s="1" customFormat="1"/>
    <row r="360356" s="1" customFormat="1"/>
    <row r="360357" s="1" customFormat="1"/>
    <row r="360358" s="1" customFormat="1"/>
    <row r="360359" s="1" customFormat="1"/>
    <row r="360360" s="1" customFormat="1"/>
    <row r="360361" s="1" customFormat="1"/>
    <row r="360362" s="1" customFormat="1"/>
    <row r="360363" s="1" customFormat="1"/>
    <row r="360364" s="1" customFormat="1"/>
    <row r="360365" s="1" customFormat="1"/>
    <row r="360366" s="1" customFormat="1"/>
    <row r="360367" s="1" customFormat="1"/>
    <row r="360368" s="1" customFormat="1"/>
    <row r="360369" s="1" customFormat="1"/>
    <row r="360370" s="1" customFormat="1"/>
    <row r="360371" s="1" customFormat="1"/>
    <row r="360372" s="1" customFormat="1"/>
    <row r="360373" s="1" customFormat="1"/>
    <row r="360374" s="1" customFormat="1"/>
    <row r="360375" s="1" customFormat="1"/>
    <row r="360376" s="1" customFormat="1"/>
    <row r="360377" s="1" customFormat="1"/>
    <row r="360378" s="1" customFormat="1"/>
    <row r="360379" s="1" customFormat="1"/>
    <row r="360380" s="1" customFormat="1"/>
    <row r="360381" s="1" customFormat="1"/>
    <row r="360382" s="1" customFormat="1"/>
    <row r="360383" s="1" customFormat="1"/>
    <row r="360384" s="1" customFormat="1"/>
    <row r="360385" s="1" customFormat="1"/>
    <row r="360386" s="1" customFormat="1"/>
    <row r="360387" s="1" customFormat="1"/>
    <row r="360388" s="1" customFormat="1"/>
    <row r="360389" s="1" customFormat="1"/>
    <row r="360390" s="1" customFormat="1"/>
    <row r="360391" s="1" customFormat="1"/>
    <row r="360392" s="1" customFormat="1"/>
    <row r="360393" s="1" customFormat="1"/>
    <row r="360394" s="1" customFormat="1"/>
    <row r="360395" s="1" customFormat="1"/>
    <row r="360396" s="1" customFormat="1"/>
    <row r="360397" s="1" customFormat="1"/>
    <row r="360398" s="1" customFormat="1"/>
    <row r="360399" s="1" customFormat="1"/>
    <row r="360400" s="1" customFormat="1"/>
    <row r="360401" s="1" customFormat="1"/>
    <row r="360402" s="1" customFormat="1"/>
    <row r="360403" s="1" customFormat="1"/>
    <row r="360404" s="1" customFormat="1"/>
    <row r="360405" s="1" customFormat="1"/>
    <row r="360406" s="1" customFormat="1"/>
    <row r="360407" s="1" customFormat="1"/>
    <row r="360408" s="1" customFormat="1"/>
    <row r="360409" s="1" customFormat="1"/>
    <row r="360410" s="1" customFormat="1"/>
    <row r="360411" s="1" customFormat="1"/>
    <row r="360412" s="1" customFormat="1"/>
    <row r="360413" s="1" customFormat="1"/>
    <row r="360414" s="1" customFormat="1"/>
    <row r="360415" s="1" customFormat="1"/>
    <row r="360416" s="1" customFormat="1"/>
    <row r="360417" s="1" customFormat="1"/>
    <row r="360418" s="1" customFormat="1"/>
    <row r="360419" s="1" customFormat="1"/>
    <row r="360420" s="1" customFormat="1"/>
    <row r="360421" s="1" customFormat="1"/>
    <row r="360422" s="1" customFormat="1"/>
    <row r="360423" s="1" customFormat="1"/>
    <row r="360424" s="1" customFormat="1"/>
    <row r="360425" s="1" customFormat="1"/>
    <row r="360426" s="1" customFormat="1"/>
    <row r="360427" s="1" customFormat="1"/>
    <row r="360428" s="1" customFormat="1"/>
    <row r="360429" s="1" customFormat="1"/>
    <row r="360430" s="1" customFormat="1"/>
    <row r="360431" s="1" customFormat="1"/>
    <row r="360432" s="1" customFormat="1"/>
    <row r="360433" s="1" customFormat="1"/>
    <row r="360434" s="1" customFormat="1"/>
    <row r="360435" s="1" customFormat="1"/>
    <row r="360436" s="1" customFormat="1"/>
    <row r="360437" s="1" customFormat="1"/>
    <row r="360438" s="1" customFormat="1"/>
    <row r="360439" s="1" customFormat="1"/>
    <row r="360440" s="1" customFormat="1"/>
    <row r="360441" s="1" customFormat="1"/>
    <row r="360442" s="1" customFormat="1"/>
    <row r="360443" s="1" customFormat="1"/>
    <row r="360444" s="1" customFormat="1"/>
    <row r="360445" s="1" customFormat="1"/>
    <row r="360446" s="1" customFormat="1"/>
    <row r="360447" s="1" customFormat="1"/>
    <row r="360448" s="1" customFormat="1"/>
    <row r="360449" s="1" customFormat="1"/>
    <row r="360450" s="1" customFormat="1"/>
    <row r="360451" s="1" customFormat="1"/>
    <row r="360452" s="1" customFormat="1"/>
    <row r="360453" s="1" customFormat="1"/>
    <row r="360454" s="1" customFormat="1"/>
    <row r="360455" s="1" customFormat="1"/>
    <row r="360456" s="1" customFormat="1"/>
    <row r="360457" s="1" customFormat="1"/>
    <row r="360458" s="1" customFormat="1"/>
    <row r="360459" s="1" customFormat="1"/>
    <row r="360460" s="1" customFormat="1"/>
    <row r="360461" s="1" customFormat="1"/>
    <row r="360462" s="1" customFormat="1"/>
    <row r="360463" s="1" customFormat="1"/>
    <row r="360464" s="1" customFormat="1"/>
    <row r="360465" s="1" customFormat="1"/>
    <row r="360466" s="1" customFormat="1"/>
    <row r="360467" s="1" customFormat="1"/>
    <row r="360468" s="1" customFormat="1"/>
    <row r="360469" s="1" customFormat="1"/>
    <row r="360470" s="1" customFormat="1"/>
    <row r="360471" s="1" customFormat="1"/>
    <row r="360472" s="1" customFormat="1"/>
    <row r="360473" s="1" customFormat="1"/>
    <row r="360474" s="1" customFormat="1"/>
    <row r="360475" s="1" customFormat="1"/>
    <row r="360476" s="1" customFormat="1"/>
    <row r="360477" s="1" customFormat="1"/>
    <row r="360478" s="1" customFormat="1"/>
    <row r="360479" s="1" customFormat="1"/>
    <row r="360480" s="1" customFormat="1"/>
    <row r="360481" s="1" customFormat="1"/>
    <row r="360482" s="1" customFormat="1"/>
    <row r="360483" s="1" customFormat="1"/>
    <row r="360484" s="1" customFormat="1"/>
    <row r="360485" s="1" customFormat="1"/>
    <row r="360486" s="1" customFormat="1"/>
    <row r="360487" s="1" customFormat="1"/>
    <row r="360488" s="1" customFormat="1"/>
    <row r="360489" s="1" customFormat="1"/>
    <row r="360490" s="1" customFormat="1"/>
    <row r="360491" s="1" customFormat="1"/>
    <row r="360492" s="1" customFormat="1"/>
    <row r="360493" s="1" customFormat="1"/>
    <row r="360494" s="1" customFormat="1"/>
    <row r="360495" s="1" customFormat="1"/>
    <row r="360496" s="1" customFormat="1"/>
    <row r="360497" s="1" customFormat="1"/>
    <row r="360498" s="1" customFormat="1"/>
    <row r="360499" s="1" customFormat="1"/>
    <row r="360500" s="1" customFormat="1"/>
    <row r="360501" s="1" customFormat="1"/>
    <row r="360502" s="1" customFormat="1"/>
    <row r="360503" s="1" customFormat="1"/>
    <row r="360504" s="1" customFormat="1"/>
    <row r="360505" s="1" customFormat="1"/>
    <row r="360506" s="1" customFormat="1"/>
    <row r="360507" s="1" customFormat="1"/>
    <row r="360508" s="1" customFormat="1"/>
    <row r="360509" s="1" customFormat="1"/>
    <row r="360510" s="1" customFormat="1"/>
    <row r="360511" s="1" customFormat="1"/>
    <row r="360512" s="1" customFormat="1"/>
    <row r="360513" s="1" customFormat="1"/>
    <row r="360514" s="1" customFormat="1"/>
    <row r="360515" s="1" customFormat="1"/>
    <row r="360516" s="1" customFormat="1"/>
    <row r="360517" s="1" customFormat="1"/>
    <row r="360518" s="1" customFormat="1"/>
    <row r="360519" s="1" customFormat="1"/>
    <row r="360520" s="1" customFormat="1"/>
    <row r="360521" s="1" customFormat="1"/>
    <row r="360522" s="1" customFormat="1"/>
    <row r="360523" s="1" customFormat="1"/>
    <row r="360524" s="1" customFormat="1"/>
    <row r="360525" s="1" customFormat="1"/>
    <row r="360526" s="1" customFormat="1"/>
    <row r="360527" s="1" customFormat="1"/>
    <row r="360528" s="1" customFormat="1"/>
    <row r="360529" s="1" customFormat="1"/>
    <row r="360530" s="1" customFormat="1"/>
    <row r="360531" s="1" customFormat="1"/>
    <row r="360532" s="1" customFormat="1"/>
    <row r="360533" s="1" customFormat="1"/>
    <row r="360534" s="1" customFormat="1"/>
    <row r="360535" s="1" customFormat="1"/>
    <row r="360536" s="1" customFormat="1"/>
    <row r="360537" s="1" customFormat="1"/>
    <row r="360538" s="1" customFormat="1"/>
    <row r="360539" s="1" customFormat="1"/>
    <row r="360540" s="1" customFormat="1"/>
    <row r="360541" s="1" customFormat="1"/>
    <row r="360542" s="1" customFormat="1"/>
    <row r="360543" s="1" customFormat="1"/>
    <row r="360544" s="1" customFormat="1"/>
    <row r="360545" s="1" customFormat="1"/>
    <row r="360546" s="1" customFormat="1"/>
    <row r="360547" s="1" customFormat="1"/>
    <row r="360548" s="1" customFormat="1"/>
    <row r="360549" s="1" customFormat="1"/>
    <row r="360550" s="1" customFormat="1"/>
    <row r="360551" s="1" customFormat="1"/>
    <row r="360552" s="1" customFormat="1"/>
    <row r="360553" s="1" customFormat="1"/>
    <row r="360554" s="1" customFormat="1"/>
    <row r="360555" s="1" customFormat="1"/>
    <row r="360556" s="1" customFormat="1"/>
    <row r="360557" s="1" customFormat="1"/>
    <row r="360558" s="1" customFormat="1"/>
    <row r="360559" s="1" customFormat="1"/>
    <row r="360560" s="1" customFormat="1"/>
    <row r="360561" s="1" customFormat="1"/>
    <row r="360562" s="1" customFormat="1"/>
    <row r="360563" s="1" customFormat="1"/>
    <row r="360564" s="1" customFormat="1"/>
    <row r="360565" s="1" customFormat="1"/>
    <row r="360566" s="1" customFormat="1"/>
    <row r="360567" s="1" customFormat="1"/>
    <row r="360568" s="1" customFormat="1"/>
    <row r="360569" s="1" customFormat="1"/>
    <row r="360570" s="1" customFormat="1"/>
    <row r="360571" s="1" customFormat="1"/>
    <row r="360572" s="1" customFormat="1"/>
    <row r="360573" s="1" customFormat="1"/>
    <row r="360574" s="1" customFormat="1"/>
    <row r="360575" s="1" customFormat="1"/>
    <row r="360576" s="1" customFormat="1"/>
    <row r="360577" s="1" customFormat="1"/>
    <row r="360578" s="1" customFormat="1"/>
    <row r="360579" s="1" customFormat="1"/>
    <row r="360580" s="1" customFormat="1"/>
    <row r="360581" s="1" customFormat="1"/>
    <row r="360582" s="1" customFormat="1"/>
    <row r="360583" s="1" customFormat="1"/>
    <row r="360584" s="1" customFormat="1"/>
    <row r="360585" s="1" customFormat="1"/>
    <row r="360586" s="1" customFormat="1"/>
    <row r="360587" s="1" customFormat="1"/>
    <row r="360588" s="1" customFormat="1"/>
    <row r="360589" s="1" customFormat="1"/>
    <row r="360590" s="1" customFormat="1"/>
    <row r="360591" s="1" customFormat="1"/>
    <row r="360592" s="1" customFormat="1"/>
    <row r="360593" s="1" customFormat="1"/>
    <row r="360594" s="1" customFormat="1"/>
    <row r="360595" s="1" customFormat="1"/>
    <row r="360596" s="1" customFormat="1"/>
    <row r="360597" s="1" customFormat="1"/>
    <row r="360598" s="1" customFormat="1"/>
    <row r="360599" s="1" customFormat="1"/>
    <row r="360600" s="1" customFormat="1"/>
    <row r="360601" s="1" customFormat="1"/>
    <row r="360602" s="1" customFormat="1"/>
    <row r="360603" s="1" customFormat="1"/>
    <row r="360604" s="1" customFormat="1"/>
    <row r="360605" s="1" customFormat="1"/>
    <row r="360606" s="1" customFormat="1"/>
    <row r="360607" s="1" customFormat="1"/>
    <row r="360608" s="1" customFormat="1"/>
    <row r="360609" s="1" customFormat="1"/>
    <row r="360610" s="1" customFormat="1"/>
    <row r="360611" s="1" customFormat="1"/>
    <row r="360612" s="1" customFormat="1"/>
    <row r="360613" s="1" customFormat="1"/>
    <row r="360614" s="1" customFormat="1"/>
    <row r="360615" s="1" customFormat="1"/>
    <row r="360616" s="1" customFormat="1"/>
    <row r="360617" s="1" customFormat="1"/>
    <row r="360618" s="1" customFormat="1"/>
    <row r="360619" s="1" customFormat="1"/>
    <row r="360620" s="1" customFormat="1"/>
    <row r="360621" s="1" customFormat="1"/>
    <row r="360622" s="1" customFormat="1"/>
    <row r="360623" s="1" customFormat="1"/>
    <row r="360624" s="1" customFormat="1"/>
    <row r="360625" s="1" customFormat="1"/>
    <row r="360626" s="1" customFormat="1"/>
    <row r="360627" s="1" customFormat="1"/>
    <row r="360628" s="1" customFormat="1"/>
    <row r="360629" s="1" customFormat="1"/>
    <row r="360630" s="1" customFormat="1"/>
    <row r="360631" s="1" customFormat="1"/>
    <row r="360632" s="1" customFormat="1"/>
    <row r="360633" s="1" customFormat="1"/>
    <row r="360634" s="1" customFormat="1"/>
    <row r="360635" s="1" customFormat="1"/>
    <row r="360636" s="1" customFormat="1"/>
    <row r="360637" s="1" customFormat="1"/>
    <row r="360638" s="1" customFormat="1"/>
    <row r="360639" s="1" customFormat="1"/>
    <row r="360640" s="1" customFormat="1"/>
    <row r="360641" s="1" customFormat="1"/>
    <row r="360642" s="1" customFormat="1"/>
    <row r="360643" s="1" customFormat="1"/>
    <row r="360644" s="1" customFormat="1"/>
    <row r="360645" s="1" customFormat="1"/>
    <row r="360646" s="1" customFormat="1"/>
    <row r="360647" s="1" customFormat="1"/>
    <row r="360648" s="1" customFormat="1"/>
    <row r="360649" s="1" customFormat="1"/>
    <row r="360650" s="1" customFormat="1"/>
    <row r="360651" s="1" customFormat="1"/>
    <row r="360652" s="1" customFormat="1"/>
    <row r="360653" s="1" customFormat="1"/>
    <row r="360654" s="1" customFormat="1"/>
    <row r="360655" s="1" customFormat="1"/>
    <row r="360656" s="1" customFormat="1"/>
    <row r="360657" s="1" customFormat="1"/>
    <row r="360658" s="1" customFormat="1"/>
    <row r="360659" s="1" customFormat="1"/>
    <row r="360660" s="1" customFormat="1"/>
    <row r="360661" s="1" customFormat="1"/>
    <row r="360662" s="1" customFormat="1"/>
    <row r="360663" s="1" customFormat="1"/>
    <row r="360664" s="1" customFormat="1"/>
    <row r="360665" s="1" customFormat="1"/>
    <row r="360666" s="1" customFormat="1"/>
    <row r="360667" s="1" customFormat="1"/>
    <row r="360668" s="1" customFormat="1"/>
    <row r="360669" s="1" customFormat="1"/>
    <row r="360670" s="1" customFormat="1"/>
    <row r="360671" s="1" customFormat="1"/>
    <row r="360672" s="1" customFormat="1"/>
    <row r="360673" s="1" customFormat="1"/>
    <row r="360674" s="1" customFormat="1"/>
    <row r="360675" s="1" customFormat="1"/>
    <row r="360676" s="1" customFormat="1"/>
    <row r="360677" s="1" customFormat="1"/>
    <row r="360678" s="1" customFormat="1"/>
    <row r="360679" s="1" customFormat="1"/>
    <row r="360680" s="1" customFormat="1"/>
    <row r="360681" s="1" customFormat="1"/>
    <row r="360682" s="1" customFormat="1"/>
    <row r="360683" s="1" customFormat="1"/>
    <row r="360684" s="1" customFormat="1"/>
    <row r="360685" s="1" customFormat="1"/>
    <row r="360686" s="1" customFormat="1"/>
    <row r="360687" s="1" customFormat="1"/>
    <row r="360688" s="1" customFormat="1"/>
    <row r="360689" s="1" customFormat="1"/>
    <row r="360690" s="1" customFormat="1"/>
    <row r="360691" s="1" customFormat="1"/>
    <row r="360692" s="1" customFormat="1"/>
    <row r="360693" s="1" customFormat="1"/>
    <row r="360694" s="1" customFormat="1"/>
    <row r="360695" s="1" customFormat="1"/>
    <row r="360696" s="1" customFormat="1"/>
    <row r="360697" s="1" customFormat="1"/>
    <row r="360698" s="1" customFormat="1"/>
    <row r="360699" s="1" customFormat="1"/>
    <row r="360700" s="1" customFormat="1"/>
    <row r="360701" s="1" customFormat="1"/>
    <row r="360702" s="1" customFormat="1"/>
    <row r="360703" s="1" customFormat="1"/>
    <row r="360704" s="1" customFormat="1"/>
    <row r="360705" s="1" customFormat="1"/>
    <row r="360706" s="1" customFormat="1"/>
    <row r="360707" s="1" customFormat="1"/>
    <row r="360708" s="1" customFormat="1"/>
    <row r="360709" s="1" customFormat="1"/>
    <row r="360710" s="1" customFormat="1"/>
    <row r="360711" s="1" customFormat="1"/>
    <row r="360712" s="1" customFormat="1"/>
    <row r="360713" s="1" customFormat="1"/>
    <row r="360714" s="1" customFormat="1"/>
    <row r="360715" s="1" customFormat="1"/>
    <row r="360716" s="1" customFormat="1"/>
    <row r="360717" s="1" customFormat="1"/>
    <row r="360718" s="1" customFormat="1"/>
    <row r="360719" s="1" customFormat="1"/>
    <row r="360720" s="1" customFormat="1"/>
    <row r="360721" s="1" customFormat="1"/>
    <row r="360722" s="1" customFormat="1"/>
    <row r="360723" s="1" customFormat="1"/>
    <row r="360724" s="1" customFormat="1"/>
    <row r="360725" s="1" customFormat="1"/>
    <row r="360726" s="1" customFormat="1"/>
    <row r="360727" s="1" customFormat="1"/>
    <row r="360728" s="1" customFormat="1"/>
    <row r="360729" s="1" customFormat="1"/>
    <row r="360730" s="1" customFormat="1"/>
    <row r="360731" s="1" customFormat="1"/>
    <row r="360732" s="1" customFormat="1"/>
    <row r="360733" s="1" customFormat="1"/>
    <row r="360734" s="1" customFormat="1"/>
    <row r="360735" s="1" customFormat="1"/>
    <row r="360736" s="1" customFormat="1"/>
    <row r="360737" s="1" customFormat="1"/>
    <row r="360738" s="1" customFormat="1"/>
    <row r="360739" s="1" customFormat="1"/>
    <row r="360740" s="1" customFormat="1"/>
    <row r="360741" s="1" customFormat="1"/>
    <row r="360742" s="1" customFormat="1"/>
    <row r="360743" s="1" customFormat="1"/>
    <row r="360744" s="1" customFormat="1"/>
    <row r="360745" s="1" customFormat="1"/>
    <row r="360746" s="1" customFormat="1"/>
    <row r="360747" s="1" customFormat="1"/>
    <row r="360748" s="1" customFormat="1"/>
    <row r="360749" s="1" customFormat="1"/>
    <row r="360750" s="1" customFormat="1"/>
    <row r="360751" s="1" customFormat="1"/>
    <row r="360752" s="1" customFormat="1"/>
    <row r="360753" s="1" customFormat="1"/>
    <row r="360754" s="1" customFormat="1"/>
    <row r="360755" s="1" customFormat="1"/>
    <row r="360756" s="1" customFormat="1"/>
    <row r="360757" s="1" customFormat="1"/>
    <row r="360758" s="1" customFormat="1"/>
    <row r="360759" s="1" customFormat="1"/>
    <row r="360760" s="1" customFormat="1"/>
    <row r="360761" s="1" customFormat="1"/>
    <row r="360762" s="1" customFormat="1"/>
    <row r="360763" s="1" customFormat="1"/>
    <row r="360764" s="1" customFormat="1"/>
    <row r="360765" s="1" customFormat="1"/>
    <row r="360766" s="1" customFormat="1"/>
    <row r="360767" s="1" customFormat="1"/>
    <row r="360768" s="1" customFormat="1"/>
    <row r="360769" s="1" customFormat="1"/>
    <row r="360770" s="1" customFormat="1"/>
    <row r="360771" s="1" customFormat="1"/>
    <row r="360772" s="1" customFormat="1"/>
    <row r="360773" s="1" customFormat="1"/>
    <row r="360774" s="1" customFormat="1"/>
    <row r="360775" s="1" customFormat="1"/>
    <row r="360776" s="1" customFormat="1"/>
    <row r="360777" s="1" customFormat="1"/>
    <row r="360778" s="1" customFormat="1"/>
    <row r="360779" s="1" customFormat="1"/>
    <row r="360780" s="1" customFormat="1"/>
    <row r="360781" s="1" customFormat="1"/>
    <row r="360782" s="1" customFormat="1"/>
    <row r="360783" s="1" customFormat="1"/>
    <row r="360784" s="1" customFormat="1"/>
    <row r="360785" s="1" customFormat="1"/>
    <row r="360786" s="1" customFormat="1"/>
    <row r="360787" s="1" customFormat="1"/>
    <row r="360788" s="1" customFormat="1"/>
    <row r="360789" s="1" customFormat="1"/>
    <row r="360790" s="1" customFormat="1"/>
    <row r="360791" s="1" customFormat="1"/>
    <row r="360792" s="1" customFormat="1"/>
    <row r="360793" s="1" customFormat="1"/>
    <row r="360794" s="1" customFormat="1"/>
    <row r="360795" s="1" customFormat="1"/>
    <row r="360796" s="1" customFormat="1"/>
    <row r="360797" s="1" customFormat="1"/>
    <row r="360798" s="1" customFormat="1"/>
    <row r="360799" s="1" customFormat="1"/>
    <row r="360800" s="1" customFormat="1"/>
    <row r="360801" s="1" customFormat="1"/>
    <row r="360802" s="1" customFormat="1"/>
    <row r="360803" s="1" customFormat="1"/>
    <row r="360804" s="1" customFormat="1"/>
    <row r="360805" s="1" customFormat="1"/>
    <row r="360806" s="1" customFormat="1"/>
    <row r="360807" s="1" customFormat="1"/>
    <row r="360808" s="1" customFormat="1"/>
    <row r="360809" s="1" customFormat="1"/>
    <row r="360810" s="1" customFormat="1"/>
    <row r="360811" s="1" customFormat="1"/>
    <row r="360812" s="1" customFormat="1"/>
    <row r="360813" s="1" customFormat="1"/>
    <row r="360814" s="1" customFormat="1"/>
    <row r="360815" s="1" customFormat="1"/>
    <row r="360816" s="1" customFormat="1"/>
    <row r="360817" s="1" customFormat="1"/>
    <row r="360818" s="1" customFormat="1"/>
    <row r="360819" s="1" customFormat="1"/>
    <row r="360820" s="1" customFormat="1"/>
    <row r="360821" s="1" customFormat="1"/>
    <row r="360822" s="1" customFormat="1"/>
    <row r="360823" s="1" customFormat="1"/>
    <row r="360824" s="1" customFormat="1"/>
    <row r="360825" s="1" customFormat="1"/>
    <row r="360826" s="1" customFormat="1"/>
    <row r="360827" s="1" customFormat="1"/>
    <row r="360828" s="1" customFormat="1"/>
    <row r="360829" s="1" customFormat="1"/>
    <row r="360830" s="1" customFormat="1"/>
    <row r="360831" s="1" customFormat="1"/>
    <row r="360832" s="1" customFormat="1"/>
    <row r="360833" s="1" customFormat="1"/>
    <row r="360834" s="1" customFormat="1"/>
    <row r="360835" s="1" customFormat="1"/>
    <row r="360836" s="1" customFormat="1"/>
    <row r="360837" s="1" customFormat="1"/>
    <row r="360838" s="1" customFormat="1"/>
    <row r="360839" s="1" customFormat="1"/>
    <row r="360840" s="1" customFormat="1"/>
    <row r="360841" s="1" customFormat="1"/>
    <row r="360842" s="1" customFormat="1"/>
    <row r="360843" s="1" customFormat="1"/>
    <row r="360844" s="1" customFormat="1"/>
    <row r="360845" s="1" customFormat="1"/>
    <row r="360846" s="1" customFormat="1"/>
    <row r="360847" s="1" customFormat="1"/>
    <row r="360848" s="1" customFormat="1"/>
    <row r="360849" s="1" customFormat="1"/>
    <row r="360850" s="1" customFormat="1"/>
    <row r="360851" s="1" customFormat="1"/>
    <row r="360852" s="1" customFormat="1"/>
    <row r="360853" s="1" customFormat="1"/>
    <row r="360854" s="1" customFormat="1"/>
    <row r="360855" s="1" customFormat="1"/>
    <row r="360856" s="1" customFormat="1"/>
    <row r="360857" s="1" customFormat="1"/>
    <row r="360858" s="1" customFormat="1"/>
    <row r="360859" s="1" customFormat="1"/>
    <row r="360860" s="1" customFormat="1"/>
    <row r="360861" s="1" customFormat="1"/>
    <row r="360862" s="1" customFormat="1"/>
    <row r="360863" s="1" customFormat="1"/>
    <row r="360864" s="1" customFormat="1"/>
    <row r="360865" s="1" customFormat="1"/>
    <row r="360866" s="1" customFormat="1"/>
    <row r="360867" s="1" customFormat="1"/>
    <row r="360868" s="1" customFormat="1"/>
    <row r="360869" s="1" customFormat="1"/>
    <row r="360870" s="1" customFormat="1"/>
    <row r="360871" s="1" customFormat="1"/>
    <row r="360872" s="1" customFormat="1"/>
    <row r="360873" s="1" customFormat="1"/>
    <row r="360874" s="1" customFormat="1"/>
    <row r="360875" s="1" customFormat="1"/>
    <row r="360876" s="1" customFormat="1"/>
    <row r="360877" s="1" customFormat="1"/>
    <row r="360878" s="1" customFormat="1"/>
    <row r="360879" s="1" customFormat="1"/>
    <row r="360880" s="1" customFormat="1"/>
    <row r="360881" s="1" customFormat="1"/>
    <row r="360882" s="1" customFormat="1"/>
    <row r="360883" s="1" customFormat="1"/>
    <row r="360884" s="1" customFormat="1"/>
    <row r="360885" s="1" customFormat="1"/>
    <row r="360886" s="1" customFormat="1"/>
    <row r="360887" s="1" customFormat="1"/>
    <row r="360888" s="1" customFormat="1"/>
    <row r="360889" s="1" customFormat="1"/>
    <row r="360890" s="1" customFormat="1"/>
    <row r="360891" s="1" customFormat="1"/>
    <row r="360892" s="1" customFormat="1"/>
    <row r="360893" s="1" customFormat="1"/>
    <row r="360894" s="1" customFormat="1"/>
    <row r="360895" s="1" customFormat="1"/>
    <row r="360896" s="1" customFormat="1"/>
    <row r="360897" s="1" customFormat="1"/>
    <row r="360898" s="1" customFormat="1"/>
    <row r="360899" s="1" customFormat="1"/>
    <row r="360900" s="1" customFormat="1"/>
    <row r="360901" s="1" customFormat="1"/>
    <row r="360902" s="1" customFormat="1"/>
    <row r="360903" s="1" customFormat="1"/>
    <row r="360904" s="1" customFormat="1"/>
    <row r="360905" s="1" customFormat="1"/>
    <row r="360906" s="1" customFormat="1"/>
    <row r="360907" s="1" customFormat="1"/>
    <row r="360908" s="1" customFormat="1"/>
    <row r="360909" s="1" customFormat="1"/>
    <row r="360910" s="1" customFormat="1"/>
    <row r="360911" s="1" customFormat="1"/>
    <row r="360912" s="1" customFormat="1"/>
    <row r="360913" s="1" customFormat="1"/>
    <row r="360914" s="1" customFormat="1"/>
    <row r="360915" s="1" customFormat="1"/>
    <row r="360916" s="1" customFormat="1"/>
    <row r="360917" s="1" customFormat="1"/>
    <row r="360918" s="1" customFormat="1"/>
    <row r="360919" s="1" customFormat="1"/>
    <row r="360920" s="1" customFormat="1"/>
    <row r="360921" s="1" customFormat="1"/>
    <row r="360922" s="1" customFormat="1"/>
    <row r="360923" s="1" customFormat="1"/>
    <row r="360924" s="1" customFormat="1"/>
    <row r="360925" s="1" customFormat="1"/>
    <row r="360926" s="1" customFormat="1"/>
    <row r="360927" s="1" customFormat="1"/>
    <row r="360928" s="1" customFormat="1"/>
    <row r="360929" s="1" customFormat="1"/>
    <row r="360930" s="1" customFormat="1"/>
    <row r="360931" s="1" customFormat="1"/>
    <row r="360932" s="1" customFormat="1"/>
    <row r="360933" s="1" customFormat="1"/>
    <row r="360934" s="1" customFormat="1"/>
    <row r="360935" s="1" customFormat="1"/>
    <row r="360936" s="1" customFormat="1"/>
    <row r="360937" s="1" customFormat="1"/>
    <row r="360938" s="1" customFormat="1"/>
    <row r="360939" s="1" customFormat="1"/>
    <row r="360940" s="1" customFormat="1"/>
    <row r="360941" s="1" customFormat="1"/>
    <row r="360942" s="1" customFormat="1"/>
    <row r="360943" s="1" customFormat="1"/>
    <row r="360944" s="1" customFormat="1"/>
    <row r="360945" s="1" customFormat="1"/>
    <row r="360946" s="1" customFormat="1"/>
    <row r="360947" s="1" customFormat="1"/>
    <row r="360948" s="1" customFormat="1"/>
    <row r="360949" s="1" customFormat="1"/>
    <row r="360950" s="1" customFormat="1"/>
    <row r="360951" s="1" customFormat="1"/>
    <row r="360952" s="1" customFormat="1"/>
    <row r="360953" s="1" customFormat="1"/>
    <row r="360954" s="1" customFormat="1"/>
    <row r="360955" s="1" customFormat="1"/>
    <row r="360956" s="1" customFormat="1"/>
    <row r="360957" s="1" customFormat="1"/>
    <row r="360958" s="1" customFormat="1"/>
    <row r="360959" s="1" customFormat="1"/>
    <row r="360960" s="1" customFormat="1"/>
    <row r="360961" s="1" customFormat="1"/>
    <row r="360962" s="1" customFormat="1"/>
    <row r="360963" s="1" customFormat="1"/>
    <row r="360964" s="1" customFormat="1"/>
    <row r="360965" s="1" customFormat="1"/>
    <row r="360966" s="1" customFormat="1"/>
    <row r="360967" s="1" customFormat="1"/>
    <row r="360968" s="1" customFormat="1"/>
    <row r="360969" s="1" customFormat="1"/>
    <row r="360970" s="1" customFormat="1"/>
    <row r="360971" s="1" customFormat="1"/>
    <row r="360972" s="1" customFormat="1"/>
    <row r="360973" s="1" customFormat="1"/>
    <row r="360974" s="1" customFormat="1"/>
    <row r="360975" s="1" customFormat="1"/>
    <row r="360976" s="1" customFormat="1"/>
    <row r="360977" s="1" customFormat="1"/>
    <row r="360978" s="1" customFormat="1"/>
    <row r="360979" s="1" customFormat="1"/>
    <row r="360980" s="1" customFormat="1"/>
    <row r="360981" s="1" customFormat="1"/>
    <row r="360982" s="1" customFormat="1"/>
    <row r="360983" s="1" customFormat="1"/>
    <row r="360984" s="1" customFormat="1"/>
    <row r="360985" s="1" customFormat="1"/>
    <row r="360986" s="1" customFormat="1"/>
    <row r="360987" s="1" customFormat="1"/>
    <row r="360988" s="1" customFormat="1"/>
    <row r="360989" s="1" customFormat="1"/>
    <row r="360990" s="1" customFormat="1"/>
    <row r="360991" s="1" customFormat="1"/>
    <row r="360992" s="1" customFormat="1"/>
    <row r="360993" s="1" customFormat="1"/>
    <row r="360994" s="1" customFormat="1"/>
    <row r="360995" s="1" customFormat="1"/>
    <row r="360996" s="1" customFormat="1"/>
    <row r="360997" s="1" customFormat="1"/>
    <row r="360998" s="1" customFormat="1"/>
    <row r="360999" s="1" customFormat="1"/>
    <row r="361000" s="1" customFormat="1"/>
    <row r="361001" s="1" customFormat="1"/>
    <row r="361002" s="1" customFormat="1"/>
    <row r="361003" s="1" customFormat="1"/>
    <row r="361004" s="1" customFormat="1"/>
    <row r="361005" s="1" customFormat="1"/>
    <row r="361006" s="1" customFormat="1"/>
    <row r="361007" s="1" customFormat="1"/>
    <row r="361008" s="1" customFormat="1"/>
    <row r="361009" s="1" customFormat="1"/>
    <row r="361010" s="1" customFormat="1"/>
    <row r="361011" s="1" customFormat="1"/>
    <row r="361012" s="1" customFormat="1"/>
    <row r="361013" s="1" customFormat="1"/>
    <row r="361014" s="1" customFormat="1"/>
    <row r="361015" s="1" customFormat="1"/>
    <row r="361016" s="1" customFormat="1"/>
    <row r="361017" s="1" customFormat="1"/>
    <row r="361018" s="1" customFormat="1"/>
    <row r="361019" s="1" customFormat="1"/>
    <row r="361020" s="1" customFormat="1"/>
    <row r="361021" s="1" customFormat="1"/>
    <row r="361022" s="1" customFormat="1"/>
    <row r="361023" s="1" customFormat="1"/>
    <row r="361024" s="1" customFormat="1"/>
    <row r="361025" s="1" customFormat="1"/>
    <row r="361026" s="1" customFormat="1"/>
    <row r="361027" s="1" customFormat="1"/>
    <row r="361028" s="1" customFormat="1"/>
    <row r="361029" s="1" customFormat="1"/>
    <row r="361030" s="1" customFormat="1"/>
    <row r="361031" s="1" customFormat="1"/>
    <row r="361032" s="1" customFormat="1"/>
    <row r="361033" s="1" customFormat="1"/>
    <row r="361034" s="1" customFormat="1"/>
    <row r="361035" s="1" customFormat="1"/>
    <row r="361036" s="1" customFormat="1"/>
    <row r="361037" s="1" customFormat="1"/>
    <row r="361038" s="1" customFormat="1"/>
    <row r="361039" s="1" customFormat="1"/>
    <row r="361040" s="1" customFormat="1"/>
    <row r="361041" s="1" customFormat="1"/>
    <row r="361042" s="1" customFormat="1"/>
    <row r="361043" s="1" customFormat="1"/>
    <row r="361044" s="1" customFormat="1"/>
    <row r="361045" s="1" customFormat="1"/>
    <row r="361046" s="1" customFormat="1"/>
    <row r="361047" s="1" customFormat="1"/>
    <row r="361048" s="1" customFormat="1"/>
    <row r="361049" s="1" customFormat="1"/>
    <row r="361050" s="1" customFormat="1"/>
    <row r="361051" s="1" customFormat="1"/>
    <row r="361052" s="1" customFormat="1"/>
    <row r="361053" s="1" customFormat="1"/>
    <row r="361054" s="1" customFormat="1"/>
    <row r="361055" s="1" customFormat="1"/>
    <row r="361056" s="1" customFormat="1"/>
    <row r="361057" s="1" customFormat="1"/>
    <row r="361058" s="1" customFormat="1"/>
    <row r="361059" s="1" customFormat="1"/>
    <row r="361060" s="1" customFormat="1"/>
    <row r="361061" s="1" customFormat="1"/>
    <row r="361062" s="1" customFormat="1"/>
    <row r="361063" s="1" customFormat="1"/>
    <row r="361064" s="1" customFormat="1"/>
    <row r="361065" s="1" customFormat="1"/>
    <row r="361066" s="1" customFormat="1"/>
    <row r="361067" s="1" customFormat="1"/>
    <row r="361068" s="1" customFormat="1"/>
    <row r="361069" s="1" customFormat="1"/>
    <row r="361070" s="1" customFormat="1"/>
    <row r="361071" s="1" customFormat="1"/>
    <row r="361072" s="1" customFormat="1"/>
    <row r="361073" s="1" customFormat="1"/>
    <row r="361074" s="1" customFormat="1"/>
    <row r="361075" s="1" customFormat="1"/>
    <row r="361076" s="1" customFormat="1"/>
    <row r="361077" s="1" customFormat="1"/>
    <row r="361078" s="1" customFormat="1"/>
    <row r="361079" s="1" customFormat="1"/>
    <row r="361080" s="1" customFormat="1"/>
    <row r="361081" s="1" customFormat="1"/>
    <row r="361082" s="1" customFormat="1"/>
    <row r="361083" s="1" customFormat="1"/>
    <row r="361084" s="1" customFormat="1"/>
    <row r="361085" s="1" customFormat="1"/>
    <row r="361086" s="1" customFormat="1"/>
    <row r="361087" s="1" customFormat="1"/>
    <row r="361088" s="1" customFormat="1"/>
    <row r="361089" s="1" customFormat="1"/>
    <row r="361090" s="1" customFormat="1"/>
    <row r="361091" s="1" customFormat="1"/>
    <row r="361092" s="1" customFormat="1"/>
    <row r="361093" s="1" customFormat="1"/>
    <row r="361094" s="1" customFormat="1"/>
    <row r="361095" s="1" customFormat="1"/>
    <row r="361096" s="1" customFormat="1"/>
    <row r="361097" s="1" customFormat="1"/>
    <row r="361098" s="1" customFormat="1"/>
    <row r="361099" s="1" customFormat="1"/>
    <row r="361100" s="1" customFormat="1"/>
    <row r="361101" s="1" customFormat="1"/>
    <row r="361102" s="1" customFormat="1"/>
    <row r="361103" s="1" customFormat="1"/>
    <row r="361104" s="1" customFormat="1"/>
    <row r="361105" s="1" customFormat="1"/>
    <row r="361106" s="1" customFormat="1"/>
    <row r="361107" s="1" customFormat="1"/>
    <row r="361108" s="1" customFormat="1"/>
    <row r="361109" s="1" customFormat="1"/>
    <row r="361110" s="1" customFormat="1"/>
    <row r="361111" s="1" customFormat="1"/>
    <row r="361112" s="1" customFormat="1"/>
    <row r="361113" s="1" customFormat="1"/>
    <row r="361114" s="1" customFormat="1"/>
    <row r="361115" s="1" customFormat="1"/>
    <row r="361116" s="1" customFormat="1"/>
    <row r="361117" s="1" customFormat="1"/>
    <row r="361118" s="1" customFormat="1"/>
    <row r="361119" s="1" customFormat="1"/>
    <row r="361120" s="1" customFormat="1"/>
    <row r="361121" s="1" customFormat="1"/>
    <row r="361122" s="1" customFormat="1"/>
    <row r="361123" s="1" customFormat="1"/>
    <row r="361124" s="1" customFormat="1"/>
    <row r="361125" s="1" customFormat="1"/>
    <row r="361126" s="1" customFormat="1"/>
    <row r="361127" s="1" customFormat="1"/>
    <row r="361128" s="1" customFormat="1"/>
    <row r="361129" s="1" customFormat="1"/>
    <row r="361130" s="1" customFormat="1"/>
    <row r="361131" s="1" customFormat="1"/>
    <row r="361132" s="1" customFormat="1"/>
    <row r="361133" s="1" customFormat="1"/>
    <row r="361134" s="1" customFormat="1"/>
    <row r="361135" s="1" customFormat="1"/>
    <row r="361136" s="1" customFormat="1"/>
    <row r="361137" s="1" customFormat="1"/>
    <row r="361138" s="1" customFormat="1"/>
    <row r="361139" s="1" customFormat="1"/>
    <row r="361140" s="1" customFormat="1"/>
    <row r="361141" s="1" customFormat="1"/>
    <row r="361142" s="1" customFormat="1"/>
    <row r="361143" s="1" customFormat="1"/>
    <row r="361144" s="1" customFormat="1"/>
    <row r="361145" s="1" customFormat="1"/>
    <row r="361146" s="1" customFormat="1"/>
    <row r="361147" s="1" customFormat="1"/>
    <row r="361148" s="1" customFormat="1"/>
    <row r="361149" s="1" customFormat="1"/>
    <row r="361150" s="1" customFormat="1"/>
    <row r="361151" s="1" customFormat="1"/>
    <row r="361152" s="1" customFormat="1"/>
    <row r="361153" s="1" customFormat="1"/>
    <row r="361154" s="1" customFormat="1"/>
    <row r="361155" s="1" customFormat="1"/>
    <row r="361156" s="1" customFormat="1"/>
    <row r="361157" s="1" customFormat="1"/>
    <row r="361158" s="1" customFormat="1"/>
    <row r="361159" s="1" customFormat="1"/>
    <row r="361160" s="1" customFormat="1"/>
    <row r="361161" s="1" customFormat="1"/>
    <row r="361162" s="1" customFormat="1"/>
    <row r="361163" s="1" customFormat="1"/>
    <row r="361164" s="1" customFormat="1"/>
    <row r="361165" s="1" customFormat="1"/>
    <row r="361166" s="1" customFormat="1"/>
    <row r="361167" s="1" customFormat="1"/>
    <row r="361168" s="1" customFormat="1"/>
    <row r="361169" s="1" customFormat="1"/>
    <row r="361170" s="1" customFormat="1"/>
    <row r="361171" s="1" customFormat="1"/>
    <row r="361172" s="1" customFormat="1"/>
    <row r="361173" s="1" customFormat="1"/>
    <row r="361174" s="1" customFormat="1"/>
    <row r="361175" s="1" customFormat="1"/>
    <row r="361176" s="1" customFormat="1"/>
    <row r="361177" s="1" customFormat="1"/>
    <row r="361178" s="1" customFormat="1"/>
    <row r="361179" s="1" customFormat="1"/>
    <row r="361180" s="1" customFormat="1"/>
    <row r="361181" s="1" customFormat="1"/>
    <row r="361182" s="1" customFormat="1"/>
    <row r="361183" s="1" customFormat="1"/>
    <row r="361184" s="1" customFormat="1"/>
    <row r="361185" s="1" customFormat="1"/>
    <row r="361186" s="1" customFormat="1"/>
    <row r="361187" s="1" customFormat="1"/>
    <row r="361188" s="1" customFormat="1"/>
    <row r="361189" s="1" customFormat="1"/>
    <row r="361190" s="1" customFormat="1"/>
    <row r="361191" s="1" customFormat="1"/>
    <row r="361192" s="1" customFormat="1"/>
    <row r="361193" s="1" customFormat="1"/>
    <row r="361194" s="1" customFormat="1"/>
    <row r="361195" s="1" customFormat="1"/>
    <row r="361196" s="1" customFormat="1"/>
    <row r="361197" s="1" customFormat="1"/>
    <row r="361198" s="1" customFormat="1"/>
    <row r="361199" s="1" customFormat="1"/>
    <row r="361200" s="1" customFormat="1"/>
    <row r="361201" s="1" customFormat="1"/>
    <row r="361202" s="1" customFormat="1"/>
    <row r="361203" s="1" customFormat="1"/>
    <row r="361204" s="1" customFormat="1"/>
    <row r="361205" s="1" customFormat="1"/>
    <row r="361206" s="1" customFormat="1"/>
    <row r="361207" s="1" customFormat="1"/>
    <row r="361208" s="1" customFormat="1"/>
    <row r="361209" s="1" customFormat="1"/>
    <row r="361210" s="1" customFormat="1"/>
    <row r="361211" s="1" customFormat="1"/>
    <row r="361212" s="1" customFormat="1"/>
    <row r="361213" s="1" customFormat="1"/>
    <row r="361214" s="1" customFormat="1"/>
    <row r="361215" s="1" customFormat="1"/>
    <row r="361216" s="1" customFormat="1"/>
    <row r="361217" s="1" customFormat="1"/>
    <row r="361218" s="1" customFormat="1"/>
    <row r="361219" s="1" customFormat="1"/>
    <row r="361220" s="1" customFormat="1"/>
    <row r="361221" s="1" customFormat="1"/>
    <row r="361222" s="1" customFormat="1"/>
    <row r="361223" s="1" customFormat="1"/>
    <row r="361224" s="1" customFormat="1"/>
    <row r="361225" s="1" customFormat="1"/>
    <row r="361226" s="1" customFormat="1"/>
    <row r="361227" s="1" customFormat="1"/>
    <row r="361228" s="1" customFormat="1"/>
    <row r="361229" s="1" customFormat="1"/>
    <row r="361230" s="1" customFormat="1"/>
    <row r="361231" s="1" customFormat="1"/>
    <row r="361232" s="1" customFormat="1"/>
    <row r="361233" s="1" customFormat="1"/>
    <row r="361234" s="1" customFormat="1"/>
    <row r="361235" s="1" customFormat="1"/>
    <row r="361236" s="1" customFormat="1"/>
    <row r="361237" s="1" customFormat="1"/>
    <row r="361238" s="1" customFormat="1"/>
    <row r="361239" s="1" customFormat="1"/>
    <row r="361240" s="1" customFormat="1"/>
    <row r="361241" s="1" customFormat="1"/>
    <row r="361242" s="1" customFormat="1"/>
    <row r="361243" s="1" customFormat="1"/>
    <row r="361244" s="1" customFormat="1"/>
    <row r="361245" s="1" customFormat="1"/>
    <row r="361246" s="1" customFormat="1"/>
    <row r="361247" s="1" customFormat="1"/>
    <row r="361248" s="1" customFormat="1"/>
    <row r="361249" s="1" customFormat="1"/>
    <row r="361250" s="1" customFormat="1"/>
    <row r="361251" s="1" customFormat="1"/>
    <row r="361252" s="1" customFormat="1"/>
    <row r="361253" s="1" customFormat="1"/>
    <row r="361254" s="1" customFormat="1"/>
    <row r="361255" s="1" customFormat="1"/>
    <row r="361256" s="1" customFormat="1"/>
    <row r="361257" s="1" customFormat="1"/>
    <row r="361258" s="1" customFormat="1"/>
    <row r="361259" s="1" customFormat="1"/>
    <row r="361260" s="1" customFormat="1"/>
    <row r="361261" s="1" customFormat="1"/>
    <row r="361262" s="1" customFormat="1"/>
    <row r="361263" s="1" customFormat="1"/>
    <row r="361264" s="1" customFormat="1"/>
    <row r="361265" s="1" customFormat="1"/>
    <row r="361266" s="1" customFormat="1"/>
    <row r="361267" s="1" customFormat="1"/>
    <row r="361268" s="1" customFormat="1"/>
    <row r="361269" s="1" customFormat="1"/>
    <row r="361270" s="1" customFormat="1"/>
    <row r="361271" s="1" customFormat="1"/>
    <row r="361272" s="1" customFormat="1"/>
    <row r="361273" s="1" customFormat="1"/>
    <row r="361274" s="1" customFormat="1"/>
    <row r="361275" s="1" customFormat="1"/>
    <row r="361276" s="1" customFormat="1"/>
    <row r="361277" s="1" customFormat="1"/>
    <row r="361278" s="1" customFormat="1"/>
    <row r="361279" s="1" customFormat="1"/>
    <row r="361280" s="1" customFormat="1"/>
    <row r="361281" s="1" customFormat="1"/>
    <row r="361282" s="1" customFormat="1"/>
    <row r="361283" s="1" customFormat="1"/>
    <row r="361284" s="1" customFormat="1"/>
    <row r="361285" s="1" customFormat="1"/>
    <row r="361286" s="1" customFormat="1"/>
    <row r="361287" s="1" customFormat="1"/>
    <row r="361288" s="1" customFormat="1"/>
    <row r="361289" s="1" customFormat="1"/>
    <row r="361290" s="1" customFormat="1"/>
    <row r="361291" s="1" customFormat="1"/>
    <row r="361292" s="1" customFormat="1"/>
    <row r="361293" s="1" customFormat="1"/>
    <row r="361294" s="1" customFormat="1"/>
    <row r="361295" s="1" customFormat="1"/>
    <row r="361296" s="1" customFormat="1"/>
    <row r="361297" s="1" customFormat="1"/>
    <row r="361298" s="1" customFormat="1"/>
    <row r="361299" s="1" customFormat="1"/>
    <row r="361300" s="1" customFormat="1"/>
    <row r="361301" s="1" customFormat="1"/>
    <row r="361302" s="1" customFormat="1"/>
    <row r="361303" s="1" customFormat="1"/>
    <row r="361304" s="1" customFormat="1"/>
    <row r="361305" s="1" customFormat="1"/>
    <row r="361306" s="1" customFormat="1"/>
    <row r="361307" s="1" customFormat="1"/>
    <row r="361308" s="1" customFormat="1"/>
    <row r="361309" s="1" customFormat="1"/>
    <row r="361310" s="1" customFormat="1"/>
    <row r="361311" s="1" customFormat="1"/>
    <row r="361312" s="1" customFormat="1"/>
    <row r="361313" s="1" customFormat="1"/>
    <row r="361314" s="1" customFormat="1"/>
    <row r="361315" s="1" customFormat="1"/>
    <row r="361316" s="1" customFormat="1"/>
    <row r="361317" s="1" customFormat="1"/>
    <row r="361318" s="1" customFormat="1"/>
    <row r="361319" s="1" customFormat="1"/>
    <row r="361320" s="1" customFormat="1"/>
    <row r="361321" s="1" customFormat="1"/>
    <row r="361322" s="1" customFormat="1"/>
    <row r="361323" s="1" customFormat="1"/>
    <row r="361324" s="1" customFormat="1"/>
    <row r="361325" s="1" customFormat="1"/>
    <row r="361326" s="1" customFormat="1"/>
    <row r="361327" s="1" customFormat="1"/>
    <row r="361328" s="1" customFormat="1"/>
    <row r="361329" s="1" customFormat="1"/>
    <row r="361330" s="1" customFormat="1"/>
    <row r="361331" s="1" customFormat="1"/>
    <row r="361332" s="1" customFormat="1"/>
    <row r="361333" s="1" customFormat="1"/>
    <row r="361334" s="1" customFormat="1"/>
    <row r="361335" s="1" customFormat="1"/>
    <row r="361336" s="1" customFormat="1"/>
    <row r="361337" s="1" customFormat="1"/>
    <row r="361338" s="1" customFormat="1"/>
    <row r="361339" s="1" customFormat="1"/>
    <row r="361340" s="1" customFormat="1"/>
    <row r="361341" s="1" customFormat="1"/>
    <row r="361342" s="1" customFormat="1"/>
    <row r="361343" s="1" customFormat="1"/>
    <row r="361344" s="1" customFormat="1"/>
    <row r="361345" s="1" customFormat="1"/>
    <row r="361346" s="1" customFormat="1"/>
    <row r="361347" s="1" customFormat="1"/>
    <row r="361348" s="1" customFormat="1"/>
    <row r="361349" s="1" customFormat="1"/>
    <row r="361350" s="1" customFormat="1"/>
    <row r="361351" s="1" customFormat="1"/>
    <row r="361352" s="1" customFormat="1"/>
    <row r="361353" s="1" customFormat="1"/>
    <row r="361354" s="1" customFormat="1"/>
    <row r="361355" s="1" customFormat="1"/>
    <row r="361356" s="1" customFormat="1"/>
    <row r="361357" s="1" customFormat="1"/>
    <row r="361358" s="1" customFormat="1"/>
    <row r="361359" s="1" customFormat="1"/>
    <row r="361360" s="1" customFormat="1"/>
    <row r="361361" s="1" customFormat="1"/>
    <row r="361362" s="1" customFormat="1"/>
    <row r="361363" s="1" customFormat="1"/>
    <row r="361364" s="1" customFormat="1"/>
    <row r="361365" s="1" customFormat="1"/>
    <row r="361366" s="1" customFormat="1"/>
    <row r="361367" s="1" customFormat="1"/>
    <row r="361368" s="1" customFormat="1"/>
    <row r="361369" s="1" customFormat="1"/>
    <row r="361370" s="1" customFormat="1"/>
    <row r="361371" s="1" customFormat="1"/>
    <row r="361372" s="1" customFormat="1"/>
    <row r="361373" s="1" customFormat="1"/>
    <row r="361374" s="1" customFormat="1"/>
    <row r="361375" s="1" customFormat="1"/>
    <row r="361376" s="1" customFormat="1"/>
    <row r="361377" s="1" customFormat="1"/>
    <row r="361378" s="1" customFormat="1"/>
    <row r="361379" s="1" customFormat="1"/>
    <row r="361380" s="1" customFormat="1"/>
    <row r="361381" s="1" customFormat="1"/>
    <row r="361382" s="1" customFormat="1"/>
    <row r="361383" s="1" customFormat="1"/>
    <row r="361384" s="1" customFormat="1"/>
    <row r="361385" s="1" customFormat="1"/>
    <row r="361386" s="1" customFormat="1"/>
    <row r="361387" s="1" customFormat="1"/>
    <row r="361388" s="1" customFormat="1"/>
    <row r="361389" s="1" customFormat="1"/>
    <row r="361390" s="1" customFormat="1"/>
    <row r="361391" s="1" customFormat="1"/>
    <row r="361392" s="1" customFormat="1"/>
    <row r="361393" s="1" customFormat="1"/>
    <row r="361394" s="1" customFormat="1"/>
    <row r="361395" s="1" customFormat="1"/>
    <row r="361396" s="1" customFormat="1"/>
    <row r="361397" s="1" customFormat="1"/>
    <row r="361398" s="1" customFormat="1"/>
    <row r="361399" s="1" customFormat="1"/>
    <row r="361400" s="1" customFormat="1"/>
    <row r="361401" s="1" customFormat="1"/>
    <row r="361402" s="1" customFormat="1"/>
    <row r="361403" s="1" customFormat="1"/>
    <row r="361404" s="1" customFormat="1"/>
    <row r="361405" s="1" customFormat="1"/>
    <row r="361406" s="1" customFormat="1"/>
    <row r="361407" s="1" customFormat="1"/>
    <row r="361408" s="1" customFormat="1"/>
    <row r="361409" s="1" customFormat="1"/>
    <row r="361410" s="1" customFormat="1"/>
    <row r="361411" s="1" customFormat="1"/>
    <row r="361412" s="1" customFormat="1"/>
    <row r="361413" s="1" customFormat="1"/>
    <row r="361414" s="1" customFormat="1"/>
    <row r="361415" s="1" customFormat="1"/>
    <row r="361416" s="1" customFormat="1"/>
    <row r="361417" s="1" customFormat="1"/>
    <row r="361418" s="1" customFormat="1"/>
    <row r="361419" s="1" customFormat="1"/>
    <row r="361420" s="1" customFormat="1"/>
    <row r="361421" s="1" customFormat="1"/>
    <row r="361422" s="1" customFormat="1"/>
    <row r="361423" s="1" customFormat="1"/>
    <row r="361424" s="1" customFormat="1"/>
    <row r="361425" s="1" customFormat="1"/>
    <row r="361426" s="1" customFormat="1"/>
    <row r="361427" s="1" customFormat="1"/>
    <row r="361428" s="1" customFormat="1"/>
    <row r="361429" s="1" customFormat="1"/>
    <row r="361430" s="1" customFormat="1"/>
    <row r="361431" s="1" customFormat="1"/>
    <row r="361432" s="1" customFormat="1"/>
    <row r="361433" s="1" customFormat="1"/>
    <row r="361434" s="1" customFormat="1"/>
    <row r="361435" s="1" customFormat="1"/>
    <row r="361436" s="1" customFormat="1"/>
    <row r="361437" s="1" customFormat="1"/>
    <row r="361438" s="1" customFormat="1"/>
    <row r="361439" s="1" customFormat="1"/>
    <row r="361440" s="1" customFormat="1"/>
    <row r="361441" s="1" customFormat="1"/>
    <row r="361442" s="1" customFormat="1"/>
    <row r="361443" s="1" customFormat="1"/>
    <row r="361444" s="1" customFormat="1"/>
    <row r="361445" s="1" customFormat="1"/>
    <row r="361446" s="1" customFormat="1"/>
    <row r="361447" s="1" customFormat="1"/>
    <row r="361448" s="1" customFormat="1"/>
    <row r="361449" s="1" customFormat="1"/>
    <row r="361450" s="1" customFormat="1"/>
    <row r="361451" s="1" customFormat="1"/>
    <row r="361452" s="1" customFormat="1"/>
    <row r="361453" s="1" customFormat="1"/>
    <row r="361454" s="1" customFormat="1"/>
    <row r="361455" s="1" customFormat="1"/>
    <row r="361456" s="1" customFormat="1"/>
    <row r="361457" s="1" customFormat="1"/>
    <row r="361458" s="1" customFormat="1"/>
    <row r="361459" s="1" customFormat="1"/>
    <row r="361460" s="1" customFormat="1"/>
    <row r="361461" s="1" customFormat="1"/>
    <row r="361462" s="1" customFormat="1"/>
    <row r="361463" s="1" customFormat="1"/>
    <row r="361464" s="1" customFormat="1"/>
    <row r="361465" s="1" customFormat="1"/>
    <row r="361466" s="1" customFormat="1"/>
    <row r="361467" s="1" customFormat="1"/>
    <row r="361468" s="1" customFormat="1"/>
    <row r="361469" s="1" customFormat="1"/>
    <row r="361470" s="1" customFormat="1"/>
    <row r="361471" s="1" customFormat="1"/>
    <row r="361472" s="1" customFormat="1"/>
    <row r="361473" s="1" customFormat="1"/>
    <row r="361474" s="1" customFormat="1"/>
    <row r="361475" s="1" customFormat="1"/>
    <row r="361476" s="1" customFormat="1"/>
    <row r="361477" s="1" customFormat="1"/>
    <row r="361478" s="1" customFormat="1"/>
    <row r="361479" s="1" customFormat="1"/>
    <row r="361480" s="1" customFormat="1"/>
    <row r="361481" s="1" customFormat="1"/>
    <row r="361482" s="1" customFormat="1"/>
    <row r="361483" s="1" customFormat="1"/>
    <row r="361484" s="1" customFormat="1"/>
    <row r="361485" s="1" customFormat="1"/>
    <row r="361486" s="1" customFormat="1"/>
    <row r="361487" s="1" customFormat="1"/>
    <row r="361488" s="1" customFormat="1"/>
    <row r="361489" s="1" customFormat="1"/>
    <row r="361490" s="1" customFormat="1"/>
    <row r="361491" s="1" customFormat="1"/>
    <row r="361492" s="1" customFormat="1"/>
    <row r="361493" s="1" customFormat="1"/>
    <row r="361494" s="1" customFormat="1"/>
    <row r="361495" s="1" customFormat="1"/>
    <row r="361496" s="1" customFormat="1"/>
    <row r="361497" s="1" customFormat="1"/>
    <row r="361498" s="1" customFormat="1"/>
    <row r="361499" s="1" customFormat="1"/>
    <row r="361500" s="1" customFormat="1"/>
    <row r="361501" s="1" customFormat="1"/>
    <row r="361502" s="1" customFormat="1"/>
    <row r="361503" s="1" customFormat="1"/>
    <row r="361504" s="1" customFormat="1"/>
    <row r="361505" s="1" customFormat="1"/>
    <row r="361506" s="1" customFormat="1"/>
    <row r="361507" s="1" customFormat="1"/>
    <row r="361508" s="1" customFormat="1"/>
    <row r="361509" s="1" customFormat="1"/>
    <row r="361510" s="1" customFormat="1"/>
    <row r="361511" s="1" customFormat="1"/>
    <row r="361512" s="1" customFormat="1"/>
    <row r="361513" s="1" customFormat="1"/>
    <row r="361514" s="1" customFormat="1"/>
    <row r="361515" s="1" customFormat="1"/>
    <row r="361516" s="1" customFormat="1"/>
    <row r="361517" s="1" customFormat="1"/>
    <row r="361518" s="1" customFormat="1"/>
    <row r="361519" s="1" customFormat="1"/>
    <row r="361520" s="1" customFormat="1"/>
    <row r="361521" s="1" customFormat="1"/>
    <row r="361522" s="1" customFormat="1"/>
    <row r="361523" s="1" customFormat="1"/>
    <row r="361524" s="1" customFormat="1"/>
    <row r="361525" s="1" customFormat="1"/>
    <row r="361526" s="1" customFormat="1"/>
    <row r="361527" s="1" customFormat="1"/>
    <row r="361528" s="1" customFormat="1"/>
    <row r="361529" s="1" customFormat="1"/>
    <row r="361530" s="1" customFormat="1"/>
    <row r="361531" s="1" customFormat="1"/>
    <row r="361532" s="1" customFormat="1"/>
    <row r="361533" s="1" customFormat="1"/>
    <row r="361534" s="1" customFormat="1"/>
    <row r="361535" s="1" customFormat="1"/>
    <row r="361536" s="1" customFormat="1"/>
    <row r="361537" s="1" customFormat="1"/>
    <row r="361538" s="1" customFormat="1"/>
    <row r="361539" s="1" customFormat="1"/>
    <row r="361540" s="1" customFormat="1"/>
    <row r="361541" s="1" customFormat="1"/>
    <row r="361542" s="1" customFormat="1"/>
    <row r="361543" s="1" customFormat="1"/>
    <row r="361544" s="1" customFormat="1"/>
    <row r="361545" s="1" customFormat="1"/>
    <row r="361546" s="1" customFormat="1"/>
    <row r="361547" s="1" customFormat="1"/>
    <row r="361548" s="1" customFormat="1"/>
    <row r="361549" s="1" customFormat="1"/>
    <row r="361550" s="1" customFormat="1"/>
    <row r="361551" s="1" customFormat="1"/>
    <row r="361552" s="1" customFormat="1"/>
    <row r="361553" s="1" customFormat="1"/>
    <row r="361554" s="1" customFormat="1"/>
    <row r="361555" s="1" customFormat="1"/>
    <row r="361556" s="1" customFormat="1"/>
    <row r="361557" s="1" customFormat="1"/>
    <row r="361558" s="1" customFormat="1"/>
    <row r="361559" s="1" customFormat="1"/>
    <row r="361560" s="1" customFormat="1"/>
    <row r="361561" s="1" customFormat="1"/>
    <row r="361562" s="1" customFormat="1"/>
    <row r="361563" s="1" customFormat="1"/>
    <row r="361564" s="1" customFormat="1"/>
    <row r="361565" s="1" customFormat="1"/>
    <row r="361566" s="1" customFormat="1"/>
    <row r="361567" s="1" customFormat="1"/>
    <row r="361568" s="1" customFormat="1"/>
    <row r="361569" s="1" customFormat="1"/>
    <row r="361570" s="1" customFormat="1"/>
    <row r="361571" s="1" customFormat="1"/>
    <row r="361572" s="1" customFormat="1"/>
    <row r="361573" s="1" customFormat="1"/>
    <row r="361574" s="1" customFormat="1"/>
    <row r="361575" s="1" customFormat="1"/>
    <row r="361576" s="1" customFormat="1"/>
    <row r="361577" s="1" customFormat="1"/>
    <row r="361578" s="1" customFormat="1"/>
    <row r="361579" s="1" customFormat="1"/>
    <row r="361580" s="1" customFormat="1"/>
    <row r="361581" s="1" customFormat="1"/>
    <row r="361582" s="1" customFormat="1"/>
    <row r="361583" s="1" customFormat="1"/>
    <row r="361584" s="1" customFormat="1"/>
    <row r="361585" s="1" customFormat="1"/>
    <row r="361586" s="1" customFormat="1"/>
    <row r="361587" s="1" customFormat="1"/>
    <row r="361588" s="1" customFormat="1"/>
    <row r="361589" s="1" customFormat="1"/>
    <row r="361590" s="1" customFormat="1"/>
    <row r="361591" s="1" customFormat="1"/>
    <row r="361592" s="1" customFormat="1"/>
    <row r="361593" s="1" customFormat="1"/>
    <row r="361594" s="1" customFormat="1"/>
    <row r="361595" s="1" customFormat="1"/>
    <row r="361596" s="1" customFormat="1"/>
    <row r="361597" s="1" customFormat="1"/>
    <row r="361598" s="1" customFormat="1"/>
    <row r="361599" s="1" customFormat="1"/>
    <row r="361600" s="1" customFormat="1"/>
    <row r="361601" s="1" customFormat="1"/>
    <row r="361602" s="1" customFormat="1"/>
    <row r="361603" s="1" customFormat="1"/>
    <row r="361604" s="1" customFormat="1"/>
    <row r="361605" s="1" customFormat="1"/>
    <row r="361606" s="1" customFormat="1"/>
    <row r="361607" s="1" customFormat="1"/>
    <row r="361608" s="1" customFormat="1"/>
    <row r="361609" s="1" customFormat="1"/>
    <row r="361610" s="1" customFormat="1"/>
    <row r="361611" s="1" customFormat="1"/>
    <row r="361612" s="1" customFormat="1"/>
    <row r="361613" s="1" customFormat="1"/>
    <row r="361614" s="1" customFormat="1"/>
    <row r="361615" s="1" customFormat="1"/>
    <row r="361616" s="1" customFormat="1"/>
    <row r="361617" s="1" customFormat="1"/>
    <row r="361618" s="1" customFormat="1"/>
    <row r="361619" s="1" customFormat="1"/>
    <row r="361620" s="1" customFormat="1"/>
    <row r="361621" s="1" customFormat="1"/>
    <row r="361622" s="1" customFormat="1"/>
    <row r="361623" s="1" customFormat="1"/>
    <row r="361624" s="1" customFormat="1"/>
    <row r="361625" s="1" customFormat="1"/>
    <row r="361626" s="1" customFormat="1"/>
    <row r="361627" s="1" customFormat="1"/>
    <row r="361628" s="1" customFormat="1"/>
    <row r="361629" s="1" customFormat="1"/>
    <row r="361630" s="1" customFormat="1"/>
    <row r="361631" s="1" customFormat="1"/>
    <row r="361632" s="1" customFormat="1"/>
    <row r="361633" s="1" customFormat="1"/>
    <row r="361634" s="1" customFormat="1"/>
    <row r="361635" s="1" customFormat="1"/>
    <row r="361636" s="1" customFormat="1"/>
    <row r="361637" s="1" customFormat="1"/>
    <row r="361638" s="1" customFormat="1"/>
    <row r="361639" s="1" customFormat="1"/>
    <row r="361640" s="1" customFormat="1"/>
    <row r="361641" s="1" customFormat="1"/>
    <row r="361642" s="1" customFormat="1"/>
    <row r="361643" s="1" customFormat="1"/>
    <row r="361644" s="1" customFormat="1"/>
    <row r="361645" s="1" customFormat="1"/>
    <row r="361646" s="1" customFormat="1"/>
    <row r="361647" s="1" customFormat="1"/>
    <row r="361648" s="1" customFormat="1"/>
    <row r="361649" s="1" customFormat="1"/>
    <row r="361650" s="1" customFormat="1"/>
    <row r="361651" s="1" customFormat="1"/>
    <row r="361652" s="1" customFormat="1"/>
    <row r="361653" s="1" customFormat="1"/>
    <row r="361654" s="1" customFormat="1"/>
    <row r="361655" s="1" customFormat="1"/>
    <row r="361656" s="1" customFormat="1"/>
    <row r="361657" s="1" customFormat="1"/>
    <row r="361658" s="1" customFormat="1"/>
    <row r="361659" s="1" customFormat="1"/>
    <row r="361660" s="1" customFormat="1"/>
    <row r="361661" s="1" customFormat="1"/>
    <row r="361662" s="1" customFormat="1"/>
    <row r="361663" s="1" customFormat="1"/>
    <row r="361664" s="1" customFormat="1"/>
    <row r="361665" s="1" customFormat="1"/>
    <row r="361666" s="1" customFormat="1"/>
    <row r="361667" s="1" customFormat="1"/>
    <row r="361668" s="1" customFormat="1"/>
    <row r="361669" s="1" customFormat="1"/>
    <row r="361670" s="1" customFormat="1"/>
    <row r="361671" s="1" customFormat="1"/>
    <row r="361672" s="1" customFormat="1"/>
    <row r="361673" s="1" customFormat="1"/>
    <row r="361674" s="1" customFormat="1"/>
    <row r="361675" s="1" customFormat="1"/>
    <row r="361676" s="1" customFormat="1"/>
    <row r="361677" s="1" customFormat="1"/>
    <row r="361678" s="1" customFormat="1"/>
    <row r="361679" s="1" customFormat="1"/>
    <row r="361680" s="1" customFormat="1"/>
    <row r="361681" s="1" customFormat="1"/>
    <row r="361682" s="1" customFormat="1"/>
    <row r="361683" s="1" customFormat="1"/>
    <row r="361684" s="1" customFormat="1"/>
    <row r="361685" s="1" customFormat="1"/>
    <row r="361686" s="1" customFormat="1"/>
    <row r="361687" s="1" customFormat="1"/>
    <row r="361688" s="1" customFormat="1"/>
    <row r="361689" s="1" customFormat="1"/>
    <row r="361690" s="1" customFormat="1"/>
    <row r="361691" s="1" customFormat="1"/>
    <row r="361692" s="1" customFormat="1"/>
    <row r="361693" s="1" customFormat="1"/>
    <row r="361694" s="1" customFormat="1"/>
    <row r="361695" s="1" customFormat="1"/>
    <row r="361696" s="1" customFormat="1"/>
    <row r="361697" s="1" customFormat="1"/>
    <row r="361698" s="1" customFormat="1"/>
    <row r="361699" s="1" customFormat="1"/>
    <row r="361700" s="1" customFormat="1"/>
    <row r="361701" s="1" customFormat="1"/>
    <row r="361702" s="1" customFormat="1"/>
    <row r="361703" s="1" customFormat="1"/>
    <row r="361704" s="1" customFormat="1"/>
    <row r="361705" s="1" customFormat="1"/>
    <row r="361706" s="1" customFormat="1"/>
    <row r="361707" s="1" customFormat="1"/>
    <row r="361708" s="1" customFormat="1"/>
    <row r="361709" s="1" customFormat="1"/>
    <row r="361710" s="1" customFormat="1"/>
    <row r="361711" s="1" customFormat="1"/>
    <row r="361712" s="1" customFormat="1"/>
    <row r="361713" s="1" customFormat="1"/>
    <row r="361714" s="1" customFormat="1"/>
    <row r="361715" s="1" customFormat="1"/>
    <row r="361716" s="1" customFormat="1"/>
    <row r="361717" s="1" customFormat="1"/>
    <row r="361718" s="1" customFormat="1"/>
    <row r="361719" s="1" customFormat="1"/>
    <row r="361720" s="1" customFormat="1"/>
    <row r="361721" s="1" customFormat="1"/>
    <row r="361722" s="1" customFormat="1"/>
    <row r="361723" s="1" customFormat="1"/>
    <row r="361724" s="1" customFormat="1"/>
    <row r="361725" s="1" customFormat="1"/>
    <row r="361726" s="1" customFormat="1"/>
    <row r="361727" s="1" customFormat="1"/>
    <row r="361728" s="1" customFormat="1"/>
    <row r="361729" s="1" customFormat="1"/>
    <row r="361730" s="1" customFormat="1"/>
    <row r="361731" s="1" customFormat="1"/>
    <row r="361732" s="1" customFormat="1"/>
    <row r="361733" s="1" customFormat="1"/>
    <row r="361734" s="1" customFormat="1"/>
    <row r="361735" s="1" customFormat="1"/>
    <row r="361736" s="1" customFormat="1"/>
    <row r="361737" s="1" customFormat="1"/>
    <row r="361738" s="1" customFormat="1"/>
    <row r="361739" s="1" customFormat="1"/>
    <row r="361740" s="1" customFormat="1"/>
    <row r="361741" s="1" customFormat="1"/>
    <row r="361742" s="1" customFormat="1"/>
    <row r="361743" s="1" customFormat="1"/>
    <row r="361744" s="1" customFormat="1"/>
    <row r="361745" s="1" customFormat="1"/>
    <row r="361746" s="1" customFormat="1"/>
    <row r="361747" s="1" customFormat="1"/>
    <row r="361748" s="1" customFormat="1"/>
    <row r="361749" s="1" customFormat="1"/>
    <row r="361750" s="1" customFormat="1"/>
    <row r="361751" s="1" customFormat="1"/>
    <row r="361752" s="1" customFormat="1"/>
    <row r="361753" s="1" customFormat="1"/>
    <row r="361754" s="1" customFormat="1"/>
    <row r="361755" s="1" customFormat="1"/>
    <row r="361756" s="1" customFormat="1"/>
    <row r="361757" s="1" customFormat="1"/>
    <row r="361758" s="1" customFormat="1"/>
    <row r="361759" s="1" customFormat="1"/>
    <row r="361760" s="1" customFormat="1"/>
    <row r="361761" s="1" customFormat="1"/>
    <row r="361762" s="1" customFormat="1"/>
    <row r="361763" s="1" customFormat="1"/>
    <row r="361764" s="1" customFormat="1"/>
    <row r="361765" s="1" customFormat="1"/>
    <row r="361766" s="1" customFormat="1"/>
    <row r="361767" s="1" customFormat="1"/>
    <row r="361768" s="1" customFormat="1"/>
    <row r="361769" s="1" customFormat="1"/>
    <row r="361770" s="1" customFormat="1"/>
    <row r="361771" s="1" customFormat="1"/>
    <row r="361772" s="1" customFormat="1"/>
    <row r="361773" s="1" customFormat="1"/>
    <row r="361774" s="1" customFormat="1"/>
    <row r="361775" s="1" customFormat="1"/>
    <row r="361776" s="1" customFormat="1"/>
    <row r="361777" s="1" customFormat="1"/>
    <row r="361778" s="1" customFormat="1"/>
    <row r="361779" s="1" customFormat="1"/>
    <row r="361780" s="1" customFormat="1"/>
    <row r="361781" s="1" customFormat="1"/>
    <row r="361782" s="1" customFormat="1"/>
    <row r="361783" s="1" customFormat="1"/>
    <row r="361784" s="1" customFormat="1"/>
    <row r="361785" s="1" customFormat="1"/>
    <row r="361786" s="1" customFormat="1"/>
    <row r="361787" s="1" customFormat="1"/>
    <row r="361788" s="1" customFormat="1"/>
    <row r="361789" s="1" customFormat="1"/>
    <row r="361790" s="1" customFormat="1"/>
    <row r="361791" s="1" customFormat="1"/>
    <row r="361792" s="1" customFormat="1"/>
    <row r="361793" s="1" customFormat="1"/>
    <row r="361794" s="1" customFormat="1"/>
    <row r="361795" s="1" customFormat="1"/>
    <row r="361796" s="1" customFormat="1"/>
    <row r="361797" s="1" customFormat="1"/>
    <row r="361798" s="1" customFormat="1"/>
    <row r="361799" s="1" customFormat="1"/>
    <row r="361800" s="1" customFormat="1"/>
    <row r="361801" s="1" customFormat="1"/>
    <row r="361802" s="1" customFormat="1"/>
    <row r="361803" s="1" customFormat="1"/>
    <row r="361804" s="1" customFormat="1"/>
    <row r="361805" s="1" customFormat="1"/>
    <row r="361806" s="1" customFormat="1"/>
    <row r="361807" s="1" customFormat="1"/>
    <row r="361808" s="1" customFormat="1"/>
    <row r="361809" s="1" customFormat="1"/>
    <row r="361810" s="1" customFormat="1"/>
    <row r="361811" s="1" customFormat="1"/>
    <row r="361812" s="1" customFormat="1"/>
    <row r="361813" s="1" customFormat="1"/>
    <row r="361814" s="1" customFormat="1"/>
    <row r="361815" s="1" customFormat="1"/>
    <row r="361816" s="1" customFormat="1"/>
    <row r="361817" s="1" customFormat="1"/>
    <row r="361818" s="1" customFormat="1"/>
    <row r="361819" s="1" customFormat="1"/>
    <row r="361820" s="1" customFormat="1"/>
    <row r="361821" s="1" customFormat="1"/>
    <row r="361822" s="1" customFormat="1"/>
    <row r="361823" s="1" customFormat="1"/>
    <row r="361824" s="1" customFormat="1"/>
    <row r="361825" s="1" customFormat="1"/>
    <row r="361826" s="1" customFormat="1"/>
    <row r="361827" s="1" customFormat="1"/>
    <row r="361828" s="1" customFormat="1"/>
    <row r="361829" s="1" customFormat="1"/>
    <row r="361830" s="1" customFormat="1"/>
    <row r="361831" s="1" customFormat="1"/>
    <row r="361832" s="1" customFormat="1"/>
    <row r="361833" s="1" customFormat="1"/>
    <row r="361834" s="1" customFormat="1"/>
    <row r="361835" s="1" customFormat="1"/>
    <row r="361836" s="1" customFormat="1"/>
    <row r="361837" s="1" customFormat="1"/>
    <row r="361838" s="1" customFormat="1"/>
    <row r="361839" s="1" customFormat="1"/>
    <row r="361840" s="1" customFormat="1"/>
    <row r="361841" s="1" customFormat="1"/>
    <row r="361842" s="1" customFormat="1"/>
    <row r="361843" s="1" customFormat="1"/>
    <row r="361844" s="1" customFormat="1"/>
    <row r="361845" s="1" customFormat="1"/>
    <row r="361846" s="1" customFormat="1"/>
    <row r="361847" s="1" customFormat="1"/>
    <row r="361848" s="1" customFormat="1"/>
    <row r="361849" s="1" customFormat="1"/>
    <row r="361850" s="1" customFormat="1"/>
    <row r="361851" s="1" customFormat="1"/>
    <row r="361852" s="1" customFormat="1"/>
    <row r="361853" s="1" customFormat="1"/>
    <row r="361854" s="1" customFormat="1"/>
    <row r="361855" s="1" customFormat="1"/>
    <row r="361856" s="1" customFormat="1"/>
    <row r="361857" s="1" customFormat="1"/>
    <row r="361858" s="1" customFormat="1"/>
    <row r="361859" s="1" customFormat="1"/>
    <row r="361860" s="1" customFormat="1"/>
    <row r="361861" s="1" customFormat="1"/>
    <row r="361862" s="1" customFormat="1"/>
    <row r="361863" s="1" customFormat="1"/>
    <row r="361864" s="1" customFormat="1"/>
    <row r="361865" s="1" customFormat="1"/>
    <row r="361866" s="1" customFormat="1"/>
    <row r="361867" s="1" customFormat="1"/>
    <row r="361868" s="1" customFormat="1"/>
    <row r="361869" s="1" customFormat="1"/>
    <row r="361870" s="1" customFormat="1"/>
    <row r="361871" s="1" customFormat="1"/>
    <row r="361872" s="1" customFormat="1"/>
    <row r="361873" s="1" customFormat="1"/>
    <row r="361874" s="1" customFormat="1"/>
    <row r="361875" s="1" customFormat="1"/>
    <row r="361876" s="1" customFormat="1"/>
    <row r="361877" s="1" customFormat="1"/>
    <row r="361878" s="1" customFormat="1"/>
    <row r="361879" s="1" customFormat="1"/>
    <row r="361880" s="1" customFormat="1"/>
    <row r="361881" s="1" customFormat="1"/>
    <row r="361882" s="1" customFormat="1"/>
    <row r="361883" s="1" customFormat="1"/>
    <row r="361884" s="1" customFormat="1"/>
    <row r="361885" s="1" customFormat="1"/>
    <row r="361886" s="1" customFormat="1"/>
    <row r="361887" s="1" customFormat="1"/>
    <row r="361888" s="1" customFormat="1"/>
    <row r="361889" s="1" customFormat="1"/>
    <row r="361890" s="1" customFormat="1"/>
    <row r="361891" s="1" customFormat="1"/>
    <row r="361892" s="1" customFormat="1"/>
    <row r="361893" s="1" customFormat="1"/>
    <row r="361894" s="1" customFormat="1"/>
    <row r="361895" s="1" customFormat="1"/>
    <row r="361896" s="1" customFormat="1"/>
    <row r="361897" s="1" customFormat="1"/>
    <row r="361898" s="1" customFormat="1"/>
    <row r="361899" s="1" customFormat="1"/>
    <row r="361900" s="1" customFormat="1"/>
    <row r="361901" s="1" customFormat="1"/>
    <row r="361902" s="1" customFormat="1"/>
    <row r="361903" s="1" customFormat="1"/>
    <row r="361904" s="1" customFormat="1"/>
    <row r="361905" s="1" customFormat="1"/>
    <row r="361906" s="1" customFormat="1"/>
    <row r="361907" s="1" customFormat="1"/>
    <row r="361908" s="1" customFormat="1"/>
    <row r="361909" s="1" customFormat="1"/>
    <row r="361910" s="1" customFormat="1"/>
    <row r="361911" s="1" customFormat="1"/>
    <row r="361912" s="1" customFormat="1"/>
    <row r="361913" s="1" customFormat="1"/>
    <row r="361914" s="1" customFormat="1"/>
    <row r="361915" s="1" customFormat="1"/>
    <row r="361916" s="1" customFormat="1"/>
    <row r="361917" s="1" customFormat="1"/>
    <row r="361918" s="1" customFormat="1"/>
    <row r="361919" s="1" customFormat="1"/>
    <row r="361920" s="1" customFormat="1"/>
    <row r="361921" s="1" customFormat="1"/>
    <row r="361922" s="1" customFormat="1"/>
    <row r="361923" s="1" customFormat="1"/>
    <row r="361924" s="1" customFormat="1"/>
    <row r="361925" s="1" customFormat="1"/>
    <row r="361926" s="1" customFormat="1"/>
    <row r="361927" s="1" customFormat="1"/>
    <row r="361928" s="1" customFormat="1"/>
    <row r="361929" s="1" customFormat="1"/>
    <row r="361930" s="1" customFormat="1"/>
    <row r="361931" s="1" customFormat="1"/>
    <row r="361932" s="1" customFormat="1"/>
    <row r="361933" s="1" customFormat="1"/>
    <row r="361934" s="1" customFormat="1"/>
    <row r="361935" s="1" customFormat="1"/>
    <row r="361936" s="1" customFormat="1"/>
    <row r="361937" s="1" customFormat="1"/>
    <row r="361938" s="1" customFormat="1"/>
    <row r="361939" s="1" customFormat="1"/>
    <row r="361940" s="1" customFormat="1"/>
    <row r="361941" s="1" customFormat="1"/>
    <row r="361942" s="1" customFormat="1"/>
    <row r="361943" s="1" customFormat="1"/>
    <row r="361944" s="1" customFormat="1"/>
    <row r="361945" s="1" customFormat="1"/>
    <row r="361946" s="1" customFormat="1"/>
    <row r="361947" s="1" customFormat="1"/>
    <row r="361948" s="1" customFormat="1"/>
    <row r="361949" s="1" customFormat="1"/>
    <row r="361950" s="1" customFormat="1"/>
    <row r="361951" s="1" customFormat="1"/>
    <row r="361952" s="1" customFormat="1"/>
    <row r="361953" s="1" customFormat="1"/>
    <row r="361954" s="1" customFormat="1"/>
    <row r="361955" s="1" customFormat="1"/>
    <row r="361956" s="1" customFormat="1"/>
    <row r="361957" s="1" customFormat="1"/>
    <row r="361958" s="1" customFormat="1"/>
    <row r="361959" s="1" customFormat="1"/>
    <row r="361960" s="1" customFormat="1"/>
    <row r="361961" s="1" customFormat="1"/>
    <row r="361962" s="1" customFormat="1"/>
    <row r="361963" s="1" customFormat="1"/>
    <row r="361964" s="1" customFormat="1"/>
    <row r="361965" s="1" customFormat="1"/>
    <row r="361966" s="1" customFormat="1"/>
    <row r="361967" s="1" customFormat="1"/>
    <row r="361968" s="1" customFormat="1"/>
    <row r="361969" s="1" customFormat="1"/>
    <row r="361970" s="1" customFormat="1"/>
    <row r="361971" s="1" customFormat="1"/>
    <row r="361972" s="1" customFormat="1"/>
    <row r="361973" s="1" customFormat="1"/>
    <row r="361974" s="1" customFormat="1"/>
    <row r="361975" s="1" customFormat="1"/>
    <row r="361976" s="1" customFormat="1"/>
    <row r="361977" s="1" customFormat="1"/>
    <row r="361978" s="1" customFormat="1"/>
    <row r="361979" s="1" customFormat="1"/>
    <row r="361980" s="1" customFormat="1"/>
    <row r="361981" s="1" customFormat="1"/>
    <row r="361982" s="1" customFormat="1"/>
    <row r="361983" s="1" customFormat="1"/>
    <row r="361984" s="1" customFormat="1"/>
    <row r="361985" s="1" customFormat="1"/>
    <row r="361986" s="1" customFormat="1"/>
    <row r="361987" s="1" customFormat="1"/>
    <row r="361988" s="1" customFormat="1"/>
    <row r="361989" s="1" customFormat="1"/>
    <row r="361990" s="1" customFormat="1"/>
    <row r="361991" s="1" customFormat="1"/>
    <row r="361992" s="1" customFormat="1"/>
    <row r="361993" s="1" customFormat="1"/>
    <row r="361994" s="1" customFormat="1"/>
    <row r="361995" s="1" customFormat="1"/>
    <row r="361996" s="1" customFormat="1"/>
    <row r="361997" s="1" customFormat="1"/>
    <row r="361998" s="1" customFormat="1"/>
    <row r="361999" s="1" customFormat="1"/>
    <row r="362000" s="1" customFormat="1"/>
    <row r="362001" s="1" customFormat="1"/>
    <row r="362002" s="1" customFormat="1"/>
    <row r="362003" s="1" customFormat="1"/>
    <row r="362004" s="1" customFormat="1"/>
    <row r="362005" s="1" customFormat="1"/>
    <row r="362006" s="1" customFormat="1"/>
    <row r="362007" s="1" customFormat="1"/>
    <row r="362008" s="1" customFormat="1"/>
    <row r="362009" s="1" customFormat="1"/>
    <row r="362010" s="1" customFormat="1"/>
    <row r="362011" s="1" customFormat="1"/>
    <row r="362012" s="1" customFormat="1"/>
    <row r="362013" s="1" customFormat="1"/>
    <row r="362014" s="1" customFormat="1"/>
    <row r="362015" s="1" customFormat="1"/>
    <row r="362016" s="1" customFormat="1"/>
    <row r="362017" s="1" customFormat="1"/>
    <row r="362018" s="1" customFormat="1"/>
    <row r="362019" s="1" customFormat="1"/>
    <row r="362020" s="1" customFormat="1"/>
    <row r="362021" s="1" customFormat="1"/>
    <row r="362022" s="1" customFormat="1"/>
    <row r="362023" s="1" customFormat="1"/>
    <row r="362024" s="1" customFormat="1"/>
    <row r="362025" s="1" customFormat="1"/>
    <row r="362026" s="1" customFormat="1"/>
    <row r="362027" s="1" customFormat="1"/>
    <row r="362028" s="1" customFormat="1"/>
    <row r="362029" s="1" customFormat="1"/>
    <row r="362030" s="1" customFormat="1"/>
    <row r="362031" s="1" customFormat="1"/>
    <row r="362032" s="1" customFormat="1"/>
    <row r="362033" s="1" customFormat="1"/>
    <row r="362034" s="1" customFormat="1"/>
    <row r="362035" s="1" customFormat="1"/>
    <row r="362036" s="1" customFormat="1"/>
    <row r="362037" s="1" customFormat="1"/>
    <row r="362038" s="1" customFormat="1"/>
    <row r="362039" s="1" customFormat="1"/>
    <row r="362040" s="1" customFormat="1"/>
    <row r="362041" s="1" customFormat="1"/>
    <row r="362042" s="1" customFormat="1"/>
    <row r="362043" s="1" customFormat="1"/>
    <row r="362044" s="1" customFormat="1"/>
    <row r="362045" s="1" customFormat="1"/>
    <row r="362046" s="1" customFormat="1"/>
    <row r="362047" s="1" customFormat="1"/>
    <row r="362048" s="1" customFormat="1"/>
    <row r="362049" s="1" customFormat="1"/>
    <row r="362050" s="1" customFormat="1"/>
    <row r="362051" s="1" customFormat="1"/>
    <row r="362052" s="1" customFormat="1"/>
    <row r="362053" s="1" customFormat="1"/>
    <row r="362054" s="1" customFormat="1"/>
    <row r="362055" s="1" customFormat="1"/>
    <row r="362056" s="1" customFormat="1"/>
    <row r="362057" s="1" customFormat="1"/>
    <row r="362058" s="1" customFormat="1"/>
    <row r="362059" s="1" customFormat="1"/>
    <row r="362060" s="1" customFormat="1"/>
    <row r="362061" s="1" customFormat="1"/>
    <row r="362062" s="1" customFormat="1"/>
    <row r="362063" s="1" customFormat="1"/>
    <row r="362064" s="1" customFormat="1"/>
    <row r="362065" s="1" customFormat="1"/>
    <row r="362066" s="1" customFormat="1"/>
    <row r="362067" s="1" customFormat="1"/>
    <row r="362068" s="1" customFormat="1"/>
    <row r="362069" s="1" customFormat="1"/>
    <row r="362070" s="1" customFormat="1"/>
    <row r="362071" s="1" customFormat="1"/>
    <row r="362072" s="1" customFormat="1"/>
    <row r="362073" s="1" customFormat="1"/>
    <row r="362074" s="1" customFormat="1"/>
    <row r="362075" s="1" customFormat="1"/>
    <row r="362076" s="1" customFormat="1"/>
    <row r="362077" s="1" customFormat="1"/>
    <row r="362078" s="1" customFormat="1"/>
    <row r="362079" s="1" customFormat="1"/>
    <row r="362080" s="1" customFormat="1"/>
    <row r="362081" s="1" customFormat="1"/>
    <row r="362082" s="1" customFormat="1"/>
    <row r="362083" s="1" customFormat="1"/>
    <row r="362084" s="1" customFormat="1"/>
    <row r="362085" s="1" customFormat="1"/>
    <row r="362086" s="1" customFormat="1"/>
    <row r="362087" s="1" customFormat="1"/>
    <row r="362088" s="1" customFormat="1"/>
    <row r="362089" s="1" customFormat="1"/>
    <row r="362090" s="1" customFormat="1"/>
    <row r="362091" s="1" customFormat="1"/>
    <row r="362092" s="1" customFormat="1"/>
    <row r="362093" s="1" customFormat="1"/>
    <row r="362094" s="1" customFormat="1"/>
    <row r="362095" s="1" customFormat="1"/>
    <row r="362096" s="1" customFormat="1"/>
    <row r="362097" s="1" customFormat="1"/>
    <row r="362098" s="1" customFormat="1"/>
    <row r="362099" s="1" customFormat="1"/>
    <row r="362100" s="1" customFormat="1"/>
    <row r="362101" s="1" customFormat="1"/>
    <row r="362102" s="1" customFormat="1"/>
    <row r="362103" s="1" customFormat="1"/>
    <row r="362104" s="1" customFormat="1"/>
    <row r="362105" s="1" customFormat="1"/>
    <row r="362106" s="1" customFormat="1"/>
    <row r="362107" s="1" customFormat="1"/>
    <row r="362108" s="1" customFormat="1"/>
    <row r="362109" s="1" customFormat="1"/>
    <row r="362110" s="1" customFormat="1"/>
    <row r="362111" s="1" customFormat="1"/>
    <row r="362112" s="1" customFormat="1"/>
    <row r="362113" s="1" customFormat="1"/>
    <row r="362114" s="1" customFormat="1"/>
    <row r="362115" s="1" customFormat="1"/>
    <row r="362116" s="1" customFormat="1"/>
    <row r="362117" s="1" customFormat="1"/>
    <row r="362118" s="1" customFormat="1"/>
    <row r="362119" s="1" customFormat="1"/>
    <row r="362120" s="1" customFormat="1"/>
    <row r="362121" s="1" customFormat="1"/>
    <row r="362122" s="1" customFormat="1"/>
    <row r="362123" s="1" customFormat="1"/>
    <row r="362124" s="1" customFormat="1"/>
    <row r="362125" s="1" customFormat="1"/>
    <row r="362126" s="1" customFormat="1"/>
    <row r="362127" s="1" customFormat="1"/>
    <row r="362128" s="1" customFormat="1"/>
    <row r="362129" s="1" customFormat="1"/>
    <row r="362130" s="1" customFormat="1"/>
    <row r="362131" s="1" customFormat="1"/>
    <row r="362132" s="1" customFormat="1"/>
    <row r="362133" s="1" customFormat="1"/>
    <row r="362134" s="1" customFormat="1"/>
    <row r="362135" s="1" customFormat="1"/>
    <row r="362136" s="1" customFormat="1"/>
    <row r="362137" s="1" customFormat="1"/>
    <row r="362138" s="1" customFormat="1"/>
    <row r="362139" s="1" customFormat="1"/>
    <row r="362140" s="1" customFormat="1"/>
    <row r="362141" s="1" customFormat="1"/>
    <row r="362142" s="1" customFormat="1"/>
    <row r="362143" s="1" customFormat="1"/>
    <row r="362144" s="1" customFormat="1"/>
    <row r="362145" s="1" customFormat="1"/>
    <row r="362146" s="1" customFormat="1"/>
    <row r="362147" s="1" customFormat="1"/>
    <row r="362148" s="1" customFormat="1"/>
    <row r="362149" s="1" customFormat="1"/>
    <row r="362150" s="1" customFormat="1"/>
    <row r="362151" s="1" customFormat="1"/>
    <row r="362152" s="1" customFormat="1"/>
    <row r="362153" s="1" customFormat="1"/>
    <row r="362154" s="1" customFormat="1"/>
    <row r="362155" s="1" customFormat="1"/>
    <row r="362156" s="1" customFormat="1"/>
    <row r="362157" s="1" customFormat="1"/>
    <row r="362158" s="1" customFormat="1"/>
    <row r="362159" s="1" customFormat="1"/>
    <row r="362160" s="1" customFormat="1"/>
    <row r="362161" s="1" customFormat="1"/>
    <row r="362162" s="1" customFormat="1"/>
    <row r="362163" s="1" customFormat="1"/>
    <row r="362164" s="1" customFormat="1"/>
    <row r="362165" s="1" customFormat="1"/>
    <row r="362166" s="1" customFormat="1"/>
    <row r="362167" s="1" customFormat="1"/>
    <row r="362168" s="1" customFormat="1"/>
    <row r="362169" s="1" customFormat="1"/>
    <row r="362170" s="1" customFormat="1"/>
    <row r="362171" s="1" customFormat="1"/>
    <row r="362172" s="1" customFormat="1"/>
    <row r="362173" s="1" customFormat="1"/>
    <row r="362174" s="1" customFormat="1"/>
    <row r="362175" s="1" customFormat="1"/>
    <row r="362176" s="1" customFormat="1"/>
    <row r="362177" s="1" customFormat="1"/>
    <row r="362178" s="1" customFormat="1"/>
    <row r="362179" s="1" customFormat="1"/>
    <row r="362180" s="1" customFormat="1"/>
    <row r="362181" s="1" customFormat="1"/>
    <row r="362182" s="1" customFormat="1"/>
    <row r="362183" s="1" customFormat="1"/>
    <row r="362184" s="1" customFormat="1"/>
    <row r="362185" s="1" customFormat="1"/>
    <row r="362186" s="1" customFormat="1"/>
    <row r="362187" s="1" customFormat="1"/>
    <row r="362188" s="1" customFormat="1"/>
    <row r="362189" s="1" customFormat="1"/>
    <row r="362190" s="1" customFormat="1"/>
    <row r="362191" s="1" customFormat="1"/>
    <row r="362192" s="1" customFormat="1"/>
    <row r="362193" s="1" customFormat="1"/>
    <row r="362194" s="1" customFormat="1"/>
    <row r="362195" s="1" customFormat="1"/>
    <row r="362196" s="1" customFormat="1"/>
    <row r="362197" s="1" customFormat="1"/>
    <row r="362198" s="1" customFormat="1"/>
    <row r="362199" s="1" customFormat="1"/>
    <row r="362200" s="1" customFormat="1"/>
    <row r="362201" s="1" customFormat="1"/>
    <row r="362202" s="1" customFormat="1"/>
    <row r="362203" s="1" customFormat="1"/>
    <row r="362204" s="1" customFormat="1"/>
    <row r="362205" s="1" customFormat="1"/>
    <row r="362206" s="1" customFormat="1"/>
    <row r="362207" s="1" customFormat="1"/>
    <row r="362208" s="1" customFormat="1"/>
    <row r="362209" s="1" customFormat="1"/>
    <row r="362210" s="1" customFormat="1"/>
    <row r="362211" s="1" customFormat="1"/>
    <row r="362212" s="1" customFormat="1"/>
    <row r="362213" s="1" customFormat="1"/>
    <row r="362214" s="1" customFormat="1"/>
    <row r="362215" s="1" customFormat="1"/>
    <row r="362216" s="1" customFormat="1"/>
    <row r="362217" s="1" customFormat="1"/>
    <row r="362218" s="1" customFormat="1"/>
    <row r="362219" s="1" customFormat="1"/>
    <row r="362220" s="1" customFormat="1"/>
    <row r="362221" s="1" customFormat="1"/>
    <row r="362222" s="1" customFormat="1"/>
    <row r="362223" s="1" customFormat="1"/>
    <row r="362224" s="1" customFormat="1"/>
    <row r="362225" s="1" customFormat="1"/>
    <row r="362226" s="1" customFormat="1"/>
    <row r="362227" s="1" customFormat="1"/>
    <row r="362228" s="1" customFormat="1"/>
    <row r="362229" s="1" customFormat="1"/>
    <row r="362230" s="1" customFormat="1"/>
    <row r="362231" s="1" customFormat="1"/>
    <row r="362232" s="1" customFormat="1"/>
    <row r="362233" s="1" customFormat="1"/>
    <row r="362234" s="1" customFormat="1"/>
    <row r="362235" s="1" customFormat="1"/>
    <row r="362236" s="1" customFormat="1"/>
    <row r="362237" s="1" customFormat="1"/>
    <row r="362238" s="1" customFormat="1"/>
    <row r="362239" s="1" customFormat="1"/>
    <row r="362240" s="1" customFormat="1"/>
    <row r="362241" s="1" customFormat="1"/>
    <row r="362242" s="1" customFormat="1"/>
    <row r="362243" s="1" customFormat="1"/>
    <row r="362244" s="1" customFormat="1"/>
    <row r="362245" s="1" customFormat="1"/>
    <row r="362246" s="1" customFormat="1"/>
    <row r="362247" s="1" customFormat="1"/>
    <row r="362248" s="1" customFormat="1"/>
    <row r="362249" s="1" customFormat="1"/>
    <row r="362250" s="1" customFormat="1"/>
    <row r="362251" s="1" customFormat="1"/>
    <row r="362252" s="1" customFormat="1"/>
    <row r="362253" s="1" customFormat="1"/>
    <row r="362254" s="1" customFormat="1"/>
    <row r="362255" s="1" customFormat="1"/>
    <row r="362256" s="1" customFormat="1"/>
    <row r="362257" s="1" customFormat="1"/>
    <row r="362258" s="1" customFormat="1"/>
    <row r="362259" s="1" customFormat="1"/>
    <row r="362260" s="1" customFormat="1"/>
    <row r="362261" s="1" customFormat="1"/>
    <row r="362262" s="1" customFormat="1"/>
    <row r="362263" s="1" customFormat="1"/>
    <row r="362264" s="1" customFormat="1"/>
    <row r="362265" s="1" customFormat="1"/>
    <row r="362266" s="1" customFormat="1"/>
    <row r="362267" s="1" customFormat="1"/>
    <row r="362268" s="1" customFormat="1"/>
    <row r="362269" s="1" customFormat="1"/>
    <row r="362270" s="1" customFormat="1"/>
    <row r="362271" s="1" customFormat="1"/>
    <row r="362272" s="1" customFormat="1"/>
    <row r="362273" s="1" customFormat="1"/>
    <row r="362274" s="1" customFormat="1"/>
    <row r="362275" s="1" customFormat="1"/>
    <row r="362276" s="1" customFormat="1"/>
    <row r="362277" s="1" customFormat="1"/>
    <row r="362278" s="1" customFormat="1"/>
    <row r="362279" s="1" customFormat="1"/>
    <row r="362280" s="1" customFormat="1"/>
    <row r="362281" s="1" customFormat="1"/>
    <row r="362282" s="1" customFormat="1"/>
    <row r="362283" s="1" customFormat="1"/>
    <row r="362284" s="1" customFormat="1"/>
    <row r="362285" s="1" customFormat="1"/>
    <row r="362286" s="1" customFormat="1"/>
    <row r="362287" s="1" customFormat="1"/>
    <row r="362288" s="1" customFormat="1"/>
    <row r="362289" s="1" customFormat="1"/>
    <row r="362290" s="1" customFormat="1"/>
    <row r="362291" s="1" customFormat="1"/>
    <row r="362292" s="1" customFormat="1"/>
    <row r="362293" s="1" customFormat="1"/>
    <row r="362294" s="1" customFormat="1"/>
    <row r="362295" s="1" customFormat="1"/>
    <row r="362296" s="1" customFormat="1"/>
    <row r="362297" s="1" customFormat="1"/>
    <row r="362298" s="1" customFormat="1"/>
    <row r="362299" s="1" customFormat="1"/>
    <row r="362300" s="1" customFormat="1"/>
    <row r="362301" s="1" customFormat="1"/>
    <row r="362302" s="1" customFormat="1"/>
    <row r="362303" s="1" customFormat="1"/>
    <row r="362304" s="1" customFormat="1"/>
    <row r="362305" s="1" customFormat="1"/>
    <row r="362306" s="1" customFormat="1"/>
    <row r="362307" s="1" customFormat="1"/>
    <row r="362308" s="1" customFormat="1"/>
    <row r="362309" s="1" customFormat="1"/>
    <row r="362310" s="1" customFormat="1"/>
    <row r="362311" s="1" customFormat="1"/>
    <row r="362312" s="1" customFormat="1"/>
    <row r="362313" s="1" customFormat="1"/>
    <row r="362314" s="1" customFormat="1"/>
    <row r="362315" s="1" customFormat="1"/>
    <row r="362316" s="1" customFormat="1"/>
    <row r="362317" s="1" customFormat="1"/>
    <row r="362318" s="1" customFormat="1"/>
    <row r="362319" s="1" customFormat="1"/>
    <row r="362320" s="1" customFormat="1"/>
    <row r="362321" s="1" customFormat="1"/>
    <row r="362322" s="1" customFormat="1"/>
    <row r="362323" s="1" customFormat="1"/>
    <row r="362324" s="1" customFormat="1"/>
    <row r="362325" s="1" customFormat="1"/>
    <row r="362326" s="1" customFormat="1"/>
    <row r="362327" s="1" customFormat="1"/>
    <row r="362328" s="1" customFormat="1"/>
    <row r="362329" s="1" customFormat="1"/>
    <row r="362330" s="1" customFormat="1"/>
    <row r="362331" s="1" customFormat="1"/>
    <row r="362332" s="1" customFormat="1"/>
    <row r="362333" s="1" customFormat="1"/>
    <row r="362334" s="1" customFormat="1"/>
    <row r="362335" s="1" customFormat="1"/>
    <row r="362336" s="1" customFormat="1"/>
    <row r="362337" s="1" customFormat="1"/>
    <row r="362338" s="1" customFormat="1"/>
    <row r="362339" s="1" customFormat="1"/>
    <row r="362340" s="1" customFormat="1"/>
    <row r="362341" s="1" customFormat="1"/>
    <row r="362342" s="1" customFormat="1"/>
    <row r="362343" s="1" customFormat="1"/>
    <row r="362344" s="1" customFormat="1"/>
    <row r="362345" s="1" customFormat="1"/>
    <row r="362346" s="1" customFormat="1"/>
    <row r="362347" s="1" customFormat="1"/>
    <row r="362348" s="1" customFormat="1"/>
    <row r="362349" s="1" customFormat="1"/>
    <row r="362350" s="1" customFormat="1"/>
    <row r="362351" s="1" customFormat="1"/>
    <row r="362352" s="1" customFormat="1"/>
    <row r="362353" s="1" customFormat="1"/>
    <row r="362354" s="1" customFormat="1"/>
    <row r="362355" s="1" customFormat="1"/>
    <row r="362356" s="1" customFormat="1"/>
    <row r="362357" s="1" customFormat="1"/>
    <row r="362358" s="1" customFormat="1"/>
    <row r="362359" s="1" customFormat="1"/>
    <row r="362360" s="1" customFormat="1"/>
    <row r="362361" s="1" customFormat="1"/>
    <row r="362362" s="1" customFormat="1"/>
    <row r="362363" s="1" customFormat="1"/>
    <row r="362364" s="1" customFormat="1"/>
    <row r="362365" s="1" customFormat="1"/>
    <row r="362366" s="1" customFormat="1"/>
    <row r="362367" s="1" customFormat="1"/>
    <row r="362368" s="1" customFormat="1"/>
    <row r="362369" s="1" customFormat="1"/>
    <row r="362370" s="1" customFormat="1"/>
    <row r="362371" s="1" customFormat="1"/>
    <row r="362372" s="1" customFormat="1"/>
    <row r="362373" s="1" customFormat="1"/>
    <row r="362374" s="1" customFormat="1"/>
    <row r="362375" s="1" customFormat="1"/>
    <row r="362376" s="1" customFormat="1"/>
    <row r="362377" s="1" customFormat="1"/>
    <row r="362378" s="1" customFormat="1"/>
    <row r="362379" s="1" customFormat="1"/>
    <row r="362380" s="1" customFormat="1"/>
    <row r="362381" s="1" customFormat="1"/>
    <row r="362382" s="1" customFormat="1"/>
    <row r="362383" s="1" customFormat="1"/>
    <row r="362384" s="1" customFormat="1"/>
    <row r="362385" s="1" customFormat="1"/>
    <row r="362386" s="1" customFormat="1"/>
    <row r="362387" s="1" customFormat="1"/>
    <row r="362388" s="1" customFormat="1"/>
    <row r="362389" s="1" customFormat="1"/>
    <row r="362390" s="1" customFormat="1"/>
    <row r="362391" s="1" customFormat="1"/>
    <row r="362392" s="1" customFormat="1"/>
    <row r="362393" s="1" customFormat="1"/>
    <row r="362394" s="1" customFormat="1"/>
    <row r="362395" s="1" customFormat="1"/>
    <row r="362396" s="1" customFormat="1"/>
    <row r="362397" s="1" customFormat="1"/>
    <row r="362398" s="1" customFormat="1"/>
    <row r="362399" s="1" customFormat="1"/>
    <row r="362400" s="1" customFormat="1"/>
    <row r="362401" s="1" customFormat="1"/>
    <row r="362402" s="1" customFormat="1"/>
    <row r="362403" s="1" customFormat="1"/>
    <row r="362404" s="1" customFormat="1"/>
    <row r="362405" s="1" customFormat="1"/>
    <row r="362406" s="1" customFormat="1"/>
    <row r="362407" s="1" customFormat="1"/>
    <row r="362408" s="1" customFormat="1"/>
    <row r="362409" s="1" customFormat="1"/>
    <row r="362410" s="1" customFormat="1"/>
    <row r="362411" s="1" customFormat="1"/>
    <row r="362412" s="1" customFormat="1"/>
    <row r="362413" s="1" customFormat="1"/>
    <row r="362414" s="1" customFormat="1"/>
    <row r="362415" s="1" customFormat="1"/>
    <row r="362416" s="1" customFormat="1"/>
    <row r="362417" s="1" customFormat="1"/>
    <row r="362418" s="1" customFormat="1"/>
    <row r="362419" s="1" customFormat="1"/>
    <row r="362420" s="1" customFormat="1"/>
    <row r="362421" s="1" customFormat="1"/>
    <row r="362422" s="1" customFormat="1"/>
    <row r="362423" s="1" customFormat="1"/>
    <row r="362424" s="1" customFormat="1"/>
    <row r="362425" s="1" customFormat="1"/>
    <row r="362426" s="1" customFormat="1"/>
    <row r="362427" s="1" customFormat="1"/>
    <row r="362428" s="1" customFormat="1"/>
    <row r="362429" s="1" customFormat="1"/>
    <row r="362430" s="1" customFormat="1"/>
    <row r="362431" s="1" customFormat="1"/>
    <row r="362432" s="1" customFormat="1"/>
    <row r="362433" s="1" customFormat="1"/>
    <row r="362434" s="1" customFormat="1"/>
    <row r="362435" s="1" customFormat="1"/>
    <row r="362436" s="1" customFormat="1"/>
    <row r="362437" s="1" customFormat="1"/>
    <row r="362438" s="1" customFormat="1"/>
    <row r="362439" s="1" customFormat="1"/>
    <row r="362440" s="1" customFormat="1"/>
    <row r="362441" s="1" customFormat="1"/>
    <row r="362442" s="1" customFormat="1"/>
    <row r="362443" s="1" customFormat="1"/>
    <row r="362444" s="1" customFormat="1"/>
    <row r="362445" s="1" customFormat="1"/>
    <row r="362446" s="1" customFormat="1"/>
    <row r="362447" s="1" customFormat="1"/>
    <row r="362448" s="1" customFormat="1"/>
    <row r="362449" s="1" customFormat="1"/>
    <row r="362450" s="1" customFormat="1"/>
    <row r="362451" s="1" customFormat="1"/>
    <row r="362452" s="1" customFormat="1"/>
    <row r="362453" s="1" customFormat="1"/>
    <row r="362454" s="1" customFormat="1"/>
    <row r="362455" s="1" customFormat="1"/>
    <row r="362456" s="1" customFormat="1"/>
    <row r="362457" s="1" customFormat="1"/>
    <row r="362458" s="1" customFormat="1"/>
    <row r="362459" s="1" customFormat="1"/>
    <row r="362460" s="1" customFormat="1"/>
    <row r="362461" s="1" customFormat="1"/>
    <row r="362462" s="1" customFormat="1"/>
    <row r="362463" s="1" customFormat="1"/>
    <row r="362464" s="1" customFormat="1"/>
    <row r="362465" s="1" customFormat="1"/>
    <row r="362466" s="1" customFormat="1"/>
    <row r="362467" s="1" customFormat="1"/>
    <row r="362468" s="1" customFormat="1"/>
    <row r="362469" s="1" customFormat="1"/>
    <row r="362470" s="1" customFormat="1"/>
    <row r="362471" s="1" customFormat="1"/>
    <row r="362472" s="1" customFormat="1"/>
    <row r="362473" s="1" customFormat="1"/>
    <row r="362474" s="1" customFormat="1"/>
    <row r="362475" s="1" customFormat="1"/>
    <row r="362476" s="1" customFormat="1"/>
    <row r="362477" s="1" customFormat="1"/>
    <row r="362478" s="1" customFormat="1"/>
    <row r="362479" s="1" customFormat="1"/>
    <row r="362480" s="1" customFormat="1"/>
    <row r="362481" s="1" customFormat="1"/>
    <row r="362482" s="1" customFormat="1"/>
    <row r="362483" s="1" customFormat="1"/>
    <row r="362484" s="1" customFormat="1"/>
    <row r="362485" s="1" customFormat="1"/>
    <row r="362486" s="1" customFormat="1"/>
    <row r="362487" s="1" customFormat="1"/>
    <row r="362488" s="1" customFormat="1"/>
    <row r="362489" s="1" customFormat="1"/>
    <row r="362490" s="1" customFormat="1"/>
    <row r="362491" s="1" customFormat="1"/>
    <row r="362492" s="1" customFormat="1"/>
    <row r="362493" s="1" customFormat="1"/>
    <row r="362494" s="1" customFormat="1"/>
    <row r="362495" s="1" customFormat="1"/>
    <row r="362496" s="1" customFormat="1"/>
    <row r="362497" s="1" customFormat="1"/>
    <row r="362498" s="1" customFormat="1"/>
    <row r="362499" s="1" customFormat="1"/>
    <row r="362500" s="1" customFormat="1"/>
    <row r="362501" s="1" customFormat="1"/>
    <row r="362502" s="1" customFormat="1"/>
    <row r="362503" s="1" customFormat="1"/>
    <row r="362504" s="1" customFormat="1"/>
    <row r="362505" s="1" customFormat="1"/>
    <row r="362506" s="1" customFormat="1"/>
    <row r="362507" s="1" customFormat="1"/>
    <row r="362508" s="1" customFormat="1"/>
    <row r="362509" s="1" customFormat="1"/>
    <row r="362510" s="1" customFormat="1"/>
    <row r="362511" s="1" customFormat="1"/>
    <row r="362512" s="1" customFormat="1"/>
    <row r="362513" s="1" customFormat="1"/>
    <row r="362514" s="1" customFormat="1"/>
    <row r="362515" s="1" customFormat="1"/>
    <row r="362516" s="1" customFormat="1"/>
    <row r="362517" s="1" customFormat="1"/>
    <row r="362518" s="1" customFormat="1"/>
    <row r="362519" s="1" customFormat="1"/>
    <row r="362520" s="1" customFormat="1"/>
    <row r="362521" s="1" customFormat="1"/>
    <row r="362522" s="1" customFormat="1"/>
    <row r="362523" s="1" customFormat="1"/>
    <row r="362524" s="1" customFormat="1"/>
    <row r="362525" s="1" customFormat="1"/>
    <row r="362526" s="1" customFormat="1"/>
    <row r="362527" s="1" customFormat="1"/>
    <row r="362528" s="1" customFormat="1"/>
    <row r="362529" s="1" customFormat="1"/>
    <row r="362530" s="1" customFormat="1"/>
    <row r="362531" s="1" customFormat="1"/>
    <row r="362532" s="1" customFormat="1"/>
    <row r="362533" s="1" customFormat="1"/>
    <row r="362534" s="1" customFormat="1"/>
    <row r="362535" s="1" customFormat="1"/>
    <row r="362536" s="1" customFormat="1"/>
    <row r="362537" s="1" customFormat="1"/>
    <row r="362538" s="1" customFormat="1"/>
    <row r="362539" s="1" customFormat="1"/>
    <row r="362540" s="1" customFormat="1"/>
    <row r="362541" s="1" customFormat="1"/>
    <row r="362542" s="1" customFormat="1"/>
    <row r="362543" s="1" customFormat="1"/>
    <row r="362544" s="1" customFormat="1"/>
    <row r="362545" s="1" customFormat="1"/>
    <row r="362546" s="1" customFormat="1"/>
    <row r="362547" s="1" customFormat="1"/>
    <row r="362548" s="1" customFormat="1"/>
    <row r="362549" s="1" customFormat="1"/>
    <row r="362550" s="1" customFormat="1"/>
    <row r="362551" s="1" customFormat="1"/>
    <row r="362552" s="1" customFormat="1"/>
    <row r="362553" s="1" customFormat="1"/>
    <row r="362554" s="1" customFormat="1"/>
    <row r="362555" s="1" customFormat="1"/>
    <row r="362556" s="1" customFormat="1"/>
    <row r="362557" s="1" customFormat="1"/>
    <row r="362558" s="1" customFormat="1"/>
    <row r="362559" s="1" customFormat="1"/>
    <row r="362560" s="1" customFormat="1"/>
    <row r="362561" s="1" customFormat="1"/>
    <row r="362562" s="1" customFormat="1"/>
    <row r="362563" s="1" customFormat="1"/>
    <row r="362564" s="1" customFormat="1"/>
    <row r="362565" s="1" customFormat="1"/>
    <row r="362566" s="1" customFormat="1"/>
    <row r="362567" s="1" customFormat="1"/>
    <row r="362568" s="1" customFormat="1"/>
    <row r="362569" s="1" customFormat="1"/>
    <row r="362570" s="1" customFormat="1"/>
    <row r="362571" s="1" customFormat="1"/>
    <row r="362572" s="1" customFormat="1"/>
    <row r="362573" s="1" customFormat="1"/>
    <row r="362574" s="1" customFormat="1"/>
    <row r="362575" s="1" customFormat="1"/>
    <row r="362576" s="1" customFormat="1"/>
    <row r="362577" s="1" customFormat="1"/>
    <row r="362578" s="1" customFormat="1"/>
    <row r="362579" s="1" customFormat="1"/>
    <row r="362580" s="1" customFormat="1"/>
    <row r="362581" s="1" customFormat="1"/>
    <row r="362582" s="1" customFormat="1"/>
    <row r="362583" s="1" customFormat="1"/>
    <row r="362584" s="1" customFormat="1"/>
    <row r="362585" s="1" customFormat="1"/>
    <row r="362586" s="1" customFormat="1"/>
    <row r="362587" s="1" customFormat="1"/>
    <row r="362588" s="1" customFormat="1"/>
    <row r="362589" s="1" customFormat="1"/>
    <row r="362590" s="1" customFormat="1"/>
    <row r="362591" s="1" customFormat="1"/>
    <row r="362592" s="1" customFormat="1"/>
    <row r="362593" s="1" customFormat="1"/>
    <row r="362594" s="1" customFormat="1"/>
    <row r="362595" s="1" customFormat="1"/>
    <row r="362596" s="1" customFormat="1"/>
    <row r="362597" s="1" customFormat="1"/>
    <row r="362598" s="1" customFormat="1"/>
    <row r="362599" s="1" customFormat="1"/>
    <row r="362600" s="1" customFormat="1"/>
    <row r="362601" s="1" customFormat="1"/>
    <row r="362602" s="1" customFormat="1"/>
    <row r="362603" s="1" customFormat="1"/>
    <row r="362604" s="1" customFormat="1"/>
    <row r="362605" s="1" customFormat="1"/>
    <row r="362606" s="1" customFormat="1"/>
    <row r="362607" s="1" customFormat="1"/>
    <row r="362608" s="1" customFormat="1"/>
    <row r="362609" s="1" customFormat="1"/>
    <row r="362610" s="1" customFormat="1"/>
    <row r="362611" s="1" customFormat="1"/>
    <row r="362612" s="1" customFormat="1"/>
    <row r="362613" s="1" customFormat="1"/>
    <row r="362614" s="1" customFormat="1"/>
    <row r="362615" s="1" customFormat="1"/>
    <row r="362616" s="1" customFormat="1"/>
    <row r="362617" s="1" customFormat="1"/>
    <row r="362618" s="1" customFormat="1"/>
    <row r="362619" s="1" customFormat="1"/>
    <row r="362620" s="1" customFormat="1"/>
    <row r="362621" s="1" customFormat="1"/>
    <row r="362622" s="1" customFormat="1"/>
    <row r="362623" s="1" customFormat="1"/>
    <row r="362624" s="1" customFormat="1"/>
    <row r="362625" s="1" customFormat="1"/>
    <row r="362626" s="1" customFormat="1"/>
    <row r="362627" s="1" customFormat="1"/>
    <row r="362628" s="1" customFormat="1"/>
    <row r="362629" s="1" customFormat="1"/>
    <row r="362630" s="1" customFormat="1"/>
    <row r="362631" s="1" customFormat="1"/>
    <row r="362632" s="1" customFormat="1"/>
    <row r="362633" s="1" customFormat="1"/>
    <row r="362634" s="1" customFormat="1"/>
    <row r="362635" s="1" customFormat="1"/>
    <row r="362636" s="1" customFormat="1"/>
    <row r="362637" s="1" customFormat="1"/>
    <row r="362638" s="1" customFormat="1"/>
    <row r="362639" s="1" customFormat="1"/>
    <row r="362640" s="1" customFormat="1"/>
    <row r="362641" s="1" customFormat="1"/>
    <row r="362642" s="1" customFormat="1"/>
    <row r="362643" s="1" customFormat="1"/>
    <row r="362644" s="1" customFormat="1"/>
    <row r="362645" s="1" customFormat="1"/>
    <row r="362646" s="1" customFormat="1"/>
    <row r="362647" s="1" customFormat="1"/>
    <row r="362648" s="1" customFormat="1"/>
    <row r="362649" s="1" customFormat="1"/>
    <row r="362650" s="1" customFormat="1"/>
    <row r="362651" s="1" customFormat="1"/>
    <row r="362652" s="1" customFormat="1"/>
    <row r="362653" s="1" customFormat="1"/>
    <row r="362654" s="1" customFormat="1"/>
    <row r="362655" s="1" customFormat="1"/>
    <row r="362656" s="1" customFormat="1"/>
    <row r="362657" s="1" customFormat="1"/>
    <row r="362658" s="1" customFormat="1"/>
    <row r="362659" s="1" customFormat="1"/>
    <row r="362660" s="1" customFormat="1"/>
    <row r="362661" s="1" customFormat="1"/>
    <row r="362662" s="1" customFormat="1"/>
    <row r="362663" s="1" customFormat="1"/>
    <row r="362664" s="1" customFormat="1"/>
    <row r="362665" s="1" customFormat="1"/>
    <row r="362666" s="1" customFormat="1"/>
    <row r="362667" s="1" customFormat="1"/>
    <row r="362668" s="1" customFormat="1"/>
    <row r="362669" s="1" customFormat="1"/>
    <row r="362670" s="1" customFormat="1"/>
    <row r="362671" s="1" customFormat="1"/>
    <row r="362672" s="1" customFormat="1"/>
    <row r="362673" s="1" customFormat="1"/>
    <row r="362674" s="1" customFormat="1"/>
    <row r="362675" s="1" customFormat="1"/>
    <row r="362676" s="1" customFormat="1"/>
    <row r="362677" s="1" customFormat="1"/>
    <row r="362678" s="1" customFormat="1"/>
    <row r="362679" s="1" customFormat="1"/>
    <row r="362680" s="1" customFormat="1"/>
    <row r="362681" s="1" customFormat="1"/>
    <row r="362682" s="1" customFormat="1"/>
    <row r="362683" s="1" customFormat="1"/>
    <row r="362684" s="1" customFormat="1"/>
    <row r="362685" s="1" customFormat="1"/>
    <row r="362686" s="1" customFormat="1"/>
    <row r="362687" s="1" customFormat="1"/>
    <row r="362688" s="1" customFormat="1"/>
    <row r="362689" s="1" customFormat="1"/>
    <row r="362690" s="1" customFormat="1"/>
    <row r="362691" s="1" customFormat="1"/>
    <row r="362692" s="1" customFormat="1"/>
    <row r="362693" s="1" customFormat="1"/>
    <row r="362694" s="1" customFormat="1"/>
    <row r="362695" s="1" customFormat="1"/>
    <row r="362696" s="1" customFormat="1"/>
    <row r="362697" s="1" customFormat="1"/>
    <row r="362698" s="1" customFormat="1"/>
    <row r="362699" s="1" customFormat="1"/>
    <row r="362700" s="1" customFormat="1"/>
    <row r="362701" s="1" customFormat="1"/>
    <row r="362702" s="1" customFormat="1"/>
    <row r="362703" s="1" customFormat="1"/>
    <row r="362704" s="1" customFormat="1"/>
    <row r="362705" s="1" customFormat="1"/>
    <row r="362706" s="1" customFormat="1"/>
    <row r="362707" s="1" customFormat="1"/>
    <row r="362708" s="1" customFormat="1"/>
    <row r="362709" s="1" customFormat="1"/>
    <row r="362710" s="1" customFormat="1"/>
    <row r="362711" s="1" customFormat="1"/>
    <row r="362712" s="1" customFormat="1"/>
    <row r="362713" s="1" customFormat="1"/>
    <row r="362714" s="1" customFormat="1"/>
    <row r="362715" s="1" customFormat="1"/>
    <row r="362716" s="1" customFormat="1"/>
    <row r="362717" s="1" customFormat="1"/>
    <row r="362718" s="1" customFormat="1"/>
    <row r="362719" s="1" customFormat="1"/>
    <row r="362720" s="1" customFormat="1"/>
    <row r="362721" s="1" customFormat="1"/>
    <row r="362722" s="1" customFormat="1"/>
    <row r="362723" s="1" customFormat="1"/>
    <row r="362724" s="1" customFormat="1"/>
    <row r="362725" s="1" customFormat="1"/>
    <row r="362726" s="1" customFormat="1"/>
    <row r="362727" s="1" customFormat="1"/>
    <row r="362728" s="1" customFormat="1"/>
    <row r="362729" s="1" customFormat="1"/>
    <row r="362730" s="1" customFormat="1"/>
    <row r="362731" s="1" customFormat="1"/>
    <row r="362732" s="1" customFormat="1"/>
    <row r="362733" s="1" customFormat="1"/>
    <row r="362734" s="1" customFormat="1"/>
    <row r="362735" s="1" customFormat="1"/>
    <row r="362736" s="1" customFormat="1"/>
    <row r="362737" s="1" customFormat="1"/>
    <row r="362738" s="1" customFormat="1"/>
    <row r="362739" s="1" customFormat="1"/>
    <row r="362740" s="1" customFormat="1"/>
    <row r="362741" s="1" customFormat="1"/>
    <row r="362742" s="1" customFormat="1"/>
    <row r="362743" s="1" customFormat="1"/>
    <row r="362744" s="1" customFormat="1"/>
    <row r="362745" s="1" customFormat="1"/>
    <row r="362746" s="1" customFormat="1"/>
    <row r="362747" s="1" customFormat="1"/>
    <row r="362748" s="1" customFormat="1"/>
    <row r="362749" s="1" customFormat="1"/>
    <row r="362750" s="1" customFormat="1"/>
    <row r="362751" s="1" customFormat="1"/>
    <row r="362752" s="1" customFormat="1"/>
    <row r="362753" s="1" customFormat="1"/>
    <row r="362754" s="1" customFormat="1"/>
    <row r="362755" s="1" customFormat="1"/>
    <row r="362756" s="1" customFormat="1"/>
    <row r="362757" s="1" customFormat="1"/>
    <row r="362758" s="1" customFormat="1"/>
    <row r="362759" s="1" customFormat="1"/>
    <row r="362760" s="1" customFormat="1"/>
    <row r="362761" s="1" customFormat="1"/>
    <row r="362762" s="1" customFormat="1"/>
    <row r="362763" s="1" customFormat="1"/>
    <row r="362764" s="1" customFormat="1"/>
    <row r="362765" s="1" customFormat="1"/>
    <row r="362766" s="1" customFormat="1"/>
    <row r="362767" s="1" customFormat="1"/>
    <row r="362768" s="1" customFormat="1"/>
    <row r="362769" s="1" customFormat="1"/>
    <row r="362770" s="1" customFormat="1"/>
    <row r="362771" s="1" customFormat="1"/>
    <row r="362772" s="1" customFormat="1"/>
    <row r="362773" s="1" customFormat="1"/>
    <row r="362774" s="1" customFormat="1"/>
    <row r="362775" s="1" customFormat="1"/>
    <row r="362776" s="1" customFormat="1"/>
    <row r="362777" s="1" customFormat="1"/>
    <row r="362778" s="1" customFormat="1"/>
    <row r="362779" s="1" customFormat="1"/>
    <row r="362780" s="1" customFormat="1"/>
    <row r="362781" s="1" customFormat="1"/>
    <row r="362782" s="1" customFormat="1"/>
    <row r="362783" s="1" customFormat="1"/>
    <row r="362784" s="1" customFormat="1"/>
    <row r="362785" s="1" customFormat="1"/>
    <row r="362786" s="1" customFormat="1"/>
    <row r="362787" s="1" customFormat="1"/>
    <row r="362788" s="1" customFormat="1"/>
    <row r="362789" s="1" customFormat="1"/>
    <row r="362790" s="1" customFormat="1"/>
    <row r="362791" s="1" customFormat="1"/>
    <row r="362792" s="1" customFormat="1"/>
    <row r="362793" s="1" customFormat="1"/>
    <row r="362794" s="1" customFormat="1"/>
    <row r="362795" s="1" customFormat="1"/>
    <row r="362796" s="1" customFormat="1"/>
    <row r="362797" s="1" customFormat="1"/>
    <row r="362798" s="1" customFormat="1"/>
    <row r="362799" s="1" customFormat="1"/>
    <row r="362800" s="1" customFormat="1"/>
    <row r="362801" s="1" customFormat="1"/>
    <row r="362802" s="1" customFormat="1"/>
    <row r="362803" s="1" customFormat="1"/>
    <row r="362804" s="1" customFormat="1"/>
    <row r="362805" s="1" customFormat="1"/>
    <row r="362806" s="1" customFormat="1"/>
    <row r="362807" s="1" customFormat="1"/>
    <row r="362808" s="1" customFormat="1"/>
    <row r="362809" s="1" customFormat="1"/>
    <row r="362810" s="1" customFormat="1"/>
    <row r="362811" s="1" customFormat="1"/>
    <row r="362812" s="1" customFormat="1"/>
    <row r="362813" s="1" customFormat="1"/>
    <row r="362814" s="1" customFormat="1"/>
    <row r="362815" s="1" customFormat="1"/>
    <row r="362816" s="1" customFormat="1"/>
    <row r="362817" s="1" customFormat="1"/>
    <row r="362818" s="1" customFormat="1"/>
    <row r="362819" s="1" customFormat="1"/>
    <row r="362820" s="1" customFormat="1"/>
    <row r="362821" s="1" customFormat="1"/>
    <row r="362822" s="1" customFormat="1"/>
    <row r="362823" s="1" customFormat="1"/>
    <row r="362824" s="1" customFormat="1"/>
    <row r="362825" s="1" customFormat="1"/>
    <row r="362826" s="1" customFormat="1"/>
    <row r="362827" s="1" customFormat="1"/>
    <row r="362828" s="1" customFormat="1"/>
    <row r="362829" s="1" customFormat="1"/>
    <row r="362830" s="1" customFormat="1"/>
    <row r="362831" s="1" customFormat="1"/>
    <row r="362832" s="1" customFormat="1"/>
    <row r="362833" s="1" customFormat="1"/>
    <row r="362834" s="1" customFormat="1"/>
    <row r="362835" s="1" customFormat="1"/>
    <row r="362836" s="1" customFormat="1"/>
    <row r="362837" s="1" customFormat="1"/>
    <row r="362838" s="1" customFormat="1"/>
    <row r="362839" s="1" customFormat="1"/>
    <row r="362840" s="1" customFormat="1"/>
    <row r="362841" s="1" customFormat="1"/>
    <row r="362842" s="1" customFormat="1"/>
    <row r="362843" s="1" customFormat="1"/>
    <row r="362844" s="1" customFormat="1"/>
    <row r="362845" s="1" customFormat="1"/>
    <row r="362846" s="1" customFormat="1"/>
    <row r="362847" s="1" customFormat="1"/>
    <row r="362848" s="1" customFormat="1"/>
    <row r="362849" s="1" customFormat="1"/>
    <row r="362850" s="1" customFormat="1"/>
    <row r="362851" s="1" customFormat="1"/>
    <row r="362852" s="1" customFormat="1"/>
    <row r="362853" s="1" customFormat="1"/>
    <row r="362854" s="1" customFormat="1"/>
    <row r="362855" s="1" customFormat="1"/>
    <row r="362856" s="1" customFormat="1"/>
    <row r="362857" s="1" customFormat="1"/>
    <row r="362858" s="1" customFormat="1"/>
    <row r="362859" s="1" customFormat="1"/>
    <row r="362860" s="1" customFormat="1"/>
    <row r="362861" s="1" customFormat="1"/>
    <row r="362862" s="1" customFormat="1"/>
    <row r="362863" s="1" customFormat="1"/>
    <row r="362864" s="1" customFormat="1"/>
    <row r="362865" s="1" customFormat="1"/>
    <row r="362866" s="1" customFormat="1"/>
    <row r="362867" s="1" customFormat="1"/>
    <row r="362868" s="1" customFormat="1"/>
    <row r="362869" s="1" customFormat="1"/>
    <row r="362870" s="1" customFormat="1"/>
    <row r="362871" s="1" customFormat="1"/>
    <row r="362872" s="1" customFormat="1"/>
    <row r="362873" s="1" customFormat="1"/>
    <row r="362874" s="1" customFormat="1"/>
    <row r="362875" s="1" customFormat="1"/>
    <row r="362876" s="1" customFormat="1"/>
    <row r="362877" s="1" customFormat="1"/>
    <row r="362878" s="1" customFormat="1"/>
    <row r="362879" s="1" customFormat="1"/>
    <row r="362880" s="1" customFormat="1"/>
    <row r="362881" s="1" customFormat="1"/>
    <row r="362882" s="1" customFormat="1"/>
    <row r="362883" s="1" customFormat="1"/>
    <row r="362884" s="1" customFormat="1"/>
    <row r="362885" s="1" customFormat="1"/>
    <row r="362886" s="1" customFormat="1"/>
    <row r="362887" s="1" customFormat="1"/>
    <row r="362888" s="1" customFormat="1"/>
    <row r="362889" s="1" customFormat="1"/>
    <row r="362890" s="1" customFormat="1"/>
    <row r="362891" s="1" customFormat="1"/>
    <row r="362892" s="1" customFormat="1"/>
    <row r="362893" s="1" customFormat="1"/>
    <row r="362894" s="1" customFormat="1"/>
    <row r="362895" s="1" customFormat="1"/>
    <row r="362896" s="1" customFormat="1"/>
    <row r="362897" s="1" customFormat="1"/>
    <row r="362898" s="1" customFormat="1"/>
    <row r="362899" s="1" customFormat="1"/>
    <row r="362900" s="1" customFormat="1"/>
    <row r="362901" s="1" customFormat="1"/>
    <row r="362902" s="1" customFormat="1"/>
    <row r="362903" s="1" customFormat="1"/>
    <row r="362904" s="1" customFormat="1"/>
    <row r="362905" s="1" customFormat="1"/>
    <row r="362906" s="1" customFormat="1"/>
    <row r="362907" s="1" customFormat="1"/>
    <row r="362908" s="1" customFormat="1"/>
    <row r="362909" s="1" customFormat="1"/>
    <row r="362910" s="1" customFormat="1"/>
    <row r="362911" s="1" customFormat="1"/>
    <row r="362912" s="1" customFormat="1"/>
    <row r="362913" s="1" customFormat="1"/>
    <row r="362914" s="1" customFormat="1"/>
    <row r="362915" s="1" customFormat="1"/>
    <row r="362916" s="1" customFormat="1"/>
    <row r="362917" s="1" customFormat="1"/>
    <row r="362918" s="1" customFormat="1"/>
    <row r="362919" s="1" customFormat="1"/>
    <row r="362920" s="1" customFormat="1"/>
    <row r="362921" s="1" customFormat="1"/>
    <row r="362922" s="1" customFormat="1"/>
    <row r="362923" s="1" customFormat="1"/>
    <row r="362924" s="1" customFormat="1"/>
    <row r="362925" s="1" customFormat="1"/>
    <row r="362926" s="1" customFormat="1"/>
    <row r="362927" s="1" customFormat="1"/>
    <row r="362928" s="1" customFormat="1"/>
    <row r="362929" s="1" customFormat="1"/>
    <row r="362930" s="1" customFormat="1"/>
    <row r="362931" s="1" customFormat="1"/>
    <row r="362932" s="1" customFormat="1"/>
    <row r="362933" s="1" customFormat="1"/>
    <row r="362934" s="1" customFormat="1"/>
    <row r="362935" s="1" customFormat="1"/>
    <row r="362936" s="1" customFormat="1"/>
    <row r="362937" s="1" customFormat="1"/>
    <row r="362938" s="1" customFormat="1"/>
    <row r="362939" s="1" customFormat="1"/>
    <row r="362940" s="1" customFormat="1"/>
    <row r="362941" s="1" customFormat="1"/>
    <row r="362942" s="1" customFormat="1"/>
    <row r="362943" s="1" customFormat="1"/>
    <row r="362944" s="1" customFormat="1"/>
    <row r="362945" s="1" customFormat="1"/>
    <row r="362946" s="1" customFormat="1"/>
    <row r="362947" s="1" customFormat="1"/>
    <row r="362948" s="1" customFormat="1"/>
    <row r="362949" s="1" customFormat="1"/>
    <row r="362950" s="1" customFormat="1"/>
    <row r="362951" s="1" customFormat="1"/>
    <row r="362952" s="1" customFormat="1"/>
    <row r="362953" s="1" customFormat="1"/>
    <row r="362954" s="1" customFormat="1"/>
    <row r="362955" s="1" customFormat="1"/>
    <row r="362956" s="1" customFormat="1"/>
    <row r="362957" s="1" customFormat="1"/>
    <row r="362958" s="1" customFormat="1"/>
    <row r="362959" s="1" customFormat="1"/>
    <row r="362960" s="1" customFormat="1"/>
    <row r="362961" s="1" customFormat="1"/>
    <row r="362962" s="1" customFormat="1"/>
    <row r="362963" s="1" customFormat="1"/>
    <row r="362964" s="1" customFormat="1"/>
    <row r="362965" s="1" customFormat="1"/>
    <row r="362966" s="1" customFormat="1"/>
    <row r="362967" s="1" customFormat="1"/>
    <row r="362968" s="1" customFormat="1"/>
    <row r="362969" s="1" customFormat="1"/>
    <row r="362970" s="1" customFormat="1"/>
    <row r="362971" s="1" customFormat="1"/>
    <row r="362972" s="1" customFormat="1"/>
    <row r="362973" s="1" customFormat="1"/>
    <row r="362974" s="1" customFormat="1"/>
    <row r="362975" s="1" customFormat="1"/>
    <row r="362976" s="1" customFormat="1"/>
    <row r="362977" s="1" customFormat="1"/>
    <row r="362978" s="1" customFormat="1"/>
    <row r="362979" s="1" customFormat="1"/>
    <row r="362980" s="1" customFormat="1"/>
    <row r="362981" s="1" customFormat="1"/>
    <row r="362982" s="1" customFormat="1"/>
    <row r="362983" s="1" customFormat="1"/>
    <row r="362984" s="1" customFormat="1"/>
    <row r="362985" s="1" customFormat="1"/>
    <row r="362986" s="1" customFormat="1"/>
    <row r="362987" s="1" customFormat="1"/>
    <row r="362988" s="1" customFormat="1"/>
    <row r="362989" s="1" customFormat="1"/>
    <row r="362990" s="1" customFormat="1"/>
    <row r="362991" s="1" customFormat="1"/>
    <row r="362992" s="1" customFormat="1"/>
    <row r="362993" s="1" customFormat="1"/>
    <row r="362994" s="1" customFormat="1"/>
    <row r="362995" s="1" customFormat="1"/>
    <row r="362996" s="1" customFormat="1"/>
    <row r="362997" s="1" customFormat="1"/>
    <row r="362998" s="1" customFormat="1"/>
    <row r="362999" s="1" customFormat="1"/>
    <row r="363000" s="1" customFormat="1"/>
    <row r="363001" s="1" customFormat="1"/>
    <row r="363002" s="1" customFormat="1"/>
    <row r="363003" s="1" customFormat="1"/>
    <row r="363004" s="1" customFormat="1"/>
    <row r="363005" s="1" customFormat="1"/>
    <row r="363006" s="1" customFormat="1"/>
    <row r="363007" s="1" customFormat="1"/>
    <row r="363008" s="1" customFormat="1"/>
    <row r="363009" s="1" customFormat="1"/>
    <row r="363010" s="1" customFormat="1"/>
    <row r="363011" s="1" customFormat="1"/>
    <row r="363012" s="1" customFormat="1"/>
    <row r="363013" s="1" customFormat="1"/>
    <row r="363014" s="1" customFormat="1"/>
    <row r="363015" s="1" customFormat="1"/>
    <row r="363016" s="1" customFormat="1"/>
    <row r="363017" s="1" customFormat="1"/>
    <row r="363018" s="1" customFormat="1"/>
    <row r="363019" s="1" customFormat="1"/>
    <row r="363020" s="1" customFormat="1"/>
    <row r="363021" s="1" customFormat="1"/>
    <row r="363022" s="1" customFormat="1"/>
    <row r="363023" s="1" customFormat="1"/>
    <row r="363024" s="1" customFormat="1"/>
    <row r="363025" s="1" customFormat="1"/>
    <row r="363026" s="1" customFormat="1"/>
    <row r="363027" s="1" customFormat="1"/>
    <row r="363028" s="1" customFormat="1"/>
    <row r="363029" s="1" customFormat="1"/>
    <row r="363030" s="1" customFormat="1"/>
    <row r="363031" s="1" customFormat="1"/>
    <row r="363032" s="1" customFormat="1"/>
    <row r="363033" s="1" customFormat="1"/>
    <row r="363034" s="1" customFormat="1"/>
    <row r="363035" s="1" customFormat="1"/>
    <row r="363036" s="1" customFormat="1"/>
    <row r="363037" s="1" customFormat="1"/>
    <row r="363038" s="1" customFormat="1"/>
    <row r="363039" s="1" customFormat="1"/>
    <row r="363040" s="1" customFormat="1"/>
    <row r="363041" s="1" customFormat="1"/>
    <row r="363042" s="1" customFormat="1"/>
    <row r="363043" s="1" customFormat="1"/>
    <row r="363044" s="1" customFormat="1"/>
    <row r="363045" s="1" customFormat="1"/>
    <row r="363046" s="1" customFormat="1"/>
    <row r="363047" s="1" customFormat="1"/>
    <row r="363048" s="1" customFormat="1"/>
    <row r="363049" s="1" customFormat="1"/>
    <row r="363050" s="1" customFormat="1"/>
    <row r="363051" s="1" customFormat="1"/>
    <row r="363052" s="1" customFormat="1"/>
    <row r="363053" s="1" customFormat="1"/>
    <row r="363054" s="1" customFormat="1"/>
    <row r="363055" s="1" customFormat="1"/>
    <row r="363056" s="1" customFormat="1"/>
    <row r="363057" s="1" customFormat="1"/>
    <row r="363058" s="1" customFormat="1"/>
    <row r="363059" s="1" customFormat="1"/>
    <row r="363060" s="1" customFormat="1"/>
    <row r="363061" s="1" customFormat="1"/>
    <row r="363062" s="1" customFormat="1"/>
    <row r="363063" s="1" customFormat="1"/>
    <row r="363064" s="1" customFormat="1"/>
    <row r="363065" s="1" customFormat="1"/>
    <row r="363066" s="1" customFormat="1"/>
    <row r="363067" s="1" customFormat="1"/>
    <row r="363068" s="1" customFormat="1"/>
    <row r="363069" s="1" customFormat="1"/>
    <row r="363070" s="1" customFormat="1"/>
    <row r="363071" s="1" customFormat="1"/>
    <row r="363072" s="1" customFormat="1"/>
    <row r="363073" s="1" customFormat="1"/>
    <row r="363074" s="1" customFormat="1"/>
    <row r="363075" s="1" customFormat="1"/>
    <row r="363076" s="1" customFormat="1"/>
    <row r="363077" s="1" customFormat="1"/>
    <row r="363078" s="1" customFormat="1"/>
    <row r="363079" s="1" customFormat="1"/>
    <row r="363080" s="1" customFormat="1"/>
    <row r="363081" s="1" customFormat="1"/>
    <row r="363082" s="1" customFormat="1"/>
    <row r="363083" s="1" customFormat="1"/>
    <row r="363084" s="1" customFormat="1"/>
    <row r="363085" s="1" customFormat="1"/>
    <row r="363086" s="1" customFormat="1"/>
    <row r="363087" s="1" customFormat="1"/>
    <row r="363088" s="1" customFormat="1"/>
    <row r="363089" s="1" customFormat="1"/>
    <row r="363090" s="1" customFormat="1"/>
    <row r="363091" s="1" customFormat="1"/>
    <row r="363092" s="1" customFormat="1"/>
    <row r="363093" s="1" customFormat="1"/>
    <row r="363094" s="1" customFormat="1"/>
    <row r="363095" s="1" customFormat="1"/>
    <row r="363096" s="1" customFormat="1"/>
    <row r="363097" s="1" customFormat="1"/>
    <row r="363098" s="1" customFormat="1"/>
    <row r="363099" s="1" customFormat="1"/>
    <row r="363100" s="1" customFormat="1"/>
    <row r="363101" s="1" customFormat="1"/>
    <row r="363102" s="1" customFormat="1"/>
    <row r="363103" s="1" customFormat="1"/>
    <row r="363104" s="1" customFormat="1"/>
    <row r="363105" s="1" customFormat="1"/>
    <row r="363106" s="1" customFormat="1"/>
    <row r="363107" s="1" customFormat="1"/>
    <row r="363108" s="1" customFormat="1"/>
    <row r="363109" s="1" customFormat="1"/>
    <row r="363110" s="1" customFormat="1"/>
    <row r="363111" s="1" customFormat="1"/>
    <row r="363112" s="1" customFormat="1"/>
    <row r="363113" s="1" customFormat="1"/>
    <row r="363114" s="1" customFormat="1"/>
    <row r="363115" s="1" customFormat="1"/>
    <row r="363116" s="1" customFormat="1"/>
    <row r="363117" s="1" customFormat="1"/>
    <row r="363118" s="1" customFormat="1"/>
    <row r="363119" s="1" customFormat="1"/>
    <row r="363120" s="1" customFormat="1"/>
    <row r="363121" s="1" customFormat="1"/>
    <row r="363122" s="1" customFormat="1"/>
    <row r="363123" s="1" customFormat="1"/>
    <row r="363124" s="1" customFormat="1"/>
    <row r="363125" s="1" customFormat="1"/>
    <row r="363126" s="1" customFormat="1"/>
    <row r="363127" s="1" customFormat="1"/>
    <row r="363128" s="1" customFormat="1"/>
    <row r="363129" s="1" customFormat="1"/>
    <row r="363130" s="1" customFormat="1"/>
    <row r="363131" s="1" customFormat="1"/>
    <row r="363132" s="1" customFormat="1"/>
    <row r="363133" s="1" customFormat="1"/>
    <row r="363134" s="1" customFormat="1"/>
    <row r="363135" s="1" customFormat="1"/>
    <row r="363136" s="1" customFormat="1"/>
    <row r="363137" s="1" customFormat="1"/>
    <row r="363138" s="1" customFormat="1"/>
    <row r="363139" s="1" customFormat="1"/>
    <row r="363140" s="1" customFormat="1"/>
    <row r="363141" s="1" customFormat="1"/>
    <row r="363142" s="1" customFormat="1"/>
    <row r="363143" s="1" customFormat="1"/>
    <row r="363144" s="1" customFormat="1"/>
    <row r="363145" s="1" customFormat="1"/>
    <row r="363146" s="1" customFormat="1"/>
    <row r="363147" s="1" customFormat="1"/>
    <row r="363148" s="1" customFormat="1"/>
    <row r="363149" s="1" customFormat="1"/>
    <row r="363150" s="1" customFormat="1"/>
    <row r="363151" s="1" customFormat="1"/>
    <row r="363152" s="1" customFormat="1"/>
    <row r="363153" s="1" customFormat="1"/>
    <row r="363154" s="1" customFormat="1"/>
    <row r="363155" s="1" customFormat="1"/>
    <row r="363156" s="1" customFormat="1"/>
    <row r="363157" s="1" customFormat="1"/>
    <row r="363158" s="1" customFormat="1"/>
    <row r="363159" s="1" customFormat="1"/>
    <row r="363160" s="1" customFormat="1"/>
    <row r="363161" s="1" customFormat="1"/>
    <row r="363162" s="1" customFormat="1"/>
    <row r="363163" s="1" customFormat="1"/>
    <row r="363164" s="1" customFormat="1"/>
    <row r="363165" s="1" customFormat="1"/>
    <row r="363166" s="1" customFormat="1"/>
    <row r="363167" s="1" customFormat="1"/>
    <row r="363168" s="1" customFormat="1"/>
    <row r="363169" s="1" customFormat="1"/>
    <row r="363170" s="1" customFormat="1"/>
    <row r="363171" s="1" customFormat="1"/>
    <row r="363172" s="1" customFormat="1"/>
    <row r="363173" s="1" customFormat="1"/>
    <row r="363174" s="1" customFormat="1"/>
    <row r="363175" s="1" customFormat="1"/>
    <row r="363176" s="1" customFormat="1"/>
    <row r="363177" s="1" customFormat="1"/>
    <row r="363178" s="1" customFormat="1"/>
    <row r="363179" s="1" customFormat="1"/>
    <row r="363180" s="1" customFormat="1"/>
    <row r="363181" s="1" customFormat="1"/>
    <row r="363182" s="1" customFormat="1"/>
    <row r="363183" s="1" customFormat="1"/>
    <row r="363184" s="1" customFormat="1"/>
    <row r="363185" s="1" customFormat="1"/>
    <row r="363186" s="1" customFormat="1"/>
    <row r="363187" s="1" customFormat="1"/>
    <row r="363188" s="1" customFormat="1"/>
    <row r="363189" s="1" customFormat="1"/>
    <row r="363190" s="1" customFormat="1"/>
    <row r="363191" s="1" customFormat="1"/>
    <row r="363192" s="1" customFormat="1"/>
    <row r="363193" s="1" customFormat="1"/>
    <row r="363194" s="1" customFormat="1"/>
    <row r="363195" s="1" customFormat="1"/>
    <row r="363196" s="1" customFormat="1"/>
    <row r="363197" s="1" customFormat="1"/>
    <row r="363198" s="1" customFormat="1"/>
    <row r="363199" s="1" customFormat="1"/>
    <row r="363200" s="1" customFormat="1"/>
    <row r="363201" s="1" customFormat="1"/>
    <row r="363202" s="1" customFormat="1"/>
    <row r="363203" s="1" customFormat="1"/>
    <row r="363204" s="1" customFormat="1"/>
    <row r="363205" s="1" customFormat="1"/>
    <row r="363206" s="1" customFormat="1"/>
    <row r="363207" s="1" customFormat="1"/>
    <row r="363208" s="1" customFormat="1"/>
    <row r="363209" s="1" customFormat="1"/>
    <row r="363210" s="1" customFormat="1"/>
    <row r="363211" s="1" customFormat="1"/>
    <row r="363212" s="1" customFormat="1"/>
    <row r="363213" s="1" customFormat="1"/>
    <row r="363214" s="1" customFormat="1"/>
    <row r="363215" s="1" customFormat="1"/>
    <row r="363216" s="1" customFormat="1"/>
    <row r="363217" s="1" customFormat="1"/>
    <row r="363218" s="1" customFormat="1"/>
    <row r="363219" s="1" customFormat="1"/>
    <row r="363220" s="1" customFormat="1"/>
    <row r="363221" s="1" customFormat="1"/>
    <row r="363222" s="1" customFormat="1"/>
    <row r="363223" s="1" customFormat="1"/>
    <row r="363224" s="1" customFormat="1"/>
    <row r="363225" s="1" customFormat="1"/>
    <row r="363226" s="1" customFormat="1"/>
    <row r="363227" s="1" customFormat="1"/>
    <row r="363228" s="1" customFormat="1"/>
    <row r="363229" s="1" customFormat="1"/>
    <row r="363230" s="1" customFormat="1"/>
    <row r="363231" s="1" customFormat="1"/>
    <row r="363232" s="1" customFormat="1"/>
    <row r="363233" s="1" customFormat="1"/>
    <row r="363234" s="1" customFormat="1"/>
    <row r="363235" s="1" customFormat="1"/>
    <row r="363236" s="1" customFormat="1"/>
    <row r="363237" s="1" customFormat="1"/>
    <row r="363238" s="1" customFormat="1"/>
    <row r="363239" s="1" customFormat="1"/>
    <row r="363240" s="1" customFormat="1"/>
    <row r="363241" s="1" customFormat="1"/>
    <row r="363242" s="1" customFormat="1"/>
    <row r="363243" s="1" customFormat="1"/>
    <row r="363244" s="1" customFormat="1"/>
    <row r="363245" s="1" customFormat="1"/>
    <row r="363246" s="1" customFormat="1"/>
    <row r="363247" s="1" customFormat="1"/>
    <row r="363248" s="1" customFormat="1"/>
    <row r="363249" s="1" customFormat="1"/>
    <row r="363250" s="1" customFormat="1"/>
    <row r="363251" s="1" customFormat="1"/>
    <row r="363252" s="1" customFormat="1"/>
    <row r="363253" s="1" customFormat="1"/>
    <row r="363254" s="1" customFormat="1"/>
    <row r="363255" s="1" customFormat="1"/>
    <row r="363256" s="1" customFormat="1"/>
    <row r="363257" s="1" customFormat="1"/>
    <row r="363258" s="1" customFormat="1"/>
    <row r="363259" s="1" customFormat="1"/>
    <row r="363260" s="1" customFormat="1"/>
    <row r="363261" s="1" customFormat="1"/>
    <row r="363262" s="1" customFormat="1"/>
    <row r="363263" s="1" customFormat="1"/>
    <row r="363264" s="1" customFormat="1"/>
    <row r="363265" s="1" customFormat="1"/>
    <row r="363266" s="1" customFormat="1"/>
    <row r="363267" s="1" customFormat="1"/>
    <row r="363268" s="1" customFormat="1"/>
    <row r="363269" s="1" customFormat="1"/>
    <row r="363270" s="1" customFormat="1"/>
    <row r="363271" s="1" customFormat="1"/>
    <row r="363272" s="1" customFormat="1"/>
    <row r="363273" s="1" customFormat="1"/>
    <row r="363274" s="1" customFormat="1"/>
    <row r="363275" s="1" customFormat="1"/>
    <row r="363276" s="1" customFormat="1"/>
    <row r="363277" s="1" customFormat="1"/>
    <row r="363278" s="1" customFormat="1"/>
    <row r="363279" s="1" customFormat="1"/>
    <row r="363280" s="1" customFormat="1"/>
    <row r="363281" s="1" customFormat="1"/>
    <row r="363282" s="1" customFormat="1"/>
    <row r="363283" s="1" customFormat="1"/>
    <row r="363284" s="1" customFormat="1"/>
    <row r="363285" s="1" customFormat="1"/>
    <row r="363286" s="1" customFormat="1"/>
    <row r="363287" s="1" customFormat="1"/>
    <row r="363288" s="1" customFormat="1"/>
    <row r="363289" s="1" customFormat="1"/>
    <row r="363290" s="1" customFormat="1"/>
    <row r="363291" s="1" customFormat="1"/>
    <row r="363292" s="1" customFormat="1"/>
    <row r="363293" s="1" customFormat="1"/>
    <row r="363294" s="1" customFormat="1"/>
    <row r="363295" s="1" customFormat="1"/>
    <row r="363296" s="1" customFormat="1"/>
    <row r="363297" s="1" customFormat="1"/>
    <row r="363298" s="1" customFormat="1"/>
    <row r="363299" s="1" customFormat="1"/>
    <row r="363300" s="1" customFormat="1"/>
    <row r="363301" s="1" customFormat="1"/>
    <row r="363302" s="1" customFormat="1"/>
    <row r="363303" s="1" customFormat="1"/>
    <row r="363304" s="1" customFormat="1"/>
    <row r="363305" s="1" customFormat="1"/>
    <row r="363306" s="1" customFormat="1"/>
    <row r="363307" s="1" customFormat="1"/>
    <row r="363308" s="1" customFormat="1"/>
    <row r="363309" s="1" customFormat="1"/>
    <row r="363310" s="1" customFormat="1"/>
    <row r="363311" s="1" customFormat="1"/>
    <row r="363312" s="1" customFormat="1"/>
    <row r="363313" s="1" customFormat="1"/>
    <row r="363314" s="1" customFormat="1"/>
    <row r="363315" s="1" customFormat="1"/>
    <row r="363316" s="1" customFormat="1"/>
    <row r="363317" s="1" customFormat="1"/>
    <row r="363318" s="1" customFormat="1"/>
    <row r="363319" s="1" customFormat="1"/>
    <row r="363320" s="1" customFormat="1"/>
    <row r="363321" s="1" customFormat="1"/>
    <row r="363322" s="1" customFormat="1"/>
    <row r="363323" s="1" customFormat="1"/>
    <row r="363324" s="1" customFormat="1"/>
    <row r="363325" s="1" customFormat="1"/>
    <row r="363326" s="1" customFormat="1"/>
    <row r="363327" s="1" customFormat="1"/>
    <row r="363328" s="1" customFormat="1"/>
    <row r="363329" s="1" customFormat="1"/>
    <row r="363330" s="1" customFormat="1"/>
    <row r="363331" s="1" customFormat="1"/>
    <row r="363332" s="1" customFormat="1"/>
    <row r="363333" s="1" customFormat="1"/>
    <row r="363334" s="1" customFormat="1"/>
    <row r="363335" s="1" customFormat="1"/>
    <row r="363336" s="1" customFormat="1"/>
    <row r="363337" s="1" customFormat="1"/>
    <row r="363338" s="1" customFormat="1"/>
    <row r="363339" s="1" customFormat="1"/>
    <row r="363340" s="1" customFormat="1"/>
    <row r="363341" s="1" customFormat="1"/>
    <row r="363342" s="1" customFormat="1"/>
    <row r="363343" s="1" customFormat="1"/>
    <row r="363344" s="1" customFormat="1"/>
    <row r="363345" s="1" customFormat="1"/>
    <row r="363346" s="1" customFormat="1"/>
    <row r="363347" s="1" customFormat="1"/>
    <row r="363348" s="1" customFormat="1"/>
    <row r="363349" s="1" customFormat="1"/>
    <row r="363350" s="1" customFormat="1"/>
    <row r="363351" s="1" customFormat="1"/>
    <row r="363352" s="1" customFormat="1"/>
    <row r="363353" s="1" customFormat="1"/>
    <row r="363354" s="1" customFormat="1"/>
    <row r="363355" s="1" customFormat="1"/>
    <row r="363356" s="1" customFormat="1"/>
    <row r="363357" s="1" customFormat="1"/>
    <row r="363358" s="1" customFormat="1"/>
    <row r="363359" s="1" customFormat="1"/>
    <row r="363360" s="1" customFormat="1"/>
    <row r="363361" s="1" customFormat="1"/>
    <row r="363362" s="1" customFormat="1"/>
    <row r="363363" s="1" customFormat="1"/>
    <row r="363364" s="1" customFormat="1"/>
    <row r="363365" s="1" customFormat="1"/>
    <row r="363366" s="1" customFormat="1"/>
    <row r="363367" s="1" customFormat="1"/>
    <row r="363368" s="1" customFormat="1"/>
    <row r="363369" s="1" customFormat="1"/>
    <row r="363370" s="1" customFormat="1"/>
    <row r="363371" s="1" customFormat="1"/>
    <row r="363372" s="1" customFormat="1"/>
    <row r="363373" s="1" customFormat="1"/>
    <row r="363374" s="1" customFormat="1"/>
    <row r="363375" s="1" customFormat="1"/>
    <row r="363376" s="1" customFormat="1"/>
    <row r="363377" s="1" customFormat="1"/>
    <row r="363378" s="1" customFormat="1"/>
    <row r="363379" s="1" customFormat="1"/>
    <row r="363380" s="1" customFormat="1"/>
    <row r="363381" s="1" customFormat="1"/>
    <row r="363382" s="1" customFormat="1"/>
    <row r="363383" s="1" customFormat="1"/>
    <row r="363384" s="1" customFormat="1"/>
    <row r="363385" s="1" customFormat="1"/>
    <row r="363386" s="1" customFormat="1"/>
    <row r="363387" s="1" customFormat="1"/>
    <row r="363388" s="1" customFormat="1"/>
    <row r="363389" s="1" customFormat="1"/>
    <row r="363390" s="1" customFormat="1"/>
    <row r="363391" s="1" customFormat="1"/>
    <row r="363392" s="1" customFormat="1"/>
    <row r="363393" s="1" customFormat="1"/>
    <row r="363394" s="1" customFormat="1"/>
    <row r="363395" s="1" customFormat="1"/>
    <row r="363396" s="1" customFormat="1"/>
    <row r="363397" s="1" customFormat="1"/>
    <row r="363398" s="1" customFormat="1"/>
    <row r="363399" s="1" customFormat="1"/>
    <row r="363400" s="1" customFormat="1"/>
    <row r="363401" s="1" customFormat="1"/>
    <row r="363402" s="1" customFormat="1"/>
    <row r="363403" s="1" customFormat="1"/>
    <row r="363404" s="1" customFormat="1"/>
    <row r="363405" s="1" customFormat="1"/>
    <row r="363406" s="1" customFormat="1"/>
    <row r="363407" s="1" customFormat="1"/>
    <row r="363408" s="1" customFormat="1"/>
    <row r="363409" s="1" customFormat="1"/>
    <row r="363410" s="1" customFormat="1"/>
    <row r="363411" s="1" customFormat="1"/>
    <row r="363412" s="1" customFormat="1"/>
    <row r="363413" s="1" customFormat="1"/>
    <row r="363414" s="1" customFormat="1"/>
    <row r="363415" s="1" customFormat="1"/>
    <row r="363416" s="1" customFormat="1"/>
    <row r="363417" s="1" customFormat="1"/>
    <row r="363418" s="1" customFormat="1"/>
    <row r="363419" s="1" customFormat="1"/>
    <row r="363420" s="1" customFormat="1"/>
    <row r="363421" s="1" customFormat="1"/>
    <row r="363422" s="1" customFormat="1"/>
    <row r="363423" s="1" customFormat="1"/>
    <row r="363424" s="1" customFormat="1"/>
    <row r="363425" s="1" customFormat="1"/>
    <row r="363426" s="1" customFormat="1"/>
    <row r="363427" s="1" customFormat="1"/>
    <row r="363428" s="1" customFormat="1"/>
    <row r="363429" s="1" customFormat="1"/>
    <row r="363430" s="1" customFormat="1"/>
    <row r="363431" s="1" customFormat="1"/>
    <row r="363432" s="1" customFormat="1"/>
    <row r="363433" s="1" customFormat="1"/>
    <row r="363434" s="1" customFormat="1"/>
    <row r="363435" s="1" customFormat="1"/>
    <row r="363436" s="1" customFormat="1"/>
    <row r="363437" s="1" customFormat="1"/>
    <row r="363438" s="1" customFormat="1"/>
    <row r="363439" s="1" customFormat="1"/>
    <row r="363440" s="1" customFormat="1"/>
    <row r="363441" s="1" customFormat="1"/>
    <row r="363442" s="1" customFormat="1"/>
    <row r="363443" s="1" customFormat="1"/>
    <row r="363444" s="1" customFormat="1"/>
    <row r="363445" s="1" customFormat="1"/>
    <row r="363446" s="1" customFormat="1"/>
    <row r="363447" s="1" customFormat="1"/>
    <row r="363448" s="1" customFormat="1"/>
    <row r="363449" s="1" customFormat="1"/>
    <row r="363450" s="1" customFormat="1"/>
    <row r="363451" s="1" customFormat="1"/>
    <row r="363452" s="1" customFormat="1"/>
    <row r="363453" s="1" customFormat="1"/>
    <row r="363454" s="1" customFormat="1"/>
    <row r="363455" s="1" customFormat="1"/>
    <row r="363456" s="1" customFormat="1"/>
    <row r="363457" s="1" customFormat="1"/>
    <row r="363458" s="1" customFormat="1"/>
    <row r="363459" s="1" customFormat="1"/>
    <row r="363460" s="1" customFormat="1"/>
    <row r="363461" s="1" customFormat="1"/>
    <row r="363462" s="1" customFormat="1"/>
    <row r="363463" s="1" customFormat="1"/>
    <row r="363464" s="1" customFormat="1"/>
    <row r="363465" s="1" customFormat="1"/>
    <row r="363466" s="1" customFormat="1"/>
    <row r="363467" s="1" customFormat="1"/>
    <row r="363468" s="1" customFormat="1"/>
    <row r="363469" s="1" customFormat="1"/>
    <row r="363470" s="1" customFormat="1"/>
    <row r="363471" s="1" customFormat="1"/>
    <row r="363472" s="1" customFormat="1"/>
    <row r="363473" s="1" customFormat="1"/>
    <row r="363474" s="1" customFormat="1"/>
    <row r="363475" s="1" customFormat="1"/>
    <row r="363476" s="1" customFormat="1"/>
    <row r="363477" s="1" customFormat="1"/>
    <row r="363478" s="1" customFormat="1"/>
    <row r="363479" s="1" customFormat="1"/>
    <row r="363480" s="1" customFormat="1"/>
    <row r="363481" s="1" customFormat="1"/>
    <row r="363482" s="1" customFormat="1"/>
    <row r="363483" s="1" customFormat="1"/>
    <row r="363484" s="1" customFormat="1"/>
    <row r="363485" s="1" customFormat="1"/>
    <row r="363486" s="1" customFormat="1"/>
    <row r="363487" s="1" customFormat="1"/>
    <row r="363488" s="1" customFormat="1"/>
    <row r="363489" s="1" customFormat="1"/>
    <row r="363490" s="1" customFormat="1"/>
    <row r="363491" s="1" customFormat="1"/>
    <row r="363492" s="1" customFormat="1"/>
    <row r="363493" s="1" customFormat="1"/>
    <row r="363494" s="1" customFormat="1"/>
    <row r="363495" s="1" customFormat="1"/>
    <row r="363496" s="1" customFormat="1"/>
    <row r="363497" s="1" customFormat="1"/>
    <row r="363498" s="1" customFormat="1"/>
    <row r="363499" s="1" customFormat="1"/>
    <row r="363500" s="1" customFormat="1"/>
    <row r="363501" s="1" customFormat="1"/>
    <row r="363502" s="1" customFormat="1"/>
    <row r="363503" s="1" customFormat="1"/>
    <row r="363504" s="1" customFormat="1"/>
    <row r="363505" s="1" customFormat="1"/>
    <row r="363506" s="1" customFormat="1"/>
    <row r="363507" s="1" customFormat="1"/>
    <row r="363508" s="1" customFormat="1"/>
    <row r="363509" s="1" customFormat="1"/>
    <row r="363510" s="1" customFormat="1"/>
    <row r="363511" s="1" customFormat="1"/>
    <row r="363512" s="1" customFormat="1"/>
    <row r="363513" s="1" customFormat="1"/>
    <row r="363514" s="1" customFormat="1"/>
    <row r="363515" s="1" customFormat="1"/>
    <row r="363516" s="1" customFormat="1"/>
    <row r="363517" s="1" customFormat="1"/>
    <row r="363518" s="1" customFormat="1"/>
    <row r="363519" s="1" customFormat="1"/>
    <row r="363520" s="1" customFormat="1"/>
    <row r="363521" s="1" customFormat="1"/>
    <row r="363522" s="1" customFormat="1"/>
    <row r="363523" s="1" customFormat="1"/>
    <row r="363524" s="1" customFormat="1"/>
    <row r="363525" s="1" customFormat="1"/>
    <row r="363526" s="1" customFormat="1"/>
    <row r="363527" s="1" customFormat="1"/>
    <row r="363528" s="1" customFormat="1"/>
    <row r="363529" s="1" customFormat="1"/>
    <row r="363530" s="1" customFormat="1"/>
    <row r="363531" s="1" customFormat="1"/>
    <row r="363532" s="1" customFormat="1"/>
    <row r="363533" s="1" customFormat="1"/>
    <row r="363534" s="1" customFormat="1"/>
    <row r="363535" s="1" customFormat="1"/>
    <row r="363536" s="1" customFormat="1"/>
    <row r="363537" s="1" customFormat="1"/>
    <row r="363538" s="1" customFormat="1"/>
    <row r="363539" s="1" customFormat="1"/>
    <row r="363540" s="1" customFormat="1"/>
    <row r="363541" s="1" customFormat="1"/>
    <row r="363542" s="1" customFormat="1"/>
    <row r="363543" s="1" customFormat="1"/>
    <row r="363544" s="1" customFormat="1"/>
    <row r="363545" s="1" customFormat="1"/>
    <row r="363546" s="1" customFormat="1"/>
    <row r="363547" s="1" customFormat="1"/>
    <row r="363548" s="1" customFormat="1"/>
    <row r="363549" s="1" customFormat="1"/>
    <row r="363550" s="1" customFormat="1"/>
    <row r="363551" s="1" customFormat="1"/>
    <row r="363552" s="1" customFormat="1"/>
    <row r="363553" s="1" customFormat="1"/>
    <row r="363554" s="1" customFormat="1"/>
    <row r="363555" s="1" customFormat="1"/>
    <row r="363556" s="1" customFormat="1"/>
    <row r="363557" s="1" customFormat="1"/>
    <row r="363558" s="1" customFormat="1"/>
    <row r="363559" s="1" customFormat="1"/>
    <row r="363560" s="1" customFormat="1"/>
    <row r="363561" s="1" customFormat="1"/>
    <row r="363562" s="1" customFormat="1"/>
    <row r="363563" s="1" customFormat="1"/>
    <row r="363564" s="1" customFormat="1"/>
    <row r="363565" s="1" customFormat="1"/>
    <row r="363566" s="1" customFormat="1"/>
    <row r="363567" s="1" customFormat="1"/>
    <row r="363568" s="1" customFormat="1"/>
    <row r="363569" s="1" customFormat="1"/>
    <row r="363570" s="1" customFormat="1"/>
    <row r="363571" s="1" customFormat="1"/>
    <row r="363572" s="1" customFormat="1"/>
    <row r="363573" s="1" customFormat="1"/>
    <row r="363574" s="1" customFormat="1"/>
    <row r="363575" s="1" customFormat="1"/>
    <row r="363576" s="1" customFormat="1"/>
    <row r="363577" s="1" customFormat="1"/>
    <row r="363578" s="1" customFormat="1"/>
    <row r="363579" s="1" customFormat="1"/>
    <row r="363580" s="1" customFormat="1"/>
    <row r="363581" s="1" customFormat="1"/>
    <row r="363582" s="1" customFormat="1"/>
    <row r="363583" s="1" customFormat="1"/>
    <row r="363584" s="1" customFormat="1"/>
    <row r="363585" s="1" customFormat="1"/>
    <row r="363586" s="1" customFormat="1"/>
    <row r="363587" s="1" customFormat="1"/>
    <row r="363588" s="1" customFormat="1"/>
    <row r="363589" s="1" customFormat="1"/>
    <row r="363590" s="1" customFormat="1"/>
    <row r="363591" s="1" customFormat="1"/>
    <row r="363592" s="1" customFormat="1"/>
    <row r="363593" s="1" customFormat="1"/>
    <row r="363594" s="1" customFormat="1"/>
    <row r="363595" s="1" customFormat="1"/>
    <row r="363596" s="1" customFormat="1"/>
    <row r="363597" s="1" customFormat="1"/>
    <row r="363598" s="1" customFormat="1"/>
    <row r="363599" s="1" customFormat="1"/>
    <row r="363600" s="1" customFormat="1"/>
    <row r="363601" s="1" customFormat="1"/>
    <row r="363602" s="1" customFormat="1"/>
    <row r="363603" s="1" customFormat="1"/>
    <row r="363604" s="1" customFormat="1"/>
    <row r="363605" s="1" customFormat="1"/>
    <row r="363606" s="1" customFormat="1"/>
    <row r="363607" s="1" customFormat="1"/>
    <row r="363608" s="1" customFormat="1"/>
    <row r="363609" s="1" customFormat="1"/>
    <row r="363610" s="1" customFormat="1"/>
    <row r="363611" s="1" customFormat="1"/>
    <row r="363612" s="1" customFormat="1"/>
    <row r="363613" s="1" customFormat="1"/>
    <row r="363614" s="1" customFormat="1"/>
    <row r="363615" s="1" customFormat="1"/>
    <row r="363616" s="1" customFormat="1"/>
    <row r="363617" s="1" customFormat="1"/>
    <row r="363618" s="1" customFormat="1"/>
    <row r="363619" s="1" customFormat="1"/>
    <row r="363620" s="1" customFormat="1"/>
    <row r="363621" s="1" customFormat="1"/>
    <row r="363622" s="1" customFormat="1"/>
    <row r="363623" s="1" customFormat="1"/>
    <row r="363624" s="1" customFormat="1"/>
    <row r="363625" s="1" customFormat="1"/>
    <row r="363626" s="1" customFormat="1"/>
    <row r="363627" s="1" customFormat="1"/>
    <row r="363628" s="1" customFormat="1"/>
    <row r="363629" s="1" customFormat="1"/>
    <row r="363630" s="1" customFormat="1"/>
    <row r="363631" s="1" customFormat="1"/>
    <row r="363632" s="1" customFormat="1"/>
    <row r="363633" s="1" customFormat="1"/>
    <row r="363634" s="1" customFormat="1"/>
    <row r="363635" s="1" customFormat="1"/>
    <row r="363636" s="1" customFormat="1"/>
    <row r="363637" s="1" customFormat="1"/>
    <row r="363638" s="1" customFormat="1"/>
    <row r="363639" s="1" customFormat="1"/>
    <row r="363640" s="1" customFormat="1"/>
    <row r="363641" s="1" customFormat="1"/>
    <row r="363642" s="1" customFormat="1"/>
    <row r="363643" s="1" customFormat="1"/>
    <row r="363644" s="1" customFormat="1"/>
    <row r="363645" s="1" customFormat="1"/>
    <row r="363646" s="1" customFormat="1"/>
    <row r="363647" s="1" customFormat="1"/>
    <row r="363648" s="1" customFormat="1"/>
    <row r="363649" s="1" customFormat="1"/>
    <row r="363650" s="1" customFormat="1"/>
    <row r="363651" s="1" customFormat="1"/>
    <row r="363652" s="1" customFormat="1"/>
    <row r="363653" s="1" customFormat="1"/>
    <row r="363654" s="1" customFormat="1"/>
    <row r="363655" s="1" customFormat="1"/>
    <row r="363656" s="1" customFormat="1"/>
    <row r="363657" s="1" customFormat="1"/>
    <row r="363658" s="1" customFormat="1"/>
    <row r="363659" s="1" customFormat="1"/>
    <row r="363660" s="1" customFormat="1"/>
    <row r="363661" s="1" customFormat="1"/>
    <row r="363662" s="1" customFormat="1"/>
    <row r="363663" s="1" customFormat="1"/>
    <row r="363664" s="1" customFormat="1"/>
    <row r="363665" s="1" customFormat="1"/>
    <row r="363666" s="1" customFormat="1"/>
    <row r="363667" s="1" customFormat="1"/>
    <row r="363668" s="1" customFormat="1"/>
    <row r="363669" s="1" customFormat="1"/>
    <row r="363670" s="1" customFormat="1"/>
    <row r="363671" s="1" customFormat="1"/>
    <row r="363672" s="1" customFormat="1"/>
    <row r="363673" s="1" customFormat="1"/>
    <row r="363674" s="1" customFormat="1"/>
    <row r="363675" s="1" customFormat="1"/>
    <row r="363676" s="1" customFormat="1"/>
    <row r="363677" s="1" customFormat="1"/>
    <row r="363678" s="1" customFormat="1"/>
    <row r="363679" s="1" customFormat="1"/>
    <row r="363680" s="1" customFormat="1"/>
    <row r="363681" s="1" customFormat="1"/>
    <row r="363682" s="1" customFormat="1"/>
    <row r="363683" s="1" customFormat="1"/>
    <row r="363684" s="1" customFormat="1"/>
    <row r="363685" s="1" customFormat="1"/>
    <row r="363686" s="1" customFormat="1"/>
    <row r="363687" s="1" customFormat="1"/>
    <row r="363688" s="1" customFormat="1"/>
    <row r="363689" s="1" customFormat="1"/>
    <row r="363690" s="1" customFormat="1"/>
    <row r="363691" s="1" customFormat="1"/>
    <row r="363692" s="1" customFormat="1"/>
    <row r="363693" s="1" customFormat="1"/>
    <row r="363694" s="1" customFormat="1"/>
    <row r="363695" s="1" customFormat="1"/>
    <row r="363696" s="1" customFormat="1"/>
    <row r="363697" s="1" customFormat="1"/>
    <row r="363698" s="1" customFormat="1"/>
    <row r="363699" s="1" customFormat="1"/>
    <row r="363700" s="1" customFormat="1"/>
    <row r="363701" s="1" customFormat="1"/>
    <row r="363702" s="1" customFormat="1"/>
    <row r="363703" s="1" customFormat="1"/>
    <row r="363704" s="1" customFormat="1"/>
    <row r="363705" s="1" customFormat="1"/>
    <row r="363706" s="1" customFormat="1"/>
    <row r="363707" s="1" customFormat="1"/>
    <row r="363708" s="1" customFormat="1"/>
    <row r="363709" s="1" customFormat="1"/>
    <row r="363710" s="1" customFormat="1"/>
    <row r="363711" s="1" customFormat="1"/>
    <row r="363712" s="1" customFormat="1"/>
    <row r="363713" s="1" customFormat="1"/>
    <row r="363714" s="1" customFormat="1"/>
    <row r="363715" s="1" customFormat="1"/>
    <row r="363716" s="1" customFormat="1"/>
    <row r="363717" s="1" customFormat="1"/>
    <row r="363718" s="1" customFormat="1"/>
    <row r="363719" s="1" customFormat="1"/>
    <row r="363720" s="1" customFormat="1"/>
    <row r="363721" s="1" customFormat="1"/>
    <row r="363722" s="1" customFormat="1"/>
    <row r="363723" s="1" customFormat="1"/>
    <row r="363724" s="1" customFormat="1"/>
    <row r="363725" s="1" customFormat="1"/>
    <row r="363726" s="1" customFormat="1"/>
    <row r="363727" s="1" customFormat="1"/>
    <row r="363728" s="1" customFormat="1"/>
    <row r="363729" s="1" customFormat="1"/>
    <row r="363730" s="1" customFormat="1"/>
    <row r="363731" s="1" customFormat="1"/>
    <row r="363732" s="1" customFormat="1"/>
    <row r="363733" s="1" customFormat="1"/>
    <row r="363734" s="1" customFormat="1"/>
    <row r="363735" s="1" customFormat="1"/>
    <row r="363736" s="1" customFormat="1"/>
    <row r="363737" s="1" customFormat="1"/>
    <row r="363738" s="1" customFormat="1"/>
    <row r="363739" s="1" customFormat="1"/>
    <row r="363740" s="1" customFormat="1"/>
    <row r="363741" s="1" customFormat="1"/>
    <row r="363742" s="1" customFormat="1"/>
    <row r="363743" s="1" customFormat="1"/>
    <row r="363744" s="1" customFormat="1"/>
    <row r="363745" s="1" customFormat="1"/>
    <row r="363746" s="1" customFormat="1"/>
    <row r="363747" s="1" customFormat="1"/>
    <row r="363748" s="1" customFormat="1"/>
    <row r="363749" s="1" customFormat="1"/>
    <row r="363750" s="1" customFormat="1"/>
    <row r="363751" s="1" customFormat="1"/>
    <row r="363752" s="1" customFormat="1"/>
    <row r="363753" s="1" customFormat="1"/>
    <row r="363754" s="1" customFormat="1"/>
    <row r="363755" s="1" customFormat="1"/>
    <row r="363756" s="1" customFormat="1"/>
    <row r="363757" s="1" customFormat="1"/>
    <row r="363758" s="1" customFormat="1"/>
    <row r="363759" s="1" customFormat="1"/>
    <row r="363760" s="1" customFormat="1"/>
    <row r="363761" s="1" customFormat="1"/>
    <row r="363762" s="1" customFormat="1"/>
    <row r="363763" s="1" customFormat="1"/>
    <row r="363764" s="1" customFormat="1"/>
    <row r="363765" s="1" customFormat="1"/>
    <row r="363766" s="1" customFormat="1"/>
    <row r="363767" s="1" customFormat="1"/>
    <row r="363768" s="1" customFormat="1"/>
    <row r="363769" s="1" customFormat="1"/>
    <row r="363770" s="1" customFormat="1"/>
    <row r="363771" s="1" customFormat="1"/>
    <row r="363772" s="1" customFormat="1"/>
    <row r="363773" s="1" customFormat="1"/>
    <row r="363774" s="1" customFormat="1"/>
    <row r="363775" s="1" customFormat="1"/>
    <row r="363776" s="1" customFormat="1"/>
    <row r="363777" s="1" customFormat="1"/>
    <row r="363778" s="1" customFormat="1"/>
    <row r="363779" s="1" customFormat="1"/>
    <row r="363780" s="1" customFormat="1"/>
    <row r="363781" s="1" customFormat="1"/>
    <row r="363782" s="1" customFormat="1"/>
    <row r="363783" s="1" customFormat="1"/>
    <row r="363784" s="1" customFormat="1"/>
    <row r="363785" s="1" customFormat="1"/>
    <row r="363786" s="1" customFormat="1"/>
    <row r="363787" s="1" customFormat="1"/>
    <row r="363788" s="1" customFormat="1"/>
    <row r="363789" s="1" customFormat="1"/>
    <row r="363790" s="1" customFormat="1"/>
    <row r="363791" s="1" customFormat="1"/>
    <row r="363792" s="1" customFormat="1"/>
    <row r="363793" s="1" customFormat="1"/>
    <row r="363794" s="1" customFormat="1"/>
    <row r="363795" s="1" customFormat="1"/>
    <row r="363796" s="1" customFormat="1"/>
    <row r="363797" s="1" customFormat="1"/>
    <row r="363798" s="1" customFormat="1"/>
    <row r="363799" s="1" customFormat="1"/>
    <row r="363800" s="1" customFormat="1"/>
    <row r="363801" s="1" customFormat="1"/>
    <row r="363802" s="1" customFormat="1"/>
    <row r="363803" s="1" customFormat="1"/>
    <row r="363804" s="1" customFormat="1"/>
    <row r="363805" s="1" customFormat="1"/>
    <row r="363806" s="1" customFormat="1"/>
    <row r="363807" s="1" customFormat="1"/>
    <row r="363808" s="1" customFormat="1"/>
    <row r="363809" s="1" customFormat="1"/>
    <row r="363810" s="1" customFormat="1"/>
    <row r="363811" s="1" customFormat="1"/>
    <row r="363812" s="1" customFormat="1"/>
    <row r="363813" s="1" customFormat="1"/>
    <row r="363814" s="1" customFormat="1"/>
    <row r="363815" s="1" customFormat="1"/>
    <row r="363816" s="1" customFormat="1"/>
    <row r="363817" s="1" customFormat="1"/>
    <row r="363818" s="1" customFormat="1"/>
    <row r="363819" s="1" customFormat="1"/>
    <row r="363820" s="1" customFormat="1"/>
    <row r="363821" s="1" customFormat="1"/>
    <row r="363822" s="1" customFormat="1"/>
    <row r="363823" s="1" customFormat="1"/>
    <row r="363824" s="1" customFormat="1"/>
    <row r="363825" s="1" customFormat="1"/>
    <row r="363826" s="1" customFormat="1"/>
    <row r="363827" s="1" customFormat="1"/>
    <row r="363828" s="1" customFormat="1"/>
    <row r="363829" s="1" customFormat="1"/>
    <row r="363830" s="1" customFormat="1"/>
    <row r="363831" s="1" customFormat="1"/>
    <row r="363832" s="1" customFormat="1"/>
    <row r="363833" s="1" customFormat="1"/>
    <row r="363834" s="1" customFormat="1"/>
    <row r="363835" s="1" customFormat="1"/>
    <row r="363836" s="1" customFormat="1"/>
    <row r="363837" s="1" customFormat="1"/>
    <row r="363838" s="1" customFormat="1"/>
    <row r="363839" s="1" customFormat="1"/>
    <row r="363840" s="1" customFormat="1"/>
    <row r="363841" s="1" customFormat="1"/>
    <row r="363842" s="1" customFormat="1"/>
    <row r="363843" s="1" customFormat="1"/>
    <row r="363844" s="1" customFormat="1"/>
    <row r="363845" s="1" customFormat="1"/>
    <row r="363846" s="1" customFormat="1"/>
    <row r="363847" s="1" customFormat="1"/>
    <row r="363848" s="1" customFormat="1"/>
    <row r="363849" s="1" customFormat="1"/>
    <row r="363850" s="1" customFormat="1"/>
    <row r="363851" s="1" customFormat="1"/>
    <row r="363852" s="1" customFormat="1"/>
    <row r="363853" s="1" customFormat="1"/>
    <row r="363854" s="1" customFormat="1"/>
    <row r="363855" s="1" customFormat="1"/>
    <row r="363856" s="1" customFormat="1"/>
    <row r="363857" s="1" customFormat="1"/>
    <row r="363858" s="1" customFormat="1"/>
    <row r="363859" s="1" customFormat="1"/>
    <row r="363860" s="1" customFormat="1"/>
    <row r="363861" s="1" customFormat="1"/>
    <row r="363862" s="1" customFormat="1"/>
    <row r="363863" s="1" customFormat="1"/>
    <row r="363864" s="1" customFormat="1"/>
    <row r="363865" s="1" customFormat="1"/>
    <row r="363866" s="1" customFormat="1"/>
    <row r="363867" s="1" customFormat="1"/>
    <row r="363868" s="1" customFormat="1"/>
    <row r="363869" s="1" customFormat="1"/>
    <row r="363870" s="1" customFormat="1"/>
    <row r="363871" s="1" customFormat="1"/>
    <row r="363872" s="1" customFormat="1"/>
    <row r="363873" s="1" customFormat="1"/>
    <row r="363874" s="1" customFormat="1"/>
    <row r="363875" s="1" customFormat="1"/>
    <row r="363876" s="1" customFormat="1"/>
    <row r="363877" s="1" customFormat="1"/>
    <row r="363878" s="1" customFormat="1"/>
    <row r="363879" s="1" customFormat="1"/>
    <row r="363880" s="1" customFormat="1"/>
    <row r="363881" s="1" customFormat="1"/>
    <row r="363882" s="1" customFormat="1"/>
    <row r="363883" s="1" customFormat="1"/>
    <row r="363884" s="1" customFormat="1"/>
    <row r="363885" s="1" customFormat="1"/>
    <row r="363886" s="1" customFormat="1"/>
    <row r="363887" s="1" customFormat="1"/>
    <row r="363888" s="1" customFormat="1"/>
    <row r="363889" s="1" customFormat="1"/>
    <row r="363890" s="1" customFormat="1"/>
    <row r="363891" s="1" customFormat="1"/>
    <row r="363892" s="1" customFormat="1"/>
    <row r="363893" s="1" customFormat="1"/>
    <row r="363894" s="1" customFormat="1"/>
    <row r="363895" s="1" customFormat="1"/>
    <row r="363896" s="1" customFormat="1"/>
    <row r="363897" s="1" customFormat="1"/>
    <row r="363898" s="1" customFormat="1"/>
    <row r="363899" s="1" customFormat="1"/>
    <row r="363900" s="1" customFormat="1"/>
    <row r="363901" s="1" customFormat="1"/>
    <row r="363902" s="1" customFormat="1"/>
    <row r="363903" s="1" customFormat="1"/>
    <row r="363904" s="1" customFormat="1"/>
    <row r="363905" s="1" customFormat="1"/>
    <row r="363906" s="1" customFormat="1"/>
    <row r="363907" s="1" customFormat="1"/>
    <row r="363908" s="1" customFormat="1"/>
    <row r="363909" s="1" customFormat="1"/>
    <row r="363910" s="1" customFormat="1"/>
    <row r="363911" s="1" customFormat="1"/>
    <row r="363912" s="1" customFormat="1"/>
    <row r="363913" s="1" customFormat="1"/>
    <row r="363914" s="1" customFormat="1"/>
    <row r="363915" s="1" customFormat="1"/>
    <row r="363916" s="1" customFormat="1"/>
    <row r="363917" s="1" customFormat="1"/>
    <row r="363918" s="1" customFormat="1"/>
    <row r="363919" s="1" customFormat="1"/>
    <row r="363920" s="1" customFormat="1"/>
    <row r="363921" s="1" customFormat="1"/>
    <row r="363922" s="1" customFormat="1"/>
    <row r="363923" s="1" customFormat="1"/>
    <row r="363924" s="1" customFormat="1"/>
    <row r="363925" s="1" customFormat="1"/>
    <row r="363926" s="1" customFormat="1"/>
    <row r="363927" s="1" customFormat="1"/>
    <row r="363928" s="1" customFormat="1"/>
    <row r="363929" s="1" customFormat="1"/>
    <row r="363930" s="1" customFormat="1"/>
    <row r="363931" s="1" customFormat="1"/>
    <row r="363932" s="1" customFormat="1"/>
    <row r="363933" s="1" customFormat="1"/>
    <row r="363934" s="1" customFormat="1"/>
    <row r="363935" s="1" customFormat="1"/>
    <row r="363936" s="1" customFormat="1"/>
    <row r="363937" s="1" customFormat="1"/>
    <row r="363938" s="1" customFormat="1"/>
    <row r="363939" s="1" customFormat="1"/>
    <row r="363940" s="1" customFormat="1"/>
    <row r="363941" s="1" customFormat="1"/>
    <row r="363942" s="1" customFormat="1"/>
    <row r="363943" s="1" customFormat="1"/>
    <row r="363944" s="1" customFormat="1"/>
    <row r="363945" s="1" customFormat="1"/>
    <row r="363946" s="1" customFormat="1"/>
    <row r="363947" s="1" customFormat="1"/>
    <row r="363948" s="1" customFormat="1"/>
    <row r="363949" s="1" customFormat="1"/>
    <row r="363950" s="1" customFormat="1"/>
    <row r="363951" s="1" customFormat="1"/>
    <row r="363952" s="1" customFormat="1"/>
    <row r="363953" s="1" customFormat="1"/>
    <row r="363954" s="1" customFormat="1"/>
    <row r="363955" s="1" customFormat="1"/>
    <row r="363956" s="1" customFormat="1"/>
    <row r="363957" s="1" customFormat="1"/>
    <row r="363958" s="1" customFormat="1"/>
    <row r="363959" s="1" customFormat="1"/>
    <row r="363960" s="1" customFormat="1"/>
    <row r="363961" s="1" customFormat="1"/>
    <row r="363962" s="1" customFormat="1"/>
    <row r="363963" s="1" customFormat="1"/>
    <row r="363964" s="1" customFormat="1"/>
    <row r="363965" s="1" customFormat="1"/>
    <row r="363966" s="1" customFormat="1"/>
    <row r="363967" s="1" customFormat="1"/>
    <row r="363968" s="1" customFormat="1"/>
    <row r="363969" s="1" customFormat="1"/>
    <row r="363970" s="1" customFormat="1"/>
    <row r="363971" s="1" customFormat="1"/>
    <row r="363972" s="1" customFormat="1"/>
    <row r="363973" s="1" customFormat="1"/>
    <row r="363974" s="1" customFormat="1"/>
    <row r="363975" s="1" customFormat="1"/>
    <row r="363976" s="1" customFormat="1"/>
    <row r="363977" s="1" customFormat="1"/>
    <row r="363978" s="1" customFormat="1"/>
    <row r="363979" s="1" customFormat="1"/>
    <row r="363980" s="1" customFormat="1"/>
    <row r="363981" s="1" customFormat="1"/>
    <row r="363982" s="1" customFormat="1"/>
    <row r="363983" s="1" customFormat="1"/>
    <row r="363984" s="1" customFormat="1"/>
    <row r="363985" s="1" customFormat="1"/>
    <row r="363986" s="1" customFormat="1"/>
    <row r="363987" s="1" customFormat="1"/>
    <row r="363988" s="1" customFormat="1"/>
    <row r="363989" s="1" customFormat="1"/>
    <row r="363990" s="1" customFormat="1"/>
    <row r="363991" s="1" customFormat="1"/>
    <row r="363992" s="1" customFormat="1"/>
    <row r="363993" s="1" customFormat="1"/>
    <row r="363994" s="1" customFormat="1"/>
    <row r="363995" s="1" customFormat="1"/>
    <row r="363996" s="1" customFormat="1"/>
    <row r="363997" s="1" customFormat="1"/>
    <row r="363998" s="1" customFormat="1"/>
    <row r="363999" s="1" customFormat="1"/>
    <row r="364000" s="1" customFormat="1"/>
    <row r="364001" s="1" customFormat="1"/>
    <row r="364002" s="1" customFormat="1"/>
    <row r="364003" s="1" customFormat="1"/>
    <row r="364004" s="1" customFormat="1"/>
    <row r="364005" s="1" customFormat="1"/>
    <row r="364006" s="1" customFormat="1"/>
    <row r="364007" s="1" customFormat="1"/>
    <row r="364008" s="1" customFormat="1"/>
    <row r="364009" s="1" customFormat="1"/>
    <row r="364010" s="1" customFormat="1"/>
    <row r="364011" s="1" customFormat="1"/>
    <row r="364012" s="1" customFormat="1"/>
    <row r="364013" s="1" customFormat="1"/>
    <row r="364014" s="1" customFormat="1"/>
    <row r="364015" s="1" customFormat="1"/>
    <row r="364016" s="1" customFormat="1"/>
    <row r="364017" s="1" customFormat="1"/>
    <row r="364018" s="1" customFormat="1"/>
    <row r="364019" s="1" customFormat="1"/>
    <row r="364020" s="1" customFormat="1"/>
    <row r="364021" s="1" customFormat="1"/>
    <row r="364022" s="1" customFormat="1"/>
    <row r="364023" s="1" customFormat="1"/>
    <row r="364024" s="1" customFormat="1"/>
    <row r="364025" s="1" customFormat="1"/>
    <row r="364026" s="1" customFormat="1"/>
    <row r="364027" s="1" customFormat="1"/>
    <row r="364028" s="1" customFormat="1"/>
    <row r="364029" s="1" customFormat="1"/>
    <row r="364030" s="1" customFormat="1"/>
    <row r="364031" s="1" customFormat="1"/>
    <row r="364032" s="1" customFormat="1"/>
    <row r="364033" s="1" customFormat="1"/>
    <row r="364034" s="1" customFormat="1"/>
    <row r="364035" s="1" customFormat="1"/>
    <row r="364036" s="1" customFormat="1"/>
    <row r="364037" s="1" customFormat="1"/>
    <row r="364038" s="1" customFormat="1"/>
    <row r="364039" s="1" customFormat="1"/>
    <row r="364040" s="1" customFormat="1"/>
    <row r="364041" s="1" customFormat="1"/>
    <row r="364042" s="1" customFormat="1"/>
    <row r="364043" s="1" customFormat="1"/>
    <row r="364044" s="1" customFormat="1"/>
    <row r="364045" s="1" customFormat="1"/>
    <row r="364046" s="1" customFormat="1"/>
    <row r="364047" s="1" customFormat="1"/>
    <row r="364048" s="1" customFormat="1"/>
    <row r="364049" s="1" customFormat="1"/>
    <row r="364050" s="1" customFormat="1"/>
    <row r="364051" s="1" customFormat="1"/>
    <row r="364052" s="1" customFormat="1"/>
    <row r="364053" s="1" customFormat="1"/>
    <row r="364054" s="1" customFormat="1"/>
    <row r="364055" s="1" customFormat="1"/>
    <row r="364056" s="1" customFormat="1"/>
    <row r="364057" s="1" customFormat="1"/>
    <row r="364058" s="1" customFormat="1"/>
    <row r="364059" s="1" customFormat="1"/>
    <row r="364060" s="1" customFormat="1"/>
    <row r="364061" s="1" customFormat="1"/>
    <row r="364062" s="1" customFormat="1"/>
    <row r="364063" s="1" customFormat="1"/>
    <row r="364064" s="1" customFormat="1"/>
    <row r="364065" s="1" customFormat="1"/>
    <row r="364066" s="1" customFormat="1"/>
    <row r="364067" s="1" customFormat="1"/>
    <row r="364068" s="1" customFormat="1"/>
    <row r="364069" s="1" customFormat="1"/>
    <row r="364070" s="1" customFormat="1"/>
    <row r="364071" s="1" customFormat="1"/>
    <row r="364072" s="1" customFormat="1"/>
    <row r="364073" s="1" customFormat="1"/>
    <row r="364074" s="1" customFormat="1"/>
    <row r="364075" s="1" customFormat="1"/>
    <row r="364076" s="1" customFormat="1"/>
    <row r="364077" s="1" customFormat="1"/>
    <row r="364078" s="1" customFormat="1"/>
    <row r="364079" s="1" customFormat="1"/>
    <row r="364080" s="1" customFormat="1"/>
    <row r="364081" s="1" customFormat="1"/>
    <row r="364082" s="1" customFormat="1"/>
    <row r="364083" s="1" customFormat="1"/>
    <row r="364084" s="1" customFormat="1"/>
    <row r="364085" s="1" customFormat="1"/>
    <row r="364086" s="1" customFormat="1"/>
    <row r="364087" s="1" customFormat="1"/>
    <row r="364088" s="1" customFormat="1"/>
    <row r="364089" s="1" customFormat="1"/>
    <row r="364090" s="1" customFormat="1"/>
    <row r="364091" s="1" customFormat="1"/>
    <row r="364092" s="1" customFormat="1"/>
    <row r="364093" s="1" customFormat="1"/>
    <row r="364094" s="1" customFormat="1"/>
    <row r="364095" s="1" customFormat="1"/>
    <row r="364096" s="1" customFormat="1"/>
    <row r="364097" s="1" customFormat="1"/>
    <row r="364098" s="1" customFormat="1"/>
    <row r="364099" s="1" customFormat="1"/>
    <row r="364100" s="1" customFormat="1"/>
    <row r="364101" s="1" customFormat="1"/>
    <row r="364102" s="1" customFormat="1"/>
    <row r="364103" s="1" customFormat="1"/>
    <row r="364104" s="1" customFormat="1"/>
    <row r="364105" s="1" customFormat="1"/>
    <row r="364106" s="1" customFormat="1"/>
    <row r="364107" s="1" customFormat="1"/>
    <row r="364108" s="1" customFormat="1"/>
    <row r="364109" s="1" customFormat="1"/>
    <row r="364110" s="1" customFormat="1"/>
    <row r="364111" s="1" customFormat="1"/>
    <row r="364112" s="1" customFormat="1"/>
    <row r="364113" s="1" customFormat="1"/>
    <row r="364114" s="1" customFormat="1"/>
    <row r="364115" s="1" customFormat="1"/>
    <row r="364116" s="1" customFormat="1"/>
    <row r="364117" s="1" customFormat="1"/>
    <row r="364118" s="1" customFormat="1"/>
    <row r="364119" s="1" customFormat="1"/>
    <row r="364120" s="1" customFormat="1"/>
    <row r="364121" s="1" customFormat="1"/>
    <row r="364122" s="1" customFormat="1"/>
    <row r="364123" s="1" customFormat="1"/>
    <row r="364124" s="1" customFormat="1"/>
    <row r="364125" s="1" customFormat="1"/>
    <row r="364126" s="1" customFormat="1"/>
    <row r="364127" s="1" customFormat="1"/>
    <row r="364128" s="1" customFormat="1"/>
    <row r="364129" s="1" customFormat="1"/>
    <row r="364130" s="1" customFormat="1"/>
    <row r="364131" s="1" customFormat="1"/>
    <row r="364132" s="1" customFormat="1"/>
    <row r="364133" s="1" customFormat="1"/>
    <row r="364134" s="1" customFormat="1"/>
    <row r="364135" s="1" customFormat="1"/>
    <row r="364136" s="1" customFormat="1"/>
    <row r="364137" s="1" customFormat="1"/>
    <row r="364138" s="1" customFormat="1"/>
    <row r="364139" s="1" customFormat="1"/>
    <row r="364140" s="1" customFormat="1"/>
    <row r="364141" s="1" customFormat="1"/>
    <row r="364142" s="1" customFormat="1"/>
    <row r="364143" s="1" customFormat="1"/>
    <row r="364144" s="1" customFormat="1"/>
    <row r="364145" s="1" customFormat="1"/>
    <row r="364146" s="1" customFormat="1"/>
    <row r="364147" s="1" customFormat="1"/>
    <row r="364148" s="1" customFormat="1"/>
    <row r="364149" s="1" customFormat="1"/>
    <row r="364150" s="1" customFormat="1"/>
    <row r="364151" s="1" customFormat="1"/>
    <row r="364152" s="1" customFormat="1"/>
    <row r="364153" s="1" customFormat="1"/>
    <row r="364154" s="1" customFormat="1"/>
    <row r="364155" s="1" customFormat="1"/>
    <row r="364156" s="1" customFormat="1"/>
    <row r="364157" s="1" customFormat="1"/>
    <row r="364158" s="1" customFormat="1"/>
    <row r="364159" s="1" customFormat="1"/>
    <row r="364160" s="1" customFormat="1"/>
    <row r="364161" s="1" customFormat="1"/>
    <row r="364162" s="1" customFormat="1"/>
    <row r="364163" s="1" customFormat="1"/>
    <row r="364164" s="1" customFormat="1"/>
    <row r="364165" s="1" customFormat="1"/>
    <row r="364166" s="1" customFormat="1"/>
    <row r="364167" s="1" customFormat="1"/>
    <row r="364168" s="1" customFormat="1"/>
    <row r="364169" s="1" customFormat="1"/>
    <row r="364170" s="1" customFormat="1"/>
    <row r="364171" s="1" customFormat="1"/>
    <row r="364172" s="1" customFormat="1"/>
    <row r="364173" s="1" customFormat="1"/>
    <row r="364174" s="1" customFormat="1"/>
    <row r="364175" s="1" customFormat="1"/>
    <row r="364176" s="1" customFormat="1"/>
    <row r="364177" s="1" customFormat="1"/>
    <row r="364178" s="1" customFormat="1"/>
    <row r="364179" s="1" customFormat="1"/>
    <row r="364180" s="1" customFormat="1"/>
    <row r="364181" s="1" customFormat="1"/>
    <row r="364182" s="1" customFormat="1"/>
    <row r="364183" s="1" customFormat="1"/>
    <row r="364184" s="1" customFormat="1"/>
    <row r="364185" s="1" customFormat="1"/>
    <row r="364186" s="1" customFormat="1"/>
    <row r="364187" s="1" customFormat="1"/>
    <row r="364188" s="1" customFormat="1"/>
    <row r="364189" s="1" customFormat="1"/>
    <row r="364190" s="1" customFormat="1"/>
    <row r="364191" s="1" customFormat="1"/>
    <row r="364192" s="1" customFormat="1"/>
    <row r="364193" s="1" customFormat="1"/>
    <row r="364194" s="1" customFormat="1"/>
    <row r="364195" s="1" customFormat="1"/>
    <row r="364196" s="1" customFormat="1"/>
    <row r="364197" s="1" customFormat="1"/>
    <row r="364198" s="1" customFormat="1"/>
    <row r="364199" s="1" customFormat="1"/>
    <row r="364200" s="1" customFormat="1"/>
    <row r="364201" s="1" customFormat="1"/>
    <row r="364202" s="1" customFormat="1"/>
    <row r="364203" s="1" customFormat="1"/>
    <row r="364204" s="1" customFormat="1"/>
    <row r="364205" s="1" customFormat="1"/>
    <row r="364206" s="1" customFormat="1"/>
    <row r="364207" s="1" customFormat="1"/>
    <row r="364208" s="1" customFormat="1"/>
    <row r="364209" s="1" customFormat="1"/>
    <row r="364210" s="1" customFormat="1"/>
    <row r="364211" s="1" customFormat="1"/>
    <row r="364212" s="1" customFormat="1"/>
    <row r="364213" s="1" customFormat="1"/>
    <row r="364214" s="1" customFormat="1"/>
    <row r="364215" s="1" customFormat="1"/>
    <row r="364216" s="1" customFormat="1"/>
    <row r="364217" s="1" customFormat="1"/>
    <row r="364218" s="1" customFormat="1"/>
    <row r="364219" s="1" customFormat="1"/>
    <row r="364220" s="1" customFormat="1"/>
    <row r="364221" s="1" customFormat="1"/>
    <row r="364222" s="1" customFormat="1"/>
    <row r="364223" s="1" customFormat="1"/>
    <row r="364224" s="1" customFormat="1"/>
    <row r="364225" s="1" customFormat="1"/>
    <row r="364226" s="1" customFormat="1"/>
    <row r="364227" s="1" customFormat="1"/>
    <row r="364228" s="1" customFormat="1"/>
    <row r="364229" s="1" customFormat="1"/>
    <row r="364230" s="1" customFormat="1"/>
    <row r="364231" s="1" customFormat="1"/>
    <row r="364232" s="1" customFormat="1"/>
    <row r="364233" s="1" customFormat="1"/>
    <row r="364234" s="1" customFormat="1"/>
    <row r="364235" s="1" customFormat="1"/>
    <row r="364236" s="1" customFormat="1"/>
    <row r="364237" s="1" customFormat="1"/>
    <row r="364238" s="1" customFormat="1"/>
    <row r="364239" s="1" customFormat="1"/>
    <row r="364240" s="1" customFormat="1"/>
    <row r="364241" s="1" customFormat="1"/>
    <row r="364242" s="1" customFormat="1"/>
    <row r="364243" s="1" customFormat="1"/>
    <row r="364244" s="1" customFormat="1"/>
    <row r="364245" s="1" customFormat="1"/>
    <row r="364246" s="1" customFormat="1"/>
    <row r="364247" s="1" customFormat="1"/>
    <row r="364248" s="1" customFormat="1"/>
    <row r="364249" s="1" customFormat="1"/>
    <row r="364250" s="1" customFormat="1"/>
    <row r="364251" s="1" customFormat="1"/>
    <row r="364252" s="1" customFormat="1"/>
    <row r="364253" s="1" customFormat="1"/>
    <row r="364254" s="1" customFormat="1"/>
    <row r="364255" s="1" customFormat="1"/>
    <row r="364256" s="1" customFormat="1"/>
    <row r="364257" s="1" customFormat="1"/>
    <row r="364258" s="1" customFormat="1"/>
    <row r="364259" s="1" customFormat="1"/>
    <row r="364260" s="1" customFormat="1"/>
    <row r="364261" s="1" customFormat="1"/>
    <row r="364262" s="1" customFormat="1"/>
    <row r="364263" s="1" customFormat="1"/>
    <row r="364264" s="1" customFormat="1"/>
    <row r="364265" s="1" customFormat="1"/>
    <row r="364266" s="1" customFormat="1"/>
    <row r="364267" s="1" customFormat="1"/>
    <row r="364268" s="1" customFormat="1"/>
    <row r="364269" s="1" customFormat="1"/>
    <row r="364270" s="1" customFormat="1"/>
    <row r="364271" s="1" customFormat="1"/>
    <row r="364272" s="1" customFormat="1"/>
    <row r="364273" s="1" customFormat="1"/>
    <row r="364274" s="1" customFormat="1"/>
    <row r="364275" s="1" customFormat="1"/>
    <row r="364276" s="1" customFormat="1"/>
    <row r="364277" s="1" customFormat="1"/>
    <row r="364278" s="1" customFormat="1"/>
    <row r="364279" s="1" customFormat="1"/>
    <row r="364280" s="1" customFormat="1"/>
    <row r="364281" s="1" customFormat="1"/>
    <row r="364282" s="1" customFormat="1"/>
    <row r="364283" s="1" customFormat="1"/>
    <row r="364284" s="1" customFormat="1"/>
    <row r="364285" s="1" customFormat="1"/>
    <row r="364286" s="1" customFormat="1"/>
    <row r="364287" s="1" customFormat="1"/>
    <row r="364288" s="1" customFormat="1"/>
    <row r="364289" s="1" customFormat="1"/>
    <row r="364290" s="1" customFormat="1"/>
    <row r="364291" s="1" customFormat="1"/>
    <row r="364292" s="1" customFormat="1"/>
    <row r="364293" s="1" customFormat="1"/>
    <row r="364294" s="1" customFormat="1"/>
    <row r="364295" s="1" customFormat="1"/>
    <row r="364296" s="1" customFormat="1"/>
    <row r="364297" s="1" customFormat="1"/>
    <row r="364298" s="1" customFormat="1"/>
    <row r="364299" s="1" customFormat="1"/>
    <row r="364300" s="1" customFormat="1"/>
    <row r="364301" s="1" customFormat="1"/>
    <row r="364302" s="1" customFormat="1"/>
    <row r="364303" s="1" customFormat="1"/>
    <row r="364304" s="1" customFormat="1"/>
    <row r="364305" s="1" customFormat="1"/>
    <row r="364306" s="1" customFormat="1"/>
    <row r="364307" s="1" customFormat="1"/>
    <row r="364308" s="1" customFormat="1"/>
    <row r="364309" s="1" customFormat="1"/>
    <row r="364310" s="1" customFormat="1"/>
    <row r="364311" s="1" customFormat="1"/>
    <row r="364312" s="1" customFormat="1"/>
    <row r="364313" s="1" customFormat="1"/>
    <row r="364314" s="1" customFormat="1"/>
    <row r="364315" s="1" customFormat="1"/>
    <row r="364316" s="1" customFormat="1"/>
    <row r="364317" s="1" customFormat="1"/>
    <row r="364318" s="1" customFormat="1"/>
    <row r="364319" s="1" customFormat="1"/>
    <row r="364320" s="1" customFormat="1"/>
    <row r="364321" s="1" customFormat="1"/>
    <row r="364322" s="1" customFormat="1"/>
    <row r="364323" s="1" customFormat="1"/>
    <row r="364324" s="1" customFormat="1"/>
    <row r="364325" s="1" customFormat="1"/>
    <row r="364326" s="1" customFormat="1"/>
    <row r="364327" s="1" customFormat="1"/>
    <row r="364328" s="1" customFormat="1"/>
    <row r="364329" s="1" customFormat="1"/>
    <row r="364330" s="1" customFormat="1"/>
    <row r="364331" s="1" customFormat="1"/>
    <row r="364332" s="1" customFormat="1"/>
    <row r="364333" s="1" customFormat="1"/>
    <row r="364334" s="1" customFormat="1"/>
    <row r="364335" s="1" customFormat="1"/>
    <row r="364336" s="1" customFormat="1"/>
    <row r="364337" s="1" customFormat="1"/>
    <row r="364338" s="1" customFormat="1"/>
    <row r="364339" s="1" customFormat="1"/>
    <row r="364340" s="1" customFormat="1"/>
    <row r="364341" s="1" customFormat="1"/>
    <row r="364342" s="1" customFormat="1"/>
    <row r="364343" s="1" customFormat="1"/>
    <row r="364344" s="1" customFormat="1"/>
    <row r="364345" s="1" customFormat="1"/>
    <row r="364346" s="1" customFormat="1"/>
    <row r="364347" s="1" customFormat="1"/>
    <row r="364348" s="1" customFormat="1"/>
    <row r="364349" s="1" customFormat="1"/>
    <row r="364350" s="1" customFormat="1"/>
    <row r="364351" s="1" customFormat="1"/>
    <row r="364352" s="1" customFormat="1"/>
    <row r="364353" s="1" customFormat="1"/>
    <row r="364354" s="1" customFormat="1"/>
    <row r="364355" s="1" customFormat="1"/>
    <row r="364356" s="1" customFormat="1"/>
    <row r="364357" s="1" customFormat="1"/>
    <row r="364358" s="1" customFormat="1"/>
    <row r="364359" s="1" customFormat="1"/>
    <row r="364360" s="1" customFormat="1"/>
    <row r="364361" s="1" customFormat="1"/>
    <row r="364362" s="1" customFormat="1"/>
    <row r="364363" s="1" customFormat="1"/>
    <row r="364364" s="1" customFormat="1"/>
    <row r="364365" s="1" customFormat="1"/>
    <row r="364366" s="1" customFormat="1"/>
    <row r="364367" s="1" customFormat="1"/>
    <row r="364368" s="1" customFormat="1"/>
    <row r="364369" s="1" customFormat="1"/>
    <row r="364370" s="1" customFormat="1"/>
    <row r="364371" s="1" customFormat="1"/>
    <row r="364372" s="1" customFormat="1"/>
    <row r="364373" s="1" customFormat="1"/>
    <row r="364374" s="1" customFormat="1"/>
    <row r="364375" s="1" customFormat="1"/>
    <row r="364376" s="1" customFormat="1"/>
    <row r="364377" s="1" customFormat="1"/>
    <row r="364378" s="1" customFormat="1"/>
    <row r="364379" s="1" customFormat="1"/>
    <row r="364380" s="1" customFormat="1"/>
    <row r="364381" s="1" customFormat="1"/>
    <row r="364382" s="1" customFormat="1"/>
    <row r="364383" s="1" customFormat="1"/>
    <row r="364384" s="1" customFormat="1"/>
    <row r="364385" s="1" customFormat="1"/>
    <row r="364386" s="1" customFormat="1"/>
    <row r="364387" s="1" customFormat="1"/>
    <row r="364388" s="1" customFormat="1"/>
    <row r="364389" s="1" customFormat="1"/>
    <row r="364390" s="1" customFormat="1"/>
    <row r="364391" s="1" customFormat="1"/>
    <row r="364392" s="1" customFormat="1"/>
    <row r="364393" s="1" customFormat="1"/>
    <row r="364394" s="1" customFormat="1"/>
    <row r="364395" s="1" customFormat="1"/>
    <row r="364396" s="1" customFormat="1"/>
    <row r="364397" s="1" customFormat="1"/>
    <row r="364398" s="1" customFormat="1"/>
    <row r="364399" s="1" customFormat="1"/>
    <row r="364400" s="1" customFormat="1"/>
    <row r="364401" s="1" customFormat="1"/>
    <row r="364402" s="1" customFormat="1"/>
    <row r="364403" s="1" customFormat="1"/>
    <row r="364404" s="1" customFormat="1"/>
    <row r="364405" s="1" customFormat="1"/>
    <row r="364406" s="1" customFormat="1"/>
    <row r="364407" s="1" customFormat="1"/>
    <row r="364408" s="1" customFormat="1"/>
    <row r="364409" s="1" customFormat="1"/>
    <row r="364410" s="1" customFormat="1"/>
    <row r="364411" s="1" customFormat="1"/>
    <row r="364412" s="1" customFormat="1"/>
    <row r="364413" s="1" customFormat="1"/>
    <row r="364414" s="1" customFormat="1"/>
    <row r="364415" s="1" customFormat="1"/>
    <row r="364416" s="1" customFormat="1"/>
    <row r="364417" s="1" customFormat="1"/>
    <row r="364418" s="1" customFormat="1"/>
    <row r="364419" s="1" customFormat="1"/>
    <row r="364420" s="1" customFormat="1"/>
    <row r="364421" s="1" customFormat="1"/>
    <row r="364422" s="1" customFormat="1"/>
    <row r="364423" s="1" customFormat="1"/>
    <row r="364424" s="1" customFormat="1"/>
    <row r="364425" s="1" customFormat="1"/>
    <row r="364426" s="1" customFormat="1"/>
    <row r="364427" s="1" customFormat="1"/>
    <row r="364428" s="1" customFormat="1"/>
    <row r="364429" s="1" customFormat="1"/>
    <row r="364430" s="1" customFormat="1"/>
    <row r="364431" s="1" customFormat="1"/>
    <row r="364432" s="1" customFormat="1"/>
    <row r="364433" s="1" customFormat="1"/>
    <row r="364434" s="1" customFormat="1"/>
    <row r="364435" s="1" customFormat="1"/>
    <row r="364436" s="1" customFormat="1"/>
    <row r="364437" s="1" customFormat="1"/>
    <row r="364438" s="1" customFormat="1"/>
    <row r="364439" s="1" customFormat="1"/>
    <row r="364440" s="1" customFormat="1"/>
    <row r="364441" s="1" customFormat="1"/>
    <row r="364442" s="1" customFormat="1"/>
    <row r="364443" s="1" customFormat="1"/>
    <row r="364444" s="1" customFormat="1"/>
    <row r="364445" s="1" customFormat="1"/>
    <row r="364446" s="1" customFormat="1"/>
    <row r="364447" s="1" customFormat="1"/>
    <row r="364448" s="1" customFormat="1"/>
    <row r="364449" s="1" customFormat="1"/>
    <row r="364450" s="1" customFormat="1"/>
    <row r="364451" s="1" customFormat="1"/>
    <row r="364452" s="1" customFormat="1"/>
    <row r="364453" s="1" customFormat="1"/>
    <row r="364454" s="1" customFormat="1"/>
    <row r="364455" s="1" customFormat="1"/>
    <row r="364456" s="1" customFormat="1"/>
    <row r="364457" s="1" customFormat="1"/>
    <row r="364458" s="1" customFormat="1"/>
    <row r="364459" s="1" customFormat="1"/>
    <row r="364460" s="1" customFormat="1"/>
    <row r="364461" s="1" customFormat="1"/>
    <row r="364462" s="1" customFormat="1"/>
    <row r="364463" s="1" customFormat="1"/>
    <row r="364464" s="1" customFormat="1"/>
    <row r="364465" s="1" customFormat="1"/>
    <row r="364466" s="1" customFormat="1"/>
    <row r="364467" s="1" customFormat="1"/>
    <row r="364468" s="1" customFormat="1"/>
    <row r="364469" s="1" customFormat="1"/>
    <row r="364470" s="1" customFormat="1"/>
    <row r="364471" s="1" customFormat="1"/>
    <row r="364472" s="1" customFormat="1"/>
    <row r="364473" s="1" customFormat="1"/>
    <row r="364474" s="1" customFormat="1"/>
    <row r="364475" s="1" customFormat="1"/>
    <row r="364476" s="1" customFormat="1"/>
    <row r="364477" s="1" customFormat="1"/>
    <row r="364478" s="1" customFormat="1"/>
    <row r="364479" s="1" customFormat="1"/>
    <row r="364480" s="1" customFormat="1"/>
    <row r="364481" s="1" customFormat="1"/>
    <row r="364482" s="1" customFormat="1"/>
    <row r="364483" s="1" customFormat="1"/>
    <row r="364484" s="1" customFormat="1"/>
    <row r="364485" s="1" customFormat="1"/>
    <row r="364486" s="1" customFormat="1"/>
    <row r="364487" s="1" customFormat="1"/>
    <row r="364488" s="1" customFormat="1"/>
    <row r="364489" s="1" customFormat="1"/>
    <row r="364490" s="1" customFormat="1"/>
    <row r="364491" s="1" customFormat="1"/>
    <row r="364492" s="1" customFormat="1"/>
    <row r="364493" s="1" customFormat="1"/>
    <row r="364494" s="1" customFormat="1"/>
    <row r="364495" s="1" customFormat="1"/>
    <row r="364496" s="1" customFormat="1"/>
    <row r="364497" s="1" customFormat="1"/>
    <row r="364498" s="1" customFormat="1"/>
    <row r="364499" s="1" customFormat="1"/>
    <row r="364500" s="1" customFormat="1"/>
    <row r="364501" s="1" customFormat="1"/>
    <row r="364502" s="1" customFormat="1"/>
    <row r="364503" s="1" customFormat="1"/>
    <row r="364504" s="1" customFormat="1"/>
    <row r="364505" s="1" customFormat="1"/>
    <row r="364506" s="1" customFormat="1"/>
    <row r="364507" s="1" customFormat="1"/>
    <row r="364508" s="1" customFormat="1"/>
    <row r="364509" s="1" customFormat="1"/>
    <row r="364510" s="1" customFormat="1"/>
    <row r="364511" s="1" customFormat="1"/>
    <row r="364512" s="1" customFormat="1"/>
    <row r="364513" s="1" customFormat="1"/>
    <row r="364514" s="1" customFormat="1"/>
    <row r="364515" s="1" customFormat="1"/>
    <row r="364516" s="1" customFormat="1"/>
    <row r="364517" s="1" customFormat="1"/>
    <row r="364518" s="1" customFormat="1"/>
    <row r="364519" s="1" customFormat="1"/>
    <row r="364520" s="1" customFormat="1"/>
    <row r="364521" s="1" customFormat="1"/>
    <row r="364522" s="1" customFormat="1"/>
    <row r="364523" s="1" customFormat="1"/>
    <row r="364524" s="1" customFormat="1"/>
    <row r="364525" s="1" customFormat="1"/>
    <row r="364526" s="1" customFormat="1"/>
    <row r="364527" s="1" customFormat="1"/>
    <row r="364528" s="1" customFormat="1"/>
    <row r="364529" s="1" customFormat="1"/>
    <row r="364530" s="1" customFormat="1"/>
    <row r="364531" s="1" customFormat="1"/>
    <row r="364532" s="1" customFormat="1"/>
    <row r="364533" s="1" customFormat="1"/>
    <row r="364534" s="1" customFormat="1"/>
    <row r="364535" s="1" customFormat="1"/>
    <row r="364536" s="1" customFormat="1"/>
    <row r="364537" s="1" customFormat="1"/>
    <row r="364538" s="1" customFormat="1"/>
    <row r="364539" s="1" customFormat="1"/>
    <row r="364540" s="1" customFormat="1"/>
    <row r="364541" s="1" customFormat="1"/>
    <row r="364542" s="1" customFormat="1"/>
    <row r="364543" s="1" customFormat="1"/>
    <row r="364544" s="1" customFormat="1"/>
    <row r="364545" s="1" customFormat="1"/>
    <row r="364546" s="1" customFormat="1"/>
    <row r="364547" s="1" customFormat="1"/>
    <row r="364548" s="1" customFormat="1"/>
    <row r="364549" s="1" customFormat="1"/>
    <row r="364550" s="1" customFormat="1"/>
    <row r="364551" s="1" customFormat="1"/>
    <row r="364552" s="1" customFormat="1"/>
    <row r="364553" s="1" customFormat="1"/>
    <row r="364554" s="1" customFormat="1"/>
    <row r="364555" s="1" customFormat="1"/>
    <row r="364556" s="1" customFormat="1"/>
    <row r="364557" s="1" customFormat="1"/>
    <row r="364558" s="1" customFormat="1"/>
    <row r="364559" s="1" customFormat="1"/>
    <row r="364560" s="1" customFormat="1"/>
    <row r="364561" s="1" customFormat="1"/>
    <row r="364562" s="1" customFormat="1"/>
    <row r="364563" s="1" customFormat="1"/>
    <row r="364564" s="1" customFormat="1"/>
    <row r="364565" s="1" customFormat="1"/>
    <row r="364566" s="1" customFormat="1"/>
    <row r="364567" s="1" customFormat="1"/>
    <row r="364568" s="1" customFormat="1"/>
    <row r="364569" s="1" customFormat="1"/>
    <row r="364570" s="1" customFormat="1"/>
    <row r="364571" s="1" customFormat="1"/>
    <row r="364572" s="1" customFormat="1"/>
    <row r="364573" s="1" customFormat="1"/>
    <row r="364574" s="1" customFormat="1"/>
    <row r="364575" s="1" customFormat="1"/>
    <row r="364576" s="1" customFormat="1"/>
    <row r="364577" s="1" customFormat="1"/>
    <row r="364578" s="1" customFormat="1"/>
    <row r="364579" s="1" customFormat="1"/>
    <row r="364580" s="1" customFormat="1"/>
    <row r="364581" s="1" customFormat="1"/>
    <row r="364582" s="1" customFormat="1"/>
    <row r="364583" s="1" customFormat="1"/>
    <row r="364584" s="1" customFormat="1"/>
    <row r="364585" s="1" customFormat="1"/>
    <row r="364586" s="1" customFormat="1"/>
    <row r="364587" s="1" customFormat="1"/>
    <row r="364588" s="1" customFormat="1"/>
    <row r="364589" s="1" customFormat="1"/>
    <row r="364590" s="1" customFormat="1"/>
    <row r="364591" s="1" customFormat="1"/>
    <row r="364592" s="1" customFormat="1"/>
    <row r="364593" s="1" customFormat="1"/>
    <row r="364594" s="1" customFormat="1"/>
    <row r="364595" s="1" customFormat="1"/>
    <row r="364596" s="1" customFormat="1"/>
    <row r="364597" s="1" customFormat="1"/>
    <row r="364598" s="1" customFormat="1"/>
    <row r="364599" s="1" customFormat="1"/>
    <row r="364600" s="1" customFormat="1"/>
    <row r="364601" s="1" customFormat="1"/>
    <row r="364602" s="1" customFormat="1"/>
    <row r="364603" s="1" customFormat="1"/>
    <row r="364604" s="1" customFormat="1"/>
    <row r="364605" s="1" customFormat="1"/>
    <row r="364606" s="1" customFormat="1"/>
    <row r="364607" s="1" customFormat="1"/>
    <row r="364608" s="1" customFormat="1"/>
    <row r="364609" s="1" customFormat="1"/>
    <row r="364610" s="1" customFormat="1"/>
    <row r="364611" s="1" customFormat="1"/>
    <row r="364612" s="1" customFormat="1"/>
    <row r="364613" s="1" customFormat="1"/>
    <row r="364614" s="1" customFormat="1"/>
    <row r="364615" s="1" customFormat="1"/>
    <row r="364616" s="1" customFormat="1"/>
    <row r="364617" s="1" customFormat="1"/>
    <row r="364618" s="1" customFormat="1"/>
    <row r="364619" s="1" customFormat="1"/>
    <row r="364620" s="1" customFormat="1"/>
    <row r="364621" s="1" customFormat="1"/>
    <row r="364622" s="1" customFormat="1"/>
    <row r="364623" s="1" customFormat="1"/>
    <row r="364624" s="1" customFormat="1"/>
    <row r="364625" s="1" customFormat="1"/>
    <row r="364626" s="1" customFormat="1"/>
    <row r="364627" s="1" customFormat="1"/>
    <row r="364628" s="1" customFormat="1"/>
    <row r="364629" s="1" customFormat="1"/>
    <row r="364630" s="1" customFormat="1"/>
    <row r="364631" s="1" customFormat="1"/>
    <row r="364632" s="1" customFormat="1"/>
    <row r="364633" s="1" customFormat="1"/>
    <row r="364634" s="1" customFormat="1"/>
    <row r="364635" s="1" customFormat="1"/>
    <row r="364636" s="1" customFormat="1"/>
    <row r="364637" s="1" customFormat="1"/>
    <row r="364638" s="1" customFormat="1"/>
    <row r="364639" s="1" customFormat="1"/>
    <row r="364640" s="1" customFormat="1"/>
    <row r="364641" s="1" customFormat="1"/>
    <row r="364642" s="1" customFormat="1"/>
    <row r="364643" s="1" customFormat="1"/>
    <row r="364644" s="1" customFormat="1"/>
    <row r="364645" s="1" customFormat="1"/>
    <row r="364646" s="1" customFormat="1"/>
    <row r="364647" s="1" customFormat="1"/>
    <row r="364648" s="1" customFormat="1"/>
    <row r="364649" s="1" customFormat="1"/>
    <row r="364650" s="1" customFormat="1"/>
    <row r="364651" s="1" customFormat="1"/>
    <row r="364652" s="1" customFormat="1"/>
    <row r="364653" s="1" customFormat="1"/>
    <row r="364654" s="1" customFormat="1"/>
    <row r="364655" s="1" customFormat="1"/>
    <row r="364656" s="1" customFormat="1"/>
    <row r="364657" s="1" customFormat="1"/>
    <row r="364658" s="1" customFormat="1"/>
    <row r="364659" s="1" customFormat="1"/>
    <row r="364660" s="1" customFormat="1"/>
    <row r="364661" s="1" customFormat="1"/>
    <row r="364662" s="1" customFormat="1"/>
    <row r="364663" s="1" customFormat="1"/>
    <row r="364664" s="1" customFormat="1"/>
    <row r="364665" s="1" customFormat="1"/>
    <row r="364666" s="1" customFormat="1"/>
    <row r="364667" s="1" customFormat="1"/>
    <row r="364668" s="1" customFormat="1"/>
    <row r="364669" s="1" customFormat="1"/>
    <row r="364670" s="1" customFormat="1"/>
    <row r="364671" s="1" customFormat="1"/>
    <row r="364672" s="1" customFormat="1"/>
    <row r="364673" s="1" customFormat="1"/>
    <row r="364674" s="1" customFormat="1"/>
    <row r="364675" s="1" customFormat="1"/>
    <row r="364676" s="1" customFormat="1"/>
    <row r="364677" s="1" customFormat="1"/>
    <row r="364678" s="1" customFormat="1"/>
    <row r="364679" s="1" customFormat="1"/>
    <row r="364680" s="1" customFormat="1"/>
    <row r="364681" s="1" customFormat="1"/>
    <row r="364682" s="1" customFormat="1"/>
    <row r="364683" s="1" customFormat="1"/>
    <row r="364684" s="1" customFormat="1"/>
    <row r="364685" s="1" customFormat="1"/>
    <row r="364686" s="1" customFormat="1"/>
    <row r="364687" s="1" customFormat="1"/>
    <row r="364688" s="1" customFormat="1"/>
    <row r="364689" s="1" customFormat="1"/>
    <row r="364690" s="1" customFormat="1"/>
    <row r="364691" s="1" customFormat="1"/>
    <row r="364692" s="1" customFormat="1"/>
    <row r="364693" s="1" customFormat="1"/>
    <row r="364694" s="1" customFormat="1"/>
    <row r="364695" s="1" customFormat="1"/>
    <row r="364696" s="1" customFormat="1"/>
    <row r="364697" s="1" customFormat="1"/>
    <row r="364698" s="1" customFormat="1"/>
    <row r="364699" s="1" customFormat="1"/>
    <row r="364700" s="1" customFormat="1"/>
    <row r="364701" s="1" customFormat="1"/>
    <row r="364702" s="1" customFormat="1"/>
    <row r="364703" s="1" customFormat="1"/>
    <row r="364704" s="1" customFormat="1"/>
    <row r="364705" s="1" customFormat="1"/>
    <row r="364706" s="1" customFormat="1"/>
    <row r="364707" s="1" customFormat="1"/>
    <row r="364708" s="1" customFormat="1"/>
    <row r="364709" s="1" customFormat="1"/>
    <row r="364710" s="1" customFormat="1"/>
    <row r="364711" s="1" customFormat="1"/>
    <row r="364712" s="1" customFormat="1"/>
    <row r="364713" s="1" customFormat="1"/>
    <row r="364714" s="1" customFormat="1"/>
    <row r="364715" s="1" customFormat="1"/>
    <row r="364716" s="1" customFormat="1"/>
    <row r="364717" s="1" customFormat="1"/>
    <row r="364718" s="1" customFormat="1"/>
    <row r="364719" s="1" customFormat="1"/>
    <row r="364720" s="1" customFormat="1"/>
    <row r="364721" s="1" customFormat="1"/>
    <row r="364722" s="1" customFormat="1"/>
    <row r="364723" s="1" customFormat="1"/>
    <row r="364724" s="1" customFormat="1"/>
    <row r="364725" s="1" customFormat="1"/>
    <row r="364726" s="1" customFormat="1"/>
    <row r="364727" s="1" customFormat="1"/>
    <row r="364728" s="1" customFormat="1"/>
    <row r="364729" s="1" customFormat="1"/>
    <row r="364730" s="1" customFormat="1"/>
    <row r="364731" s="1" customFormat="1"/>
    <row r="364732" s="1" customFormat="1"/>
    <row r="364733" s="1" customFormat="1"/>
    <row r="364734" s="1" customFormat="1"/>
    <row r="364735" s="1" customFormat="1"/>
    <row r="364736" s="1" customFormat="1"/>
    <row r="364737" s="1" customFormat="1"/>
    <row r="364738" s="1" customFormat="1"/>
    <row r="364739" s="1" customFormat="1"/>
    <row r="364740" s="1" customFormat="1"/>
    <row r="364741" s="1" customFormat="1"/>
    <row r="364742" s="1" customFormat="1"/>
    <row r="364743" s="1" customFormat="1"/>
    <row r="364744" s="1" customFormat="1"/>
    <row r="364745" s="1" customFormat="1"/>
    <row r="364746" s="1" customFormat="1"/>
    <row r="364747" s="1" customFormat="1"/>
    <row r="364748" s="1" customFormat="1"/>
    <row r="364749" s="1" customFormat="1"/>
    <row r="364750" s="1" customFormat="1"/>
    <row r="364751" s="1" customFormat="1"/>
    <row r="364752" s="1" customFormat="1"/>
    <row r="364753" s="1" customFormat="1"/>
    <row r="364754" s="1" customFormat="1"/>
    <row r="364755" s="1" customFormat="1"/>
    <row r="364756" s="1" customFormat="1"/>
    <row r="364757" s="1" customFormat="1"/>
    <row r="364758" s="1" customFormat="1"/>
    <row r="364759" s="1" customFormat="1"/>
    <row r="364760" s="1" customFormat="1"/>
    <row r="364761" s="1" customFormat="1"/>
    <row r="364762" s="1" customFormat="1"/>
    <row r="364763" s="1" customFormat="1"/>
    <row r="364764" s="1" customFormat="1"/>
    <row r="364765" s="1" customFormat="1"/>
    <row r="364766" s="1" customFormat="1"/>
    <row r="364767" s="1" customFormat="1"/>
    <row r="364768" s="1" customFormat="1"/>
    <row r="364769" s="1" customFormat="1"/>
    <row r="364770" s="1" customFormat="1"/>
    <row r="364771" s="1" customFormat="1"/>
    <row r="364772" s="1" customFormat="1"/>
    <row r="364773" s="1" customFormat="1"/>
    <row r="364774" s="1" customFormat="1"/>
    <row r="364775" s="1" customFormat="1"/>
    <row r="364776" s="1" customFormat="1"/>
    <row r="364777" s="1" customFormat="1"/>
    <row r="364778" s="1" customFormat="1"/>
    <row r="364779" s="1" customFormat="1"/>
    <row r="364780" s="1" customFormat="1"/>
    <row r="364781" s="1" customFormat="1"/>
    <row r="364782" s="1" customFormat="1"/>
    <row r="364783" s="1" customFormat="1"/>
    <row r="364784" s="1" customFormat="1"/>
    <row r="364785" s="1" customFormat="1"/>
    <row r="364786" s="1" customFormat="1"/>
    <row r="364787" s="1" customFormat="1"/>
    <row r="364788" s="1" customFormat="1"/>
    <row r="364789" s="1" customFormat="1"/>
    <row r="364790" s="1" customFormat="1"/>
    <row r="364791" s="1" customFormat="1"/>
    <row r="364792" s="1" customFormat="1"/>
    <row r="364793" s="1" customFormat="1"/>
    <row r="364794" s="1" customFormat="1"/>
    <row r="364795" s="1" customFormat="1"/>
    <row r="364796" s="1" customFormat="1"/>
    <row r="364797" s="1" customFormat="1"/>
    <row r="364798" s="1" customFormat="1"/>
    <row r="364799" s="1" customFormat="1"/>
    <row r="364800" s="1" customFormat="1"/>
    <row r="364801" s="1" customFormat="1"/>
    <row r="364802" s="1" customFormat="1"/>
    <row r="364803" s="1" customFormat="1"/>
    <row r="364804" s="1" customFormat="1"/>
    <row r="364805" s="1" customFormat="1"/>
    <row r="364806" s="1" customFormat="1"/>
    <row r="364807" s="1" customFormat="1"/>
    <row r="364808" s="1" customFormat="1"/>
    <row r="364809" s="1" customFormat="1"/>
    <row r="364810" s="1" customFormat="1"/>
    <row r="364811" s="1" customFormat="1"/>
    <row r="364812" s="1" customFormat="1"/>
    <row r="364813" s="1" customFormat="1"/>
    <row r="364814" s="1" customFormat="1"/>
    <row r="364815" s="1" customFormat="1"/>
    <row r="364816" s="1" customFormat="1"/>
    <row r="364817" s="1" customFormat="1"/>
    <row r="364818" s="1" customFormat="1"/>
    <row r="364819" s="1" customFormat="1"/>
    <row r="364820" s="1" customFormat="1"/>
    <row r="364821" s="1" customFormat="1"/>
    <row r="364822" s="1" customFormat="1"/>
    <row r="364823" s="1" customFormat="1"/>
    <row r="364824" s="1" customFormat="1"/>
    <row r="364825" s="1" customFormat="1"/>
    <row r="364826" s="1" customFormat="1"/>
    <row r="364827" s="1" customFormat="1"/>
    <row r="364828" s="1" customFormat="1"/>
    <row r="364829" s="1" customFormat="1"/>
    <row r="364830" s="1" customFormat="1"/>
    <row r="364831" s="1" customFormat="1"/>
    <row r="364832" s="1" customFormat="1"/>
    <row r="364833" s="1" customFormat="1"/>
    <row r="364834" s="1" customFormat="1"/>
    <row r="364835" s="1" customFormat="1"/>
    <row r="364836" s="1" customFormat="1"/>
    <row r="364837" s="1" customFormat="1"/>
    <row r="364838" s="1" customFormat="1"/>
    <row r="364839" s="1" customFormat="1"/>
    <row r="364840" s="1" customFormat="1"/>
    <row r="364841" s="1" customFormat="1"/>
    <row r="364842" s="1" customFormat="1"/>
    <row r="364843" s="1" customFormat="1"/>
    <row r="364844" s="1" customFormat="1"/>
    <row r="364845" s="1" customFormat="1"/>
    <row r="364846" s="1" customFormat="1"/>
    <row r="364847" s="1" customFormat="1"/>
    <row r="364848" s="1" customFormat="1"/>
    <row r="364849" s="1" customFormat="1"/>
    <row r="364850" s="1" customFormat="1"/>
    <row r="364851" s="1" customFormat="1"/>
    <row r="364852" s="1" customFormat="1"/>
    <row r="364853" s="1" customFormat="1"/>
    <row r="364854" s="1" customFormat="1"/>
    <row r="364855" s="1" customFormat="1"/>
    <row r="364856" s="1" customFormat="1"/>
    <row r="364857" s="1" customFormat="1"/>
    <row r="364858" s="1" customFormat="1"/>
    <row r="364859" s="1" customFormat="1"/>
    <row r="364860" s="1" customFormat="1"/>
    <row r="364861" s="1" customFormat="1"/>
    <row r="364862" s="1" customFormat="1"/>
    <row r="364863" s="1" customFormat="1"/>
    <row r="364864" s="1" customFormat="1"/>
    <row r="364865" s="1" customFormat="1"/>
    <row r="364866" s="1" customFormat="1"/>
    <row r="364867" s="1" customFormat="1"/>
    <row r="364868" s="1" customFormat="1"/>
    <row r="364869" s="1" customFormat="1"/>
    <row r="364870" s="1" customFormat="1"/>
    <row r="364871" s="1" customFormat="1"/>
    <row r="364872" s="1" customFormat="1"/>
    <row r="364873" s="1" customFormat="1"/>
    <row r="364874" s="1" customFormat="1"/>
    <row r="364875" s="1" customFormat="1"/>
    <row r="364876" s="1" customFormat="1"/>
    <row r="364877" s="1" customFormat="1"/>
    <row r="364878" s="1" customFormat="1"/>
    <row r="364879" s="1" customFormat="1"/>
    <row r="364880" s="1" customFormat="1"/>
    <row r="364881" s="1" customFormat="1"/>
    <row r="364882" s="1" customFormat="1"/>
    <row r="364883" s="1" customFormat="1"/>
    <row r="364884" s="1" customFormat="1"/>
    <row r="364885" s="1" customFormat="1"/>
    <row r="364886" s="1" customFormat="1"/>
    <row r="364887" s="1" customFormat="1"/>
    <row r="364888" s="1" customFormat="1"/>
    <row r="364889" s="1" customFormat="1"/>
    <row r="364890" s="1" customFormat="1"/>
    <row r="364891" s="1" customFormat="1"/>
    <row r="364892" s="1" customFormat="1"/>
    <row r="364893" s="1" customFormat="1"/>
    <row r="364894" s="1" customFormat="1"/>
    <row r="364895" s="1" customFormat="1"/>
    <row r="364896" s="1" customFormat="1"/>
    <row r="364897" s="1" customFormat="1"/>
    <row r="364898" s="1" customFormat="1"/>
    <row r="364899" s="1" customFormat="1"/>
    <row r="364900" s="1" customFormat="1"/>
    <row r="364901" s="1" customFormat="1"/>
    <row r="364902" s="1" customFormat="1"/>
    <row r="364903" s="1" customFormat="1"/>
    <row r="364904" s="1" customFormat="1"/>
    <row r="364905" s="1" customFormat="1"/>
    <row r="364906" s="1" customFormat="1"/>
    <row r="364907" s="1" customFormat="1"/>
    <row r="364908" s="1" customFormat="1"/>
    <row r="364909" s="1" customFormat="1"/>
    <row r="364910" s="1" customFormat="1"/>
    <row r="364911" s="1" customFormat="1"/>
    <row r="364912" s="1" customFormat="1"/>
    <row r="364913" s="1" customFormat="1"/>
    <row r="364914" s="1" customFormat="1"/>
    <row r="364915" s="1" customFormat="1"/>
    <row r="364916" s="1" customFormat="1"/>
    <row r="364917" s="1" customFormat="1"/>
    <row r="364918" s="1" customFormat="1"/>
    <row r="364919" s="1" customFormat="1"/>
    <row r="364920" s="1" customFormat="1"/>
    <row r="364921" s="1" customFormat="1"/>
    <row r="364922" s="1" customFormat="1"/>
    <row r="364923" s="1" customFormat="1"/>
    <row r="364924" s="1" customFormat="1"/>
    <row r="364925" s="1" customFormat="1"/>
    <row r="364926" s="1" customFormat="1"/>
    <row r="364927" s="1" customFormat="1"/>
    <row r="364928" s="1" customFormat="1"/>
    <row r="364929" s="1" customFormat="1"/>
    <row r="364930" s="1" customFormat="1"/>
    <row r="364931" s="1" customFormat="1"/>
    <row r="364932" s="1" customFormat="1"/>
    <row r="364933" s="1" customFormat="1"/>
    <row r="364934" s="1" customFormat="1"/>
    <row r="364935" s="1" customFormat="1"/>
    <row r="364936" s="1" customFormat="1"/>
    <row r="364937" s="1" customFormat="1"/>
    <row r="364938" s="1" customFormat="1"/>
    <row r="364939" s="1" customFormat="1"/>
    <row r="364940" s="1" customFormat="1"/>
    <row r="364941" s="1" customFormat="1"/>
    <row r="364942" s="1" customFormat="1"/>
    <row r="364943" s="1" customFormat="1"/>
    <row r="364944" s="1" customFormat="1"/>
    <row r="364945" s="1" customFormat="1"/>
    <row r="364946" s="1" customFormat="1"/>
    <row r="364947" s="1" customFormat="1"/>
    <row r="364948" s="1" customFormat="1"/>
    <row r="364949" s="1" customFormat="1"/>
    <row r="364950" s="1" customFormat="1"/>
    <row r="364951" s="1" customFormat="1"/>
    <row r="364952" s="1" customFormat="1"/>
    <row r="364953" s="1" customFormat="1"/>
    <row r="364954" s="1" customFormat="1"/>
    <row r="364955" s="1" customFormat="1"/>
    <row r="364956" s="1" customFormat="1"/>
    <row r="364957" s="1" customFormat="1"/>
    <row r="364958" s="1" customFormat="1"/>
    <row r="364959" s="1" customFormat="1"/>
    <row r="364960" s="1" customFormat="1"/>
    <row r="364961" s="1" customFormat="1"/>
    <row r="364962" s="1" customFormat="1"/>
    <row r="364963" s="1" customFormat="1"/>
    <row r="364964" s="1" customFormat="1"/>
    <row r="364965" s="1" customFormat="1"/>
    <row r="364966" s="1" customFormat="1"/>
    <row r="364967" s="1" customFormat="1"/>
    <row r="364968" s="1" customFormat="1"/>
    <row r="364969" s="1" customFormat="1"/>
    <row r="364970" s="1" customFormat="1"/>
    <row r="364971" s="1" customFormat="1"/>
    <row r="364972" s="1" customFormat="1"/>
    <row r="364973" s="1" customFormat="1"/>
    <row r="364974" s="1" customFormat="1"/>
    <row r="364975" s="1" customFormat="1"/>
    <row r="364976" s="1" customFormat="1"/>
    <row r="364977" s="1" customFormat="1"/>
    <row r="364978" s="1" customFormat="1"/>
    <row r="364979" s="1" customFormat="1"/>
    <row r="364980" s="1" customFormat="1"/>
    <row r="364981" s="1" customFormat="1"/>
    <row r="364982" s="1" customFormat="1"/>
    <row r="364983" s="1" customFormat="1"/>
    <row r="364984" s="1" customFormat="1"/>
    <row r="364985" s="1" customFormat="1"/>
    <row r="364986" s="1" customFormat="1"/>
    <row r="364987" s="1" customFormat="1"/>
    <row r="364988" s="1" customFormat="1"/>
    <row r="364989" s="1" customFormat="1"/>
    <row r="364990" s="1" customFormat="1"/>
    <row r="364991" s="1" customFormat="1"/>
    <row r="364992" s="1" customFormat="1"/>
    <row r="364993" s="1" customFormat="1"/>
    <row r="364994" s="1" customFormat="1"/>
    <row r="364995" s="1" customFormat="1"/>
    <row r="364996" s="1" customFormat="1"/>
    <row r="364997" s="1" customFormat="1"/>
    <row r="364998" s="1" customFormat="1"/>
    <row r="364999" s="1" customFormat="1"/>
    <row r="365000" s="1" customFormat="1"/>
    <row r="365001" s="1" customFormat="1"/>
    <row r="365002" s="1" customFormat="1"/>
    <row r="365003" s="1" customFormat="1"/>
    <row r="365004" s="1" customFormat="1"/>
    <row r="365005" s="1" customFormat="1"/>
    <row r="365006" s="1" customFormat="1"/>
    <row r="365007" s="1" customFormat="1"/>
    <row r="365008" s="1" customFormat="1"/>
    <row r="365009" s="1" customFormat="1"/>
    <row r="365010" s="1" customFormat="1"/>
    <row r="365011" s="1" customFormat="1"/>
    <row r="365012" s="1" customFormat="1"/>
    <row r="365013" s="1" customFormat="1"/>
    <row r="365014" s="1" customFormat="1"/>
    <row r="365015" s="1" customFormat="1"/>
    <row r="365016" s="1" customFormat="1"/>
    <row r="365017" s="1" customFormat="1"/>
    <row r="365018" s="1" customFormat="1"/>
    <row r="365019" s="1" customFormat="1"/>
    <row r="365020" s="1" customFormat="1"/>
    <row r="365021" s="1" customFormat="1"/>
    <row r="365022" s="1" customFormat="1"/>
    <row r="365023" s="1" customFormat="1"/>
    <row r="365024" s="1" customFormat="1"/>
    <row r="365025" s="1" customFormat="1"/>
    <row r="365026" s="1" customFormat="1"/>
    <row r="365027" s="1" customFormat="1"/>
    <row r="365028" s="1" customFormat="1"/>
    <row r="365029" s="1" customFormat="1"/>
    <row r="365030" s="1" customFormat="1"/>
    <row r="365031" s="1" customFormat="1"/>
    <row r="365032" s="1" customFormat="1"/>
    <row r="365033" s="1" customFormat="1"/>
    <row r="365034" s="1" customFormat="1"/>
    <row r="365035" s="1" customFormat="1"/>
    <row r="365036" s="1" customFormat="1"/>
    <row r="365037" s="1" customFormat="1"/>
    <row r="365038" s="1" customFormat="1"/>
    <row r="365039" s="1" customFormat="1"/>
    <row r="365040" s="1" customFormat="1"/>
    <row r="365041" s="1" customFormat="1"/>
    <row r="365042" s="1" customFormat="1"/>
    <row r="365043" s="1" customFormat="1"/>
    <row r="365044" s="1" customFormat="1"/>
    <row r="365045" s="1" customFormat="1"/>
    <row r="365046" s="1" customFormat="1"/>
    <row r="365047" s="1" customFormat="1"/>
    <row r="365048" s="1" customFormat="1"/>
    <row r="365049" s="1" customFormat="1"/>
    <row r="365050" s="1" customFormat="1"/>
    <row r="365051" s="1" customFormat="1"/>
    <row r="365052" s="1" customFormat="1"/>
    <row r="365053" s="1" customFormat="1"/>
    <row r="365054" s="1" customFormat="1"/>
    <row r="365055" s="1" customFormat="1"/>
    <row r="365056" s="1" customFormat="1"/>
    <row r="365057" s="1" customFormat="1"/>
    <row r="365058" s="1" customFormat="1"/>
    <row r="365059" s="1" customFormat="1"/>
    <row r="365060" s="1" customFormat="1"/>
    <row r="365061" s="1" customFormat="1"/>
    <row r="365062" s="1" customFormat="1"/>
    <row r="365063" s="1" customFormat="1"/>
    <row r="365064" s="1" customFormat="1"/>
    <row r="365065" s="1" customFormat="1"/>
    <row r="365066" s="1" customFormat="1"/>
    <row r="365067" s="1" customFormat="1"/>
    <row r="365068" s="1" customFormat="1"/>
    <row r="365069" s="1" customFormat="1"/>
    <row r="365070" s="1" customFormat="1"/>
    <row r="365071" s="1" customFormat="1"/>
    <row r="365072" s="1" customFormat="1"/>
    <row r="365073" s="1" customFormat="1"/>
    <row r="365074" s="1" customFormat="1"/>
    <row r="365075" s="1" customFormat="1"/>
    <row r="365076" s="1" customFormat="1"/>
    <row r="365077" s="1" customFormat="1"/>
    <row r="365078" s="1" customFormat="1"/>
    <row r="365079" s="1" customFormat="1"/>
    <row r="365080" s="1" customFormat="1"/>
    <row r="365081" s="1" customFormat="1"/>
    <row r="365082" s="1" customFormat="1"/>
    <row r="365083" s="1" customFormat="1"/>
    <row r="365084" s="1" customFormat="1"/>
    <row r="365085" s="1" customFormat="1"/>
    <row r="365086" s="1" customFormat="1"/>
    <row r="365087" s="1" customFormat="1"/>
    <row r="365088" s="1" customFormat="1"/>
    <row r="365089" s="1" customFormat="1"/>
    <row r="365090" s="1" customFormat="1"/>
    <row r="365091" s="1" customFormat="1"/>
    <row r="365092" s="1" customFormat="1"/>
    <row r="365093" s="1" customFormat="1"/>
    <row r="365094" s="1" customFormat="1"/>
    <row r="365095" s="1" customFormat="1"/>
    <row r="365096" s="1" customFormat="1"/>
    <row r="365097" s="1" customFormat="1"/>
    <row r="365098" s="1" customFormat="1"/>
    <row r="365099" s="1" customFormat="1"/>
    <row r="365100" s="1" customFormat="1"/>
    <row r="365101" s="1" customFormat="1"/>
    <row r="365102" s="1" customFormat="1"/>
    <row r="365103" s="1" customFormat="1"/>
    <row r="365104" s="1" customFormat="1"/>
    <row r="365105" s="1" customFormat="1"/>
    <row r="365106" s="1" customFormat="1"/>
    <row r="365107" s="1" customFormat="1"/>
    <row r="365108" s="1" customFormat="1"/>
    <row r="365109" s="1" customFormat="1"/>
    <row r="365110" s="1" customFormat="1"/>
    <row r="365111" s="1" customFormat="1"/>
    <row r="365112" s="1" customFormat="1"/>
    <row r="365113" s="1" customFormat="1"/>
    <row r="365114" s="1" customFormat="1"/>
    <row r="365115" s="1" customFormat="1"/>
    <row r="365116" s="1" customFormat="1"/>
    <row r="365117" s="1" customFormat="1"/>
    <row r="365118" s="1" customFormat="1"/>
    <row r="365119" s="1" customFormat="1"/>
    <row r="365120" s="1" customFormat="1"/>
    <row r="365121" s="1" customFormat="1"/>
    <row r="365122" s="1" customFormat="1"/>
    <row r="365123" s="1" customFormat="1"/>
    <row r="365124" s="1" customFormat="1"/>
    <row r="365125" s="1" customFormat="1"/>
    <row r="365126" s="1" customFormat="1"/>
    <row r="365127" s="1" customFormat="1"/>
    <row r="365128" s="1" customFormat="1"/>
    <row r="365129" s="1" customFormat="1"/>
    <row r="365130" s="1" customFormat="1"/>
    <row r="365131" s="1" customFormat="1"/>
    <row r="365132" s="1" customFormat="1"/>
    <row r="365133" s="1" customFormat="1"/>
    <row r="365134" s="1" customFormat="1"/>
    <row r="365135" s="1" customFormat="1"/>
    <row r="365136" s="1" customFormat="1"/>
    <row r="365137" s="1" customFormat="1"/>
    <row r="365138" s="1" customFormat="1"/>
    <row r="365139" s="1" customFormat="1"/>
    <row r="365140" s="1" customFormat="1"/>
    <row r="365141" s="1" customFormat="1"/>
    <row r="365142" s="1" customFormat="1"/>
    <row r="365143" s="1" customFormat="1"/>
    <row r="365144" s="1" customFormat="1"/>
    <row r="365145" s="1" customFormat="1"/>
    <row r="365146" s="1" customFormat="1"/>
    <row r="365147" s="1" customFormat="1"/>
    <row r="365148" s="1" customFormat="1"/>
    <row r="365149" s="1" customFormat="1"/>
    <row r="365150" s="1" customFormat="1"/>
    <row r="365151" s="1" customFormat="1"/>
    <row r="365152" s="1" customFormat="1"/>
    <row r="365153" s="1" customFormat="1"/>
    <row r="365154" s="1" customFormat="1"/>
    <row r="365155" s="1" customFormat="1"/>
    <row r="365156" s="1" customFormat="1"/>
    <row r="365157" s="1" customFormat="1"/>
    <row r="365158" s="1" customFormat="1"/>
    <row r="365159" s="1" customFormat="1"/>
    <row r="365160" s="1" customFormat="1"/>
    <row r="365161" s="1" customFormat="1"/>
    <row r="365162" s="1" customFormat="1"/>
    <row r="365163" s="1" customFormat="1"/>
    <row r="365164" s="1" customFormat="1"/>
    <row r="365165" s="1" customFormat="1"/>
    <row r="365166" s="1" customFormat="1"/>
    <row r="365167" s="1" customFormat="1"/>
    <row r="365168" s="1" customFormat="1"/>
    <row r="365169" s="1" customFormat="1"/>
    <row r="365170" s="1" customFormat="1"/>
    <row r="365171" s="1" customFormat="1"/>
    <row r="365172" s="1" customFormat="1"/>
    <row r="365173" s="1" customFormat="1"/>
    <row r="365174" s="1" customFormat="1"/>
    <row r="365175" s="1" customFormat="1"/>
    <row r="365176" s="1" customFormat="1"/>
    <row r="365177" s="1" customFormat="1"/>
    <row r="365178" s="1" customFormat="1"/>
    <row r="365179" s="1" customFormat="1"/>
    <row r="365180" s="1" customFormat="1"/>
    <row r="365181" s="1" customFormat="1"/>
    <row r="365182" s="1" customFormat="1"/>
    <row r="365183" s="1" customFormat="1"/>
    <row r="365184" s="1" customFormat="1"/>
    <row r="365185" s="1" customFormat="1"/>
    <row r="365186" s="1" customFormat="1"/>
    <row r="365187" s="1" customFormat="1"/>
    <row r="365188" s="1" customFormat="1"/>
    <row r="365189" s="1" customFormat="1"/>
    <row r="365190" s="1" customFormat="1"/>
    <row r="365191" s="1" customFormat="1"/>
    <row r="365192" s="1" customFormat="1"/>
    <row r="365193" s="1" customFormat="1"/>
    <row r="365194" s="1" customFormat="1"/>
    <row r="365195" s="1" customFormat="1"/>
    <row r="365196" s="1" customFormat="1"/>
    <row r="365197" s="1" customFormat="1"/>
    <row r="365198" s="1" customFormat="1"/>
    <row r="365199" s="1" customFormat="1"/>
    <row r="365200" s="1" customFormat="1"/>
    <row r="365201" s="1" customFormat="1"/>
    <row r="365202" s="1" customFormat="1"/>
    <row r="365203" s="1" customFormat="1"/>
    <row r="365204" s="1" customFormat="1"/>
    <row r="365205" s="1" customFormat="1"/>
    <row r="365206" s="1" customFormat="1"/>
    <row r="365207" s="1" customFormat="1"/>
    <row r="365208" s="1" customFormat="1"/>
    <row r="365209" s="1" customFormat="1"/>
    <row r="365210" s="1" customFormat="1"/>
    <row r="365211" s="1" customFormat="1"/>
    <row r="365212" s="1" customFormat="1"/>
    <row r="365213" s="1" customFormat="1"/>
    <row r="365214" s="1" customFormat="1"/>
    <row r="365215" s="1" customFormat="1"/>
    <row r="365216" s="1" customFormat="1"/>
    <row r="365217" s="1" customFormat="1"/>
    <row r="365218" s="1" customFormat="1"/>
    <row r="365219" s="1" customFormat="1"/>
    <row r="365220" s="1" customFormat="1"/>
    <row r="365221" s="1" customFormat="1"/>
    <row r="365222" s="1" customFormat="1"/>
    <row r="365223" s="1" customFormat="1"/>
    <row r="365224" s="1" customFormat="1"/>
    <row r="365225" s="1" customFormat="1"/>
    <row r="365226" s="1" customFormat="1"/>
    <row r="365227" s="1" customFormat="1"/>
    <row r="365228" s="1" customFormat="1"/>
    <row r="365229" s="1" customFormat="1"/>
    <row r="365230" s="1" customFormat="1"/>
    <row r="365231" s="1" customFormat="1"/>
    <row r="365232" s="1" customFormat="1"/>
    <row r="365233" s="1" customFormat="1"/>
    <row r="365234" s="1" customFormat="1"/>
    <row r="365235" s="1" customFormat="1"/>
    <row r="365236" s="1" customFormat="1"/>
    <row r="365237" s="1" customFormat="1"/>
    <row r="365238" s="1" customFormat="1"/>
    <row r="365239" s="1" customFormat="1"/>
    <row r="365240" s="1" customFormat="1"/>
    <row r="365241" s="1" customFormat="1"/>
    <row r="365242" s="1" customFormat="1"/>
    <row r="365243" s="1" customFormat="1"/>
    <row r="365244" s="1" customFormat="1"/>
    <row r="365245" s="1" customFormat="1"/>
    <row r="365246" s="1" customFormat="1"/>
    <row r="365247" s="1" customFormat="1"/>
    <row r="365248" s="1" customFormat="1"/>
    <row r="365249" s="1" customFormat="1"/>
    <row r="365250" s="1" customFormat="1"/>
    <row r="365251" s="1" customFormat="1"/>
    <row r="365252" s="1" customFormat="1"/>
    <row r="365253" s="1" customFormat="1"/>
    <row r="365254" s="1" customFormat="1"/>
    <row r="365255" s="1" customFormat="1"/>
    <row r="365256" s="1" customFormat="1"/>
    <row r="365257" s="1" customFormat="1"/>
    <row r="365258" s="1" customFormat="1"/>
    <row r="365259" s="1" customFormat="1"/>
    <row r="365260" s="1" customFormat="1"/>
    <row r="365261" s="1" customFormat="1"/>
    <row r="365262" s="1" customFormat="1"/>
    <row r="365263" s="1" customFormat="1"/>
    <row r="365264" s="1" customFormat="1"/>
    <row r="365265" s="1" customFormat="1"/>
    <row r="365266" s="1" customFormat="1"/>
    <row r="365267" s="1" customFormat="1"/>
    <row r="365268" s="1" customFormat="1"/>
    <row r="365269" s="1" customFormat="1"/>
    <row r="365270" s="1" customFormat="1"/>
    <row r="365271" s="1" customFormat="1"/>
    <row r="365272" s="1" customFormat="1"/>
    <row r="365273" s="1" customFormat="1"/>
    <row r="365274" s="1" customFormat="1"/>
    <row r="365275" s="1" customFormat="1"/>
    <row r="365276" s="1" customFormat="1"/>
    <row r="365277" s="1" customFormat="1"/>
    <row r="365278" s="1" customFormat="1"/>
    <row r="365279" s="1" customFormat="1"/>
    <row r="365280" s="1" customFormat="1"/>
    <row r="365281" s="1" customFormat="1"/>
    <row r="365282" s="1" customFormat="1"/>
    <row r="365283" s="1" customFormat="1"/>
    <row r="365284" s="1" customFormat="1"/>
    <row r="365285" s="1" customFormat="1"/>
    <row r="365286" s="1" customFormat="1"/>
    <row r="365287" s="1" customFormat="1"/>
    <row r="365288" s="1" customFormat="1"/>
    <row r="365289" s="1" customFormat="1"/>
    <row r="365290" s="1" customFormat="1"/>
    <row r="365291" s="1" customFormat="1"/>
    <row r="365292" s="1" customFormat="1"/>
    <row r="365293" s="1" customFormat="1"/>
    <row r="365294" s="1" customFormat="1"/>
    <row r="365295" s="1" customFormat="1"/>
    <row r="365296" s="1" customFormat="1"/>
    <row r="365297" s="1" customFormat="1"/>
    <row r="365298" s="1" customFormat="1"/>
    <row r="365299" s="1" customFormat="1"/>
    <row r="365300" s="1" customFormat="1"/>
    <row r="365301" s="1" customFormat="1"/>
    <row r="365302" s="1" customFormat="1"/>
    <row r="365303" s="1" customFormat="1"/>
    <row r="365304" s="1" customFormat="1"/>
    <row r="365305" s="1" customFormat="1"/>
    <row r="365306" s="1" customFormat="1"/>
    <row r="365307" s="1" customFormat="1"/>
    <row r="365308" s="1" customFormat="1"/>
    <row r="365309" s="1" customFormat="1"/>
    <row r="365310" s="1" customFormat="1"/>
    <row r="365311" s="1" customFormat="1"/>
    <row r="365312" s="1" customFormat="1"/>
    <row r="365313" s="1" customFormat="1"/>
    <row r="365314" s="1" customFormat="1"/>
    <row r="365315" s="1" customFormat="1"/>
    <row r="365316" s="1" customFormat="1"/>
    <row r="365317" s="1" customFormat="1"/>
    <row r="365318" s="1" customFormat="1"/>
    <row r="365319" s="1" customFormat="1"/>
    <row r="365320" s="1" customFormat="1"/>
    <row r="365321" s="1" customFormat="1"/>
    <row r="365322" s="1" customFormat="1"/>
    <row r="365323" s="1" customFormat="1"/>
    <row r="365324" s="1" customFormat="1"/>
    <row r="365325" s="1" customFormat="1"/>
    <row r="365326" s="1" customFormat="1"/>
    <row r="365327" s="1" customFormat="1"/>
    <row r="365328" s="1" customFormat="1"/>
    <row r="365329" s="1" customFormat="1"/>
    <row r="365330" s="1" customFormat="1"/>
    <row r="365331" s="1" customFormat="1"/>
    <row r="365332" s="1" customFormat="1"/>
    <row r="365333" s="1" customFormat="1"/>
    <row r="365334" s="1" customFormat="1"/>
    <row r="365335" s="1" customFormat="1"/>
    <row r="365336" s="1" customFormat="1"/>
    <row r="365337" s="1" customFormat="1"/>
    <row r="365338" s="1" customFormat="1"/>
    <row r="365339" s="1" customFormat="1"/>
    <row r="365340" s="1" customFormat="1"/>
    <row r="365341" s="1" customFormat="1"/>
    <row r="365342" s="1" customFormat="1"/>
    <row r="365343" s="1" customFormat="1"/>
    <row r="365344" s="1" customFormat="1"/>
    <row r="365345" s="1" customFormat="1"/>
    <row r="365346" s="1" customFormat="1"/>
    <row r="365347" s="1" customFormat="1"/>
    <row r="365348" s="1" customFormat="1"/>
    <row r="365349" s="1" customFormat="1"/>
    <row r="365350" s="1" customFormat="1"/>
    <row r="365351" s="1" customFormat="1"/>
    <row r="365352" s="1" customFormat="1"/>
    <row r="365353" s="1" customFormat="1"/>
    <row r="365354" s="1" customFormat="1"/>
    <row r="365355" s="1" customFormat="1"/>
    <row r="365356" s="1" customFormat="1"/>
    <row r="365357" s="1" customFormat="1"/>
    <row r="365358" s="1" customFormat="1"/>
    <row r="365359" s="1" customFormat="1"/>
    <row r="365360" s="1" customFormat="1"/>
    <row r="365361" s="1" customFormat="1"/>
    <row r="365362" s="1" customFormat="1"/>
    <row r="365363" s="1" customFormat="1"/>
    <row r="365364" s="1" customFormat="1"/>
    <row r="365365" s="1" customFormat="1"/>
    <row r="365366" s="1" customFormat="1"/>
    <row r="365367" s="1" customFormat="1"/>
    <row r="365368" s="1" customFormat="1"/>
    <row r="365369" s="1" customFormat="1"/>
    <row r="365370" s="1" customFormat="1"/>
    <row r="365371" s="1" customFormat="1"/>
    <row r="365372" s="1" customFormat="1"/>
    <row r="365373" s="1" customFormat="1"/>
    <row r="365374" s="1" customFormat="1"/>
    <row r="365375" s="1" customFormat="1"/>
    <row r="365376" s="1" customFormat="1"/>
    <row r="365377" s="1" customFormat="1"/>
    <row r="365378" s="1" customFormat="1"/>
    <row r="365379" s="1" customFormat="1"/>
    <row r="365380" s="1" customFormat="1"/>
    <row r="365381" s="1" customFormat="1"/>
    <row r="365382" s="1" customFormat="1"/>
    <row r="365383" s="1" customFormat="1"/>
    <row r="365384" s="1" customFormat="1"/>
    <row r="365385" s="1" customFormat="1"/>
    <row r="365386" s="1" customFormat="1"/>
    <row r="365387" s="1" customFormat="1"/>
    <row r="365388" s="1" customFormat="1"/>
    <row r="365389" s="1" customFormat="1"/>
    <row r="365390" s="1" customFormat="1"/>
    <row r="365391" s="1" customFormat="1"/>
    <row r="365392" s="1" customFormat="1"/>
    <row r="365393" s="1" customFormat="1"/>
    <row r="365394" s="1" customFormat="1"/>
    <row r="365395" s="1" customFormat="1"/>
    <row r="365396" s="1" customFormat="1"/>
    <row r="365397" s="1" customFormat="1"/>
    <row r="365398" s="1" customFormat="1"/>
    <row r="365399" s="1" customFormat="1"/>
    <row r="365400" s="1" customFormat="1"/>
    <row r="365401" s="1" customFormat="1"/>
    <row r="365402" s="1" customFormat="1"/>
    <row r="365403" s="1" customFormat="1"/>
    <row r="365404" s="1" customFormat="1"/>
    <row r="365405" s="1" customFormat="1"/>
    <row r="365406" s="1" customFormat="1"/>
    <row r="365407" s="1" customFormat="1"/>
    <row r="365408" s="1" customFormat="1"/>
    <row r="365409" s="1" customFormat="1"/>
    <row r="365410" s="1" customFormat="1"/>
    <row r="365411" s="1" customFormat="1"/>
    <row r="365412" s="1" customFormat="1"/>
    <row r="365413" s="1" customFormat="1"/>
    <row r="365414" s="1" customFormat="1"/>
    <row r="365415" s="1" customFormat="1"/>
    <row r="365416" s="1" customFormat="1"/>
    <row r="365417" s="1" customFormat="1"/>
    <row r="365418" s="1" customFormat="1"/>
    <row r="365419" s="1" customFormat="1"/>
    <row r="365420" s="1" customFormat="1"/>
    <row r="365421" s="1" customFormat="1"/>
    <row r="365422" s="1" customFormat="1"/>
    <row r="365423" s="1" customFormat="1"/>
    <row r="365424" s="1" customFormat="1"/>
    <row r="365425" s="1" customFormat="1"/>
    <row r="365426" s="1" customFormat="1"/>
    <row r="365427" s="1" customFormat="1"/>
    <row r="365428" s="1" customFormat="1"/>
    <row r="365429" s="1" customFormat="1"/>
    <row r="365430" s="1" customFormat="1"/>
    <row r="365431" s="1" customFormat="1"/>
    <row r="365432" s="1" customFormat="1"/>
    <row r="365433" s="1" customFormat="1"/>
    <row r="365434" s="1" customFormat="1"/>
    <row r="365435" s="1" customFormat="1"/>
    <row r="365436" s="1" customFormat="1"/>
    <row r="365437" s="1" customFormat="1"/>
    <row r="365438" s="1" customFormat="1"/>
    <row r="365439" s="1" customFormat="1"/>
    <row r="365440" s="1" customFormat="1"/>
    <row r="365441" s="1" customFormat="1"/>
    <row r="365442" s="1" customFormat="1"/>
    <row r="365443" s="1" customFormat="1"/>
    <row r="365444" s="1" customFormat="1"/>
    <row r="365445" s="1" customFormat="1"/>
    <row r="365446" s="1" customFormat="1"/>
    <row r="365447" s="1" customFormat="1"/>
    <row r="365448" s="1" customFormat="1"/>
    <row r="365449" s="1" customFormat="1"/>
    <row r="365450" s="1" customFormat="1"/>
    <row r="365451" s="1" customFormat="1"/>
    <row r="365452" s="1" customFormat="1"/>
    <row r="365453" s="1" customFormat="1"/>
    <row r="365454" s="1" customFormat="1"/>
    <row r="365455" s="1" customFormat="1"/>
    <row r="365456" s="1" customFormat="1"/>
    <row r="365457" s="1" customFormat="1"/>
    <row r="365458" s="1" customFormat="1"/>
    <row r="365459" s="1" customFormat="1"/>
    <row r="365460" s="1" customFormat="1"/>
    <row r="365461" s="1" customFormat="1"/>
    <row r="365462" s="1" customFormat="1"/>
    <row r="365463" s="1" customFormat="1"/>
    <row r="365464" s="1" customFormat="1"/>
    <row r="365465" s="1" customFormat="1"/>
    <row r="365466" s="1" customFormat="1"/>
    <row r="365467" s="1" customFormat="1"/>
    <row r="365468" s="1" customFormat="1"/>
    <row r="365469" s="1" customFormat="1"/>
    <row r="365470" s="1" customFormat="1"/>
    <row r="365471" s="1" customFormat="1"/>
    <row r="365472" s="1" customFormat="1"/>
    <row r="365473" s="1" customFormat="1"/>
    <row r="365474" s="1" customFormat="1"/>
    <row r="365475" s="1" customFormat="1"/>
    <row r="365476" s="1" customFormat="1"/>
    <row r="365477" s="1" customFormat="1"/>
    <row r="365478" s="1" customFormat="1"/>
    <row r="365479" s="1" customFormat="1"/>
    <row r="365480" s="1" customFormat="1"/>
    <row r="365481" s="1" customFormat="1"/>
    <row r="365482" s="1" customFormat="1"/>
    <row r="365483" s="1" customFormat="1"/>
    <row r="365484" s="1" customFormat="1"/>
    <row r="365485" s="1" customFormat="1"/>
    <row r="365486" s="1" customFormat="1"/>
    <row r="365487" s="1" customFormat="1"/>
    <row r="365488" s="1" customFormat="1"/>
    <row r="365489" s="1" customFormat="1"/>
    <row r="365490" s="1" customFormat="1"/>
    <row r="365491" s="1" customFormat="1"/>
    <row r="365492" s="1" customFormat="1"/>
    <row r="365493" s="1" customFormat="1"/>
    <row r="365494" s="1" customFormat="1"/>
    <row r="365495" s="1" customFormat="1"/>
    <row r="365496" s="1" customFormat="1"/>
    <row r="365497" s="1" customFormat="1"/>
    <row r="365498" s="1" customFormat="1"/>
    <row r="365499" s="1" customFormat="1"/>
    <row r="365500" s="1" customFormat="1"/>
    <row r="365501" s="1" customFormat="1"/>
    <row r="365502" s="1" customFormat="1"/>
    <row r="365503" s="1" customFormat="1"/>
    <row r="365504" s="1" customFormat="1"/>
    <row r="365505" s="1" customFormat="1"/>
    <row r="365506" s="1" customFormat="1"/>
    <row r="365507" s="1" customFormat="1"/>
    <row r="365508" s="1" customFormat="1"/>
    <row r="365509" s="1" customFormat="1"/>
    <row r="365510" s="1" customFormat="1"/>
    <row r="365511" s="1" customFormat="1"/>
    <row r="365512" s="1" customFormat="1"/>
    <row r="365513" s="1" customFormat="1"/>
    <row r="365514" s="1" customFormat="1"/>
    <row r="365515" s="1" customFormat="1"/>
    <row r="365516" s="1" customFormat="1"/>
    <row r="365517" s="1" customFormat="1"/>
    <row r="365518" s="1" customFormat="1"/>
    <row r="365519" s="1" customFormat="1"/>
    <row r="365520" s="1" customFormat="1"/>
    <row r="365521" s="1" customFormat="1"/>
    <row r="365522" s="1" customFormat="1"/>
    <row r="365523" s="1" customFormat="1"/>
    <row r="365524" s="1" customFormat="1"/>
    <row r="365525" s="1" customFormat="1"/>
    <row r="365526" s="1" customFormat="1"/>
    <row r="365527" s="1" customFormat="1"/>
    <row r="365528" s="1" customFormat="1"/>
    <row r="365529" s="1" customFormat="1"/>
    <row r="365530" s="1" customFormat="1"/>
    <row r="365531" s="1" customFormat="1"/>
    <row r="365532" s="1" customFormat="1"/>
    <row r="365533" s="1" customFormat="1"/>
    <row r="365534" s="1" customFormat="1"/>
    <row r="365535" s="1" customFormat="1"/>
    <row r="365536" s="1" customFormat="1"/>
    <row r="365537" s="1" customFormat="1"/>
    <row r="365538" s="1" customFormat="1"/>
    <row r="365539" s="1" customFormat="1"/>
    <row r="365540" s="1" customFormat="1"/>
    <row r="365541" s="1" customFormat="1"/>
    <row r="365542" s="1" customFormat="1"/>
    <row r="365543" s="1" customFormat="1"/>
    <row r="365544" s="1" customFormat="1"/>
    <row r="365545" s="1" customFormat="1"/>
    <row r="365546" s="1" customFormat="1"/>
    <row r="365547" s="1" customFormat="1"/>
    <row r="365548" s="1" customFormat="1"/>
    <row r="365549" s="1" customFormat="1"/>
    <row r="365550" s="1" customFormat="1"/>
    <row r="365551" s="1" customFormat="1"/>
    <row r="365552" s="1" customFormat="1"/>
    <row r="365553" s="1" customFormat="1"/>
    <row r="365554" s="1" customFormat="1"/>
    <row r="365555" s="1" customFormat="1"/>
    <row r="365556" s="1" customFormat="1"/>
    <row r="365557" s="1" customFormat="1"/>
    <row r="365558" s="1" customFormat="1"/>
    <row r="365559" s="1" customFormat="1"/>
    <row r="365560" s="1" customFormat="1"/>
    <row r="365561" s="1" customFormat="1"/>
    <row r="365562" s="1" customFormat="1"/>
    <row r="365563" s="1" customFormat="1"/>
    <row r="365564" s="1" customFormat="1"/>
    <row r="365565" s="1" customFormat="1"/>
    <row r="365566" s="1" customFormat="1"/>
    <row r="365567" s="1" customFormat="1"/>
    <row r="365568" s="1" customFormat="1"/>
    <row r="365569" s="1" customFormat="1"/>
    <row r="365570" s="1" customFormat="1"/>
    <row r="365571" s="1" customFormat="1"/>
    <row r="365572" s="1" customFormat="1"/>
    <row r="365573" s="1" customFormat="1"/>
    <row r="365574" s="1" customFormat="1"/>
    <row r="365575" s="1" customFormat="1"/>
    <row r="365576" s="1" customFormat="1"/>
    <row r="365577" s="1" customFormat="1"/>
    <row r="365578" s="1" customFormat="1"/>
    <row r="365579" s="1" customFormat="1"/>
    <row r="365580" s="1" customFormat="1"/>
    <row r="365581" s="1" customFormat="1"/>
    <row r="365582" s="1" customFormat="1"/>
    <row r="365583" s="1" customFormat="1"/>
    <row r="365584" s="1" customFormat="1"/>
    <row r="365585" s="1" customFormat="1"/>
    <row r="365586" s="1" customFormat="1"/>
    <row r="365587" s="1" customFormat="1"/>
    <row r="365588" s="1" customFormat="1"/>
    <row r="365589" s="1" customFormat="1"/>
    <row r="365590" s="1" customFormat="1"/>
    <row r="365591" s="1" customFormat="1"/>
    <row r="365592" s="1" customFormat="1"/>
    <row r="365593" s="1" customFormat="1"/>
    <row r="365594" s="1" customFormat="1"/>
    <row r="365595" s="1" customFormat="1"/>
    <row r="365596" s="1" customFormat="1"/>
    <row r="365597" s="1" customFormat="1"/>
    <row r="365598" s="1" customFormat="1"/>
    <row r="365599" s="1" customFormat="1"/>
    <row r="365600" s="1" customFormat="1"/>
    <row r="365601" s="1" customFormat="1"/>
    <row r="365602" s="1" customFormat="1"/>
    <row r="365603" s="1" customFormat="1"/>
    <row r="365604" s="1" customFormat="1"/>
    <row r="365605" s="1" customFormat="1"/>
    <row r="365606" s="1" customFormat="1"/>
    <row r="365607" s="1" customFormat="1"/>
    <row r="365608" s="1" customFormat="1"/>
    <row r="365609" s="1" customFormat="1"/>
    <row r="365610" s="1" customFormat="1"/>
    <row r="365611" s="1" customFormat="1"/>
    <row r="365612" s="1" customFormat="1"/>
    <row r="365613" s="1" customFormat="1"/>
    <row r="365614" s="1" customFormat="1"/>
    <row r="365615" s="1" customFormat="1"/>
    <row r="365616" s="1" customFormat="1"/>
    <row r="365617" s="1" customFormat="1"/>
    <row r="365618" s="1" customFormat="1"/>
    <row r="365619" s="1" customFormat="1"/>
    <row r="365620" s="1" customFormat="1"/>
    <row r="365621" s="1" customFormat="1"/>
    <row r="365622" s="1" customFormat="1"/>
    <row r="365623" s="1" customFormat="1"/>
    <row r="365624" s="1" customFormat="1"/>
    <row r="365625" s="1" customFormat="1"/>
    <row r="365626" s="1" customFormat="1"/>
    <row r="365627" s="1" customFormat="1"/>
    <row r="365628" s="1" customFormat="1"/>
    <row r="365629" s="1" customFormat="1"/>
    <row r="365630" s="1" customFormat="1"/>
    <row r="365631" s="1" customFormat="1"/>
    <row r="365632" s="1" customFormat="1"/>
    <row r="365633" s="1" customFormat="1"/>
    <row r="365634" s="1" customFormat="1"/>
    <row r="365635" s="1" customFormat="1"/>
    <row r="365636" s="1" customFormat="1"/>
    <row r="365637" s="1" customFormat="1"/>
    <row r="365638" s="1" customFormat="1"/>
    <row r="365639" s="1" customFormat="1"/>
    <row r="365640" s="1" customFormat="1"/>
    <row r="365641" s="1" customFormat="1"/>
    <row r="365642" s="1" customFormat="1"/>
    <row r="365643" s="1" customFormat="1"/>
    <row r="365644" s="1" customFormat="1"/>
    <row r="365645" s="1" customFormat="1"/>
    <row r="365646" s="1" customFormat="1"/>
    <row r="365647" s="1" customFormat="1"/>
    <row r="365648" s="1" customFormat="1"/>
    <row r="365649" s="1" customFormat="1"/>
    <row r="365650" s="1" customFormat="1"/>
    <row r="365651" s="1" customFormat="1"/>
    <row r="365652" s="1" customFormat="1"/>
    <row r="365653" s="1" customFormat="1"/>
    <row r="365654" s="1" customFormat="1"/>
    <row r="365655" s="1" customFormat="1"/>
    <row r="365656" s="1" customFormat="1"/>
    <row r="365657" s="1" customFormat="1"/>
    <row r="365658" s="1" customFormat="1"/>
    <row r="365659" s="1" customFormat="1"/>
    <row r="365660" s="1" customFormat="1"/>
    <row r="365661" s="1" customFormat="1"/>
    <row r="365662" s="1" customFormat="1"/>
    <row r="365663" s="1" customFormat="1"/>
    <row r="365664" s="1" customFormat="1"/>
    <row r="365665" s="1" customFormat="1"/>
    <row r="365666" s="1" customFormat="1"/>
    <row r="365667" s="1" customFormat="1"/>
    <row r="365668" s="1" customFormat="1"/>
    <row r="365669" s="1" customFormat="1"/>
    <row r="365670" s="1" customFormat="1"/>
    <row r="365671" s="1" customFormat="1"/>
    <row r="365672" s="1" customFormat="1"/>
    <row r="365673" s="1" customFormat="1"/>
    <row r="365674" s="1" customFormat="1"/>
    <row r="365675" s="1" customFormat="1"/>
    <row r="365676" s="1" customFormat="1"/>
    <row r="365677" s="1" customFormat="1"/>
    <row r="365678" s="1" customFormat="1"/>
    <row r="365679" s="1" customFormat="1"/>
    <row r="365680" s="1" customFormat="1"/>
    <row r="365681" s="1" customFormat="1"/>
    <row r="365682" s="1" customFormat="1"/>
    <row r="365683" s="1" customFormat="1"/>
    <row r="365684" s="1" customFormat="1"/>
    <row r="365685" s="1" customFormat="1"/>
    <row r="365686" s="1" customFormat="1"/>
    <row r="365687" s="1" customFormat="1"/>
    <row r="365688" s="1" customFormat="1"/>
    <row r="365689" s="1" customFormat="1"/>
    <row r="365690" s="1" customFormat="1"/>
    <row r="365691" s="1" customFormat="1"/>
    <row r="365692" s="1" customFormat="1"/>
    <row r="365693" s="1" customFormat="1"/>
    <row r="365694" s="1" customFormat="1"/>
    <row r="365695" s="1" customFormat="1"/>
    <row r="365696" s="1" customFormat="1"/>
    <row r="365697" s="1" customFormat="1"/>
    <row r="365698" s="1" customFormat="1"/>
    <row r="365699" s="1" customFormat="1"/>
    <row r="365700" s="1" customFormat="1"/>
    <row r="365701" s="1" customFormat="1"/>
    <row r="365702" s="1" customFormat="1"/>
    <row r="365703" s="1" customFormat="1"/>
    <row r="365704" s="1" customFormat="1"/>
    <row r="365705" s="1" customFormat="1"/>
    <row r="365706" s="1" customFormat="1"/>
    <row r="365707" s="1" customFormat="1"/>
    <row r="365708" s="1" customFormat="1"/>
    <row r="365709" s="1" customFormat="1"/>
    <row r="365710" s="1" customFormat="1"/>
    <row r="365711" s="1" customFormat="1"/>
    <row r="365712" s="1" customFormat="1"/>
    <row r="365713" s="1" customFormat="1"/>
    <row r="365714" s="1" customFormat="1"/>
    <row r="365715" s="1" customFormat="1"/>
    <row r="365716" s="1" customFormat="1"/>
    <row r="365717" s="1" customFormat="1"/>
    <row r="365718" s="1" customFormat="1"/>
    <row r="365719" s="1" customFormat="1"/>
    <row r="365720" s="1" customFormat="1"/>
    <row r="365721" s="1" customFormat="1"/>
    <row r="365722" s="1" customFormat="1"/>
    <row r="365723" s="1" customFormat="1"/>
    <row r="365724" s="1" customFormat="1"/>
    <row r="365725" s="1" customFormat="1"/>
    <row r="365726" s="1" customFormat="1"/>
    <row r="365727" s="1" customFormat="1"/>
    <row r="365728" s="1" customFormat="1"/>
    <row r="365729" s="1" customFormat="1"/>
    <row r="365730" s="1" customFormat="1"/>
    <row r="365731" s="1" customFormat="1"/>
    <row r="365732" s="1" customFormat="1"/>
    <row r="365733" s="1" customFormat="1"/>
    <row r="365734" s="1" customFormat="1"/>
    <row r="365735" s="1" customFormat="1"/>
    <row r="365736" s="1" customFormat="1"/>
    <row r="365737" s="1" customFormat="1"/>
    <row r="365738" s="1" customFormat="1"/>
    <row r="365739" s="1" customFormat="1"/>
    <row r="365740" s="1" customFormat="1"/>
    <row r="365741" s="1" customFormat="1"/>
    <row r="365742" s="1" customFormat="1"/>
    <row r="365743" s="1" customFormat="1"/>
    <row r="365744" s="1" customFormat="1"/>
    <row r="365745" s="1" customFormat="1"/>
    <row r="365746" s="1" customFormat="1"/>
    <row r="365747" s="1" customFormat="1"/>
    <row r="365748" s="1" customFormat="1"/>
    <row r="365749" s="1" customFormat="1"/>
    <row r="365750" s="1" customFormat="1"/>
    <row r="365751" s="1" customFormat="1"/>
    <row r="365752" s="1" customFormat="1"/>
    <row r="365753" s="1" customFormat="1"/>
    <row r="365754" s="1" customFormat="1"/>
    <row r="365755" s="1" customFormat="1"/>
    <row r="365756" s="1" customFormat="1"/>
    <row r="365757" s="1" customFormat="1"/>
    <row r="365758" s="1" customFormat="1"/>
    <row r="365759" s="1" customFormat="1"/>
    <row r="365760" s="1" customFormat="1"/>
    <row r="365761" s="1" customFormat="1"/>
    <row r="365762" s="1" customFormat="1"/>
    <row r="365763" s="1" customFormat="1"/>
    <row r="365764" s="1" customFormat="1"/>
    <row r="365765" s="1" customFormat="1"/>
    <row r="365766" s="1" customFormat="1"/>
    <row r="365767" s="1" customFormat="1"/>
    <row r="365768" s="1" customFormat="1"/>
    <row r="365769" s="1" customFormat="1"/>
    <row r="365770" s="1" customFormat="1"/>
    <row r="365771" s="1" customFormat="1"/>
    <row r="365772" s="1" customFormat="1"/>
    <row r="365773" s="1" customFormat="1"/>
    <row r="365774" s="1" customFormat="1"/>
    <row r="365775" s="1" customFormat="1"/>
    <row r="365776" s="1" customFormat="1"/>
    <row r="365777" s="1" customFormat="1"/>
    <row r="365778" s="1" customFormat="1"/>
    <row r="365779" s="1" customFormat="1"/>
    <row r="365780" s="1" customFormat="1"/>
    <row r="365781" s="1" customFormat="1"/>
    <row r="365782" s="1" customFormat="1"/>
    <row r="365783" s="1" customFormat="1"/>
    <row r="365784" s="1" customFormat="1"/>
    <row r="365785" s="1" customFormat="1"/>
    <row r="365786" s="1" customFormat="1"/>
    <row r="365787" s="1" customFormat="1"/>
    <row r="365788" s="1" customFormat="1"/>
    <row r="365789" s="1" customFormat="1"/>
    <row r="365790" s="1" customFormat="1"/>
    <row r="365791" s="1" customFormat="1"/>
    <row r="365792" s="1" customFormat="1"/>
    <row r="365793" s="1" customFormat="1"/>
    <row r="365794" s="1" customFormat="1"/>
    <row r="365795" s="1" customFormat="1"/>
    <row r="365796" s="1" customFormat="1"/>
    <row r="365797" s="1" customFormat="1"/>
    <row r="365798" s="1" customFormat="1"/>
    <row r="365799" s="1" customFormat="1"/>
    <row r="365800" s="1" customFormat="1"/>
    <row r="365801" s="1" customFormat="1"/>
    <row r="365802" s="1" customFormat="1"/>
    <row r="365803" s="1" customFormat="1"/>
    <row r="365804" s="1" customFormat="1"/>
    <row r="365805" s="1" customFormat="1"/>
    <row r="365806" s="1" customFormat="1"/>
    <row r="365807" s="1" customFormat="1"/>
    <row r="365808" s="1" customFormat="1"/>
    <row r="365809" s="1" customFormat="1"/>
    <row r="365810" s="1" customFormat="1"/>
    <row r="365811" s="1" customFormat="1"/>
    <row r="365812" s="1" customFormat="1"/>
    <row r="365813" s="1" customFormat="1"/>
    <row r="365814" s="1" customFormat="1"/>
    <row r="365815" s="1" customFormat="1"/>
    <row r="365816" s="1" customFormat="1"/>
    <row r="365817" s="1" customFormat="1"/>
    <row r="365818" s="1" customFormat="1"/>
    <row r="365819" s="1" customFormat="1"/>
    <row r="365820" s="1" customFormat="1"/>
    <row r="365821" s="1" customFormat="1"/>
    <row r="365822" s="1" customFormat="1"/>
    <row r="365823" s="1" customFormat="1"/>
    <row r="365824" s="1" customFormat="1"/>
    <row r="365825" s="1" customFormat="1"/>
    <row r="365826" s="1" customFormat="1"/>
    <row r="365827" s="1" customFormat="1"/>
    <row r="365828" s="1" customFormat="1"/>
    <row r="365829" s="1" customFormat="1"/>
    <row r="365830" s="1" customFormat="1"/>
    <row r="365831" s="1" customFormat="1"/>
    <row r="365832" s="1" customFormat="1"/>
    <row r="365833" s="1" customFormat="1"/>
    <row r="365834" s="1" customFormat="1"/>
    <row r="365835" s="1" customFormat="1"/>
    <row r="365836" s="1" customFormat="1"/>
    <row r="365837" s="1" customFormat="1"/>
    <row r="365838" s="1" customFormat="1"/>
    <row r="365839" s="1" customFormat="1"/>
    <row r="365840" s="1" customFormat="1"/>
    <row r="365841" s="1" customFormat="1"/>
    <row r="365842" s="1" customFormat="1"/>
    <row r="365843" s="1" customFormat="1"/>
    <row r="365844" s="1" customFormat="1"/>
    <row r="365845" s="1" customFormat="1"/>
    <row r="365846" s="1" customFormat="1"/>
    <row r="365847" s="1" customFormat="1"/>
    <row r="365848" s="1" customFormat="1"/>
    <row r="365849" s="1" customFormat="1"/>
    <row r="365850" s="1" customFormat="1"/>
    <row r="365851" s="1" customFormat="1"/>
    <row r="365852" s="1" customFormat="1"/>
    <row r="365853" s="1" customFormat="1"/>
    <row r="365854" s="1" customFormat="1"/>
    <row r="365855" s="1" customFormat="1"/>
    <row r="365856" s="1" customFormat="1"/>
    <row r="365857" s="1" customFormat="1"/>
    <row r="365858" s="1" customFormat="1"/>
    <row r="365859" s="1" customFormat="1"/>
    <row r="365860" s="1" customFormat="1"/>
    <row r="365861" s="1" customFormat="1"/>
    <row r="365862" s="1" customFormat="1"/>
    <row r="365863" s="1" customFormat="1"/>
    <row r="365864" s="1" customFormat="1"/>
    <row r="365865" s="1" customFormat="1"/>
    <row r="365866" s="1" customFormat="1"/>
    <row r="365867" s="1" customFormat="1"/>
    <row r="365868" s="1" customFormat="1"/>
    <row r="365869" s="1" customFormat="1"/>
    <row r="365870" s="1" customFormat="1"/>
    <row r="365871" s="1" customFormat="1"/>
    <row r="365872" s="1" customFormat="1"/>
    <row r="365873" s="1" customFormat="1"/>
    <row r="365874" s="1" customFormat="1"/>
    <row r="365875" s="1" customFormat="1"/>
    <row r="365876" s="1" customFormat="1"/>
    <row r="365877" s="1" customFormat="1"/>
    <row r="365878" s="1" customFormat="1"/>
    <row r="365879" s="1" customFormat="1"/>
    <row r="365880" s="1" customFormat="1"/>
    <row r="365881" s="1" customFormat="1"/>
    <row r="365882" s="1" customFormat="1"/>
    <row r="365883" s="1" customFormat="1"/>
    <row r="365884" s="1" customFormat="1"/>
    <row r="365885" s="1" customFormat="1"/>
    <row r="365886" s="1" customFormat="1"/>
    <row r="365887" s="1" customFormat="1"/>
    <row r="365888" s="1" customFormat="1"/>
    <row r="365889" s="1" customFormat="1"/>
    <row r="365890" s="1" customFormat="1"/>
    <row r="365891" s="1" customFormat="1"/>
    <row r="365892" s="1" customFormat="1"/>
    <row r="365893" s="1" customFormat="1"/>
    <row r="365894" s="1" customFormat="1"/>
    <row r="365895" s="1" customFormat="1"/>
    <row r="365896" s="1" customFormat="1"/>
    <row r="365897" s="1" customFormat="1"/>
    <row r="365898" s="1" customFormat="1"/>
    <row r="365899" s="1" customFormat="1"/>
    <row r="365900" s="1" customFormat="1"/>
    <row r="365901" s="1" customFormat="1"/>
    <row r="365902" s="1" customFormat="1"/>
    <row r="365903" s="1" customFormat="1"/>
    <row r="365904" s="1" customFormat="1"/>
    <row r="365905" s="1" customFormat="1"/>
    <row r="365906" s="1" customFormat="1"/>
    <row r="365907" s="1" customFormat="1"/>
    <row r="365908" s="1" customFormat="1"/>
    <row r="365909" s="1" customFormat="1"/>
    <row r="365910" s="1" customFormat="1"/>
    <row r="365911" s="1" customFormat="1"/>
    <row r="365912" s="1" customFormat="1"/>
    <row r="365913" s="1" customFormat="1"/>
    <row r="365914" s="1" customFormat="1"/>
    <row r="365915" s="1" customFormat="1"/>
    <row r="365916" s="1" customFormat="1"/>
    <row r="365917" s="1" customFormat="1"/>
    <row r="365918" s="1" customFormat="1"/>
    <row r="365919" s="1" customFormat="1"/>
    <row r="365920" s="1" customFormat="1"/>
    <row r="365921" s="1" customFormat="1"/>
    <row r="365922" s="1" customFormat="1"/>
    <row r="365923" s="1" customFormat="1"/>
    <row r="365924" s="1" customFormat="1"/>
    <row r="365925" s="1" customFormat="1"/>
    <row r="365926" s="1" customFormat="1"/>
    <row r="365927" s="1" customFormat="1"/>
    <row r="365928" s="1" customFormat="1"/>
    <row r="365929" s="1" customFormat="1"/>
    <row r="365930" s="1" customFormat="1"/>
    <row r="365931" s="1" customFormat="1"/>
    <row r="365932" s="1" customFormat="1"/>
    <row r="365933" s="1" customFormat="1"/>
    <row r="365934" s="1" customFormat="1"/>
    <row r="365935" s="1" customFormat="1"/>
    <row r="365936" s="1" customFormat="1"/>
    <row r="365937" s="1" customFormat="1"/>
    <row r="365938" s="1" customFormat="1"/>
    <row r="365939" s="1" customFormat="1"/>
    <row r="365940" s="1" customFormat="1"/>
    <row r="365941" s="1" customFormat="1"/>
    <row r="365942" s="1" customFormat="1"/>
    <row r="365943" s="1" customFormat="1"/>
    <row r="365944" s="1" customFormat="1"/>
    <row r="365945" s="1" customFormat="1"/>
    <row r="365946" s="1" customFormat="1"/>
    <row r="365947" s="1" customFormat="1"/>
    <row r="365948" s="1" customFormat="1"/>
    <row r="365949" s="1" customFormat="1"/>
    <row r="365950" s="1" customFormat="1"/>
    <row r="365951" s="1" customFormat="1"/>
    <row r="365952" s="1" customFormat="1"/>
    <row r="365953" s="1" customFormat="1"/>
    <row r="365954" s="1" customFormat="1"/>
    <row r="365955" s="1" customFormat="1"/>
    <row r="365956" s="1" customFormat="1"/>
    <row r="365957" s="1" customFormat="1"/>
    <row r="365958" s="1" customFormat="1"/>
    <row r="365959" s="1" customFormat="1"/>
    <row r="365960" s="1" customFormat="1"/>
    <row r="365961" s="1" customFormat="1"/>
    <row r="365962" s="1" customFormat="1"/>
    <row r="365963" s="1" customFormat="1"/>
    <row r="365964" s="1" customFormat="1"/>
    <row r="365965" s="1" customFormat="1"/>
    <row r="365966" s="1" customFormat="1"/>
    <row r="365967" s="1" customFormat="1"/>
    <row r="365968" s="1" customFormat="1"/>
    <row r="365969" s="1" customFormat="1"/>
    <row r="365970" s="1" customFormat="1"/>
    <row r="365971" s="1" customFormat="1"/>
    <row r="365972" s="1" customFormat="1"/>
    <row r="365973" s="1" customFormat="1"/>
    <row r="365974" s="1" customFormat="1"/>
    <row r="365975" s="1" customFormat="1"/>
    <row r="365976" s="1" customFormat="1"/>
    <row r="365977" s="1" customFormat="1"/>
    <row r="365978" s="1" customFormat="1"/>
    <row r="365979" s="1" customFormat="1"/>
    <row r="365980" s="1" customFormat="1"/>
    <row r="365981" s="1" customFormat="1"/>
    <row r="365982" s="1" customFormat="1"/>
    <row r="365983" s="1" customFormat="1"/>
    <row r="365984" s="1" customFormat="1"/>
    <row r="365985" s="1" customFormat="1"/>
    <row r="365986" s="1" customFormat="1"/>
    <row r="365987" s="1" customFormat="1"/>
    <row r="365988" s="1" customFormat="1"/>
    <row r="365989" s="1" customFormat="1"/>
    <row r="365990" s="1" customFormat="1"/>
    <row r="365991" s="1" customFormat="1"/>
    <row r="365992" s="1" customFormat="1"/>
    <row r="365993" s="1" customFormat="1"/>
    <row r="365994" s="1" customFormat="1"/>
    <row r="365995" s="1" customFormat="1"/>
    <row r="365996" s="1" customFormat="1"/>
    <row r="365997" s="1" customFormat="1"/>
    <row r="365998" s="1" customFormat="1"/>
    <row r="365999" s="1" customFormat="1"/>
    <row r="366000" s="1" customFormat="1"/>
    <row r="366001" s="1" customFormat="1"/>
    <row r="366002" s="1" customFormat="1"/>
    <row r="366003" s="1" customFormat="1"/>
    <row r="366004" s="1" customFormat="1"/>
    <row r="366005" s="1" customFormat="1"/>
    <row r="366006" s="1" customFormat="1"/>
    <row r="366007" s="1" customFormat="1"/>
    <row r="366008" s="1" customFormat="1"/>
    <row r="366009" s="1" customFormat="1"/>
    <row r="366010" s="1" customFormat="1"/>
    <row r="366011" s="1" customFormat="1"/>
    <row r="366012" s="1" customFormat="1"/>
    <row r="366013" s="1" customFormat="1"/>
    <row r="366014" s="1" customFormat="1"/>
    <row r="366015" s="1" customFormat="1"/>
    <row r="366016" s="1" customFormat="1"/>
    <row r="366017" s="1" customFormat="1"/>
    <row r="366018" s="1" customFormat="1"/>
    <row r="366019" s="1" customFormat="1"/>
    <row r="366020" s="1" customFormat="1"/>
    <row r="366021" s="1" customFormat="1"/>
    <row r="366022" s="1" customFormat="1"/>
    <row r="366023" s="1" customFormat="1"/>
    <row r="366024" s="1" customFormat="1"/>
    <row r="366025" s="1" customFormat="1"/>
    <row r="366026" s="1" customFormat="1"/>
    <row r="366027" s="1" customFormat="1"/>
    <row r="366028" s="1" customFormat="1"/>
    <row r="366029" s="1" customFormat="1"/>
    <row r="366030" s="1" customFormat="1"/>
    <row r="366031" s="1" customFormat="1"/>
    <row r="366032" s="1" customFormat="1"/>
    <row r="366033" s="1" customFormat="1"/>
    <row r="366034" s="1" customFormat="1"/>
    <row r="366035" s="1" customFormat="1"/>
    <row r="366036" s="1" customFormat="1"/>
    <row r="366037" s="1" customFormat="1"/>
    <row r="366038" s="1" customFormat="1"/>
    <row r="366039" s="1" customFormat="1"/>
    <row r="366040" s="1" customFormat="1"/>
    <row r="366041" s="1" customFormat="1"/>
    <row r="366042" s="1" customFormat="1"/>
    <row r="366043" s="1" customFormat="1"/>
    <row r="366044" s="1" customFormat="1"/>
    <row r="366045" s="1" customFormat="1"/>
    <row r="366046" s="1" customFormat="1"/>
    <row r="366047" s="1" customFormat="1"/>
    <row r="366048" s="1" customFormat="1"/>
    <row r="366049" s="1" customFormat="1"/>
    <row r="366050" s="1" customFormat="1"/>
    <row r="366051" s="1" customFormat="1"/>
    <row r="366052" s="1" customFormat="1"/>
    <row r="366053" s="1" customFormat="1"/>
    <row r="366054" s="1" customFormat="1"/>
    <row r="366055" s="1" customFormat="1"/>
    <row r="366056" s="1" customFormat="1"/>
    <row r="366057" s="1" customFormat="1"/>
    <row r="366058" s="1" customFormat="1"/>
    <row r="366059" s="1" customFormat="1"/>
    <row r="366060" s="1" customFormat="1"/>
    <row r="366061" s="1" customFormat="1"/>
    <row r="366062" s="1" customFormat="1"/>
    <row r="366063" s="1" customFormat="1"/>
    <row r="366064" s="1" customFormat="1"/>
    <row r="366065" s="1" customFormat="1"/>
    <row r="366066" s="1" customFormat="1"/>
    <row r="366067" s="1" customFormat="1"/>
    <row r="366068" s="1" customFormat="1"/>
    <row r="366069" s="1" customFormat="1"/>
    <row r="366070" s="1" customFormat="1"/>
    <row r="366071" s="1" customFormat="1"/>
    <row r="366072" s="1" customFormat="1"/>
    <row r="366073" s="1" customFormat="1"/>
    <row r="366074" s="1" customFormat="1"/>
    <row r="366075" s="1" customFormat="1"/>
    <row r="366076" s="1" customFormat="1"/>
    <row r="366077" s="1" customFormat="1"/>
    <row r="366078" s="1" customFormat="1"/>
    <row r="366079" s="1" customFormat="1"/>
    <row r="366080" s="1" customFormat="1"/>
    <row r="366081" s="1" customFormat="1"/>
    <row r="366082" s="1" customFormat="1"/>
    <row r="366083" s="1" customFormat="1"/>
    <row r="366084" s="1" customFormat="1"/>
    <row r="366085" s="1" customFormat="1"/>
    <row r="366086" s="1" customFormat="1"/>
    <row r="366087" s="1" customFormat="1"/>
    <row r="366088" s="1" customFormat="1"/>
    <row r="366089" s="1" customFormat="1"/>
    <row r="366090" s="1" customFormat="1"/>
    <row r="366091" s="1" customFormat="1"/>
    <row r="366092" s="1" customFormat="1"/>
    <row r="366093" s="1" customFormat="1"/>
    <row r="366094" s="1" customFormat="1"/>
    <row r="366095" s="1" customFormat="1"/>
    <row r="366096" s="1" customFormat="1"/>
    <row r="366097" s="1" customFormat="1"/>
    <row r="366098" s="1" customFormat="1"/>
    <row r="366099" s="1" customFormat="1"/>
    <row r="366100" s="1" customFormat="1"/>
    <row r="366101" s="1" customFormat="1"/>
    <row r="366102" s="1" customFormat="1"/>
    <row r="366103" s="1" customFormat="1"/>
    <row r="366104" s="1" customFormat="1"/>
    <row r="366105" s="1" customFormat="1"/>
    <row r="366106" s="1" customFormat="1"/>
    <row r="366107" s="1" customFormat="1"/>
    <row r="366108" s="1" customFormat="1"/>
    <row r="366109" s="1" customFormat="1"/>
    <row r="366110" s="1" customFormat="1"/>
    <row r="366111" s="1" customFormat="1"/>
    <row r="366112" s="1" customFormat="1"/>
    <row r="366113" s="1" customFormat="1"/>
    <row r="366114" s="1" customFormat="1"/>
    <row r="366115" s="1" customFormat="1"/>
    <row r="366116" s="1" customFormat="1"/>
    <row r="366117" s="1" customFormat="1"/>
    <row r="366118" s="1" customFormat="1"/>
    <row r="366119" s="1" customFormat="1"/>
    <row r="366120" s="1" customFormat="1"/>
    <row r="366121" s="1" customFormat="1"/>
    <row r="366122" s="1" customFormat="1"/>
    <row r="366123" s="1" customFormat="1"/>
    <row r="366124" s="1" customFormat="1"/>
    <row r="366125" s="1" customFormat="1"/>
    <row r="366126" s="1" customFormat="1"/>
    <row r="366127" s="1" customFormat="1"/>
    <row r="366128" s="1" customFormat="1"/>
    <row r="366129" s="1" customFormat="1"/>
    <row r="366130" s="1" customFormat="1"/>
    <row r="366131" s="1" customFormat="1"/>
    <row r="366132" s="1" customFormat="1"/>
    <row r="366133" s="1" customFormat="1"/>
    <row r="366134" s="1" customFormat="1"/>
    <row r="366135" s="1" customFormat="1"/>
    <row r="366136" s="1" customFormat="1"/>
    <row r="366137" s="1" customFormat="1"/>
    <row r="366138" s="1" customFormat="1"/>
    <row r="366139" s="1" customFormat="1"/>
    <row r="366140" s="1" customFormat="1"/>
    <row r="366141" s="1" customFormat="1"/>
    <row r="366142" s="1" customFormat="1"/>
    <row r="366143" s="1" customFormat="1"/>
    <row r="366144" s="1" customFormat="1"/>
    <row r="366145" s="1" customFormat="1"/>
    <row r="366146" s="1" customFormat="1"/>
    <row r="366147" s="1" customFormat="1"/>
    <row r="366148" s="1" customFormat="1"/>
    <row r="366149" s="1" customFormat="1"/>
    <row r="366150" s="1" customFormat="1"/>
    <row r="366151" s="1" customFormat="1"/>
    <row r="366152" s="1" customFormat="1"/>
    <row r="366153" s="1" customFormat="1"/>
    <row r="366154" s="1" customFormat="1"/>
    <row r="366155" s="1" customFormat="1"/>
    <row r="366156" s="1" customFormat="1"/>
    <row r="366157" s="1" customFormat="1"/>
    <row r="366158" s="1" customFormat="1"/>
    <row r="366159" s="1" customFormat="1"/>
    <row r="366160" s="1" customFormat="1"/>
    <row r="366161" s="1" customFormat="1"/>
    <row r="366162" s="1" customFormat="1"/>
    <row r="366163" s="1" customFormat="1"/>
    <row r="366164" s="1" customFormat="1"/>
    <row r="366165" s="1" customFormat="1"/>
    <row r="366166" s="1" customFormat="1"/>
    <row r="366167" s="1" customFormat="1"/>
    <row r="366168" s="1" customFormat="1"/>
    <row r="366169" s="1" customFormat="1"/>
    <row r="366170" s="1" customFormat="1"/>
    <row r="366171" s="1" customFormat="1"/>
    <row r="366172" s="1" customFormat="1"/>
    <row r="366173" s="1" customFormat="1"/>
    <row r="366174" s="1" customFormat="1"/>
    <row r="366175" s="1" customFormat="1"/>
    <row r="366176" s="1" customFormat="1"/>
    <row r="366177" s="1" customFormat="1"/>
    <row r="366178" s="1" customFormat="1"/>
    <row r="366179" s="1" customFormat="1"/>
    <row r="366180" s="1" customFormat="1"/>
    <row r="366181" s="1" customFormat="1"/>
    <row r="366182" s="1" customFormat="1"/>
    <row r="366183" s="1" customFormat="1"/>
    <row r="366184" s="1" customFormat="1"/>
    <row r="366185" s="1" customFormat="1"/>
    <row r="366186" s="1" customFormat="1"/>
    <row r="366187" s="1" customFormat="1"/>
    <row r="366188" s="1" customFormat="1"/>
    <row r="366189" s="1" customFormat="1"/>
    <row r="366190" s="1" customFormat="1"/>
    <row r="366191" s="1" customFormat="1"/>
    <row r="366192" s="1" customFormat="1"/>
    <row r="366193" s="1" customFormat="1"/>
    <row r="366194" s="1" customFormat="1"/>
    <row r="366195" s="1" customFormat="1"/>
    <row r="366196" s="1" customFormat="1"/>
    <row r="366197" s="1" customFormat="1"/>
    <row r="366198" s="1" customFormat="1"/>
    <row r="366199" s="1" customFormat="1"/>
    <row r="366200" s="1" customFormat="1"/>
    <row r="366201" s="1" customFormat="1"/>
    <row r="366202" s="1" customFormat="1"/>
    <row r="366203" s="1" customFormat="1"/>
    <row r="366204" s="1" customFormat="1"/>
    <row r="366205" s="1" customFormat="1"/>
    <row r="366206" s="1" customFormat="1"/>
    <row r="366207" s="1" customFormat="1"/>
    <row r="366208" s="1" customFormat="1"/>
    <row r="366209" s="1" customFormat="1"/>
    <row r="366210" s="1" customFormat="1"/>
    <row r="366211" s="1" customFormat="1"/>
    <row r="366212" s="1" customFormat="1"/>
    <row r="366213" s="1" customFormat="1"/>
    <row r="366214" s="1" customFormat="1"/>
    <row r="366215" s="1" customFormat="1"/>
    <row r="366216" s="1" customFormat="1"/>
    <row r="366217" s="1" customFormat="1"/>
    <row r="366218" s="1" customFormat="1"/>
    <row r="366219" s="1" customFormat="1"/>
    <row r="366220" s="1" customFormat="1"/>
    <row r="366221" s="1" customFormat="1"/>
    <row r="366222" s="1" customFormat="1"/>
    <row r="366223" s="1" customFormat="1"/>
    <row r="366224" s="1" customFormat="1"/>
    <row r="366225" s="1" customFormat="1"/>
    <row r="366226" s="1" customFormat="1"/>
    <row r="366227" s="1" customFormat="1"/>
    <row r="366228" s="1" customFormat="1"/>
    <row r="366229" s="1" customFormat="1"/>
    <row r="366230" s="1" customFormat="1"/>
    <row r="366231" s="1" customFormat="1"/>
    <row r="366232" s="1" customFormat="1"/>
    <row r="366233" s="1" customFormat="1"/>
    <row r="366234" s="1" customFormat="1"/>
    <row r="366235" s="1" customFormat="1"/>
    <row r="366236" s="1" customFormat="1"/>
    <row r="366237" s="1" customFormat="1"/>
    <row r="366238" s="1" customFormat="1"/>
    <row r="366239" s="1" customFormat="1"/>
    <row r="366240" s="1" customFormat="1"/>
    <row r="366241" s="1" customFormat="1"/>
    <row r="366242" s="1" customFormat="1"/>
    <row r="366243" s="1" customFormat="1"/>
    <row r="366244" s="1" customFormat="1"/>
    <row r="366245" s="1" customFormat="1"/>
    <row r="366246" s="1" customFormat="1"/>
    <row r="366247" s="1" customFormat="1"/>
    <row r="366248" s="1" customFormat="1"/>
    <row r="366249" s="1" customFormat="1"/>
    <row r="366250" s="1" customFormat="1"/>
    <row r="366251" s="1" customFormat="1"/>
    <row r="366252" s="1" customFormat="1"/>
    <row r="366253" s="1" customFormat="1"/>
    <row r="366254" s="1" customFormat="1"/>
    <row r="366255" s="1" customFormat="1"/>
    <row r="366256" s="1" customFormat="1"/>
    <row r="366257" s="1" customFormat="1"/>
    <row r="366258" s="1" customFormat="1"/>
    <row r="366259" s="1" customFormat="1"/>
    <row r="366260" s="1" customFormat="1"/>
    <row r="366261" s="1" customFormat="1"/>
    <row r="366262" s="1" customFormat="1"/>
    <row r="366263" s="1" customFormat="1"/>
    <row r="366264" s="1" customFormat="1"/>
    <row r="366265" s="1" customFormat="1"/>
    <row r="366266" s="1" customFormat="1"/>
    <row r="366267" s="1" customFormat="1"/>
    <row r="366268" s="1" customFormat="1"/>
    <row r="366269" s="1" customFormat="1"/>
    <row r="366270" s="1" customFormat="1"/>
    <row r="366271" s="1" customFormat="1"/>
    <row r="366272" s="1" customFormat="1"/>
    <row r="366273" s="1" customFormat="1"/>
    <row r="366274" s="1" customFormat="1"/>
    <row r="366275" s="1" customFormat="1"/>
    <row r="366276" s="1" customFormat="1"/>
    <row r="366277" s="1" customFormat="1"/>
    <row r="366278" s="1" customFormat="1"/>
    <row r="366279" s="1" customFormat="1"/>
    <row r="366280" s="1" customFormat="1"/>
    <row r="366281" s="1" customFormat="1"/>
    <row r="366282" s="1" customFormat="1"/>
    <row r="366283" s="1" customFormat="1"/>
    <row r="366284" s="1" customFormat="1"/>
    <row r="366285" s="1" customFormat="1"/>
    <row r="366286" s="1" customFormat="1"/>
    <row r="366287" s="1" customFormat="1"/>
    <row r="366288" s="1" customFormat="1"/>
    <row r="366289" s="1" customFormat="1"/>
    <row r="366290" s="1" customFormat="1"/>
    <row r="366291" s="1" customFormat="1"/>
    <row r="366292" s="1" customFormat="1"/>
    <row r="366293" s="1" customFormat="1"/>
    <row r="366294" s="1" customFormat="1"/>
    <row r="366295" s="1" customFormat="1"/>
    <row r="366296" s="1" customFormat="1"/>
    <row r="366297" s="1" customFormat="1"/>
    <row r="366298" s="1" customFormat="1"/>
    <row r="366299" s="1" customFormat="1"/>
    <row r="366300" s="1" customFormat="1"/>
    <row r="366301" s="1" customFormat="1"/>
    <row r="366302" s="1" customFormat="1"/>
    <row r="366303" s="1" customFormat="1"/>
    <row r="366304" s="1" customFormat="1"/>
    <row r="366305" s="1" customFormat="1"/>
    <row r="366306" s="1" customFormat="1"/>
    <row r="366307" s="1" customFormat="1"/>
    <row r="366308" s="1" customFormat="1"/>
    <row r="366309" s="1" customFormat="1"/>
    <row r="366310" s="1" customFormat="1"/>
    <row r="366311" s="1" customFormat="1"/>
    <row r="366312" s="1" customFormat="1"/>
    <row r="366313" s="1" customFormat="1"/>
    <row r="366314" s="1" customFormat="1"/>
    <row r="366315" s="1" customFormat="1"/>
    <row r="366316" s="1" customFormat="1"/>
    <row r="366317" s="1" customFormat="1"/>
    <row r="366318" s="1" customFormat="1"/>
    <row r="366319" s="1" customFormat="1"/>
    <row r="366320" s="1" customFormat="1"/>
    <row r="366321" s="1" customFormat="1"/>
    <row r="366322" s="1" customFormat="1"/>
    <row r="366323" s="1" customFormat="1"/>
    <row r="366324" s="1" customFormat="1"/>
    <row r="366325" s="1" customFormat="1"/>
    <row r="366326" s="1" customFormat="1"/>
    <row r="366327" s="1" customFormat="1"/>
    <row r="366328" s="1" customFormat="1"/>
    <row r="366329" s="1" customFormat="1"/>
    <row r="366330" s="1" customFormat="1"/>
    <row r="366331" s="1" customFormat="1"/>
    <row r="366332" s="1" customFormat="1"/>
    <row r="366333" s="1" customFormat="1"/>
    <row r="366334" s="1" customFormat="1"/>
    <row r="366335" s="1" customFormat="1"/>
    <row r="366336" s="1" customFormat="1"/>
    <row r="366337" s="1" customFormat="1"/>
    <row r="366338" s="1" customFormat="1"/>
    <row r="366339" s="1" customFormat="1"/>
    <row r="366340" s="1" customFormat="1"/>
    <row r="366341" s="1" customFormat="1"/>
    <row r="366342" s="1" customFormat="1"/>
    <row r="366343" s="1" customFormat="1"/>
    <row r="366344" s="1" customFormat="1"/>
    <row r="366345" s="1" customFormat="1"/>
    <row r="366346" s="1" customFormat="1"/>
    <row r="366347" s="1" customFormat="1"/>
    <row r="366348" s="1" customFormat="1"/>
    <row r="366349" s="1" customFormat="1"/>
    <row r="366350" s="1" customFormat="1"/>
    <row r="366351" s="1" customFormat="1"/>
    <row r="366352" s="1" customFormat="1"/>
    <row r="366353" s="1" customFormat="1"/>
    <row r="366354" s="1" customFormat="1"/>
    <row r="366355" s="1" customFormat="1"/>
    <row r="366356" s="1" customFormat="1"/>
    <row r="366357" s="1" customFormat="1"/>
    <row r="366358" s="1" customFormat="1"/>
    <row r="366359" s="1" customFormat="1"/>
    <row r="366360" s="1" customFormat="1"/>
    <row r="366361" s="1" customFormat="1"/>
    <row r="366362" s="1" customFormat="1"/>
    <row r="366363" s="1" customFormat="1"/>
    <row r="366364" s="1" customFormat="1"/>
    <row r="366365" s="1" customFormat="1"/>
    <row r="366366" s="1" customFormat="1"/>
    <row r="366367" s="1" customFormat="1"/>
    <row r="366368" s="1" customFormat="1"/>
    <row r="366369" s="1" customFormat="1"/>
    <row r="366370" s="1" customFormat="1"/>
    <row r="366371" s="1" customFormat="1"/>
    <row r="366372" s="1" customFormat="1"/>
    <row r="366373" s="1" customFormat="1"/>
    <row r="366374" s="1" customFormat="1"/>
    <row r="366375" s="1" customFormat="1"/>
    <row r="366376" s="1" customFormat="1"/>
    <row r="366377" s="1" customFormat="1"/>
    <row r="366378" s="1" customFormat="1"/>
    <row r="366379" s="1" customFormat="1"/>
    <row r="366380" s="1" customFormat="1"/>
    <row r="366381" s="1" customFormat="1"/>
    <row r="366382" s="1" customFormat="1"/>
    <row r="366383" s="1" customFormat="1"/>
    <row r="366384" s="1" customFormat="1"/>
    <row r="366385" s="1" customFormat="1"/>
    <row r="366386" s="1" customFormat="1"/>
    <row r="366387" s="1" customFormat="1"/>
    <row r="366388" s="1" customFormat="1"/>
    <row r="366389" s="1" customFormat="1"/>
    <row r="366390" s="1" customFormat="1"/>
    <row r="366391" s="1" customFormat="1"/>
    <row r="366392" s="1" customFormat="1"/>
    <row r="366393" s="1" customFormat="1"/>
    <row r="366394" s="1" customFormat="1"/>
    <row r="366395" s="1" customFormat="1"/>
    <row r="366396" s="1" customFormat="1"/>
    <row r="366397" s="1" customFormat="1"/>
    <row r="366398" s="1" customFormat="1"/>
    <row r="366399" s="1" customFormat="1"/>
    <row r="366400" s="1" customFormat="1"/>
    <row r="366401" s="1" customFormat="1"/>
    <row r="366402" s="1" customFormat="1"/>
    <row r="366403" s="1" customFormat="1"/>
    <row r="366404" s="1" customFormat="1"/>
    <row r="366405" s="1" customFormat="1"/>
    <row r="366406" s="1" customFormat="1"/>
    <row r="366407" s="1" customFormat="1"/>
    <row r="366408" s="1" customFormat="1"/>
    <row r="366409" s="1" customFormat="1"/>
    <row r="366410" s="1" customFormat="1"/>
    <row r="366411" s="1" customFormat="1"/>
    <row r="366412" s="1" customFormat="1"/>
    <row r="366413" s="1" customFormat="1"/>
    <row r="366414" s="1" customFormat="1"/>
    <row r="366415" s="1" customFormat="1"/>
    <row r="366416" s="1" customFormat="1"/>
    <row r="366417" s="1" customFormat="1"/>
    <row r="366418" s="1" customFormat="1"/>
    <row r="366419" s="1" customFormat="1"/>
    <row r="366420" s="1" customFormat="1"/>
    <row r="366421" s="1" customFormat="1"/>
    <row r="366422" s="1" customFormat="1"/>
    <row r="366423" s="1" customFormat="1"/>
    <row r="366424" s="1" customFormat="1"/>
    <row r="366425" s="1" customFormat="1"/>
    <row r="366426" s="1" customFormat="1"/>
    <row r="366427" s="1" customFormat="1"/>
    <row r="366428" s="1" customFormat="1"/>
    <row r="366429" s="1" customFormat="1"/>
    <row r="366430" s="1" customFormat="1"/>
    <row r="366431" s="1" customFormat="1"/>
    <row r="366432" s="1" customFormat="1"/>
    <row r="366433" s="1" customFormat="1"/>
    <row r="366434" s="1" customFormat="1"/>
    <row r="366435" s="1" customFormat="1"/>
    <row r="366436" s="1" customFormat="1"/>
    <row r="366437" s="1" customFormat="1"/>
    <row r="366438" s="1" customFormat="1"/>
    <row r="366439" s="1" customFormat="1"/>
    <row r="366440" s="1" customFormat="1"/>
    <row r="366441" s="1" customFormat="1"/>
    <row r="366442" s="1" customFormat="1"/>
    <row r="366443" s="1" customFormat="1"/>
    <row r="366444" s="1" customFormat="1"/>
    <row r="366445" s="1" customFormat="1"/>
    <row r="366446" s="1" customFormat="1"/>
    <row r="366447" s="1" customFormat="1"/>
    <row r="366448" s="1" customFormat="1"/>
    <row r="366449" s="1" customFormat="1"/>
    <row r="366450" s="1" customFormat="1"/>
    <row r="366451" s="1" customFormat="1"/>
    <row r="366452" s="1" customFormat="1"/>
    <row r="366453" s="1" customFormat="1"/>
    <row r="366454" s="1" customFormat="1"/>
    <row r="366455" s="1" customFormat="1"/>
    <row r="366456" s="1" customFormat="1"/>
    <row r="366457" s="1" customFormat="1"/>
    <row r="366458" s="1" customFormat="1"/>
    <row r="366459" s="1" customFormat="1"/>
    <row r="366460" s="1" customFormat="1"/>
    <row r="366461" s="1" customFormat="1"/>
    <row r="366462" s="1" customFormat="1"/>
    <row r="366463" s="1" customFormat="1"/>
    <row r="366464" s="1" customFormat="1"/>
    <row r="366465" s="1" customFormat="1"/>
    <row r="366466" s="1" customFormat="1"/>
    <row r="366467" s="1" customFormat="1"/>
    <row r="366468" s="1" customFormat="1"/>
    <row r="366469" s="1" customFormat="1"/>
    <row r="366470" s="1" customFormat="1"/>
    <row r="366471" s="1" customFormat="1"/>
    <row r="366472" s="1" customFormat="1"/>
    <row r="366473" s="1" customFormat="1"/>
    <row r="366474" s="1" customFormat="1"/>
    <row r="366475" s="1" customFormat="1"/>
    <row r="366476" s="1" customFormat="1"/>
    <row r="366477" s="1" customFormat="1"/>
    <row r="366478" s="1" customFormat="1"/>
    <row r="366479" s="1" customFormat="1"/>
    <row r="366480" s="1" customFormat="1"/>
    <row r="366481" s="1" customFormat="1"/>
    <row r="366482" s="1" customFormat="1"/>
    <row r="366483" s="1" customFormat="1"/>
    <row r="366484" s="1" customFormat="1"/>
    <row r="366485" s="1" customFormat="1"/>
    <row r="366486" s="1" customFormat="1"/>
    <row r="366487" s="1" customFormat="1"/>
    <row r="366488" s="1" customFormat="1"/>
    <row r="366489" s="1" customFormat="1"/>
    <row r="366490" s="1" customFormat="1"/>
    <row r="366491" s="1" customFormat="1"/>
    <row r="366492" s="1" customFormat="1"/>
    <row r="366493" s="1" customFormat="1"/>
    <row r="366494" s="1" customFormat="1"/>
    <row r="366495" s="1" customFormat="1"/>
    <row r="366496" s="1" customFormat="1"/>
    <row r="366497" s="1" customFormat="1"/>
    <row r="366498" s="1" customFormat="1"/>
    <row r="366499" s="1" customFormat="1"/>
    <row r="366500" s="1" customFormat="1"/>
    <row r="366501" s="1" customFormat="1"/>
    <row r="366502" s="1" customFormat="1"/>
    <row r="366503" s="1" customFormat="1"/>
    <row r="366504" s="1" customFormat="1"/>
    <row r="366505" s="1" customFormat="1"/>
    <row r="366506" s="1" customFormat="1"/>
    <row r="366507" s="1" customFormat="1"/>
    <row r="366508" s="1" customFormat="1"/>
    <row r="366509" s="1" customFormat="1"/>
    <row r="366510" s="1" customFormat="1"/>
    <row r="366511" s="1" customFormat="1"/>
    <row r="366512" s="1" customFormat="1"/>
    <row r="366513" s="1" customFormat="1"/>
    <row r="366514" s="1" customFormat="1"/>
    <row r="366515" s="1" customFormat="1"/>
    <row r="366516" s="1" customFormat="1"/>
    <row r="366517" s="1" customFormat="1"/>
    <row r="366518" s="1" customFormat="1"/>
    <row r="366519" s="1" customFormat="1"/>
    <row r="366520" s="1" customFormat="1"/>
    <row r="366521" s="1" customFormat="1"/>
    <row r="366522" s="1" customFormat="1"/>
    <row r="366523" s="1" customFormat="1"/>
    <row r="366524" s="1" customFormat="1"/>
    <row r="366525" s="1" customFormat="1"/>
    <row r="366526" s="1" customFormat="1"/>
    <row r="366527" s="1" customFormat="1"/>
    <row r="366528" s="1" customFormat="1"/>
    <row r="366529" s="1" customFormat="1"/>
    <row r="366530" s="1" customFormat="1"/>
    <row r="366531" s="1" customFormat="1"/>
    <row r="366532" s="1" customFormat="1"/>
    <row r="366533" s="1" customFormat="1"/>
    <row r="366534" s="1" customFormat="1"/>
    <row r="366535" s="1" customFormat="1"/>
    <row r="366536" s="1" customFormat="1"/>
    <row r="366537" s="1" customFormat="1"/>
    <row r="366538" s="1" customFormat="1"/>
    <row r="366539" s="1" customFormat="1"/>
    <row r="366540" s="1" customFormat="1"/>
    <row r="366541" s="1" customFormat="1"/>
    <row r="366542" s="1" customFormat="1"/>
    <row r="366543" s="1" customFormat="1"/>
    <row r="366544" s="1" customFormat="1"/>
    <row r="366545" s="1" customFormat="1"/>
    <row r="366546" s="1" customFormat="1"/>
    <row r="366547" s="1" customFormat="1"/>
    <row r="366548" s="1" customFormat="1"/>
    <row r="366549" s="1" customFormat="1"/>
    <row r="366550" s="1" customFormat="1"/>
    <row r="366551" s="1" customFormat="1"/>
    <row r="366552" s="1" customFormat="1"/>
    <row r="366553" s="1" customFormat="1"/>
    <row r="366554" s="1" customFormat="1"/>
    <row r="366555" s="1" customFormat="1"/>
    <row r="366556" s="1" customFormat="1"/>
    <row r="366557" s="1" customFormat="1"/>
    <row r="366558" s="1" customFormat="1"/>
    <row r="366559" s="1" customFormat="1"/>
    <row r="366560" s="1" customFormat="1"/>
    <row r="366561" s="1" customFormat="1"/>
    <row r="366562" s="1" customFormat="1"/>
    <row r="366563" s="1" customFormat="1"/>
    <row r="366564" s="1" customFormat="1"/>
    <row r="366565" s="1" customFormat="1"/>
    <row r="366566" s="1" customFormat="1"/>
    <row r="366567" s="1" customFormat="1"/>
    <row r="366568" s="1" customFormat="1"/>
    <row r="366569" s="1" customFormat="1"/>
    <row r="366570" s="1" customFormat="1"/>
    <row r="366571" s="1" customFormat="1"/>
    <row r="366572" s="1" customFormat="1"/>
    <row r="366573" s="1" customFormat="1"/>
    <row r="366574" s="1" customFormat="1"/>
    <row r="366575" s="1" customFormat="1"/>
    <row r="366576" s="1" customFormat="1"/>
    <row r="366577" s="1" customFormat="1"/>
    <row r="366578" s="1" customFormat="1"/>
    <row r="366579" s="1" customFormat="1"/>
    <row r="366580" s="1" customFormat="1"/>
    <row r="366581" s="1" customFormat="1"/>
    <row r="366582" s="1" customFormat="1"/>
    <row r="366583" s="1" customFormat="1"/>
    <row r="366584" s="1" customFormat="1"/>
    <row r="366585" s="1" customFormat="1"/>
    <row r="366586" s="1" customFormat="1"/>
    <row r="366587" s="1" customFormat="1"/>
    <row r="366588" s="1" customFormat="1"/>
    <row r="366589" s="1" customFormat="1"/>
    <row r="366590" s="1" customFormat="1"/>
    <row r="366591" s="1" customFormat="1"/>
    <row r="366592" s="1" customFormat="1"/>
    <row r="366593" s="1" customFormat="1"/>
    <row r="366594" s="1" customFormat="1"/>
    <row r="366595" s="1" customFormat="1"/>
    <row r="366596" s="1" customFormat="1"/>
    <row r="366597" s="1" customFormat="1"/>
    <row r="366598" s="1" customFormat="1"/>
    <row r="366599" s="1" customFormat="1"/>
    <row r="366600" s="1" customFormat="1"/>
    <row r="366601" s="1" customFormat="1"/>
    <row r="366602" s="1" customFormat="1"/>
    <row r="366603" s="1" customFormat="1"/>
    <row r="366604" s="1" customFormat="1"/>
    <row r="366605" s="1" customFormat="1"/>
    <row r="366606" s="1" customFormat="1"/>
    <row r="366607" s="1" customFormat="1"/>
    <row r="366608" s="1" customFormat="1"/>
    <row r="366609" s="1" customFormat="1"/>
    <row r="366610" s="1" customFormat="1"/>
    <row r="366611" s="1" customFormat="1"/>
    <row r="366612" s="1" customFormat="1"/>
    <row r="366613" s="1" customFormat="1"/>
    <row r="366614" s="1" customFormat="1"/>
    <row r="366615" s="1" customFormat="1"/>
    <row r="366616" s="1" customFormat="1"/>
    <row r="366617" s="1" customFormat="1"/>
    <row r="366618" s="1" customFormat="1"/>
    <row r="366619" s="1" customFormat="1"/>
    <row r="366620" s="1" customFormat="1"/>
    <row r="366621" s="1" customFormat="1"/>
    <row r="366622" s="1" customFormat="1"/>
    <row r="366623" s="1" customFormat="1"/>
    <row r="366624" s="1" customFormat="1"/>
    <row r="366625" s="1" customFormat="1"/>
    <row r="366626" s="1" customFormat="1"/>
    <row r="366627" s="1" customFormat="1"/>
    <row r="366628" s="1" customFormat="1"/>
    <row r="366629" s="1" customFormat="1"/>
    <row r="366630" s="1" customFormat="1"/>
    <row r="366631" s="1" customFormat="1"/>
    <row r="366632" s="1" customFormat="1"/>
    <row r="366633" s="1" customFormat="1"/>
    <row r="366634" s="1" customFormat="1"/>
    <row r="366635" s="1" customFormat="1"/>
    <row r="366636" s="1" customFormat="1"/>
    <row r="366637" s="1" customFormat="1"/>
    <row r="366638" s="1" customFormat="1"/>
    <row r="366639" s="1" customFormat="1"/>
    <row r="366640" s="1" customFormat="1"/>
    <row r="366641" s="1" customFormat="1"/>
    <row r="366642" s="1" customFormat="1"/>
    <row r="366643" s="1" customFormat="1"/>
    <row r="366644" s="1" customFormat="1"/>
    <row r="366645" s="1" customFormat="1"/>
    <row r="366646" s="1" customFormat="1"/>
    <row r="366647" s="1" customFormat="1"/>
    <row r="366648" s="1" customFormat="1"/>
    <row r="366649" s="1" customFormat="1"/>
    <row r="366650" s="1" customFormat="1"/>
    <row r="366651" s="1" customFormat="1"/>
    <row r="366652" s="1" customFormat="1"/>
    <row r="366653" s="1" customFormat="1"/>
    <row r="366654" s="1" customFormat="1"/>
    <row r="366655" s="1" customFormat="1"/>
    <row r="366656" s="1" customFormat="1"/>
    <row r="366657" s="1" customFormat="1"/>
    <row r="366658" s="1" customFormat="1"/>
    <row r="366659" s="1" customFormat="1"/>
    <row r="366660" s="1" customFormat="1"/>
    <row r="366661" s="1" customFormat="1"/>
    <row r="366662" s="1" customFormat="1"/>
    <row r="366663" s="1" customFormat="1"/>
    <row r="366664" s="1" customFormat="1"/>
    <row r="366665" s="1" customFormat="1"/>
    <row r="366666" s="1" customFormat="1"/>
    <row r="366667" s="1" customFormat="1"/>
    <row r="366668" s="1" customFormat="1"/>
    <row r="366669" s="1" customFormat="1"/>
    <row r="366670" s="1" customFormat="1"/>
    <row r="366671" s="1" customFormat="1"/>
    <row r="366672" s="1" customFormat="1"/>
    <row r="366673" s="1" customFormat="1"/>
    <row r="366674" s="1" customFormat="1"/>
    <row r="366675" s="1" customFormat="1"/>
    <row r="366676" s="1" customFormat="1"/>
    <row r="366677" s="1" customFormat="1"/>
    <row r="366678" s="1" customFormat="1"/>
    <row r="366679" s="1" customFormat="1"/>
    <row r="366680" s="1" customFormat="1"/>
    <row r="366681" s="1" customFormat="1"/>
    <row r="366682" s="1" customFormat="1"/>
    <row r="366683" s="1" customFormat="1"/>
    <row r="366684" s="1" customFormat="1"/>
    <row r="366685" s="1" customFormat="1"/>
    <row r="366686" s="1" customFormat="1"/>
    <row r="366687" s="1" customFormat="1"/>
    <row r="366688" s="1" customFormat="1"/>
    <row r="366689" s="1" customFormat="1"/>
    <row r="366690" s="1" customFormat="1"/>
    <row r="366691" s="1" customFormat="1"/>
    <row r="366692" s="1" customFormat="1"/>
    <row r="366693" s="1" customFormat="1"/>
    <row r="366694" s="1" customFormat="1"/>
    <row r="366695" s="1" customFormat="1"/>
    <row r="366696" s="1" customFormat="1"/>
    <row r="366697" s="1" customFormat="1"/>
    <row r="366698" s="1" customFormat="1"/>
    <row r="366699" s="1" customFormat="1"/>
    <row r="366700" s="1" customFormat="1"/>
    <row r="366701" s="1" customFormat="1"/>
    <row r="366702" s="1" customFormat="1"/>
    <row r="366703" s="1" customFormat="1"/>
    <row r="366704" s="1" customFormat="1"/>
    <row r="366705" s="1" customFormat="1"/>
    <row r="366706" s="1" customFormat="1"/>
    <row r="366707" s="1" customFormat="1"/>
    <row r="366708" s="1" customFormat="1"/>
    <row r="366709" s="1" customFormat="1"/>
    <row r="366710" s="1" customFormat="1"/>
    <row r="366711" s="1" customFormat="1"/>
    <row r="366712" s="1" customFormat="1"/>
    <row r="366713" s="1" customFormat="1"/>
    <row r="366714" s="1" customFormat="1"/>
    <row r="366715" s="1" customFormat="1"/>
    <row r="366716" s="1" customFormat="1"/>
    <row r="366717" s="1" customFormat="1"/>
    <row r="366718" s="1" customFormat="1"/>
    <row r="366719" s="1" customFormat="1"/>
    <row r="366720" s="1" customFormat="1"/>
    <row r="366721" s="1" customFormat="1"/>
    <row r="366722" s="1" customFormat="1"/>
    <row r="366723" s="1" customFormat="1"/>
    <row r="366724" s="1" customFormat="1"/>
    <row r="366725" s="1" customFormat="1"/>
    <row r="366726" s="1" customFormat="1"/>
    <row r="366727" s="1" customFormat="1"/>
    <row r="366728" s="1" customFormat="1"/>
    <row r="366729" s="1" customFormat="1"/>
    <row r="366730" s="1" customFormat="1"/>
    <row r="366731" s="1" customFormat="1"/>
    <row r="366732" s="1" customFormat="1"/>
    <row r="366733" s="1" customFormat="1"/>
    <row r="366734" s="1" customFormat="1"/>
    <row r="366735" s="1" customFormat="1"/>
    <row r="366736" s="1" customFormat="1"/>
    <row r="366737" s="1" customFormat="1"/>
    <row r="366738" s="1" customFormat="1"/>
    <row r="366739" s="1" customFormat="1"/>
    <row r="366740" s="1" customFormat="1"/>
    <row r="366741" s="1" customFormat="1"/>
    <row r="366742" s="1" customFormat="1"/>
    <row r="366743" s="1" customFormat="1"/>
    <row r="366744" s="1" customFormat="1"/>
    <row r="366745" s="1" customFormat="1"/>
    <row r="366746" s="1" customFormat="1"/>
    <row r="366747" s="1" customFormat="1"/>
    <row r="366748" s="1" customFormat="1"/>
    <row r="366749" s="1" customFormat="1"/>
    <row r="366750" s="1" customFormat="1"/>
    <row r="366751" s="1" customFormat="1"/>
    <row r="366752" s="1" customFormat="1"/>
    <row r="366753" s="1" customFormat="1"/>
    <row r="366754" s="1" customFormat="1"/>
    <row r="366755" s="1" customFormat="1"/>
    <row r="366756" s="1" customFormat="1"/>
    <row r="366757" s="1" customFormat="1"/>
    <row r="366758" s="1" customFormat="1"/>
    <row r="366759" s="1" customFormat="1"/>
    <row r="366760" s="1" customFormat="1"/>
    <row r="366761" s="1" customFormat="1"/>
    <row r="366762" s="1" customFormat="1"/>
    <row r="366763" s="1" customFormat="1"/>
    <row r="366764" s="1" customFormat="1"/>
    <row r="366765" s="1" customFormat="1"/>
    <row r="366766" s="1" customFormat="1"/>
    <row r="366767" s="1" customFormat="1"/>
    <row r="366768" s="1" customFormat="1"/>
    <row r="366769" s="1" customFormat="1"/>
    <row r="366770" s="1" customFormat="1"/>
    <row r="366771" s="1" customFormat="1"/>
    <row r="366772" s="1" customFormat="1"/>
    <row r="366773" s="1" customFormat="1"/>
    <row r="366774" s="1" customFormat="1"/>
    <row r="366775" s="1" customFormat="1"/>
    <row r="366776" s="1" customFormat="1"/>
    <row r="366777" s="1" customFormat="1"/>
    <row r="366778" s="1" customFormat="1"/>
    <row r="366779" s="1" customFormat="1"/>
    <row r="366780" s="1" customFormat="1"/>
    <row r="366781" s="1" customFormat="1"/>
    <row r="366782" s="1" customFormat="1"/>
    <row r="366783" s="1" customFormat="1"/>
    <row r="366784" s="1" customFormat="1"/>
    <row r="366785" s="1" customFormat="1"/>
    <row r="366786" s="1" customFormat="1"/>
    <row r="366787" s="1" customFormat="1"/>
    <row r="366788" s="1" customFormat="1"/>
    <row r="366789" s="1" customFormat="1"/>
    <row r="366790" s="1" customFormat="1"/>
    <row r="366791" s="1" customFormat="1"/>
    <row r="366792" s="1" customFormat="1"/>
    <row r="366793" s="1" customFormat="1"/>
    <row r="366794" s="1" customFormat="1"/>
    <row r="366795" s="1" customFormat="1"/>
    <row r="366796" s="1" customFormat="1"/>
    <row r="366797" s="1" customFormat="1"/>
    <row r="366798" s="1" customFormat="1"/>
    <row r="366799" s="1" customFormat="1"/>
    <row r="366800" s="1" customFormat="1"/>
    <row r="366801" s="1" customFormat="1"/>
    <row r="366802" s="1" customFormat="1"/>
    <row r="366803" s="1" customFormat="1"/>
    <row r="366804" s="1" customFormat="1"/>
    <row r="366805" s="1" customFormat="1"/>
    <row r="366806" s="1" customFormat="1"/>
    <row r="366807" s="1" customFormat="1"/>
    <row r="366808" s="1" customFormat="1"/>
    <row r="366809" s="1" customFormat="1"/>
    <row r="366810" s="1" customFormat="1"/>
    <row r="366811" s="1" customFormat="1"/>
    <row r="366812" s="1" customFormat="1"/>
    <row r="366813" s="1" customFormat="1"/>
    <row r="366814" s="1" customFormat="1"/>
    <row r="366815" s="1" customFormat="1"/>
    <row r="366816" s="1" customFormat="1"/>
    <row r="366817" s="1" customFormat="1"/>
    <row r="366818" s="1" customFormat="1"/>
    <row r="366819" s="1" customFormat="1"/>
    <row r="366820" s="1" customFormat="1"/>
    <row r="366821" s="1" customFormat="1"/>
    <row r="366822" s="1" customFormat="1"/>
    <row r="366823" s="1" customFormat="1"/>
    <row r="366824" s="1" customFormat="1"/>
    <row r="366825" s="1" customFormat="1"/>
    <row r="366826" s="1" customFormat="1"/>
    <row r="366827" s="1" customFormat="1"/>
    <row r="366828" s="1" customFormat="1"/>
    <row r="366829" s="1" customFormat="1"/>
    <row r="366830" s="1" customFormat="1"/>
    <row r="366831" s="1" customFormat="1"/>
    <row r="366832" s="1" customFormat="1"/>
    <row r="366833" s="1" customFormat="1"/>
    <row r="366834" s="1" customFormat="1"/>
    <row r="366835" s="1" customFormat="1"/>
    <row r="366836" s="1" customFormat="1"/>
    <row r="366837" s="1" customFormat="1"/>
    <row r="366838" s="1" customFormat="1"/>
    <row r="366839" s="1" customFormat="1"/>
    <row r="366840" s="1" customFormat="1"/>
    <row r="366841" s="1" customFormat="1"/>
    <row r="366842" s="1" customFormat="1"/>
    <row r="366843" s="1" customFormat="1"/>
    <row r="366844" s="1" customFormat="1"/>
    <row r="366845" s="1" customFormat="1"/>
    <row r="366846" s="1" customFormat="1"/>
    <row r="366847" s="1" customFormat="1"/>
    <row r="366848" s="1" customFormat="1"/>
    <row r="366849" s="1" customFormat="1"/>
    <row r="366850" s="1" customFormat="1"/>
    <row r="366851" s="1" customFormat="1"/>
    <row r="366852" s="1" customFormat="1"/>
    <row r="366853" s="1" customFormat="1"/>
    <row r="366854" s="1" customFormat="1"/>
    <row r="366855" s="1" customFormat="1"/>
    <row r="366856" s="1" customFormat="1"/>
    <row r="366857" s="1" customFormat="1"/>
    <row r="366858" s="1" customFormat="1"/>
    <row r="366859" s="1" customFormat="1"/>
    <row r="366860" s="1" customFormat="1"/>
    <row r="366861" s="1" customFormat="1"/>
    <row r="366862" s="1" customFormat="1"/>
    <row r="366863" s="1" customFormat="1"/>
    <row r="366864" s="1" customFormat="1"/>
    <row r="366865" s="1" customFormat="1"/>
    <row r="366866" s="1" customFormat="1"/>
    <row r="366867" s="1" customFormat="1"/>
    <row r="366868" s="1" customFormat="1"/>
    <row r="366869" s="1" customFormat="1"/>
    <row r="366870" s="1" customFormat="1"/>
    <row r="366871" s="1" customFormat="1"/>
    <row r="366872" s="1" customFormat="1"/>
    <row r="366873" s="1" customFormat="1"/>
    <row r="366874" s="1" customFormat="1"/>
    <row r="366875" s="1" customFormat="1"/>
    <row r="366876" s="1" customFormat="1"/>
    <row r="366877" s="1" customFormat="1"/>
    <row r="366878" s="1" customFormat="1"/>
    <row r="366879" s="1" customFormat="1"/>
    <row r="366880" s="1" customFormat="1"/>
    <row r="366881" s="1" customFormat="1"/>
    <row r="366882" s="1" customFormat="1"/>
    <row r="366883" s="1" customFormat="1"/>
    <row r="366884" s="1" customFormat="1"/>
    <row r="366885" s="1" customFormat="1"/>
    <row r="366886" s="1" customFormat="1"/>
    <row r="366887" s="1" customFormat="1"/>
    <row r="366888" s="1" customFormat="1"/>
    <row r="366889" s="1" customFormat="1"/>
    <row r="366890" s="1" customFormat="1"/>
    <row r="366891" s="1" customFormat="1"/>
    <row r="366892" s="1" customFormat="1"/>
    <row r="366893" s="1" customFormat="1"/>
    <row r="366894" s="1" customFormat="1"/>
    <row r="366895" s="1" customFormat="1"/>
    <row r="366896" s="1" customFormat="1"/>
    <row r="366897" s="1" customFormat="1"/>
    <row r="366898" s="1" customFormat="1"/>
    <row r="366899" s="1" customFormat="1"/>
    <row r="366900" s="1" customFormat="1"/>
    <row r="366901" s="1" customFormat="1"/>
    <row r="366902" s="1" customFormat="1"/>
    <row r="366903" s="1" customFormat="1"/>
    <row r="366904" s="1" customFormat="1"/>
    <row r="366905" s="1" customFormat="1"/>
    <row r="366906" s="1" customFormat="1"/>
    <row r="366907" s="1" customFormat="1"/>
    <row r="366908" s="1" customFormat="1"/>
    <row r="366909" s="1" customFormat="1"/>
    <row r="366910" s="1" customFormat="1"/>
    <row r="366911" s="1" customFormat="1"/>
    <row r="366912" s="1" customFormat="1"/>
    <row r="366913" s="1" customFormat="1"/>
    <row r="366914" s="1" customFormat="1"/>
    <row r="366915" s="1" customFormat="1"/>
    <row r="366916" s="1" customFormat="1"/>
    <row r="366917" s="1" customFormat="1"/>
    <row r="366918" s="1" customFormat="1"/>
    <row r="366919" s="1" customFormat="1"/>
    <row r="366920" s="1" customFormat="1"/>
    <row r="366921" s="1" customFormat="1"/>
    <row r="366922" s="1" customFormat="1"/>
    <row r="366923" s="1" customFormat="1"/>
    <row r="366924" s="1" customFormat="1"/>
    <row r="366925" s="1" customFormat="1"/>
    <row r="366926" s="1" customFormat="1"/>
    <row r="366927" s="1" customFormat="1"/>
    <row r="366928" s="1" customFormat="1"/>
    <row r="366929" s="1" customFormat="1"/>
    <row r="366930" s="1" customFormat="1"/>
    <row r="366931" s="1" customFormat="1"/>
    <row r="366932" s="1" customFormat="1"/>
    <row r="366933" s="1" customFormat="1"/>
    <row r="366934" s="1" customFormat="1"/>
    <row r="366935" s="1" customFormat="1"/>
    <row r="366936" s="1" customFormat="1"/>
    <row r="366937" s="1" customFormat="1"/>
    <row r="366938" s="1" customFormat="1"/>
    <row r="366939" s="1" customFormat="1"/>
    <row r="366940" s="1" customFormat="1"/>
    <row r="366941" s="1" customFormat="1"/>
    <row r="366942" s="1" customFormat="1"/>
    <row r="366943" s="1" customFormat="1"/>
    <row r="366944" s="1" customFormat="1"/>
    <row r="366945" s="1" customFormat="1"/>
    <row r="366946" s="1" customFormat="1"/>
    <row r="366947" s="1" customFormat="1"/>
    <row r="366948" s="1" customFormat="1"/>
    <row r="366949" s="1" customFormat="1"/>
    <row r="366950" s="1" customFormat="1"/>
    <row r="366951" s="1" customFormat="1"/>
    <row r="366952" s="1" customFormat="1"/>
    <row r="366953" s="1" customFormat="1"/>
    <row r="366954" s="1" customFormat="1"/>
    <row r="366955" s="1" customFormat="1"/>
    <row r="366956" s="1" customFormat="1"/>
    <row r="366957" s="1" customFormat="1"/>
    <row r="366958" s="1" customFormat="1"/>
    <row r="366959" s="1" customFormat="1"/>
    <row r="366960" s="1" customFormat="1"/>
    <row r="366961" s="1" customFormat="1"/>
    <row r="366962" s="1" customFormat="1"/>
    <row r="366963" s="1" customFormat="1"/>
    <row r="366964" s="1" customFormat="1"/>
    <row r="366965" s="1" customFormat="1"/>
    <row r="366966" s="1" customFormat="1"/>
    <row r="366967" s="1" customFormat="1"/>
    <row r="366968" s="1" customFormat="1"/>
    <row r="366969" s="1" customFormat="1"/>
    <row r="366970" s="1" customFormat="1"/>
    <row r="366971" s="1" customFormat="1"/>
    <row r="366972" s="1" customFormat="1"/>
    <row r="366973" s="1" customFormat="1"/>
    <row r="366974" s="1" customFormat="1"/>
    <row r="366975" s="1" customFormat="1"/>
    <row r="366976" s="1" customFormat="1"/>
    <row r="366977" s="1" customFormat="1"/>
    <row r="366978" s="1" customFormat="1"/>
    <row r="366979" s="1" customFormat="1"/>
    <row r="366980" s="1" customFormat="1"/>
    <row r="366981" s="1" customFormat="1"/>
    <row r="366982" s="1" customFormat="1"/>
    <row r="366983" s="1" customFormat="1"/>
    <row r="366984" s="1" customFormat="1"/>
    <row r="366985" s="1" customFormat="1"/>
    <row r="366986" s="1" customFormat="1"/>
    <row r="366987" s="1" customFormat="1"/>
    <row r="366988" s="1" customFormat="1"/>
    <row r="366989" s="1" customFormat="1"/>
    <row r="366990" s="1" customFormat="1"/>
    <row r="366991" s="1" customFormat="1"/>
    <row r="366992" s="1" customFormat="1"/>
    <row r="366993" s="1" customFormat="1"/>
    <row r="366994" s="1" customFormat="1"/>
    <row r="366995" s="1" customFormat="1"/>
    <row r="366996" s="1" customFormat="1"/>
    <row r="366997" s="1" customFormat="1"/>
    <row r="366998" s="1" customFormat="1"/>
    <row r="366999" s="1" customFormat="1"/>
    <row r="367000" s="1" customFormat="1"/>
    <row r="367001" s="1" customFormat="1"/>
    <row r="367002" s="1" customFormat="1"/>
    <row r="367003" s="1" customFormat="1"/>
    <row r="367004" s="1" customFormat="1"/>
    <row r="367005" s="1" customFormat="1"/>
    <row r="367006" s="1" customFormat="1"/>
    <row r="367007" s="1" customFormat="1"/>
    <row r="367008" s="1" customFormat="1"/>
    <row r="367009" s="1" customFormat="1"/>
    <row r="367010" s="1" customFormat="1"/>
    <row r="367011" s="1" customFormat="1"/>
    <row r="367012" s="1" customFormat="1"/>
    <row r="367013" s="1" customFormat="1"/>
    <row r="367014" s="1" customFormat="1"/>
    <row r="367015" s="1" customFormat="1"/>
    <row r="367016" s="1" customFormat="1"/>
    <row r="367017" s="1" customFormat="1"/>
    <row r="367018" s="1" customFormat="1"/>
    <row r="367019" s="1" customFormat="1"/>
    <row r="367020" s="1" customFormat="1"/>
    <row r="367021" s="1" customFormat="1"/>
    <row r="367022" s="1" customFormat="1"/>
    <row r="367023" s="1" customFormat="1"/>
    <row r="367024" s="1" customFormat="1"/>
    <row r="367025" s="1" customFormat="1"/>
    <row r="367026" s="1" customFormat="1"/>
    <row r="367027" s="1" customFormat="1"/>
    <row r="367028" s="1" customFormat="1"/>
    <row r="367029" s="1" customFormat="1"/>
    <row r="367030" s="1" customFormat="1"/>
    <row r="367031" s="1" customFormat="1"/>
    <row r="367032" s="1" customFormat="1"/>
    <row r="367033" s="1" customFormat="1"/>
    <row r="367034" s="1" customFormat="1"/>
    <row r="367035" s="1" customFormat="1"/>
    <row r="367036" s="1" customFormat="1"/>
    <row r="367037" s="1" customFormat="1"/>
    <row r="367038" s="1" customFormat="1"/>
    <row r="367039" s="1" customFormat="1"/>
    <row r="367040" s="1" customFormat="1"/>
    <row r="367041" s="1" customFormat="1"/>
    <row r="367042" s="1" customFormat="1"/>
    <row r="367043" s="1" customFormat="1"/>
    <row r="367044" s="1" customFormat="1"/>
    <row r="367045" s="1" customFormat="1"/>
    <row r="367046" s="1" customFormat="1"/>
    <row r="367047" s="1" customFormat="1"/>
    <row r="367048" s="1" customFormat="1"/>
    <row r="367049" s="1" customFormat="1"/>
    <row r="367050" s="1" customFormat="1"/>
    <row r="367051" s="1" customFormat="1"/>
    <row r="367052" s="1" customFormat="1"/>
    <row r="367053" s="1" customFormat="1"/>
    <row r="367054" s="1" customFormat="1"/>
    <row r="367055" s="1" customFormat="1"/>
    <row r="367056" s="1" customFormat="1"/>
    <row r="367057" s="1" customFormat="1"/>
    <row r="367058" s="1" customFormat="1"/>
    <row r="367059" s="1" customFormat="1"/>
    <row r="367060" s="1" customFormat="1"/>
    <row r="367061" s="1" customFormat="1"/>
    <row r="367062" s="1" customFormat="1"/>
    <row r="367063" s="1" customFormat="1"/>
    <row r="367064" s="1" customFormat="1"/>
    <row r="367065" s="1" customFormat="1"/>
    <row r="367066" s="1" customFormat="1"/>
    <row r="367067" s="1" customFormat="1"/>
    <row r="367068" s="1" customFormat="1"/>
    <row r="367069" s="1" customFormat="1"/>
    <row r="367070" s="1" customFormat="1"/>
    <row r="367071" s="1" customFormat="1"/>
    <row r="367072" s="1" customFormat="1"/>
    <row r="367073" s="1" customFormat="1"/>
    <row r="367074" s="1" customFormat="1"/>
    <row r="367075" s="1" customFormat="1"/>
    <row r="367076" s="1" customFormat="1"/>
    <row r="367077" s="1" customFormat="1"/>
    <row r="367078" s="1" customFormat="1"/>
    <row r="367079" s="1" customFormat="1"/>
    <row r="367080" s="1" customFormat="1"/>
    <row r="367081" s="1" customFormat="1"/>
    <row r="367082" s="1" customFormat="1"/>
    <row r="367083" s="1" customFormat="1"/>
    <row r="367084" s="1" customFormat="1"/>
    <row r="367085" s="1" customFormat="1"/>
    <row r="367086" s="1" customFormat="1"/>
    <row r="367087" s="1" customFormat="1"/>
    <row r="367088" s="1" customFormat="1"/>
    <row r="367089" s="1" customFormat="1"/>
    <row r="367090" s="1" customFormat="1"/>
    <row r="367091" s="1" customFormat="1"/>
    <row r="367092" s="1" customFormat="1"/>
    <row r="367093" s="1" customFormat="1"/>
    <row r="367094" s="1" customFormat="1"/>
    <row r="367095" s="1" customFormat="1"/>
    <row r="367096" s="1" customFormat="1"/>
    <row r="367097" s="1" customFormat="1"/>
    <row r="367098" s="1" customFormat="1"/>
    <row r="367099" s="1" customFormat="1"/>
    <row r="367100" s="1" customFormat="1"/>
    <row r="367101" s="1" customFormat="1"/>
    <row r="367102" s="1" customFormat="1"/>
    <row r="367103" s="1" customFormat="1"/>
    <row r="367104" s="1" customFormat="1"/>
    <row r="367105" s="1" customFormat="1"/>
    <row r="367106" s="1" customFormat="1"/>
    <row r="367107" s="1" customFormat="1"/>
    <row r="367108" s="1" customFormat="1"/>
    <row r="367109" s="1" customFormat="1"/>
    <row r="367110" s="1" customFormat="1"/>
    <row r="367111" s="1" customFormat="1"/>
    <row r="367112" s="1" customFormat="1"/>
    <row r="367113" s="1" customFormat="1"/>
    <row r="367114" s="1" customFormat="1"/>
    <row r="367115" s="1" customFormat="1"/>
    <row r="367116" s="1" customFormat="1"/>
    <row r="367117" s="1" customFormat="1"/>
    <row r="367118" s="1" customFormat="1"/>
    <row r="367119" s="1" customFormat="1"/>
    <row r="367120" s="1" customFormat="1"/>
    <row r="367121" s="1" customFormat="1"/>
    <row r="367122" s="1" customFormat="1"/>
    <row r="367123" s="1" customFormat="1"/>
    <row r="367124" s="1" customFormat="1"/>
    <row r="367125" s="1" customFormat="1"/>
    <row r="367126" s="1" customFormat="1"/>
    <row r="367127" s="1" customFormat="1"/>
    <row r="367128" s="1" customFormat="1"/>
    <row r="367129" s="1" customFormat="1"/>
    <row r="367130" s="1" customFormat="1"/>
    <row r="367131" s="1" customFormat="1"/>
    <row r="367132" s="1" customFormat="1"/>
    <row r="367133" s="1" customFormat="1"/>
    <row r="367134" s="1" customFormat="1"/>
    <row r="367135" s="1" customFormat="1"/>
    <row r="367136" s="1" customFormat="1"/>
    <row r="367137" s="1" customFormat="1"/>
    <row r="367138" s="1" customFormat="1"/>
    <row r="367139" s="1" customFormat="1"/>
    <row r="367140" s="1" customFormat="1"/>
    <row r="367141" s="1" customFormat="1"/>
    <row r="367142" s="1" customFormat="1"/>
    <row r="367143" s="1" customFormat="1"/>
    <row r="367144" s="1" customFormat="1"/>
    <row r="367145" s="1" customFormat="1"/>
    <row r="367146" s="1" customFormat="1"/>
    <row r="367147" s="1" customFormat="1"/>
    <row r="367148" s="1" customFormat="1"/>
    <row r="367149" s="1" customFormat="1"/>
    <row r="367150" s="1" customFormat="1"/>
    <row r="367151" s="1" customFormat="1"/>
    <row r="367152" s="1" customFormat="1"/>
    <row r="367153" s="1" customFormat="1"/>
    <row r="367154" s="1" customFormat="1"/>
    <row r="367155" s="1" customFormat="1"/>
    <row r="367156" s="1" customFormat="1"/>
    <row r="367157" s="1" customFormat="1"/>
    <row r="367158" s="1" customFormat="1"/>
    <row r="367159" s="1" customFormat="1"/>
    <row r="367160" s="1" customFormat="1"/>
    <row r="367161" s="1" customFormat="1"/>
    <row r="367162" s="1" customFormat="1"/>
    <row r="367163" s="1" customFormat="1"/>
    <row r="367164" s="1" customFormat="1"/>
    <row r="367165" s="1" customFormat="1"/>
    <row r="367166" s="1" customFormat="1"/>
    <row r="367167" s="1" customFormat="1"/>
    <row r="367168" s="1" customFormat="1"/>
    <row r="367169" s="1" customFormat="1"/>
    <row r="367170" s="1" customFormat="1"/>
    <row r="367171" s="1" customFormat="1"/>
    <row r="367172" s="1" customFormat="1"/>
    <row r="367173" s="1" customFormat="1"/>
    <row r="367174" s="1" customFormat="1"/>
    <row r="367175" s="1" customFormat="1"/>
    <row r="367176" s="1" customFormat="1"/>
    <row r="367177" s="1" customFormat="1"/>
    <row r="367178" s="1" customFormat="1"/>
    <row r="367179" s="1" customFormat="1"/>
    <row r="367180" s="1" customFormat="1"/>
    <row r="367181" s="1" customFormat="1"/>
    <row r="367182" s="1" customFormat="1"/>
    <row r="367183" s="1" customFormat="1"/>
    <row r="367184" s="1" customFormat="1"/>
    <row r="367185" s="1" customFormat="1"/>
    <row r="367186" s="1" customFormat="1"/>
    <row r="367187" s="1" customFormat="1"/>
    <row r="367188" s="1" customFormat="1"/>
    <row r="367189" s="1" customFormat="1"/>
    <row r="367190" s="1" customFormat="1"/>
    <row r="367191" s="1" customFormat="1"/>
    <row r="367192" s="1" customFormat="1"/>
    <row r="367193" s="1" customFormat="1"/>
    <row r="367194" s="1" customFormat="1"/>
    <row r="367195" s="1" customFormat="1"/>
    <row r="367196" s="1" customFormat="1"/>
    <row r="367197" s="1" customFormat="1"/>
    <row r="367198" s="1" customFormat="1"/>
    <row r="367199" s="1" customFormat="1"/>
    <row r="367200" s="1" customFormat="1"/>
    <row r="367201" s="1" customFormat="1"/>
    <row r="367202" s="1" customFormat="1"/>
    <row r="367203" s="1" customFormat="1"/>
    <row r="367204" s="1" customFormat="1"/>
    <row r="367205" s="1" customFormat="1"/>
    <row r="367206" s="1" customFormat="1"/>
    <row r="367207" s="1" customFormat="1"/>
    <row r="367208" s="1" customFormat="1"/>
    <row r="367209" s="1" customFormat="1"/>
    <row r="367210" s="1" customFormat="1"/>
    <row r="367211" s="1" customFormat="1"/>
    <row r="367212" s="1" customFormat="1"/>
    <row r="367213" s="1" customFormat="1"/>
    <row r="367214" s="1" customFormat="1"/>
    <row r="367215" s="1" customFormat="1"/>
    <row r="367216" s="1" customFormat="1"/>
    <row r="367217" s="1" customFormat="1"/>
    <row r="367218" s="1" customFormat="1"/>
    <row r="367219" s="1" customFormat="1"/>
    <row r="367220" s="1" customFormat="1"/>
    <row r="367221" s="1" customFormat="1"/>
    <row r="367222" s="1" customFormat="1"/>
    <row r="367223" s="1" customFormat="1"/>
    <row r="367224" s="1" customFormat="1"/>
    <row r="367225" s="1" customFormat="1"/>
    <row r="367226" s="1" customFormat="1"/>
    <row r="367227" s="1" customFormat="1"/>
    <row r="367228" s="1" customFormat="1"/>
    <row r="367229" s="1" customFormat="1"/>
    <row r="367230" s="1" customFormat="1"/>
    <row r="367231" s="1" customFormat="1"/>
    <row r="367232" s="1" customFormat="1"/>
    <row r="367233" s="1" customFormat="1"/>
    <row r="367234" s="1" customFormat="1"/>
    <row r="367235" s="1" customFormat="1"/>
    <row r="367236" s="1" customFormat="1"/>
    <row r="367237" s="1" customFormat="1"/>
    <row r="367238" s="1" customFormat="1"/>
    <row r="367239" s="1" customFormat="1"/>
    <row r="367240" s="1" customFormat="1"/>
    <row r="367241" s="1" customFormat="1"/>
    <row r="367242" s="1" customFormat="1"/>
    <row r="367243" s="1" customFormat="1"/>
    <row r="367244" s="1" customFormat="1"/>
    <row r="367245" s="1" customFormat="1"/>
    <row r="367246" s="1" customFormat="1"/>
    <row r="367247" s="1" customFormat="1"/>
    <row r="367248" s="1" customFormat="1"/>
    <row r="367249" s="1" customFormat="1"/>
    <row r="367250" s="1" customFormat="1"/>
    <row r="367251" s="1" customFormat="1"/>
    <row r="367252" s="1" customFormat="1"/>
    <row r="367253" s="1" customFormat="1"/>
    <row r="367254" s="1" customFormat="1"/>
    <row r="367255" s="1" customFormat="1"/>
    <row r="367256" s="1" customFormat="1"/>
    <row r="367257" s="1" customFormat="1"/>
    <row r="367258" s="1" customFormat="1"/>
    <row r="367259" s="1" customFormat="1"/>
    <row r="367260" s="1" customFormat="1"/>
    <row r="367261" s="1" customFormat="1"/>
    <row r="367262" s="1" customFormat="1"/>
    <row r="367263" s="1" customFormat="1"/>
    <row r="367264" s="1" customFormat="1"/>
    <row r="367265" s="1" customFormat="1"/>
    <row r="367266" s="1" customFormat="1"/>
    <row r="367267" s="1" customFormat="1"/>
    <row r="367268" s="1" customFormat="1"/>
    <row r="367269" s="1" customFormat="1"/>
    <row r="367270" s="1" customFormat="1"/>
    <row r="367271" s="1" customFormat="1"/>
    <row r="367272" s="1" customFormat="1"/>
    <row r="367273" s="1" customFormat="1"/>
    <row r="367274" s="1" customFormat="1"/>
    <row r="367275" s="1" customFormat="1"/>
    <row r="367276" s="1" customFormat="1"/>
    <row r="367277" s="1" customFormat="1"/>
    <row r="367278" s="1" customFormat="1"/>
    <row r="367279" s="1" customFormat="1"/>
    <row r="367280" s="1" customFormat="1"/>
    <row r="367281" s="1" customFormat="1"/>
    <row r="367282" s="1" customFormat="1"/>
    <row r="367283" s="1" customFormat="1"/>
    <row r="367284" s="1" customFormat="1"/>
    <row r="367285" s="1" customFormat="1"/>
    <row r="367286" s="1" customFormat="1"/>
    <row r="367287" s="1" customFormat="1"/>
    <row r="367288" s="1" customFormat="1"/>
    <row r="367289" s="1" customFormat="1"/>
    <row r="367290" s="1" customFormat="1"/>
    <row r="367291" s="1" customFormat="1"/>
    <row r="367292" s="1" customFormat="1"/>
    <row r="367293" s="1" customFormat="1"/>
    <row r="367294" s="1" customFormat="1"/>
    <row r="367295" s="1" customFormat="1"/>
    <row r="367296" s="1" customFormat="1"/>
    <row r="367297" s="1" customFormat="1"/>
    <row r="367298" s="1" customFormat="1"/>
    <row r="367299" s="1" customFormat="1"/>
    <row r="367300" s="1" customFormat="1"/>
    <row r="367301" s="1" customFormat="1"/>
    <row r="367302" s="1" customFormat="1"/>
    <row r="367303" s="1" customFormat="1"/>
    <row r="367304" s="1" customFormat="1"/>
    <row r="367305" s="1" customFormat="1"/>
    <row r="367306" s="1" customFormat="1"/>
    <row r="367307" s="1" customFormat="1"/>
    <row r="367308" s="1" customFormat="1"/>
    <row r="367309" s="1" customFormat="1"/>
    <row r="367310" s="1" customFormat="1"/>
    <row r="367311" s="1" customFormat="1"/>
    <row r="367312" s="1" customFormat="1"/>
    <row r="367313" s="1" customFormat="1"/>
    <row r="367314" s="1" customFormat="1"/>
    <row r="367315" s="1" customFormat="1"/>
    <row r="367316" s="1" customFormat="1"/>
    <row r="367317" s="1" customFormat="1"/>
    <row r="367318" s="1" customFormat="1"/>
    <row r="367319" s="1" customFormat="1"/>
    <row r="367320" s="1" customFormat="1"/>
    <row r="367321" s="1" customFormat="1"/>
    <row r="367322" s="1" customFormat="1"/>
    <row r="367323" s="1" customFormat="1"/>
    <row r="367324" s="1" customFormat="1"/>
    <row r="367325" s="1" customFormat="1"/>
    <row r="367326" s="1" customFormat="1"/>
    <row r="367327" s="1" customFormat="1"/>
    <row r="367328" s="1" customFormat="1"/>
    <row r="367329" s="1" customFormat="1"/>
    <row r="367330" s="1" customFormat="1"/>
    <row r="367331" s="1" customFormat="1"/>
    <row r="367332" s="1" customFormat="1"/>
    <row r="367333" s="1" customFormat="1"/>
    <row r="367334" s="1" customFormat="1"/>
    <row r="367335" s="1" customFormat="1"/>
    <row r="367336" s="1" customFormat="1"/>
    <row r="367337" s="1" customFormat="1"/>
    <row r="367338" s="1" customFormat="1"/>
    <row r="367339" s="1" customFormat="1"/>
    <row r="367340" s="1" customFormat="1"/>
    <row r="367341" s="1" customFormat="1"/>
    <row r="367342" s="1" customFormat="1"/>
    <row r="367343" s="1" customFormat="1"/>
    <row r="367344" s="1" customFormat="1"/>
    <row r="367345" s="1" customFormat="1"/>
    <row r="367346" s="1" customFormat="1"/>
    <row r="367347" s="1" customFormat="1"/>
    <row r="367348" s="1" customFormat="1"/>
    <row r="367349" s="1" customFormat="1"/>
    <row r="367350" s="1" customFormat="1"/>
    <row r="367351" s="1" customFormat="1"/>
    <row r="367352" s="1" customFormat="1"/>
    <row r="367353" s="1" customFormat="1"/>
    <row r="367354" s="1" customFormat="1"/>
    <row r="367355" s="1" customFormat="1"/>
    <row r="367356" s="1" customFormat="1"/>
    <row r="367357" s="1" customFormat="1"/>
    <row r="367358" s="1" customFormat="1"/>
    <row r="367359" s="1" customFormat="1"/>
    <row r="367360" s="1" customFormat="1"/>
    <row r="367361" s="1" customFormat="1"/>
    <row r="367362" s="1" customFormat="1"/>
    <row r="367363" s="1" customFormat="1"/>
    <row r="367364" s="1" customFormat="1"/>
    <row r="367365" s="1" customFormat="1"/>
    <row r="367366" s="1" customFormat="1"/>
    <row r="367367" s="1" customFormat="1"/>
    <row r="367368" s="1" customFormat="1"/>
    <row r="367369" s="1" customFormat="1"/>
    <row r="367370" s="1" customFormat="1"/>
    <row r="367371" s="1" customFormat="1"/>
    <row r="367372" s="1" customFormat="1"/>
    <row r="367373" s="1" customFormat="1"/>
    <row r="367374" s="1" customFormat="1"/>
    <row r="367375" s="1" customFormat="1"/>
    <row r="367376" s="1" customFormat="1"/>
    <row r="367377" s="1" customFormat="1"/>
    <row r="367378" s="1" customFormat="1"/>
    <row r="367379" s="1" customFormat="1"/>
    <row r="367380" s="1" customFormat="1"/>
    <row r="367381" s="1" customFormat="1"/>
    <row r="367382" s="1" customFormat="1"/>
    <row r="367383" s="1" customFormat="1"/>
    <row r="367384" s="1" customFormat="1"/>
    <row r="367385" s="1" customFormat="1"/>
    <row r="367386" s="1" customFormat="1"/>
    <row r="367387" s="1" customFormat="1"/>
    <row r="367388" s="1" customFormat="1"/>
    <row r="367389" s="1" customFormat="1"/>
    <row r="367390" s="1" customFormat="1"/>
    <row r="367391" s="1" customFormat="1"/>
    <row r="367392" s="1" customFormat="1"/>
    <row r="367393" s="1" customFormat="1"/>
    <row r="367394" s="1" customFormat="1"/>
    <row r="367395" s="1" customFormat="1"/>
    <row r="367396" s="1" customFormat="1"/>
    <row r="367397" s="1" customFormat="1"/>
    <row r="367398" s="1" customFormat="1"/>
    <row r="367399" s="1" customFormat="1"/>
    <row r="367400" s="1" customFormat="1"/>
    <row r="367401" s="1" customFormat="1"/>
    <row r="367402" s="1" customFormat="1"/>
    <row r="367403" s="1" customFormat="1"/>
    <row r="367404" s="1" customFormat="1"/>
    <row r="367405" s="1" customFormat="1"/>
    <row r="367406" s="1" customFormat="1"/>
    <row r="367407" s="1" customFormat="1"/>
    <row r="367408" s="1" customFormat="1"/>
    <row r="367409" s="1" customFormat="1"/>
    <row r="367410" s="1" customFormat="1"/>
    <row r="367411" s="1" customFormat="1"/>
    <row r="367412" s="1" customFormat="1"/>
    <row r="367413" s="1" customFormat="1"/>
    <row r="367414" s="1" customFormat="1"/>
    <row r="367415" s="1" customFormat="1"/>
    <row r="367416" s="1" customFormat="1"/>
    <row r="367417" s="1" customFormat="1"/>
    <row r="367418" s="1" customFormat="1"/>
    <row r="367419" s="1" customFormat="1"/>
    <row r="367420" s="1" customFormat="1"/>
    <row r="367421" s="1" customFormat="1"/>
    <row r="367422" s="1" customFormat="1"/>
    <row r="367423" s="1" customFormat="1"/>
    <row r="367424" s="1" customFormat="1"/>
    <row r="367425" s="1" customFormat="1"/>
    <row r="367426" s="1" customFormat="1"/>
    <row r="367427" s="1" customFormat="1"/>
    <row r="367428" s="1" customFormat="1"/>
    <row r="367429" s="1" customFormat="1"/>
    <row r="367430" s="1" customFormat="1"/>
    <row r="367431" s="1" customFormat="1"/>
    <row r="367432" s="1" customFormat="1"/>
    <row r="367433" s="1" customFormat="1"/>
    <row r="367434" s="1" customFormat="1"/>
    <row r="367435" s="1" customFormat="1"/>
    <row r="367436" s="1" customFormat="1"/>
    <row r="367437" s="1" customFormat="1"/>
    <row r="367438" s="1" customFormat="1"/>
    <row r="367439" s="1" customFormat="1"/>
    <row r="367440" s="1" customFormat="1"/>
    <row r="367441" s="1" customFormat="1"/>
    <row r="367442" s="1" customFormat="1"/>
    <row r="367443" s="1" customFormat="1"/>
    <row r="367444" s="1" customFormat="1"/>
    <row r="367445" s="1" customFormat="1"/>
    <row r="367446" s="1" customFormat="1"/>
    <row r="367447" s="1" customFormat="1"/>
    <row r="367448" s="1" customFormat="1"/>
    <row r="367449" s="1" customFormat="1"/>
    <row r="367450" s="1" customFormat="1"/>
    <row r="367451" s="1" customFormat="1"/>
    <row r="367452" s="1" customFormat="1"/>
    <row r="367453" s="1" customFormat="1"/>
    <row r="367454" s="1" customFormat="1"/>
    <row r="367455" s="1" customFormat="1"/>
    <row r="367456" s="1" customFormat="1"/>
    <row r="367457" s="1" customFormat="1"/>
    <row r="367458" s="1" customFormat="1"/>
    <row r="367459" s="1" customFormat="1"/>
    <row r="367460" s="1" customFormat="1"/>
    <row r="367461" s="1" customFormat="1"/>
    <row r="367462" s="1" customFormat="1"/>
    <row r="367463" s="1" customFormat="1"/>
    <row r="367464" s="1" customFormat="1"/>
    <row r="367465" s="1" customFormat="1"/>
    <row r="367466" s="1" customFormat="1"/>
    <row r="367467" s="1" customFormat="1"/>
    <row r="367468" s="1" customFormat="1"/>
    <row r="367469" s="1" customFormat="1"/>
    <row r="367470" s="1" customFormat="1"/>
    <row r="367471" s="1" customFormat="1"/>
    <row r="367472" s="1" customFormat="1"/>
    <row r="367473" s="1" customFormat="1"/>
    <row r="367474" s="1" customFormat="1"/>
    <row r="367475" s="1" customFormat="1"/>
    <row r="367476" s="1" customFormat="1"/>
    <row r="367477" s="1" customFormat="1"/>
    <row r="367478" s="1" customFormat="1"/>
    <row r="367479" s="1" customFormat="1"/>
    <row r="367480" s="1" customFormat="1"/>
    <row r="367481" s="1" customFormat="1"/>
    <row r="367482" s="1" customFormat="1"/>
    <row r="367483" s="1" customFormat="1"/>
    <row r="367484" s="1" customFormat="1"/>
    <row r="367485" s="1" customFormat="1"/>
    <row r="367486" s="1" customFormat="1"/>
    <row r="367487" s="1" customFormat="1"/>
    <row r="367488" s="1" customFormat="1"/>
    <row r="367489" s="1" customFormat="1"/>
    <row r="367490" s="1" customFormat="1"/>
    <row r="367491" s="1" customFormat="1"/>
    <row r="367492" s="1" customFormat="1"/>
    <row r="367493" s="1" customFormat="1"/>
    <row r="367494" s="1" customFormat="1"/>
    <row r="367495" s="1" customFormat="1"/>
    <row r="367496" s="1" customFormat="1"/>
    <row r="367497" s="1" customFormat="1"/>
    <row r="367498" s="1" customFormat="1"/>
    <row r="367499" s="1" customFormat="1"/>
    <row r="367500" s="1" customFormat="1"/>
    <row r="367501" s="1" customFormat="1"/>
    <row r="367502" s="1" customFormat="1"/>
    <row r="367503" s="1" customFormat="1"/>
    <row r="367504" s="1" customFormat="1"/>
    <row r="367505" s="1" customFormat="1"/>
    <row r="367506" s="1" customFormat="1"/>
    <row r="367507" s="1" customFormat="1"/>
    <row r="367508" s="1" customFormat="1"/>
    <row r="367509" s="1" customFormat="1"/>
    <row r="367510" s="1" customFormat="1"/>
    <row r="367511" s="1" customFormat="1"/>
    <row r="367512" s="1" customFormat="1"/>
    <row r="367513" s="1" customFormat="1"/>
    <row r="367514" s="1" customFormat="1"/>
    <row r="367515" s="1" customFormat="1"/>
    <row r="367516" s="1" customFormat="1"/>
    <row r="367517" s="1" customFormat="1"/>
    <row r="367518" s="1" customFormat="1"/>
    <row r="367519" s="1" customFormat="1"/>
    <row r="367520" s="1" customFormat="1"/>
    <row r="367521" s="1" customFormat="1"/>
    <row r="367522" s="1" customFormat="1"/>
    <row r="367523" s="1" customFormat="1"/>
    <row r="367524" s="1" customFormat="1"/>
    <row r="367525" s="1" customFormat="1"/>
    <row r="367526" s="1" customFormat="1"/>
    <row r="367527" s="1" customFormat="1"/>
    <row r="367528" s="1" customFormat="1"/>
    <row r="367529" s="1" customFormat="1"/>
    <row r="367530" s="1" customFormat="1"/>
    <row r="367531" s="1" customFormat="1"/>
    <row r="367532" s="1" customFormat="1"/>
    <row r="367533" s="1" customFormat="1"/>
    <row r="367534" s="1" customFormat="1"/>
    <row r="367535" s="1" customFormat="1"/>
    <row r="367536" s="1" customFormat="1"/>
    <row r="367537" s="1" customFormat="1"/>
    <row r="367538" s="1" customFormat="1"/>
    <row r="367539" s="1" customFormat="1"/>
    <row r="367540" s="1" customFormat="1"/>
    <row r="367541" s="1" customFormat="1"/>
    <row r="367542" s="1" customFormat="1"/>
    <row r="367543" s="1" customFormat="1"/>
    <row r="367544" s="1" customFormat="1"/>
    <row r="367545" s="1" customFormat="1"/>
    <row r="367546" s="1" customFormat="1"/>
    <row r="367547" s="1" customFormat="1"/>
    <row r="367548" s="1" customFormat="1"/>
    <row r="367549" s="1" customFormat="1"/>
    <row r="367550" s="1" customFormat="1"/>
    <row r="367551" s="1" customFormat="1"/>
    <row r="367552" s="1" customFormat="1"/>
    <row r="367553" s="1" customFormat="1"/>
    <row r="367554" s="1" customFormat="1"/>
    <row r="367555" s="1" customFormat="1"/>
    <row r="367556" s="1" customFormat="1"/>
    <row r="367557" s="1" customFormat="1"/>
    <row r="367558" s="1" customFormat="1"/>
    <row r="367559" s="1" customFormat="1"/>
    <row r="367560" s="1" customFormat="1"/>
    <row r="367561" s="1" customFormat="1"/>
    <row r="367562" s="1" customFormat="1"/>
    <row r="367563" s="1" customFormat="1"/>
    <row r="367564" s="1" customFormat="1"/>
    <row r="367565" s="1" customFormat="1"/>
    <row r="367566" s="1" customFormat="1"/>
    <row r="367567" s="1" customFormat="1"/>
    <row r="367568" s="1" customFormat="1"/>
    <row r="367569" s="1" customFormat="1"/>
    <row r="367570" s="1" customFormat="1"/>
    <row r="367571" s="1" customFormat="1"/>
    <row r="367572" s="1" customFormat="1"/>
    <row r="367573" s="1" customFormat="1"/>
    <row r="367574" s="1" customFormat="1"/>
    <row r="367575" s="1" customFormat="1"/>
    <row r="367576" s="1" customFormat="1"/>
    <row r="367577" s="1" customFormat="1"/>
    <row r="367578" s="1" customFormat="1"/>
    <row r="367579" s="1" customFormat="1"/>
    <row r="367580" s="1" customFormat="1"/>
    <row r="367581" s="1" customFormat="1"/>
    <row r="367582" s="1" customFormat="1"/>
    <row r="367583" s="1" customFormat="1"/>
    <row r="367584" s="1" customFormat="1"/>
    <row r="367585" s="1" customFormat="1"/>
    <row r="367586" s="1" customFormat="1"/>
    <row r="367587" s="1" customFormat="1"/>
    <row r="367588" s="1" customFormat="1"/>
    <row r="367589" s="1" customFormat="1"/>
    <row r="367590" s="1" customFormat="1"/>
    <row r="367591" s="1" customFormat="1"/>
    <row r="367592" s="1" customFormat="1"/>
    <row r="367593" s="1" customFormat="1"/>
    <row r="367594" s="1" customFormat="1"/>
    <row r="367595" s="1" customFormat="1"/>
    <row r="367596" s="1" customFormat="1"/>
    <row r="367597" s="1" customFormat="1"/>
    <row r="367598" s="1" customFormat="1"/>
    <row r="367599" s="1" customFormat="1"/>
    <row r="367600" s="1" customFormat="1"/>
    <row r="367601" s="1" customFormat="1"/>
    <row r="367602" s="1" customFormat="1"/>
    <row r="367603" s="1" customFormat="1"/>
    <row r="367604" s="1" customFormat="1"/>
    <row r="367605" s="1" customFormat="1"/>
    <row r="367606" s="1" customFormat="1"/>
    <row r="367607" s="1" customFormat="1"/>
    <row r="367608" s="1" customFormat="1"/>
    <row r="367609" s="1" customFormat="1"/>
    <row r="367610" s="1" customFormat="1"/>
    <row r="367611" s="1" customFormat="1"/>
    <row r="367612" s="1" customFormat="1"/>
    <row r="367613" s="1" customFormat="1"/>
    <row r="367614" s="1" customFormat="1"/>
    <row r="367615" s="1" customFormat="1"/>
    <row r="367616" s="1" customFormat="1"/>
    <row r="367617" s="1" customFormat="1"/>
    <row r="367618" s="1" customFormat="1"/>
    <row r="367619" s="1" customFormat="1"/>
    <row r="367620" s="1" customFormat="1"/>
    <row r="367621" s="1" customFormat="1"/>
    <row r="367622" s="1" customFormat="1"/>
    <row r="367623" s="1" customFormat="1"/>
    <row r="367624" s="1" customFormat="1"/>
    <row r="367625" s="1" customFormat="1"/>
    <row r="367626" s="1" customFormat="1"/>
    <row r="367627" s="1" customFormat="1"/>
    <row r="367628" s="1" customFormat="1"/>
    <row r="367629" s="1" customFormat="1"/>
    <row r="367630" s="1" customFormat="1"/>
    <row r="367631" s="1" customFormat="1"/>
    <row r="367632" s="1" customFormat="1"/>
    <row r="367633" s="1" customFormat="1"/>
    <row r="367634" s="1" customFormat="1"/>
    <row r="367635" s="1" customFormat="1"/>
    <row r="367636" s="1" customFormat="1"/>
    <row r="367637" s="1" customFormat="1"/>
    <row r="367638" s="1" customFormat="1"/>
    <row r="367639" s="1" customFormat="1"/>
    <row r="367640" s="1" customFormat="1"/>
    <row r="367641" s="1" customFormat="1"/>
    <row r="367642" s="1" customFormat="1"/>
    <row r="367643" s="1" customFormat="1"/>
    <row r="367644" s="1" customFormat="1"/>
    <row r="367645" s="1" customFormat="1"/>
    <row r="367646" s="1" customFormat="1"/>
    <row r="367647" s="1" customFormat="1"/>
    <row r="367648" s="1" customFormat="1"/>
    <row r="367649" s="1" customFormat="1"/>
    <row r="367650" s="1" customFormat="1"/>
    <row r="367651" s="1" customFormat="1"/>
    <row r="367652" s="1" customFormat="1"/>
    <row r="367653" s="1" customFormat="1"/>
    <row r="367654" s="1" customFormat="1"/>
    <row r="367655" s="1" customFormat="1"/>
    <row r="367656" s="1" customFormat="1"/>
    <row r="367657" s="1" customFormat="1"/>
    <row r="367658" s="1" customFormat="1"/>
    <row r="367659" s="1" customFormat="1"/>
    <row r="367660" s="1" customFormat="1"/>
    <row r="367661" s="1" customFormat="1"/>
    <row r="367662" s="1" customFormat="1"/>
    <row r="367663" s="1" customFormat="1"/>
    <row r="367664" s="1" customFormat="1"/>
    <row r="367665" s="1" customFormat="1"/>
    <row r="367666" s="1" customFormat="1"/>
    <row r="367667" s="1" customFormat="1"/>
    <row r="367668" s="1" customFormat="1"/>
    <row r="367669" s="1" customFormat="1"/>
    <row r="367670" s="1" customFormat="1"/>
    <row r="367671" s="1" customFormat="1"/>
    <row r="367672" s="1" customFormat="1"/>
    <row r="367673" s="1" customFormat="1"/>
    <row r="367674" s="1" customFormat="1"/>
    <row r="367675" s="1" customFormat="1"/>
    <row r="367676" s="1" customFormat="1"/>
    <row r="367677" s="1" customFormat="1"/>
    <row r="367678" s="1" customFormat="1"/>
    <row r="367679" s="1" customFormat="1"/>
    <row r="367680" s="1" customFormat="1"/>
    <row r="367681" s="1" customFormat="1"/>
    <row r="367682" s="1" customFormat="1"/>
    <row r="367683" s="1" customFormat="1"/>
    <row r="367684" s="1" customFormat="1"/>
    <row r="367685" s="1" customFormat="1"/>
    <row r="367686" s="1" customFormat="1"/>
    <row r="367687" s="1" customFormat="1"/>
    <row r="367688" s="1" customFormat="1"/>
    <row r="367689" s="1" customFormat="1"/>
    <row r="367690" s="1" customFormat="1"/>
    <row r="367691" s="1" customFormat="1"/>
    <row r="367692" s="1" customFormat="1"/>
    <row r="367693" s="1" customFormat="1"/>
    <row r="367694" s="1" customFormat="1"/>
    <row r="367695" s="1" customFormat="1"/>
    <row r="367696" s="1" customFormat="1"/>
    <row r="367697" s="1" customFormat="1"/>
    <row r="367698" s="1" customFormat="1"/>
    <row r="367699" s="1" customFormat="1"/>
    <row r="367700" s="1" customFormat="1"/>
    <row r="367701" s="1" customFormat="1"/>
    <row r="367702" s="1" customFormat="1"/>
    <row r="367703" s="1" customFormat="1"/>
    <row r="367704" s="1" customFormat="1"/>
    <row r="367705" s="1" customFormat="1"/>
    <row r="367706" s="1" customFormat="1"/>
    <row r="367707" s="1" customFormat="1"/>
    <row r="367708" s="1" customFormat="1"/>
    <row r="367709" s="1" customFormat="1"/>
    <row r="367710" s="1" customFormat="1"/>
    <row r="367711" s="1" customFormat="1"/>
    <row r="367712" s="1" customFormat="1"/>
    <row r="367713" s="1" customFormat="1"/>
    <row r="367714" s="1" customFormat="1"/>
    <row r="367715" s="1" customFormat="1"/>
    <row r="367716" s="1" customFormat="1"/>
    <row r="367717" s="1" customFormat="1"/>
    <row r="367718" s="1" customFormat="1"/>
    <row r="367719" s="1" customFormat="1"/>
    <row r="367720" s="1" customFormat="1"/>
    <row r="367721" s="1" customFormat="1"/>
    <row r="367722" s="1" customFormat="1"/>
    <row r="367723" s="1" customFormat="1"/>
    <row r="367724" s="1" customFormat="1"/>
    <row r="367725" s="1" customFormat="1"/>
    <row r="367726" s="1" customFormat="1"/>
    <row r="367727" s="1" customFormat="1"/>
    <row r="367728" s="1" customFormat="1"/>
    <row r="367729" s="1" customFormat="1"/>
    <row r="367730" s="1" customFormat="1"/>
    <row r="367731" s="1" customFormat="1"/>
    <row r="367732" s="1" customFormat="1"/>
    <row r="367733" s="1" customFormat="1"/>
    <row r="367734" s="1" customFormat="1"/>
    <row r="367735" s="1" customFormat="1"/>
    <row r="367736" s="1" customFormat="1"/>
    <row r="367737" s="1" customFormat="1"/>
    <row r="367738" s="1" customFormat="1"/>
    <row r="367739" s="1" customFormat="1"/>
    <row r="367740" s="1" customFormat="1"/>
    <row r="367741" s="1" customFormat="1"/>
    <row r="367742" s="1" customFormat="1"/>
    <row r="367743" s="1" customFormat="1"/>
    <row r="367744" s="1" customFormat="1"/>
    <row r="367745" s="1" customFormat="1"/>
    <row r="367746" s="1" customFormat="1"/>
    <row r="367747" s="1" customFormat="1"/>
    <row r="367748" s="1" customFormat="1"/>
    <row r="367749" s="1" customFormat="1"/>
    <row r="367750" s="1" customFormat="1"/>
    <row r="367751" s="1" customFormat="1"/>
    <row r="367752" s="1" customFormat="1"/>
    <row r="367753" s="1" customFormat="1"/>
    <row r="367754" s="1" customFormat="1"/>
    <row r="367755" s="1" customFormat="1"/>
    <row r="367756" s="1" customFormat="1"/>
    <row r="367757" s="1" customFormat="1"/>
    <row r="367758" s="1" customFormat="1"/>
    <row r="367759" s="1" customFormat="1"/>
    <row r="367760" s="1" customFormat="1"/>
    <row r="367761" s="1" customFormat="1"/>
    <row r="367762" s="1" customFormat="1"/>
    <row r="367763" s="1" customFormat="1"/>
    <row r="367764" s="1" customFormat="1"/>
    <row r="367765" s="1" customFormat="1"/>
    <row r="367766" s="1" customFormat="1"/>
    <row r="367767" s="1" customFormat="1"/>
    <row r="367768" s="1" customFormat="1"/>
    <row r="367769" s="1" customFormat="1"/>
    <row r="367770" s="1" customFormat="1"/>
    <row r="367771" s="1" customFormat="1"/>
    <row r="367772" s="1" customFormat="1"/>
    <row r="367773" s="1" customFormat="1"/>
    <row r="367774" s="1" customFormat="1"/>
    <row r="367775" s="1" customFormat="1"/>
    <row r="367776" s="1" customFormat="1"/>
    <row r="367777" s="1" customFormat="1"/>
    <row r="367778" s="1" customFormat="1"/>
    <row r="367779" s="1" customFormat="1"/>
    <row r="367780" s="1" customFormat="1"/>
    <row r="367781" s="1" customFormat="1"/>
    <row r="367782" s="1" customFormat="1"/>
    <row r="367783" s="1" customFormat="1"/>
    <row r="367784" s="1" customFormat="1"/>
    <row r="367785" s="1" customFormat="1"/>
    <row r="367786" s="1" customFormat="1"/>
    <row r="367787" s="1" customFormat="1"/>
    <row r="367788" s="1" customFormat="1"/>
    <row r="367789" s="1" customFormat="1"/>
    <row r="367790" s="1" customFormat="1"/>
    <row r="367791" s="1" customFormat="1"/>
    <row r="367792" s="1" customFormat="1"/>
    <row r="367793" s="1" customFormat="1"/>
    <row r="367794" s="1" customFormat="1"/>
    <row r="367795" s="1" customFormat="1"/>
    <row r="367796" s="1" customFormat="1"/>
    <row r="367797" s="1" customFormat="1"/>
    <row r="367798" s="1" customFormat="1"/>
    <row r="367799" s="1" customFormat="1"/>
    <row r="367800" s="1" customFormat="1"/>
    <row r="367801" s="1" customFormat="1"/>
    <row r="367802" s="1" customFormat="1"/>
    <row r="367803" s="1" customFormat="1"/>
    <row r="367804" s="1" customFormat="1"/>
    <row r="367805" s="1" customFormat="1"/>
    <row r="367806" s="1" customFormat="1"/>
    <row r="367807" s="1" customFormat="1"/>
    <row r="367808" s="1" customFormat="1"/>
    <row r="367809" s="1" customFormat="1"/>
    <row r="367810" s="1" customFormat="1"/>
    <row r="367811" s="1" customFormat="1"/>
    <row r="367812" s="1" customFormat="1"/>
    <row r="367813" s="1" customFormat="1"/>
    <row r="367814" s="1" customFormat="1"/>
    <row r="367815" s="1" customFormat="1"/>
    <row r="367816" s="1" customFormat="1"/>
    <row r="367817" s="1" customFormat="1"/>
    <row r="367818" s="1" customFormat="1"/>
    <row r="367819" s="1" customFormat="1"/>
    <row r="367820" s="1" customFormat="1"/>
    <row r="367821" s="1" customFormat="1"/>
    <row r="367822" s="1" customFormat="1"/>
    <row r="367823" s="1" customFormat="1"/>
    <row r="367824" s="1" customFormat="1"/>
    <row r="367825" s="1" customFormat="1"/>
    <row r="367826" s="1" customFormat="1"/>
    <row r="367827" s="1" customFormat="1"/>
    <row r="367828" s="1" customFormat="1"/>
    <row r="367829" s="1" customFormat="1"/>
    <row r="367830" s="1" customFormat="1"/>
    <row r="367831" s="1" customFormat="1"/>
    <row r="367832" s="1" customFormat="1"/>
    <row r="367833" s="1" customFormat="1"/>
    <row r="367834" s="1" customFormat="1"/>
    <row r="367835" s="1" customFormat="1"/>
    <row r="367836" s="1" customFormat="1"/>
    <row r="367837" s="1" customFormat="1"/>
    <row r="367838" s="1" customFormat="1"/>
    <row r="367839" s="1" customFormat="1"/>
    <row r="367840" s="1" customFormat="1"/>
    <row r="367841" s="1" customFormat="1"/>
    <row r="367842" s="1" customFormat="1"/>
    <row r="367843" s="1" customFormat="1"/>
    <row r="367844" s="1" customFormat="1"/>
    <row r="367845" s="1" customFormat="1"/>
    <row r="367846" s="1" customFormat="1"/>
    <row r="367847" s="1" customFormat="1"/>
    <row r="367848" s="1" customFormat="1"/>
    <row r="367849" s="1" customFormat="1"/>
    <row r="367850" s="1" customFormat="1"/>
    <row r="367851" s="1" customFormat="1"/>
    <row r="367852" s="1" customFormat="1"/>
    <row r="367853" s="1" customFormat="1"/>
    <row r="367854" s="1" customFormat="1"/>
    <row r="367855" s="1" customFormat="1"/>
    <row r="367856" s="1" customFormat="1"/>
    <row r="367857" s="1" customFormat="1"/>
    <row r="367858" s="1" customFormat="1"/>
    <row r="367859" s="1" customFormat="1"/>
    <row r="367860" s="1" customFormat="1"/>
    <row r="367861" s="1" customFormat="1"/>
    <row r="367862" s="1" customFormat="1"/>
    <row r="367863" s="1" customFormat="1"/>
    <row r="367864" s="1" customFormat="1"/>
    <row r="367865" s="1" customFormat="1"/>
    <row r="367866" s="1" customFormat="1"/>
    <row r="367867" s="1" customFormat="1"/>
    <row r="367868" s="1" customFormat="1"/>
    <row r="367869" s="1" customFormat="1"/>
    <row r="367870" s="1" customFormat="1"/>
    <row r="367871" s="1" customFormat="1"/>
    <row r="367872" s="1" customFormat="1"/>
    <row r="367873" s="1" customFormat="1"/>
    <row r="367874" s="1" customFormat="1"/>
    <row r="367875" s="1" customFormat="1"/>
    <row r="367876" s="1" customFormat="1"/>
    <row r="367877" s="1" customFormat="1"/>
    <row r="367878" s="1" customFormat="1"/>
    <row r="367879" s="1" customFormat="1"/>
    <row r="367880" s="1" customFormat="1"/>
    <row r="367881" s="1" customFormat="1"/>
    <row r="367882" s="1" customFormat="1"/>
    <row r="367883" s="1" customFormat="1"/>
    <row r="367884" s="1" customFormat="1"/>
    <row r="367885" s="1" customFormat="1"/>
    <row r="367886" s="1" customFormat="1"/>
    <row r="367887" s="1" customFormat="1"/>
    <row r="367888" s="1" customFormat="1"/>
    <row r="367889" s="1" customFormat="1"/>
    <row r="367890" s="1" customFormat="1"/>
    <row r="367891" s="1" customFormat="1"/>
    <row r="367892" s="1" customFormat="1"/>
    <row r="367893" s="1" customFormat="1"/>
    <row r="367894" s="1" customFormat="1"/>
    <row r="367895" s="1" customFormat="1"/>
    <row r="367896" s="1" customFormat="1"/>
    <row r="367897" s="1" customFormat="1"/>
    <row r="367898" s="1" customFormat="1"/>
    <row r="367899" s="1" customFormat="1"/>
    <row r="367900" s="1" customFormat="1"/>
    <row r="367901" s="1" customFormat="1"/>
    <row r="367902" s="1" customFormat="1"/>
    <row r="367903" s="1" customFormat="1"/>
    <row r="367904" s="1" customFormat="1"/>
    <row r="367905" s="1" customFormat="1"/>
    <row r="367906" s="1" customFormat="1"/>
    <row r="367907" s="1" customFormat="1"/>
    <row r="367908" s="1" customFormat="1"/>
    <row r="367909" s="1" customFormat="1"/>
    <row r="367910" s="1" customFormat="1"/>
    <row r="367911" s="1" customFormat="1"/>
    <row r="367912" s="1" customFormat="1"/>
    <row r="367913" s="1" customFormat="1"/>
    <row r="367914" s="1" customFormat="1"/>
    <row r="367915" s="1" customFormat="1"/>
    <row r="367916" s="1" customFormat="1"/>
    <row r="367917" s="1" customFormat="1"/>
    <row r="367918" s="1" customFormat="1"/>
    <row r="367919" s="1" customFormat="1"/>
    <row r="367920" s="1" customFormat="1"/>
    <row r="367921" s="1" customFormat="1"/>
    <row r="367922" s="1" customFormat="1"/>
    <row r="367923" s="1" customFormat="1"/>
    <row r="367924" s="1" customFormat="1"/>
    <row r="367925" s="1" customFormat="1"/>
    <row r="367926" s="1" customFormat="1"/>
    <row r="367927" s="1" customFormat="1"/>
    <row r="367928" s="1" customFormat="1"/>
    <row r="367929" s="1" customFormat="1"/>
    <row r="367930" s="1" customFormat="1"/>
    <row r="367931" s="1" customFormat="1"/>
    <row r="367932" s="1" customFormat="1"/>
    <row r="367933" s="1" customFormat="1"/>
    <row r="367934" s="1" customFormat="1"/>
    <row r="367935" s="1" customFormat="1"/>
    <row r="367936" s="1" customFormat="1"/>
    <row r="367937" s="1" customFormat="1"/>
    <row r="367938" s="1" customFormat="1"/>
    <row r="367939" s="1" customFormat="1"/>
    <row r="367940" s="1" customFormat="1"/>
    <row r="367941" s="1" customFormat="1"/>
    <row r="367942" s="1" customFormat="1"/>
    <row r="367943" s="1" customFormat="1"/>
    <row r="367944" s="1" customFormat="1"/>
    <row r="367945" s="1" customFormat="1"/>
    <row r="367946" s="1" customFormat="1"/>
    <row r="367947" s="1" customFormat="1"/>
    <row r="367948" s="1" customFormat="1"/>
    <row r="367949" s="1" customFormat="1"/>
    <row r="367950" s="1" customFormat="1"/>
    <row r="367951" s="1" customFormat="1"/>
    <row r="367952" s="1" customFormat="1"/>
    <row r="367953" s="1" customFormat="1"/>
    <row r="367954" s="1" customFormat="1"/>
    <row r="367955" s="1" customFormat="1"/>
    <row r="367956" s="1" customFormat="1"/>
    <row r="367957" s="1" customFormat="1"/>
    <row r="367958" s="1" customFormat="1"/>
    <row r="367959" s="1" customFormat="1"/>
    <row r="367960" s="1" customFormat="1"/>
    <row r="367961" s="1" customFormat="1"/>
    <row r="367962" s="1" customFormat="1"/>
    <row r="367963" s="1" customFormat="1"/>
    <row r="367964" s="1" customFormat="1"/>
    <row r="367965" s="1" customFormat="1"/>
    <row r="367966" s="1" customFormat="1"/>
    <row r="367967" s="1" customFormat="1"/>
    <row r="367968" s="1" customFormat="1"/>
    <row r="367969" s="1" customFormat="1"/>
    <row r="367970" s="1" customFormat="1"/>
    <row r="367971" s="1" customFormat="1"/>
    <row r="367972" s="1" customFormat="1"/>
    <row r="367973" s="1" customFormat="1"/>
    <row r="367974" s="1" customFormat="1"/>
    <row r="367975" s="1" customFormat="1"/>
    <row r="367976" s="1" customFormat="1"/>
    <row r="367977" s="1" customFormat="1"/>
    <row r="367978" s="1" customFormat="1"/>
    <row r="367979" s="1" customFormat="1"/>
    <row r="367980" s="1" customFormat="1"/>
    <row r="367981" s="1" customFormat="1"/>
    <row r="367982" s="1" customFormat="1"/>
    <row r="367983" s="1" customFormat="1"/>
    <row r="367984" s="1" customFormat="1"/>
    <row r="367985" s="1" customFormat="1"/>
    <row r="367986" s="1" customFormat="1"/>
    <row r="367987" s="1" customFormat="1"/>
    <row r="367988" s="1" customFormat="1"/>
    <row r="367989" s="1" customFormat="1"/>
    <row r="367990" s="1" customFormat="1"/>
    <row r="367991" s="1" customFormat="1"/>
    <row r="367992" s="1" customFormat="1"/>
    <row r="367993" s="1" customFormat="1"/>
    <row r="367994" s="1" customFormat="1"/>
    <row r="367995" s="1" customFormat="1"/>
    <row r="367996" s="1" customFormat="1"/>
    <row r="367997" s="1" customFormat="1"/>
    <row r="367998" s="1" customFormat="1"/>
    <row r="367999" s="1" customFormat="1"/>
    <row r="368000" s="1" customFormat="1"/>
    <row r="368001" s="1" customFormat="1"/>
    <row r="368002" s="1" customFormat="1"/>
    <row r="368003" s="1" customFormat="1"/>
    <row r="368004" s="1" customFormat="1"/>
    <row r="368005" s="1" customFormat="1"/>
    <row r="368006" s="1" customFormat="1"/>
    <row r="368007" s="1" customFormat="1"/>
    <row r="368008" s="1" customFormat="1"/>
    <row r="368009" s="1" customFormat="1"/>
    <row r="368010" s="1" customFormat="1"/>
    <row r="368011" s="1" customFormat="1"/>
    <row r="368012" s="1" customFormat="1"/>
    <row r="368013" s="1" customFormat="1"/>
    <row r="368014" s="1" customFormat="1"/>
    <row r="368015" s="1" customFormat="1"/>
    <row r="368016" s="1" customFormat="1"/>
    <row r="368017" s="1" customFormat="1"/>
    <row r="368018" s="1" customFormat="1"/>
    <row r="368019" s="1" customFormat="1"/>
    <row r="368020" s="1" customFormat="1"/>
    <row r="368021" s="1" customFormat="1"/>
    <row r="368022" s="1" customFormat="1"/>
    <row r="368023" s="1" customFormat="1"/>
    <row r="368024" s="1" customFormat="1"/>
    <row r="368025" s="1" customFormat="1"/>
    <row r="368026" s="1" customFormat="1"/>
    <row r="368027" s="1" customFormat="1"/>
    <row r="368028" s="1" customFormat="1"/>
    <row r="368029" s="1" customFormat="1"/>
    <row r="368030" s="1" customFormat="1"/>
    <row r="368031" s="1" customFormat="1"/>
    <row r="368032" s="1" customFormat="1"/>
    <row r="368033" s="1" customFormat="1"/>
    <row r="368034" s="1" customFormat="1"/>
    <row r="368035" s="1" customFormat="1"/>
    <row r="368036" s="1" customFormat="1"/>
    <row r="368037" s="1" customFormat="1"/>
    <row r="368038" s="1" customFormat="1"/>
    <row r="368039" s="1" customFormat="1"/>
    <row r="368040" s="1" customFormat="1"/>
    <row r="368041" s="1" customFormat="1"/>
    <row r="368042" s="1" customFormat="1"/>
    <row r="368043" s="1" customFormat="1"/>
    <row r="368044" s="1" customFormat="1"/>
    <row r="368045" s="1" customFormat="1"/>
    <row r="368046" s="1" customFormat="1"/>
    <row r="368047" s="1" customFormat="1"/>
    <row r="368048" s="1" customFormat="1"/>
    <row r="368049" s="1" customFormat="1"/>
    <row r="368050" s="1" customFormat="1"/>
    <row r="368051" s="1" customFormat="1"/>
    <row r="368052" s="1" customFormat="1"/>
    <row r="368053" s="1" customFormat="1"/>
    <row r="368054" s="1" customFormat="1"/>
    <row r="368055" s="1" customFormat="1"/>
    <row r="368056" s="1" customFormat="1"/>
    <row r="368057" s="1" customFormat="1"/>
    <row r="368058" s="1" customFormat="1"/>
    <row r="368059" s="1" customFormat="1"/>
    <row r="368060" s="1" customFormat="1"/>
    <row r="368061" s="1" customFormat="1"/>
    <row r="368062" s="1" customFormat="1"/>
    <row r="368063" s="1" customFormat="1"/>
    <row r="368064" s="1" customFormat="1"/>
    <row r="368065" s="1" customFormat="1"/>
    <row r="368066" s="1" customFormat="1"/>
    <row r="368067" s="1" customFormat="1"/>
    <row r="368068" s="1" customFormat="1"/>
    <row r="368069" s="1" customFormat="1"/>
    <row r="368070" s="1" customFormat="1"/>
    <row r="368071" s="1" customFormat="1"/>
    <row r="368072" s="1" customFormat="1"/>
    <row r="368073" s="1" customFormat="1"/>
    <row r="368074" s="1" customFormat="1"/>
    <row r="368075" s="1" customFormat="1"/>
    <row r="368076" s="1" customFormat="1"/>
    <row r="368077" s="1" customFormat="1"/>
    <row r="368078" s="1" customFormat="1"/>
    <row r="368079" s="1" customFormat="1"/>
    <row r="368080" s="1" customFormat="1"/>
    <row r="368081" s="1" customFormat="1"/>
    <row r="368082" s="1" customFormat="1"/>
    <row r="368083" s="1" customFormat="1"/>
    <row r="368084" s="1" customFormat="1"/>
    <row r="368085" s="1" customFormat="1"/>
    <row r="368086" s="1" customFormat="1"/>
    <row r="368087" s="1" customFormat="1"/>
    <row r="368088" s="1" customFormat="1"/>
    <row r="368089" s="1" customFormat="1"/>
    <row r="368090" s="1" customFormat="1"/>
    <row r="368091" s="1" customFormat="1"/>
    <row r="368092" s="1" customFormat="1"/>
    <row r="368093" s="1" customFormat="1"/>
    <row r="368094" s="1" customFormat="1"/>
    <row r="368095" s="1" customFormat="1"/>
    <row r="368096" s="1" customFormat="1"/>
    <row r="368097" s="1" customFormat="1"/>
    <row r="368098" s="1" customFormat="1"/>
    <row r="368099" s="1" customFormat="1"/>
    <row r="368100" s="1" customFormat="1"/>
    <row r="368101" s="1" customFormat="1"/>
    <row r="368102" s="1" customFormat="1"/>
    <row r="368103" s="1" customFormat="1"/>
    <row r="368104" s="1" customFormat="1"/>
    <row r="368105" s="1" customFormat="1"/>
    <row r="368106" s="1" customFormat="1"/>
    <row r="368107" s="1" customFormat="1"/>
    <row r="368108" s="1" customFormat="1"/>
    <row r="368109" s="1" customFormat="1"/>
    <row r="368110" s="1" customFormat="1"/>
    <row r="368111" s="1" customFormat="1"/>
    <row r="368112" s="1" customFormat="1"/>
    <row r="368113" s="1" customFormat="1"/>
    <row r="368114" s="1" customFormat="1"/>
    <row r="368115" s="1" customFormat="1"/>
    <row r="368116" s="1" customFormat="1"/>
    <row r="368117" s="1" customFormat="1"/>
    <row r="368118" s="1" customFormat="1"/>
    <row r="368119" s="1" customFormat="1"/>
    <row r="368120" s="1" customFormat="1"/>
    <row r="368121" s="1" customFormat="1"/>
    <row r="368122" s="1" customFormat="1"/>
    <row r="368123" s="1" customFormat="1"/>
    <row r="368124" s="1" customFormat="1"/>
    <row r="368125" s="1" customFormat="1"/>
    <row r="368126" s="1" customFormat="1"/>
    <row r="368127" s="1" customFormat="1"/>
    <row r="368128" s="1" customFormat="1"/>
    <row r="368129" s="1" customFormat="1"/>
    <row r="368130" s="1" customFormat="1"/>
    <row r="368131" s="1" customFormat="1"/>
    <row r="368132" s="1" customFormat="1"/>
    <row r="368133" s="1" customFormat="1"/>
    <row r="368134" s="1" customFormat="1"/>
    <row r="368135" s="1" customFormat="1"/>
    <row r="368136" s="1" customFormat="1"/>
    <row r="368137" s="1" customFormat="1"/>
    <row r="368138" s="1" customFormat="1"/>
    <row r="368139" s="1" customFormat="1"/>
    <row r="368140" s="1" customFormat="1"/>
    <row r="368141" s="1" customFormat="1"/>
    <row r="368142" s="1" customFormat="1"/>
    <row r="368143" s="1" customFormat="1"/>
    <row r="368144" s="1" customFormat="1"/>
    <row r="368145" s="1" customFormat="1"/>
    <row r="368146" s="1" customFormat="1"/>
    <row r="368147" s="1" customFormat="1"/>
    <row r="368148" s="1" customFormat="1"/>
    <row r="368149" s="1" customFormat="1"/>
    <row r="368150" s="1" customFormat="1"/>
    <row r="368151" s="1" customFormat="1"/>
    <row r="368152" s="1" customFormat="1"/>
    <row r="368153" s="1" customFormat="1"/>
    <row r="368154" s="1" customFormat="1"/>
    <row r="368155" s="1" customFormat="1"/>
    <row r="368156" s="1" customFormat="1"/>
    <row r="368157" s="1" customFormat="1"/>
    <row r="368158" s="1" customFormat="1"/>
    <row r="368159" s="1" customFormat="1"/>
    <row r="368160" s="1" customFormat="1"/>
    <row r="368161" s="1" customFormat="1"/>
    <row r="368162" s="1" customFormat="1"/>
    <row r="368163" s="1" customFormat="1"/>
    <row r="368164" s="1" customFormat="1"/>
    <row r="368165" s="1" customFormat="1"/>
    <row r="368166" s="1" customFormat="1"/>
    <row r="368167" s="1" customFormat="1"/>
    <row r="368168" s="1" customFormat="1"/>
    <row r="368169" s="1" customFormat="1"/>
    <row r="368170" s="1" customFormat="1"/>
    <row r="368171" s="1" customFormat="1"/>
    <row r="368172" s="1" customFormat="1"/>
    <row r="368173" s="1" customFormat="1"/>
    <row r="368174" s="1" customFormat="1"/>
    <row r="368175" s="1" customFormat="1"/>
    <row r="368176" s="1" customFormat="1"/>
    <row r="368177" s="1" customFormat="1"/>
    <row r="368178" s="1" customFormat="1"/>
    <row r="368179" s="1" customFormat="1"/>
    <row r="368180" s="1" customFormat="1"/>
    <row r="368181" s="1" customFormat="1"/>
    <row r="368182" s="1" customFormat="1"/>
    <row r="368183" s="1" customFormat="1"/>
    <row r="368184" s="1" customFormat="1"/>
    <row r="368185" s="1" customFormat="1"/>
    <row r="368186" s="1" customFormat="1"/>
    <row r="368187" s="1" customFormat="1"/>
    <row r="368188" s="1" customFormat="1"/>
    <row r="368189" s="1" customFormat="1"/>
    <row r="368190" s="1" customFormat="1"/>
    <row r="368191" s="1" customFormat="1"/>
    <row r="368192" s="1" customFormat="1"/>
    <row r="368193" s="1" customFormat="1"/>
    <row r="368194" s="1" customFormat="1"/>
    <row r="368195" s="1" customFormat="1"/>
    <row r="368196" s="1" customFormat="1"/>
    <row r="368197" s="1" customFormat="1"/>
    <row r="368198" s="1" customFormat="1"/>
    <row r="368199" s="1" customFormat="1"/>
    <row r="368200" s="1" customFormat="1"/>
    <row r="368201" s="1" customFormat="1"/>
    <row r="368202" s="1" customFormat="1"/>
    <row r="368203" s="1" customFormat="1"/>
    <row r="368204" s="1" customFormat="1"/>
    <row r="368205" s="1" customFormat="1"/>
    <row r="368206" s="1" customFormat="1"/>
    <row r="368207" s="1" customFormat="1"/>
    <row r="368208" s="1" customFormat="1"/>
    <row r="368209" s="1" customFormat="1"/>
    <row r="368210" s="1" customFormat="1"/>
    <row r="368211" s="1" customFormat="1"/>
    <row r="368212" s="1" customFormat="1"/>
    <row r="368213" s="1" customFormat="1"/>
    <row r="368214" s="1" customFormat="1"/>
    <row r="368215" s="1" customFormat="1"/>
    <row r="368216" s="1" customFormat="1"/>
    <row r="368217" s="1" customFormat="1"/>
    <row r="368218" s="1" customFormat="1"/>
    <row r="368219" s="1" customFormat="1"/>
    <row r="368220" s="1" customFormat="1"/>
    <row r="368221" s="1" customFormat="1"/>
    <row r="368222" s="1" customFormat="1"/>
    <row r="368223" s="1" customFormat="1"/>
    <row r="368224" s="1" customFormat="1"/>
    <row r="368225" s="1" customFormat="1"/>
    <row r="368226" s="1" customFormat="1"/>
    <row r="368227" s="1" customFormat="1"/>
    <row r="368228" s="1" customFormat="1"/>
    <row r="368229" s="1" customFormat="1"/>
    <row r="368230" s="1" customFormat="1"/>
    <row r="368231" s="1" customFormat="1"/>
    <row r="368232" s="1" customFormat="1"/>
    <row r="368233" s="1" customFormat="1"/>
    <row r="368234" s="1" customFormat="1"/>
    <row r="368235" s="1" customFormat="1"/>
    <row r="368236" s="1" customFormat="1"/>
    <row r="368237" s="1" customFormat="1"/>
    <row r="368238" s="1" customFormat="1"/>
    <row r="368239" s="1" customFormat="1"/>
    <row r="368240" s="1" customFormat="1"/>
    <row r="368241" s="1" customFormat="1"/>
    <row r="368242" s="1" customFormat="1"/>
    <row r="368243" s="1" customFormat="1"/>
    <row r="368244" s="1" customFormat="1"/>
    <row r="368245" s="1" customFormat="1"/>
    <row r="368246" s="1" customFormat="1"/>
    <row r="368247" s="1" customFormat="1"/>
    <row r="368248" s="1" customFormat="1"/>
    <row r="368249" s="1" customFormat="1"/>
    <row r="368250" s="1" customFormat="1"/>
    <row r="368251" s="1" customFormat="1"/>
    <row r="368252" s="1" customFormat="1"/>
    <row r="368253" s="1" customFormat="1"/>
    <row r="368254" s="1" customFormat="1"/>
    <row r="368255" s="1" customFormat="1"/>
    <row r="368256" s="1" customFormat="1"/>
    <row r="368257" s="1" customFormat="1"/>
    <row r="368258" s="1" customFormat="1"/>
    <row r="368259" s="1" customFormat="1"/>
    <row r="368260" s="1" customFormat="1"/>
    <row r="368261" s="1" customFormat="1"/>
    <row r="368262" s="1" customFormat="1"/>
    <row r="368263" s="1" customFormat="1"/>
    <row r="368264" s="1" customFormat="1"/>
    <row r="368265" s="1" customFormat="1"/>
    <row r="368266" s="1" customFormat="1"/>
    <row r="368267" s="1" customFormat="1"/>
    <row r="368268" s="1" customFormat="1"/>
    <row r="368269" s="1" customFormat="1"/>
    <row r="368270" s="1" customFormat="1"/>
    <row r="368271" s="1" customFormat="1"/>
    <row r="368272" s="1" customFormat="1"/>
    <row r="368273" s="1" customFormat="1"/>
    <row r="368274" s="1" customFormat="1"/>
    <row r="368275" s="1" customFormat="1"/>
    <row r="368276" s="1" customFormat="1"/>
    <row r="368277" s="1" customFormat="1"/>
    <row r="368278" s="1" customFormat="1"/>
    <row r="368279" s="1" customFormat="1"/>
    <row r="368280" s="1" customFormat="1"/>
    <row r="368281" s="1" customFormat="1"/>
    <row r="368282" s="1" customFormat="1"/>
    <row r="368283" s="1" customFormat="1"/>
    <row r="368284" s="1" customFormat="1"/>
    <row r="368285" s="1" customFormat="1"/>
    <row r="368286" s="1" customFormat="1"/>
    <row r="368287" s="1" customFormat="1"/>
    <row r="368288" s="1" customFormat="1"/>
    <row r="368289" s="1" customFormat="1"/>
    <row r="368290" s="1" customFormat="1"/>
    <row r="368291" s="1" customFormat="1"/>
    <row r="368292" s="1" customFormat="1"/>
    <row r="368293" s="1" customFormat="1"/>
    <row r="368294" s="1" customFormat="1"/>
    <row r="368295" s="1" customFormat="1"/>
    <row r="368296" s="1" customFormat="1"/>
    <row r="368297" s="1" customFormat="1"/>
    <row r="368298" s="1" customFormat="1"/>
    <row r="368299" s="1" customFormat="1"/>
    <row r="368300" s="1" customFormat="1"/>
    <row r="368301" s="1" customFormat="1"/>
    <row r="368302" s="1" customFormat="1"/>
    <row r="368303" s="1" customFormat="1"/>
    <row r="368304" s="1" customFormat="1"/>
    <row r="368305" s="1" customFormat="1"/>
    <row r="368306" s="1" customFormat="1"/>
    <row r="368307" s="1" customFormat="1"/>
    <row r="368308" s="1" customFormat="1"/>
    <row r="368309" s="1" customFormat="1"/>
    <row r="368310" s="1" customFormat="1"/>
    <row r="368311" s="1" customFormat="1"/>
    <row r="368312" s="1" customFormat="1"/>
    <row r="368313" s="1" customFormat="1"/>
    <row r="368314" s="1" customFormat="1"/>
    <row r="368315" s="1" customFormat="1"/>
    <row r="368316" s="1" customFormat="1"/>
    <row r="368317" s="1" customFormat="1"/>
    <row r="368318" s="1" customFormat="1"/>
    <row r="368319" s="1" customFormat="1"/>
    <row r="368320" s="1" customFormat="1"/>
    <row r="368321" s="1" customFormat="1"/>
    <row r="368322" s="1" customFormat="1"/>
    <row r="368323" s="1" customFormat="1"/>
    <row r="368324" s="1" customFormat="1"/>
    <row r="368325" s="1" customFormat="1"/>
    <row r="368326" s="1" customFormat="1"/>
    <row r="368327" s="1" customFormat="1"/>
    <row r="368328" s="1" customFormat="1"/>
    <row r="368329" s="1" customFormat="1"/>
    <row r="368330" s="1" customFormat="1"/>
    <row r="368331" s="1" customFormat="1"/>
    <row r="368332" s="1" customFormat="1"/>
    <row r="368333" s="1" customFormat="1"/>
    <row r="368334" s="1" customFormat="1"/>
    <row r="368335" s="1" customFormat="1"/>
    <row r="368336" s="1" customFormat="1"/>
    <row r="368337" s="1" customFormat="1"/>
    <row r="368338" s="1" customFormat="1"/>
    <row r="368339" s="1" customFormat="1"/>
    <row r="368340" s="1" customFormat="1"/>
    <row r="368341" s="1" customFormat="1"/>
    <row r="368342" s="1" customFormat="1"/>
    <row r="368343" s="1" customFormat="1"/>
    <row r="368344" s="1" customFormat="1"/>
    <row r="368345" s="1" customFormat="1"/>
    <row r="368346" s="1" customFormat="1"/>
    <row r="368347" s="1" customFormat="1"/>
    <row r="368348" s="1" customFormat="1"/>
    <row r="368349" s="1" customFormat="1"/>
    <row r="368350" s="1" customFormat="1"/>
    <row r="368351" s="1" customFormat="1"/>
    <row r="368352" s="1" customFormat="1"/>
    <row r="368353" s="1" customFormat="1"/>
    <row r="368354" s="1" customFormat="1"/>
    <row r="368355" s="1" customFormat="1"/>
    <row r="368356" s="1" customFormat="1"/>
    <row r="368357" s="1" customFormat="1"/>
    <row r="368358" s="1" customFormat="1"/>
    <row r="368359" s="1" customFormat="1"/>
    <row r="368360" s="1" customFormat="1"/>
    <row r="368361" s="1" customFormat="1"/>
    <row r="368362" s="1" customFormat="1"/>
    <row r="368363" s="1" customFormat="1"/>
    <row r="368364" s="1" customFormat="1"/>
    <row r="368365" s="1" customFormat="1"/>
    <row r="368366" s="1" customFormat="1"/>
    <row r="368367" s="1" customFormat="1"/>
    <row r="368368" s="1" customFormat="1"/>
    <row r="368369" s="1" customFormat="1"/>
    <row r="368370" s="1" customFormat="1"/>
    <row r="368371" s="1" customFormat="1"/>
    <row r="368372" s="1" customFormat="1"/>
    <row r="368373" s="1" customFormat="1"/>
    <row r="368374" s="1" customFormat="1"/>
    <row r="368375" s="1" customFormat="1"/>
    <row r="368376" s="1" customFormat="1"/>
    <row r="368377" s="1" customFormat="1"/>
    <row r="368378" s="1" customFormat="1"/>
    <row r="368379" s="1" customFormat="1"/>
    <row r="368380" s="1" customFormat="1"/>
    <row r="368381" s="1" customFormat="1"/>
    <row r="368382" s="1" customFormat="1"/>
    <row r="368383" s="1" customFormat="1"/>
    <row r="368384" s="1" customFormat="1"/>
    <row r="368385" s="1" customFormat="1"/>
    <row r="368386" s="1" customFormat="1"/>
    <row r="368387" s="1" customFormat="1"/>
    <row r="368388" s="1" customFormat="1"/>
    <row r="368389" s="1" customFormat="1"/>
    <row r="368390" s="1" customFormat="1"/>
    <row r="368391" s="1" customFormat="1"/>
    <row r="368392" s="1" customFormat="1"/>
    <row r="368393" s="1" customFormat="1"/>
    <row r="368394" s="1" customFormat="1"/>
    <row r="368395" s="1" customFormat="1"/>
    <row r="368396" s="1" customFormat="1"/>
    <row r="368397" s="1" customFormat="1"/>
    <row r="368398" s="1" customFormat="1"/>
    <row r="368399" s="1" customFormat="1"/>
    <row r="368400" s="1" customFormat="1"/>
    <row r="368401" s="1" customFormat="1"/>
    <row r="368402" s="1" customFormat="1"/>
    <row r="368403" s="1" customFormat="1"/>
    <row r="368404" s="1" customFormat="1"/>
    <row r="368405" s="1" customFormat="1"/>
    <row r="368406" s="1" customFormat="1"/>
    <row r="368407" s="1" customFormat="1"/>
    <row r="368408" s="1" customFormat="1"/>
    <row r="368409" s="1" customFormat="1"/>
    <row r="368410" s="1" customFormat="1"/>
    <row r="368411" s="1" customFormat="1"/>
    <row r="368412" s="1" customFormat="1"/>
    <row r="368413" s="1" customFormat="1"/>
    <row r="368414" s="1" customFormat="1"/>
    <row r="368415" s="1" customFormat="1"/>
    <row r="368416" s="1" customFormat="1"/>
    <row r="368417" s="1" customFormat="1"/>
    <row r="368418" s="1" customFormat="1"/>
    <row r="368419" s="1" customFormat="1"/>
    <row r="368420" s="1" customFormat="1"/>
    <row r="368421" s="1" customFormat="1"/>
    <row r="368422" s="1" customFormat="1"/>
    <row r="368423" s="1" customFormat="1"/>
    <row r="368424" s="1" customFormat="1"/>
    <row r="368425" s="1" customFormat="1"/>
    <row r="368426" s="1" customFormat="1"/>
    <row r="368427" s="1" customFormat="1"/>
    <row r="368428" s="1" customFormat="1"/>
    <row r="368429" s="1" customFormat="1"/>
    <row r="368430" s="1" customFormat="1"/>
    <row r="368431" s="1" customFormat="1"/>
    <row r="368432" s="1" customFormat="1"/>
    <row r="368433" s="1" customFormat="1"/>
    <row r="368434" s="1" customFormat="1"/>
    <row r="368435" s="1" customFormat="1"/>
    <row r="368436" s="1" customFormat="1"/>
    <row r="368437" s="1" customFormat="1"/>
    <row r="368438" s="1" customFormat="1"/>
    <row r="368439" s="1" customFormat="1"/>
    <row r="368440" s="1" customFormat="1"/>
    <row r="368441" s="1" customFormat="1"/>
    <row r="368442" s="1" customFormat="1"/>
    <row r="368443" s="1" customFormat="1"/>
    <row r="368444" s="1" customFormat="1"/>
    <row r="368445" s="1" customFormat="1"/>
    <row r="368446" s="1" customFormat="1"/>
    <row r="368447" s="1" customFormat="1"/>
    <row r="368448" s="1" customFormat="1"/>
    <row r="368449" s="1" customFormat="1"/>
    <row r="368450" s="1" customFormat="1"/>
    <row r="368451" s="1" customFormat="1"/>
    <row r="368452" s="1" customFormat="1"/>
    <row r="368453" s="1" customFormat="1"/>
    <row r="368454" s="1" customFormat="1"/>
    <row r="368455" s="1" customFormat="1"/>
    <row r="368456" s="1" customFormat="1"/>
    <row r="368457" s="1" customFormat="1"/>
    <row r="368458" s="1" customFormat="1"/>
    <row r="368459" s="1" customFormat="1"/>
    <row r="368460" s="1" customFormat="1"/>
    <row r="368461" s="1" customFormat="1"/>
    <row r="368462" s="1" customFormat="1"/>
    <row r="368463" s="1" customFormat="1"/>
    <row r="368464" s="1" customFormat="1"/>
    <row r="368465" s="1" customFormat="1"/>
    <row r="368466" s="1" customFormat="1"/>
    <row r="368467" s="1" customFormat="1"/>
    <row r="368468" s="1" customFormat="1"/>
    <row r="368469" s="1" customFormat="1"/>
    <row r="368470" s="1" customFormat="1"/>
    <row r="368471" s="1" customFormat="1"/>
    <row r="368472" s="1" customFormat="1"/>
    <row r="368473" s="1" customFormat="1"/>
    <row r="368474" s="1" customFormat="1"/>
    <row r="368475" s="1" customFormat="1"/>
    <row r="368476" s="1" customFormat="1"/>
    <row r="368477" s="1" customFormat="1"/>
    <row r="368478" s="1" customFormat="1"/>
    <row r="368479" s="1" customFormat="1"/>
    <row r="368480" s="1" customFormat="1"/>
    <row r="368481" s="1" customFormat="1"/>
    <row r="368482" s="1" customFormat="1"/>
    <row r="368483" s="1" customFormat="1"/>
    <row r="368484" s="1" customFormat="1"/>
    <row r="368485" s="1" customFormat="1"/>
    <row r="368486" s="1" customFormat="1"/>
    <row r="368487" s="1" customFormat="1"/>
    <row r="368488" s="1" customFormat="1"/>
    <row r="368489" s="1" customFormat="1"/>
    <row r="368490" s="1" customFormat="1"/>
    <row r="368491" s="1" customFormat="1"/>
    <row r="368492" s="1" customFormat="1"/>
    <row r="368493" s="1" customFormat="1"/>
    <row r="368494" s="1" customFormat="1"/>
    <row r="368495" s="1" customFormat="1"/>
    <row r="368496" s="1" customFormat="1"/>
    <row r="368497" s="1" customFormat="1"/>
    <row r="368498" s="1" customFormat="1"/>
    <row r="368499" s="1" customFormat="1"/>
    <row r="368500" s="1" customFormat="1"/>
    <row r="368501" s="1" customFormat="1"/>
    <row r="368502" s="1" customFormat="1"/>
    <row r="368503" s="1" customFormat="1"/>
    <row r="368504" s="1" customFormat="1"/>
    <row r="368505" s="1" customFormat="1"/>
    <row r="368506" s="1" customFormat="1"/>
    <row r="368507" s="1" customFormat="1"/>
    <row r="368508" s="1" customFormat="1"/>
    <row r="368509" s="1" customFormat="1"/>
    <row r="368510" s="1" customFormat="1"/>
    <row r="368511" s="1" customFormat="1"/>
    <row r="368512" s="1" customFormat="1"/>
    <row r="368513" s="1" customFormat="1"/>
    <row r="368514" s="1" customFormat="1"/>
    <row r="368515" s="1" customFormat="1"/>
    <row r="368516" s="1" customFormat="1"/>
    <row r="368517" s="1" customFormat="1"/>
    <row r="368518" s="1" customFormat="1"/>
    <row r="368519" s="1" customFormat="1"/>
    <row r="368520" s="1" customFormat="1"/>
    <row r="368521" s="1" customFormat="1"/>
    <row r="368522" s="1" customFormat="1"/>
    <row r="368523" s="1" customFormat="1"/>
    <row r="368524" s="1" customFormat="1"/>
    <row r="368525" s="1" customFormat="1"/>
    <row r="368526" s="1" customFormat="1"/>
    <row r="368527" s="1" customFormat="1"/>
    <row r="368528" s="1" customFormat="1"/>
    <row r="368529" s="1" customFormat="1"/>
    <row r="368530" s="1" customFormat="1"/>
    <row r="368531" s="1" customFormat="1"/>
    <row r="368532" s="1" customFormat="1"/>
    <row r="368533" s="1" customFormat="1"/>
    <row r="368534" s="1" customFormat="1"/>
    <row r="368535" s="1" customFormat="1"/>
    <row r="368536" s="1" customFormat="1"/>
    <row r="368537" s="1" customFormat="1"/>
    <row r="368538" s="1" customFormat="1"/>
    <row r="368539" s="1" customFormat="1"/>
    <row r="368540" s="1" customFormat="1"/>
    <row r="368541" s="1" customFormat="1"/>
    <row r="368542" s="1" customFormat="1"/>
    <row r="368543" s="1" customFormat="1"/>
    <row r="368544" s="1" customFormat="1"/>
    <row r="368545" s="1" customFormat="1"/>
    <row r="368546" s="1" customFormat="1"/>
    <row r="368547" s="1" customFormat="1"/>
    <row r="368548" s="1" customFormat="1"/>
    <row r="368549" s="1" customFormat="1"/>
    <row r="368550" s="1" customFormat="1"/>
    <row r="368551" s="1" customFormat="1"/>
    <row r="368552" s="1" customFormat="1"/>
    <row r="368553" s="1" customFormat="1"/>
    <row r="368554" s="1" customFormat="1"/>
    <row r="368555" s="1" customFormat="1"/>
    <row r="368556" s="1" customFormat="1"/>
    <row r="368557" s="1" customFormat="1"/>
    <row r="368558" s="1" customFormat="1"/>
    <row r="368559" s="1" customFormat="1"/>
    <row r="368560" s="1" customFormat="1"/>
    <row r="368561" s="1" customFormat="1"/>
    <row r="368562" s="1" customFormat="1"/>
    <row r="368563" s="1" customFormat="1"/>
    <row r="368564" s="1" customFormat="1"/>
    <row r="368565" s="1" customFormat="1"/>
    <row r="368566" s="1" customFormat="1"/>
    <row r="368567" s="1" customFormat="1"/>
    <row r="368568" s="1" customFormat="1"/>
    <row r="368569" s="1" customFormat="1"/>
    <row r="368570" s="1" customFormat="1"/>
    <row r="368571" s="1" customFormat="1"/>
    <row r="368572" s="1" customFormat="1"/>
    <row r="368573" s="1" customFormat="1"/>
    <row r="368574" s="1" customFormat="1"/>
    <row r="368575" s="1" customFormat="1"/>
    <row r="368576" s="1" customFormat="1"/>
    <row r="368577" s="1" customFormat="1"/>
    <row r="368578" s="1" customFormat="1"/>
    <row r="368579" s="1" customFormat="1"/>
    <row r="368580" s="1" customFormat="1"/>
    <row r="368581" s="1" customFormat="1"/>
    <row r="368582" s="1" customFormat="1"/>
    <row r="368583" s="1" customFormat="1"/>
    <row r="368584" s="1" customFormat="1"/>
    <row r="368585" s="1" customFormat="1"/>
    <row r="368586" s="1" customFormat="1"/>
    <row r="368587" s="1" customFormat="1"/>
    <row r="368588" s="1" customFormat="1"/>
    <row r="368589" s="1" customFormat="1"/>
    <row r="368590" s="1" customFormat="1"/>
    <row r="368591" s="1" customFormat="1"/>
    <row r="368592" s="1" customFormat="1"/>
    <row r="368593" s="1" customFormat="1"/>
    <row r="368594" s="1" customFormat="1"/>
    <row r="368595" s="1" customFormat="1"/>
    <row r="368596" s="1" customFormat="1"/>
    <row r="368597" s="1" customFormat="1"/>
    <row r="368598" s="1" customFormat="1"/>
    <row r="368599" s="1" customFormat="1"/>
    <row r="368600" s="1" customFormat="1"/>
    <row r="368601" s="1" customFormat="1"/>
    <row r="368602" s="1" customFormat="1"/>
    <row r="368603" s="1" customFormat="1"/>
    <row r="368604" s="1" customFormat="1"/>
    <row r="368605" s="1" customFormat="1"/>
    <row r="368606" s="1" customFormat="1"/>
    <row r="368607" s="1" customFormat="1"/>
    <row r="368608" s="1" customFormat="1"/>
    <row r="368609" s="1" customFormat="1"/>
    <row r="368610" s="1" customFormat="1"/>
    <row r="368611" s="1" customFormat="1"/>
    <row r="368612" s="1" customFormat="1"/>
    <row r="368613" s="1" customFormat="1"/>
    <row r="368614" s="1" customFormat="1"/>
    <row r="368615" s="1" customFormat="1"/>
    <row r="368616" s="1" customFormat="1"/>
    <row r="368617" s="1" customFormat="1"/>
    <row r="368618" s="1" customFormat="1"/>
    <row r="368619" s="1" customFormat="1"/>
    <row r="368620" s="1" customFormat="1"/>
    <row r="368621" s="1" customFormat="1"/>
    <row r="368622" s="1" customFormat="1"/>
    <row r="368623" s="1" customFormat="1"/>
    <row r="368624" s="1" customFormat="1"/>
    <row r="368625" s="1" customFormat="1"/>
    <row r="368626" s="1" customFormat="1"/>
    <row r="368627" s="1" customFormat="1"/>
    <row r="368628" s="1" customFormat="1"/>
    <row r="368629" s="1" customFormat="1"/>
    <row r="368630" s="1" customFormat="1"/>
    <row r="368631" s="1" customFormat="1"/>
    <row r="368632" s="1" customFormat="1"/>
    <row r="368633" s="1" customFormat="1"/>
    <row r="368634" s="1" customFormat="1"/>
    <row r="368635" s="1" customFormat="1"/>
    <row r="368636" s="1" customFormat="1"/>
    <row r="368637" s="1" customFormat="1"/>
    <row r="368638" s="1" customFormat="1"/>
    <row r="368639" s="1" customFormat="1"/>
    <row r="368640" s="1" customFormat="1"/>
    <row r="368641" s="1" customFormat="1"/>
    <row r="368642" s="1" customFormat="1"/>
    <row r="368643" s="1" customFormat="1"/>
    <row r="368644" s="1" customFormat="1"/>
    <row r="368645" s="1" customFormat="1"/>
    <row r="368646" s="1" customFormat="1"/>
    <row r="368647" s="1" customFormat="1"/>
    <row r="368648" s="1" customFormat="1"/>
    <row r="368649" s="1" customFormat="1"/>
    <row r="368650" s="1" customFormat="1"/>
    <row r="368651" s="1" customFormat="1"/>
    <row r="368652" s="1" customFormat="1"/>
    <row r="368653" s="1" customFormat="1"/>
    <row r="368654" s="1" customFormat="1"/>
    <row r="368655" s="1" customFormat="1"/>
    <row r="368656" s="1" customFormat="1"/>
    <row r="368657" s="1" customFormat="1"/>
    <row r="368658" s="1" customFormat="1"/>
    <row r="368659" s="1" customFormat="1"/>
    <row r="368660" s="1" customFormat="1"/>
    <row r="368661" s="1" customFormat="1"/>
    <row r="368662" s="1" customFormat="1"/>
    <row r="368663" s="1" customFormat="1"/>
    <row r="368664" s="1" customFormat="1"/>
    <row r="368665" s="1" customFormat="1"/>
    <row r="368666" s="1" customFormat="1"/>
    <row r="368667" s="1" customFormat="1"/>
    <row r="368668" s="1" customFormat="1"/>
    <row r="368669" s="1" customFormat="1"/>
    <row r="368670" s="1" customFormat="1"/>
    <row r="368671" s="1" customFormat="1"/>
    <row r="368672" s="1" customFormat="1"/>
    <row r="368673" s="1" customFormat="1"/>
    <row r="368674" s="1" customFormat="1"/>
    <row r="368675" s="1" customFormat="1"/>
    <row r="368676" s="1" customFormat="1"/>
    <row r="368677" s="1" customFormat="1"/>
    <row r="368678" s="1" customFormat="1"/>
    <row r="368679" s="1" customFormat="1"/>
    <row r="368680" s="1" customFormat="1"/>
    <row r="368681" s="1" customFormat="1"/>
    <row r="368682" s="1" customFormat="1"/>
    <row r="368683" s="1" customFormat="1"/>
    <row r="368684" s="1" customFormat="1"/>
    <row r="368685" s="1" customFormat="1"/>
    <row r="368686" s="1" customFormat="1"/>
    <row r="368687" s="1" customFormat="1"/>
    <row r="368688" s="1" customFormat="1"/>
    <row r="368689" s="1" customFormat="1"/>
    <row r="368690" s="1" customFormat="1"/>
    <row r="368691" s="1" customFormat="1"/>
    <row r="368692" s="1" customFormat="1"/>
    <row r="368693" s="1" customFormat="1"/>
    <row r="368694" s="1" customFormat="1"/>
    <row r="368695" s="1" customFormat="1"/>
    <row r="368696" s="1" customFormat="1"/>
    <row r="368697" s="1" customFormat="1"/>
    <row r="368698" s="1" customFormat="1"/>
    <row r="368699" s="1" customFormat="1"/>
    <row r="368700" s="1" customFormat="1"/>
    <row r="368701" s="1" customFormat="1"/>
    <row r="368702" s="1" customFormat="1"/>
    <row r="368703" s="1" customFormat="1"/>
    <row r="368704" s="1" customFormat="1"/>
    <row r="368705" s="1" customFormat="1"/>
    <row r="368706" s="1" customFormat="1"/>
    <row r="368707" s="1" customFormat="1"/>
    <row r="368708" s="1" customFormat="1"/>
    <row r="368709" s="1" customFormat="1"/>
    <row r="368710" s="1" customFormat="1"/>
    <row r="368711" s="1" customFormat="1"/>
    <row r="368712" s="1" customFormat="1"/>
    <row r="368713" s="1" customFormat="1"/>
    <row r="368714" s="1" customFormat="1"/>
    <row r="368715" s="1" customFormat="1"/>
    <row r="368716" s="1" customFormat="1"/>
    <row r="368717" s="1" customFormat="1"/>
    <row r="368718" s="1" customFormat="1"/>
    <row r="368719" s="1" customFormat="1"/>
    <row r="368720" s="1" customFormat="1"/>
    <row r="368721" s="1" customFormat="1"/>
    <row r="368722" s="1" customFormat="1"/>
    <row r="368723" s="1" customFormat="1"/>
    <row r="368724" s="1" customFormat="1"/>
    <row r="368725" s="1" customFormat="1"/>
    <row r="368726" s="1" customFormat="1"/>
    <row r="368727" s="1" customFormat="1"/>
    <row r="368728" s="1" customFormat="1"/>
    <row r="368729" s="1" customFormat="1"/>
    <row r="368730" s="1" customFormat="1"/>
    <row r="368731" s="1" customFormat="1"/>
    <row r="368732" s="1" customFormat="1"/>
    <row r="368733" s="1" customFormat="1"/>
    <row r="368734" s="1" customFormat="1"/>
    <row r="368735" s="1" customFormat="1"/>
    <row r="368736" s="1" customFormat="1"/>
    <row r="368737" s="1" customFormat="1"/>
    <row r="368738" s="1" customFormat="1"/>
    <row r="368739" s="1" customFormat="1"/>
    <row r="368740" s="1" customFormat="1"/>
    <row r="368741" s="1" customFormat="1"/>
    <row r="368742" s="1" customFormat="1"/>
    <row r="368743" s="1" customFormat="1"/>
    <row r="368744" s="1" customFormat="1"/>
    <row r="368745" s="1" customFormat="1"/>
    <row r="368746" s="1" customFormat="1"/>
    <row r="368747" s="1" customFormat="1"/>
    <row r="368748" s="1" customFormat="1"/>
    <row r="368749" s="1" customFormat="1"/>
    <row r="368750" s="1" customFormat="1"/>
    <row r="368751" s="1" customFormat="1"/>
    <row r="368752" s="1" customFormat="1"/>
    <row r="368753" s="1" customFormat="1"/>
    <row r="368754" s="1" customFormat="1"/>
    <row r="368755" s="1" customFormat="1"/>
    <row r="368756" s="1" customFormat="1"/>
    <row r="368757" s="1" customFormat="1"/>
    <row r="368758" s="1" customFormat="1"/>
    <row r="368759" s="1" customFormat="1"/>
    <row r="368760" s="1" customFormat="1"/>
    <row r="368761" s="1" customFormat="1"/>
    <row r="368762" s="1" customFormat="1"/>
    <row r="368763" s="1" customFormat="1"/>
    <row r="368764" s="1" customFormat="1"/>
    <row r="368765" s="1" customFormat="1"/>
    <row r="368766" s="1" customFormat="1"/>
    <row r="368767" s="1" customFormat="1"/>
    <row r="368768" s="1" customFormat="1"/>
    <row r="368769" s="1" customFormat="1"/>
    <row r="368770" s="1" customFormat="1"/>
    <row r="368771" s="1" customFormat="1"/>
    <row r="368772" s="1" customFormat="1"/>
    <row r="368773" s="1" customFormat="1"/>
    <row r="368774" s="1" customFormat="1"/>
    <row r="368775" s="1" customFormat="1"/>
    <row r="368776" s="1" customFormat="1"/>
    <row r="368777" s="1" customFormat="1"/>
    <row r="368778" s="1" customFormat="1"/>
    <row r="368779" s="1" customFormat="1"/>
    <row r="368780" s="1" customFormat="1"/>
    <row r="368781" s="1" customFormat="1"/>
    <row r="368782" s="1" customFormat="1"/>
    <row r="368783" s="1" customFormat="1"/>
    <row r="368784" s="1" customFormat="1"/>
    <row r="368785" s="1" customFormat="1"/>
    <row r="368786" s="1" customFormat="1"/>
    <row r="368787" s="1" customFormat="1"/>
    <row r="368788" s="1" customFormat="1"/>
    <row r="368789" s="1" customFormat="1"/>
    <row r="368790" s="1" customFormat="1"/>
    <row r="368791" s="1" customFormat="1"/>
    <row r="368792" s="1" customFormat="1"/>
    <row r="368793" s="1" customFormat="1"/>
    <row r="368794" s="1" customFormat="1"/>
    <row r="368795" s="1" customFormat="1"/>
    <row r="368796" s="1" customFormat="1"/>
    <row r="368797" s="1" customFormat="1"/>
    <row r="368798" s="1" customFormat="1"/>
    <row r="368799" s="1" customFormat="1"/>
    <row r="368800" s="1" customFormat="1"/>
    <row r="368801" s="1" customFormat="1"/>
    <row r="368802" s="1" customFormat="1"/>
    <row r="368803" s="1" customFormat="1"/>
    <row r="368804" s="1" customFormat="1"/>
    <row r="368805" s="1" customFormat="1"/>
    <row r="368806" s="1" customFormat="1"/>
    <row r="368807" s="1" customFormat="1"/>
    <row r="368808" s="1" customFormat="1"/>
    <row r="368809" s="1" customFormat="1"/>
    <row r="368810" s="1" customFormat="1"/>
    <row r="368811" s="1" customFormat="1"/>
    <row r="368812" s="1" customFormat="1"/>
    <row r="368813" s="1" customFormat="1"/>
    <row r="368814" s="1" customFormat="1"/>
    <row r="368815" s="1" customFormat="1"/>
    <row r="368816" s="1" customFormat="1"/>
    <row r="368817" s="1" customFormat="1"/>
    <row r="368818" s="1" customFormat="1"/>
    <row r="368819" s="1" customFormat="1"/>
    <row r="368820" s="1" customFormat="1"/>
    <row r="368821" s="1" customFormat="1"/>
    <row r="368822" s="1" customFormat="1"/>
    <row r="368823" s="1" customFormat="1"/>
    <row r="368824" s="1" customFormat="1"/>
    <row r="368825" s="1" customFormat="1"/>
    <row r="368826" s="1" customFormat="1"/>
    <row r="368827" s="1" customFormat="1"/>
    <row r="368828" s="1" customFormat="1"/>
    <row r="368829" s="1" customFormat="1"/>
    <row r="368830" s="1" customFormat="1"/>
    <row r="368831" s="1" customFormat="1"/>
    <row r="368832" s="1" customFormat="1"/>
    <row r="368833" s="1" customFormat="1"/>
    <row r="368834" s="1" customFormat="1"/>
    <row r="368835" s="1" customFormat="1"/>
    <row r="368836" s="1" customFormat="1"/>
    <row r="368837" s="1" customFormat="1"/>
    <row r="368838" s="1" customFormat="1"/>
    <row r="368839" s="1" customFormat="1"/>
    <row r="368840" s="1" customFormat="1"/>
    <row r="368841" s="1" customFormat="1"/>
    <row r="368842" s="1" customFormat="1"/>
    <row r="368843" s="1" customFormat="1"/>
    <row r="368844" s="1" customFormat="1"/>
    <row r="368845" s="1" customFormat="1"/>
    <row r="368846" s="1" customFormat="1"/>
    <row r="368847" s="1" customFormat="1"/>
    <row r="368848" s="1" customFormat="1"/>
    <row r="368849" s="1" customFormat="1"/>
    <row r="368850" s="1" customFormat="1"/>
    <row r="368851" s="1" customFormat="1"/>
    <row r="368852" s="1" customFormat="1"/>
    <row r="368853" s="1" customFormat="1"/>
    <row r="368854" s="1" customFormat="1"/>
    <row r="368855" s="1" customFormat="1"/>
    <row r="368856" s="1" customFormat="1"/>
    <row r="368857" s="1" customFormat="1"/>
    <row r="368858" s="1" customFormat="1"/>
    <row r="368859" s="1" customFormat="1"/>
    <row r="368860" s="1" customFormat="1"/>
    <row r="368861" s="1" customFormat="1"/>
    <row r="368862" s="1" customFormat="1"/>
    <row r="368863" s="1" customFormat="1"/>
    <row r="368864" s="1" customFormat="1"/>
    <row r="368865" s="1" customFormat="1"/>
    <row r="368866" s="1" customFormat="1"/>
    <row r="368867" s="1" customFormat="1"/>
    <row r="368868" s="1" customFormat="1"/>
    <row r="368869" s="1" customFormat="1"/>
    <row r="368870" s="1" customFormat="1"/>
    <row r="368871" s="1" customFormat="1"/>
    <row r="368872" s="1" customFormat="1"/>
    <row r="368873" s="1" customFormat="1"/>
    <row r="368874" s="1" customFormat="1"/>
    <row r="368875" s="1" customFormat="1"/>
    <row r="368876" s="1" customFormat="1"/>
    <row r="368877" s="1" customFormat="1"/>
    <row r="368878" s="1" customFormat="1"/>
    <row r="368879" s="1" customFormat="1"/>
    <row r="368880" s="1" customFormat="1"/>
    <row r="368881" s="1" customFormat="1"/>
    <row r="368882" s="1" customFormat="1"/>
    <row r="368883" s="1" customFormat="1"/>
    <row r="368884" s="1" customFormat="1"/>
    <row r="368885" s="1" customFormat="1"/>
    <row r="368886" s="1" customFormat="1"/>
    <row r="368887" s="1" customFormat="1"/>
    <row r="368888" s="1" customFormat="1"/>
    <row r="368889" s="1" customFormat="1"/>
    <row r="368890" s="1" customFormat="1"/>
    <row r="368891" s="1" customFormat="1"/>
    <row r="368892" s="1" customFormat="1"/>
    <row r="368893" s="1" customFormat="1"/>
    <row r="368894" s="1" customFormat="1"/>
    <row r="368895" s="1" customFormat="1"/>
    <row r="368896" s="1" customFormat="1"/>
    <row r="368897" s="1" customFormat="1"/>
    <row r="368898" s="1" customFormat="1"/>
    <row r="368899" s="1" customFormat="1"/>
    <row r="368900" s="1" customFormat="1"/>
    <row r="368901" s="1" customFormat="1"/>
    <row r="368902" s="1" customFormat="1"/>
    <row r="368903" s="1" customFormat="1"/>
    <row r="368904" s="1" customFormat="1"/>
    <row r="368905" s="1" customFormat="1"/>
    <row r="368906" s="1" customFormat="1"/>
    <row r="368907" s="1" customFormat="1"/>
    <row r="368908" s="1" customFormat="1"/>
    <row r="368909" s="1" customFormat="1"/>
    <row r="368910" s="1" customFormat="1"/>
    <row r="368911" s="1" customFormat="1"/>
    <row r="368912" s="1" customFormat="1"/>
    <row r="368913" s="1" customFormat="1"/>
    <row r="368914" s="1" customFormat="1"/>
    <row r="368915" s="1" customFormat="1"/>
    <row r="368916" s="1" customFormat="1"/>
    <row r="368917" s="1" customFormat="1"/>
    <row r="368918" s="1" customFormat="1"/>
    <row r="368919" s="1" customFormat="1"/>
    <row r="368920" s="1" customFormat="1"/>
    <row r="368921" s="1" customFormat="1"/>
    <row r="368922" s="1" customFormat="1"/>
    <row r="368923" s="1" customFormat="1"/>
    <row r="368924" s="1" customFormat="1"/>
    <row r="368925" s="1" customFormat="1"/>
    <row r="368926" s="1" customFormat="1"/>
    <row r="368927" s="1" customFormat="1"/>
    <row r="368928" s="1" customFormat="1"/>
    <row r="368929" s="1" customFormat="1"/>
    <row r="368930" s="1" customFormat="1"/>
    <row r="368931" s="1" customFormat="1"/>
    <row r="368932" s="1" customFormat="1"/>
    <row r="368933" s="1" customFormat="1"/>
    <row r="368934" s="1" customFormat="1"/>
    <row r="368935" s="1" customFormat="1"/>
    <row r="368936" s="1" customFormat="1"/>
    <row r="368937" s="1" customFormat="1"/>
    <row r="368938" s="1" customFormat="1"/>
    <row r="368939" s="1" customFormat="1"/>
    <row r="368940" s="1" customFormat="1"/>
    <row r="368941" s="1" customFormat="1"/>
    <row r="368942" s="1" customFormat="1"/>
    <row r="368943" s="1" customFormat="1"/>
    <row r="368944" s="1" customFormat="1"/>
    <row r="368945" s="1" customFormat="1"/>
    <row r="368946" s="1" customFormat="1"/>
    <row r="368947" s="1" customFormat="1"/>
    <row r="368948" s="1" customFormat="1"/>
    <row r="368949" s="1" customFormat="1"/>
    <row r="368950" s="1" customFormat="1"/>
    <row r="368951" s="1" customFormat="1"/>
    <row r="368952" s="1" customFormat="1"/>
    <row r="368953" s="1" customFormat="1"/>
    <row r="368954" s="1" customFormat="1"/>
    <row r="368955" s="1" customFormat="1"/>
    <row r="368956" s="1" customFormat="1"/>
    <row r="368957" s="1" customFormat="1"/>
    <row r="368958" s="1" customFormat="1"/>
    <row r="368959" s="1" customFormat="1"/>
    <row r="368960" s="1" customFormat="1"/>
    <row r="368961" s="1" customFormat="1"/>
    <row r="368962" s="1" customFormat="1"/>
    <row r="368963" s="1" customFormat="1"/>
    <row r="368964" s="1" customFormat="1"/>
    <row r="368965" s="1" customFormat="1"/>
    <row r="368966" s="1" customFormat="1"/>
    <row r="368967" s="1" customFormat="1"/>
    <row r="368968" s="1" customFormat="1"/>
    <row r="368969" s="1" customFormat="1"/>
    <row r="368970" s="1" customFormat="1"/>
    <row r="368971" s="1" customFormat="1"/>
    <row r="368972" s="1" customFormat="1"/>
    <row r="368973" s="1" customFormat="1"/>
    <row r="368974" s="1" customFormat="1"/>
    <row r="368975" s="1" customFormat="1"/>
    <row r="368976" s="1" customFormat="1"/>
    <row r="368977" s="1" customFormat="1"/>
    <row r="368978" s="1" customFormat="1"/>
    <row r="368979" s="1" customFormat="1"/>
    <row r="368980" s="1" customFormat="1"/>
    <row r="368981" s="1" customFormat="1"/>
    <row r="368982" s="1" customFormat="1"/>
    <row r="368983" s="1" customFormat="1"/>
    <row r="368984" s="1" customFormat="1"/>
    <row r="368985" s="1" customFormat="1"/>
    <row r="368986" s="1" customFormat="1"/>
    <row r="368987" s="1" customFormat="1"/>
    <row r="368988" s="1" customFormat="1"/>
    <row r="368989" s="1" customFormat="1"/>
    <row r="368990" s="1" customFormat="1"/>
    <row r="368991" s="1" customFormat="1"/>
    <row r="368992" s="1" customFormat="1"/>
    <row r="368993" s="1" customFormat="1"/>
    <row r="368994" s="1" customFormat="1"/>
    <row r="368995" s="1" customFormat="1"/>
    <row r="368996" s="1" customFormat="1"/>
    <row r="368997" s="1" customFormat="1"/>
    <row r="368998" s="1" customFormat="1"/>
    <row r="368999" s="1" customFormat="1"/>
    <row r="369000" s="1" customFormat="1"/>
    <row r="369001" s="1" customFormat="1"/>
    <row r="369002" s="1" customFormat="1"/>
    <row r="369003" s="1" customFormat="1"/>
    <row r="369004" s="1" customFormat="1"/>
    <row r="369005" s="1" customFormat="1"/>
    <row r="369006" s="1" customFormat="1"/>
    <row r="369007" s="1" customFormat="1"/>
    <row r="369008" s="1" customFormat="1"/>
    <row r="369009" s="1" customFormat="1"/>
    <row r="369010" s="1" customFormat="1"/>
    <row r="369011" s="1" customFormat="1"/>
    <row r="369012" s="1" customFormat="1"/>
    <row r="369013" s="1" customFormat="1"/>
    <row r="369014" s="1" customFormat="1"/>
    <row r="369015" s="1" customFormat="1"/>
    <row r="369016" s="1" customFormat="1"/>
    <row r="369017" s="1" customFormat="1"/>
    <row r="369018" s="1" customFormat="1"/>
    <row r="369019" s="1" customFormat="1"/>
    <row r="369020" s="1" customFormat="1"/>
    <row r="369021" s="1" customFormat="1"/>
    <row r="369022" s="1" customFormat="1"/>
    <row r="369023" s="1" customFormat="1"/>
    <row r="369024" s="1" customFormat="1"/>
    <row r="369025" s="1" customFormat="1"/>
    <row r="369026" s="1" customFormat="1"/>
    <row r="369027" s="1" customFormat="1"/>
    <row r="369028" s="1" customFormat="1"/>
    <row r="369029" s="1" customFormat="1"/>
    <row r="369030" s="1" customFormat="1"/>
    <row r="369031" s="1" customFormat="1"/>
    <row r="369032" s="1" customFormat="1"/>
    <row r="369033" s="1" customFormat="1"/>
    <row r="369034" s="1" customFormat="1"/>
    <row r="369035" s="1" customFormat="1"/>
    <row r="369036" s="1" customFormat="1"/>
    <row r="369037" s="1" customFormat="1"/>
    <row r="369038" s="1" customFormat="1"/>
    <row r="369039" s="1" customFormat="1"/>
    <row r="369040" s="1" customFormat="1"/>
    <row r="369041" s="1" customFormat="1"/>
    <row r="369042" s="1" customFormat="1"/>
    <row r="369043" s="1" customFormat="1"/>
    <row r="369044" s="1" customFormat="1"/>
    <row r="369045" s="1" customFormat="1"/>
    <row r="369046" s="1" customFormat="1"/>
    <row r="369047" s="1" customFormat="1"/>
    <row r="369048" s="1" customFormat="1"/>
    <row r="369049" s="1" customFormat="1"/>
    <row r="369050" s="1" customFormat="1"/>
    <row r="369051" s="1" customFormat="1"/>
    <row r="369052" s="1" customFormat="1"/>
    <row r="369053" s="1" customFormat="1"/>
    <row r="369054" s="1" customFormat="1"/>
    <row r="369055" s="1" customFormat="1"/>
    <row r="369056" s="1" customFormat="1"/>
    <row r="369057" s="1" customFormat="1"/>
    <row r="369058" s="1" customFormat="1"/>
    <row r="369059" s="1" customFormat="1"/>
    <row r="369060" s="1" customFormat="1"/>
    <row r="369061" s="1" customFormat="1"/>
    <row r="369062" s="1" customFormat="1"/>
    <row r="369063" s="1" customFormat="1"/>
    <row r="369064" s="1" customFormat="1"/>
    <row r="369065" s="1" customFormat="1"/>
    <row r="369066" s="1" customFormat="1"/>
    <row r="369067" s="1" customFormat="1"/>
    <row r="369068" s="1" customFormat="1"/>
    <row r="369069" s="1" customFormat="1"/>
    <row r="369070" s="1" customFormat="1"/>
    <row r="369071" s="1" customFormat="1"/>
    <row r="369072" s="1" customFormat="1"/>
    <row r="369073" s="1" customFormat="1"/>
    <row r="369074" s="1" customFormat="1"/>
    <row r="369075" s="1" customFormat="1"/>
    <row r="369076" s="1" customFormat="1"/>
    <row r="369077" s="1" customFormat="1"/>
    <row r="369078" s="1" customFormat="1"/>
    <row r="369079" s="1" customFormat="1"/>
    <row r="369080" s="1" customFormat="1"/>
    <row r="369081" s="1" customFormat="1"/>
    <row r="369082" s="1" customFormat="1"/>
    <row r="369083" s="1" customFormat="1"/>
    <row r="369084" s="1" customFormat="1"/>
    <row r="369085" s="1" customFormat="1"/>
    <row r="369086" s="1" customFormat="1"/>
    <row r="369087" s="1" customFormat="1"/>
    <row r="369088" s="1" customFormat="1"/>
    <row r="369089" s="1" customFormat="1"/>
    <row r="369090" s="1" customFormat="1"/>
    <row r="369091" s="1" customFormat="1"/>
    <row r="369092" s="1" customFormat="1"/>
    <row r="369093" s="1" customFormat="1"/>
    <row r="369094" s="1" customFormat="1"/>
    <row r="369095" s="1" customFormat="1"/>
    <row r="369096" s="1" customFormat="1"/>
    <row r="369097" s="1" customFormat="1"/>
    <row r="369098" s="1" customFormat="1"/>
    <row r="369099" s="1" customFormat="1"/>
    <row r="369100" s="1" customFormat="1"/>
    <row r="369101" s="1" customFormat="1"/>
    <row r="369102" s="1" customFormat="1"/>
    <row r="369103" s="1" customFormat="1"/>
    <row r="369104" s="1" customFormat="1"/>
    <row r="369105" s="1" customFormat="1"/>
    <row r="369106" s="1" customFormat="1"/>
    <row r="369107" s="1" customFormat="1"/>
    <row r="369108" s="1" customFormat="1"/>
    <row r="369109" s="1" customFormat="1"/>
    <row r="369110" s="1" customFormat="1"/>
    <row r="369111" s="1" customFormat="1"/>
    <row r="369112" s="1" customFormat="1"/>
    <row r="369113" s="1" customFormat="1"/>
    <row r="369114" s="1" customFormat="1"/>
    <row r="369115" s="1" customFormat="1"/>
    <row r="369116" s="1" customFormat="1"/>
    <row r="369117" s="1" customFormat="1"/>
    <row r="369118" s="1" customFormat="1"/>
    <row r="369119" s="1" customFormat="1"/>
    <row r="369120" s="1" customFormat="1"/>
    <row r="369121" s="1" customFormat="1"/>
    <row r="369122" s="1" customFormat="1"/>
    <row r="369123" s="1" customFormat="1"/>
    <row r="369124" s="1" customFormat="1"/>
    <row r="369125" s="1" customFormat="1"/>
    <row r="369126" s="1" customFormat="1"/>
    <row r="369127" s="1" customFormat="1"/>
    <row r="369128" s="1" customFormat="1"/>
    <row r="369129" s="1" customFormat="1"/>
    <row r="369130" s="1" customFormat="1"/>
    <row r="369131" s="1" customFormat="1"/>
    <row r="369132" s="1" customFormat="1"/>
    <row r="369133" s="1" customFormat="1"/>
    <row r="369134" s="1" customFormat="1"/>
    <row r="369135" s="1" customFormat="1"/>
    <row r="369136" s="1" customFormat="1"/>
    <row r="369137" s="1" customFormat="1"/>
    <row r="369138" s="1" customFormat="1"/>
    <row r="369139" s="1" customFormat="1"/>
    <row r="369140" s="1" customFormat="1"/>
    <row r="369141" s="1" customFormat="1"/>
    <row r="369142" s="1" customFormat="1"/>
    <row r="369143" s="1" customFormat="1"/>
    <row r="369144" s="1" customFormat="1"/>
    <row r="369145" s="1" customFormat="1"/>
    <row r="369146" s="1" customFormat="1"/>
    <row r="369147" s="1" customFormat="1"/>
    <row r="369148" s="1" customFormat="1"/>
    <row r="369149" s="1" customFormat="1"/>
    <row r="369150" s="1" customFormat="1"/>
    <row r="369151" s="1" customFormat="1"/>
    <row r="369152" s="1" customFormat="1"/>
    <row r="369153" s="1" customFormat="1"/>
    <row r="369154" s="1" customFormat="1"/>
    <row r="369155" s="1" customFormat="1"/>
    <row r="369156" s="1" customFormat="1"/>
    <row r="369157" s="1" customFormat="1"/>
    <row r="369158" s="1" customFormat="1"/>
    <row r="369159" s="1" customFormat="1"/>
    <row r="369160" s="1" customFormat="1"/>
    <row r="369161" s="1" customFormat="1"/>
    <row r="369162" s="1" customFormat="1"/>
    <row r="369163" s="1" customFormat="1"/>
    <row r="369164" s="1" customFormat="1"/>
    <row r="369165" s="1" customFormat="1"/>
    <row r="369166" s="1" customFormat="1"/>
    <row r="369167" s="1" customFormat="1"/>
    <row r="369168" s="1" customFormat="1"/>
    <row r="369169" s="1" customFormat="1"/>
    <row r="369170" s="1" customFormat="1"/>
    <row r="369171" s="1" customFormat="1"/>
    <row r="369172" s="1" customFormat="1"/>
    <row r="369173" s="1" customFormat="1"/>
    <row r="369174" s="1" customFormat="1"/>
    <row r="369175" s="1" customFormat="1"/>
    <row r="369176" s="1" customFormat="1"/>
    <row r="369177" s="1" customFormat="1"/>
    <row r="369178" s="1" customFormat="1"/>
    <row r="369179" s="1" customFormat="1"/>
    <row r="369180" s="1" customFormat="1"/>
    <row r="369181" s="1" customFormat="1"/>
    <row r="369182" s="1" customFormat="1"/>
    <row r="369183" s="1" customFormat="1"/>
    <row r="369184" s="1" customFormat="1"/>
    <row r="369185" s="1" customFormat="1"/>
    <row r="369186" s="1" customFormat="1"/>
    <row r="369187" s="1" customFormat="1"/>
    <row r="369188" s="1" customFormat="1"/>
    <row r="369189" s="1" customFormat="1"/>
    <row r="369190" s="1" customFormat="1"/>
    <row r="369191" s="1" customFormat="1"/>
    <row r="369192" s="1" customFormat="1"/>
    <row r="369193" s="1" customFormat="1"/>
    <row r="369194" s="1" customFormat="1"/>
    <row r="369195" s="1" customFormat="1"/>
    <row r="369196" s="1" customFormat="1"/>
    <row r="369197" s="1" customFormat="1"/>
    <row r="369198" s="1" customFormat="1"/>
    <row r="369199" s="1" customFormat="1"/>
    <row r="369200" s="1" customFormat="1"/>
    <row r="369201" s="1" customFormat="1"/>
    <row r="369202" s="1" customFormat="1"/>
    <row r="369203" s="1" customFormat="1"/>
    <row r="369204" s="1" customFormat="1"/>
    <row r="369205" s="1" customFormat="1"/>
    <row r="369206" s="1" customFormat="1"/>
    <row r="369207" s="1" customFormat="1"/>
    <row r="369208" s="1" customFormat="1"/>
    <row r="369209" s="1" customFormat="1"/>
    <row r="369210" s="1" customFormat="1"/>
    <row r="369211" s="1" customFormat="1"/>
    <row r="369212" s="1" customFormat="1"/>
    <row r="369213" s="1" customFormat="1"/>
    <row r="369214" s="1" customFormat="1"/>
    <row r="369215" s="1" customFormat="1"/>
    <row r="369216" s="1" customFormat="1"/>
    <row r="369217" s="1" customFormat="1"/>
    <row r="369218" s="1" customFormat="1"/>
    <row r="369219" s="1" customFormat="1"/>
    <row r="369220" s="1" customFormat="1"/>
    <row r="369221" s="1" customFormat="1"/>
    <row r="369222" s="1" customFormat="1"/>
    <row r="369223" s="1" customFormat="1"/>
    <row r="369224" s="1" customFormat="1"/>
    <row r="369225" s="1" customFormat="1"/>
    <row r="369226" s="1" customFormat="1"/>
    <row r="369227" s="1" customFormat="1"/>
    <row r="369228" s="1" customFormat="1"/>
    <row r="369229" s="1" customFormat="1"/>
    <row r="369230" s="1" customFormat="1"/>
    <row r="369231" s="1" customFormat="1"/>
    <row r="369232" s="1" customFormat="1"/>
    <row r="369233" s="1" customFormat="1"/>
    <row r="369234" s="1" customFormat="1"/>
    <row r="369235" s="1" customFormat="1"/>
    <row r="369236" s="1" customFormat="1"/>
    <row r="369237" s="1" customFormat="1"/>
    <row r="369238" s="1" customFormat="1"/>
    <row r="369239" s="1" customFormat="1"/>
    <row r="369240" s="1" customFormat="1"/>
    <row r="369241" s="1" customFormat="1"/>
    <row r="369242" s="1" customFormat="1"/>
    <row r="369243" s="1" customFormat="1"/>
    <row r="369244" s="1" customFormat="1"/>
    <row r="369245" s="1" customFormat="1"/>
    <row r="369246" s="1" customFormat="1"/>
    <row r="369247" s="1" customFormat="1"/>
    <row r="369248" s="1" customFormat="1"/>
    <row r="369249" s="1" customFormat="1"/>
    <row r="369250" s="1" customFormat="1"/>
    <row r="369251" s="1" customFormat="1"/>
    <row r="369252" s="1" customFormat="1"/>
    <row r="369253" s="1" customFormat="1"/>
    <row r="369254" s="1" customFormat="1"/>
    <row r="369255" s="1" customFormat="1"/>
    <row r="369256" s="1" customFormat="1"/>
    <row r="369257" s="1" customFormat="1"/>
    <row r="369258" s="1" customFormat="1"/>
    <row r="369259" s="1" customFormat="1"/>
    <row r="369260" s="1" customFormat="1"/>
    <row r="369261" s="1" customFormat="1"/>
    <row r="369262" s="1" customFormat="1"/>
    <row r="369263" s="1" customFormat="1"/>
    <row r="369264" s="1" customFormat="1"/>
    <row r="369265" s="1" customFormat="1"/>
    <row r="369266" s="1" customFormat="1"/>
    <row r="369267" s="1" customFormat="1"/>
    <row r="369268" s="1" customFormat="1"/>
    <row r="369269" s="1" customFormat="1"/>
    <row r="369270" s="1" customFormat="1"/>
    <row r="369271" s="1" customFormat="1"/>
    <row r="369272" s="1" customFormat="1"/>
    <row r="369273" s="1" customFormat="1"/>
    <row r="369274" s="1" customFormat="1"/>
    <row r="369275" s="1" customFormat="1"/>
    <row r="369276" s="1" customFormat="1"/>
    <row r="369277" s="1" customFormat="1"/>
    <row r="369278" s="1" customFormat="1"/>
    <row r="369279" s="1" customFormat="1"/>
    <row r="369280" s="1" customFormat="1"/>
    <row r="369281" s="1" customFormat="1"/>
    <row r="369282" s="1" customFormat="1"/>
    <row r="369283" s="1" customFormat="1"/>
    <row r="369284" s="1" customFormat="1"/>
    <row r="369285" s="1" customFormat="1"/>
    <row r="369286" s="1" customFormat="1"/>
    <row r="369287" s="1" customFormat="1"/>
    <row r="369288" s="1" customFormat="1"/>
    <row r="369289" s="1" customFormat="1"/>
    <row r="369290" s="1" customFormat="1"/>
    <row r="369291" s="1" customFormat="1"/>
    <row r="369292" s="1" customFormat="1"/>
    <row r="369293" s="1" customFormat="1"/>
    <row r="369294" s="1" customFormat="1"/>
    <row r="369295" s="1" customFormat="1"/>
    <row r="369296" s="1" customFormat="1"/>
    <row r="369297" s="1" customFormat="1"/>
    <row r="369298" s="1" customFormat="1"/>
    <row r="369299" s="1" customFormat="1"/>
    <row r="369300" s="1" customFormat="1"/>
    <row r="369301" s="1" customFormat="1"/>
    <row r="369302" s="1" customFormat="1"/>
    <row r="369303" s="1" customFormat="1"/>
    <row r="369304" s="1" customFormat="1"/>
    <row r="369305" s="1" customFormat="1"/>
    <row r="369306" s="1" customFormat="1"/>
    <row r="369307" s="1" customFormat="1"/>
    <row r="369308" s="1" customFormat="1"/>
    <row r="369309" s="1" customFormat="1"/>
    <row r="369310" s="1" customFormat="1"/>
    <row r="369311" s="1" customFormat="1"/>
    <row r="369312" s="1" customFormat="1"/>
    <row r="369313" s="1" customFormat="1"/>
    <row r="369314" s="1" customFormat="1"/>
    <row r="369315" s="1" customFormat="1"/>
    <row r="369316" s="1" customFormat="1"/>
    <row r="369317" s="1" customFormat="1"/>
    <row r="369318" s="1" customFormat="1"/>
    <row r="369319" s="1" customFormat="1"/>
    <row r="369320" s="1" customFormat="1"/>
    <row r="369321" s="1" customFormat="1"/>
    <row r="369322" s="1" customFormat="1"/>
    <row r="369323" s="1" customFormat="1"/>
    <row r="369324" s="1" customFormat="1"/>
    <row r="369325" s="1" customFormat="1"/>
    <row r="369326" s="1" customFormat="1"/>
    <row r="369327" s="1" customFormat="1"/>
    <row r="369328" s="1" customFormat="1"/>
    <row r="369329" s="1" customFormat="1"/>
    <row r="369330" s="1" customFormat="1"/>
    <row r="369331" s="1" customFormat="1"/>
    <row r="369332" s="1" customFormat="1"/>
    <row r="369333" s="1" customFormat="1"/>
    <row r="369334" s="1" customFormat="1"/>
    <row r="369335" s="1" customFormat="1"/>
    <row r="369336" s="1" customFormat="1"/>
    <row r="369337" s="1" customFormat="1"/>
    <row r="369338" s="1" customFormat="1"/>
    <row r="369339" s="1" customFormat="1"/>
    <row r="369340" s="1" customFormat="1"/>
    <row r="369341" s="1" customFormat="1"/>
    <row r="369342" s="1" customFormat="1"/>
    <row r="369343" s="1" customFormat="1"/>
    <row r="369344" s="1" customFormat="1"/>
    <row r="369345" s="1" customFormat="1"/>
    <row r="369346" s="1" customFormat="1"/>
    <row r="369347" s="1" customFormat="1"/>
    <row r="369348" s="1" customFormat="1"/>
    <row r="369349" s="1" customFormat="1"/>
    <row r="369350" s="1" customFormat="1"/>
    <row r="369351" s="1" customFormat="1"/>
    <row r="369352" s="1" customFormat="1"/>
    <row r="369353" s="1" customFormat="1"/>
    <row r="369354" s="1" customFormat="1"/>
    <row r="369355" s="1" customFormat="1"/>
    <row r="369356" s="1" customFormat="1"/>
    <row r="369357" s="1" customFormat="1"/>
    <row r="369358" s="1" customFormat="1"/>
    <row r="369359" s="1" customFormat="1"/>
    <row r="369360" s="1" customFormat="1"/>
    <row r="369361" s="1" customFormat="1"/>
    <row r="369362" s="1" customFormat="1"/>
    <row r="369363" s="1" customFormat="1"/>
    <row r="369364" s="1" customFormat="1"/>
    <row r="369365" s="1" customFormat="1"/>
    <row r="369366" s="1" customFormat="1"/>
    <row r="369367" s="1" customFormat="1"/>
    <row r="369368" s="1" customFormat="1"/>
    <row r="369369" s="1" customFormat="1"/>
    <row r="369370" s="1" customFormat="1"/>
    <row r="369371" s="1" customFormat="1"/>
    <row r="369372" s="1" customFormat="1"/>
    <row r="369373" s="1" customFormat="1"/>
    <row r="369374" s="1" customFormat="1"/>
    <row r="369375" s="1" customFormat="1"/>
    <row r="369376" s="1" customFormat="1"/>
    <row r="369377" s="1" customFormat="1"/>
    <row r="369378" s="1" customFormat="1"/>
    <row r="369379" s="1" customFormat="1"/>
    <row r="369380" s="1" customFormat="1"/>
    <row r="369381" s="1" customFormat="1"/>
    <row r="369382" s="1" customFormat="1"/>
    <row r="369383" s="1" customFormat="1"/>
    <row r="369384" s="1" customFormat="1"/>
    <row r="369385" s="1" customFormat="1"/>
    <row r="369386" s="1" customFormat="1"/>
    <row r="369387" s="1" customFormat="1"/>
    <row r="369388" s="1" customFormat="1"/>
    <row r="369389" s="1" customFormat="1"/>
    <row r="369390" s="1" customFormat="1"/>
    <row r="369391" s="1" customFormat="1"/>
    <row r="369392" s="1" customFormat="1"/>
    <row r="369393" s="1" customFormat="1"/>
    <row r="369394" s="1" customFormat="1"/>
    <row r="369395" s="1" customFormat="1"/>
    <row r="369396" s="1" customFormat="1"/>
    <row r="369397" s="1" customFormat="1"/>
    <row r="369398" s="1" customFormat="1"/>
    <row r="369399" s="1" customFormat="1"/>
    <row r="369400" s="1" customFormat="1"/>
    <row r="369401" s="1" customFormat="1"/>
    <row r="369402" s="1" customFormat="1"/>
    <row r="369403" s="1" customFormat="1"/>
    <row r="369404" s="1" customFormat="1"/>
    <row r="369405" s="1" customFormat="1"/>
    <row r="369406" s="1" customFormat="1"/>
    <row r="369407" s="1" customFormat="1"/>
    <row r="369408" s="1" customFormat="1"/>
    <row r="369409" s="1" customFormat="1"/>
    <row r="369410" s="1" customFormat="1"/>
    <row r="369411" s="1" customFormat="1"/>
    <row r="369412" s="1" customFormat="1"/>
    <row r="369413" s="1" customFormat="1"/>
    <row r="369414" s="1" customFormat="1"/>
    <row r="369415" s="1" customFormat="1"/>
    <row r="369416" s="1" customFormat="1"/>
    <row r="369417" s="1" customFormat="1"/>
    <row r="369418" s="1" customFormat="1"/>
    <row r="369419" s="1" customFormat="1"/>
    <row r="369420" s="1" customFormat="1"/>
    <row r="369421" s="1" customFormat="1"/>
    <row r="369422" s="1" customFormat="1"/>
    <row r="369423" s="1" customFormat="1"/>
    <row r="369424" s="1" customFormat="1"/>
    <row r="369425" s="1" customFormat="1"/>
    <row r="369426" s="1" customFormat="1"/>
    <row r="369427" s="1" customFormat="1"/>
    <row r="369428" s="1" customFormat="1"/>
    <row r="369429" s="1" customFormat="1"/>
    <row r="369430" s="1" customFormat="1"/>
    <row r="369431" s="1" customFormat="1"/>
    <row r="369432" s="1" customFormat="1"/>
    <row r="369433" s="1" customFormat="1"/>
    <row r="369434" s="1" customFormat="1"/>
    <row r="369435" s="1" customFormat="1"/>
    <row r="369436" s="1" customFormat="1"/>
    <row r="369437" s="1" customFormat="1"/>
    <row r="369438" s="1" customFormat="1"/>
    <row r="369439" s="1" customFormat="1"/>
    <row r="369440" s="1" customFormat="1"/>
    <row r="369441" s="1" customFormat="1"/>
    <row r="369442" s="1" customFormat="1"/>
    <row r="369443" s="1" customFormat="1"/>
    <row r="369444" s="1" customFormat="1"/>
    <row r="369445" s="1" customFormat="1"/>
    <row r="369446" s="1" customFormat="1"/>
    <row r="369447" s="1" customFormat="1"/>
    <row r="369448" s="1" customFormat="1"/>
    <row r="369449" s="1" customFormat="1"/>
    <row r="369450" s="1" customFormat="1"/>
    <row r="369451" s="1" customFormat="1"/>
    <row r="369452" s="1" customFormat="1"/>
    <row r="369453" s="1" customFormat="1"/>
    <row r="369454" s="1" customFormat="1"/>
    <row r="369455" s="1" customFormat="1"/>
    <row r="369456" s="1" customFormat="1"/>
    <row r="369457" s="1" customFormat="1"/>
    <row r="369458" s="1" customFormat="1"/>
    <row r="369459" s="1" customFormat="1"/>
    <row r="369460" s="1" customFormat="1"/>
    <row r="369461" s="1" customFormat="1"/>
    <row r="369462" s="1" customFormat="1"/>
    <row r="369463" s="1" customFormat="1"/>
    <row r="369464" s="1" customFormat="1"/>
    <row r="369465" s="1" customFormat="1"/>
    <row r="369466" s="1" customFormat="1"/>
    <row r="369467" s="1" customFormat="1"/>
    <row r="369468" s="1" customFormat="1"/>
    <row r="369469" s="1" customFormat="1"/>
    <row r="369470" s="1" customFormat="1"/>
    <row r="369471" s="1" customFormat="1"/>
    <row r="369472" s="1" customFormat="1"/>
    <row r="369473" s="1" customFormat="1"/>
    <row r="369474" s="1" customFormat="1"/>
    <row r="369475" s="1" customFormat="1"/>
    <row r="369476" s="1" customFormat="1"/>
    <row r="369477" s="1" customFormat="1"/>
    <row r="369478" s="1" customFormat="1"/>
    <row r="369479" s="1" customFormat="1"/>
    <row r="369480" s="1" customFormat="1"/>
    <row r="369481" s="1" customFormat="1"/>
    <row r="369482" s="1" customFormat="1"/>
    <row r="369483" s="1" customFormat="1"/>
    <row r="369484" s="1" customFormat="1"/>
    <row r="369485" s="1" customFormat="1"/>
    <row r="369486" s="1" customFormat="1"/>
    <row r="369487" s="1" customFormat="1"/>
    <row r="369488" s="1" customFormat="1"/>
    <row r="369489" s="1" customFormat="1"/>
    <row r="369490" s="1" customFormat="1"/>
    <row r="369491" s="1" customFormat="1"/>
    <row r="369492" s="1" customFormat="1"/>
    <row r="369493" s="1" customFormat="1"/>
    <row r="369494" s="1" customFormat="1"/>
    <row r="369495" s="1" customFormat="1"/>
    <row r="369496" s="1" customFormat="1"/>
    <row r="369497" s="1" customFormat="1"/>
    <row r="369498" s="1" customFormat="1"/>
    <row r="369499" s="1" customFormat="1"/>
    <row r="369500" s="1" customFormat="1"/>
    <row r="369501" s="1" customFormat="1"/>
    <row r="369502" s="1" customFormat="1"/>
    <row r="369503" s="1" customFormat="1"/>
    <row r="369504" s="1" customFormat="1"/>
    <row r="369505" s="1" customFormat="1"/>
    <row r="369506" s="1" customFormat="1"/>
    <row r="369507" s="1" customFormat="1"/>
    <row r="369508" s="1" customFormat="1"/>
    <row r="369509" s="1" customFormat="1"/>
    <row r="369510" s="1" customFormat="1"/>
    <row r="369511" s="1" customFormat="1"/>
    <row r="369512" s="1" customFormat="1"/>
    <row r="369513" s="1" customFormat="1"/>
    <row r="369514" s="1" customFormat="1"/>
    <row r="369515" s="1" customFormat="1"/>
    <row r="369516" s="1" customFormat="1"/>
    <row r="369517" s="1" customFormat="1"/>
    <row r="369518" s="1" customFormat="1"/>
    <row r="369519" s="1" customFormat="1"/>
    <row r="369520" s="1" customFormat="1"/>
    <row r="369521" s="1" customFormat="1"/>
    <row r="369522" s="1" customFormat="1"/>
    <row r="369523" s="1" customFormat="1"/>
    <row r="369524" s="1" customFormat="1"/>
    <row r="369525" s="1" customFormat="1"/>
    <row r="369526" s="1" customFormat="1"/>
    <row r="369527" s="1" customFormat="1"/>
    <row r="369528" s="1" customFormat="1"/>
    <row r="369529" s="1" customFormat="1"/>
    <row r="369530" s="1" customFormat="1"/>
    <row r="369531" s="1" customFormat="1"/>
    <row r="369532" s="1" customFormat="1"/>
    <row r="369533" s="1" customFormat="1"/>
    <row r="369534" s="1" customFormat="1"/>
    <row r="369535" s="1" customFormat="1"/>
    <row r="369536" s="1" customFormat="1"/>
    <row r="369537" s="1" customFormat="1"/>
    <row r="369538" s="1" customFormat="1"/>
    <row r="369539" s="1" customFormat="1"/>
    <row r="369540" s="1" customFormat="1"/>
    <row r="369541" s="1" customFormat="1"/>
    <row r="369542" s="1" customFormat="1"/>
    <row r="369543" s="1" customFormat="1"/>
    <row r="369544" s="1" customFormat="1"/>
    <row r="369545" s="1" customFormat="1"/>
    <row r="369546" s="1" customFormat="1"/>
    <row r="369547" s="1" customFormat="1"/>
    <row r="369548" s="1" customFormat="1"/>
    <row r="369549" s="1" customFormat="1"/>
    <row r="369550" s="1" customFormat="1"/>
    <row r="369551" s="1" customFormat="1"/>
    <row r="369552" s="1" customFormat="1"/>
    <row r="369553" s="1" customFormat="1"/>
    <row r="369554" s="1" customFormat="1"/>
    <row r="369555" s="1" customFormat="1"/>
    <row r="369556" s="1" customFormat="1"/>
    <row r="369557" s="1" customFormat="1"/>
    <row r="369558" s="1" customFormat="1"/>
    <row r="369559" s="1" customFormat="1"/>
    <row r="369560" s="1" customFormat="1"/>
    <row r="369561" s="1" customFormat="1"/>
    <row r="369562" s="1" customFormat="1"/>
    <row r="369563" s="1" customFormat="1"/>
    <row r="369564" s="1" customFormat="1"/>
    <row r="369565" s="1" customFormat="1"/>
    <row r="369566" s="1" customFormat="1"/>
    <row r="369567" s="1" customFormat="1"/>
    <row r="369568" s="1" customFormat="1"/>
    <row r="369569" s="1" customFormat="1"/>
    <row r="369570" s="1" customFormat="1"/>
    <row r="369571" s="1" customFormat="1"/>
    <row r="369572" s="1" customFormat="1"/>
    <row r="369573" s="1" customFormat="1"/>
    <row r="369574" s="1" customFormat="1"/>
    <row r="369575" s="1" customFormat="1"/>
    <row r="369576" s="1" customFormat="1"/>
    <row r="369577" s="1" customFormat="1"/>
    <row r="369578" s="1" customFormat="1"/>
    <row r="369579" s="1" customFormat="1"/>
    <row r="369580" s="1" customFormat="1"/>
    <row r="369581" s="1" customFormat="1"/>
    <row r="369582" s="1" customFormat="1"/>
    <row r="369583" s="1" customFormat="1"/>
    <row r="369584" s="1" customFormat="1"/>
    <row r="369585" s="1" customFormat="1"/>
    <row r="369586" s="1" customFormat="1"/>
    <row r="369587" s="1" customFormat="1"/>
    <row r="369588" s="1" customFormat="1"/>
    <row r="369589" s="1" customFormat="1"/>
    <row r="369590" s="1" customFormat="1"/>
    <row r="369591" s="1" customFormat="1"/>
    <row r="369592" s="1" customFormat="1"/>
    <row r="369593" s="1" customFormat="1"/>
    <row r="369594" s="1" customFormat="1"/>
    <row r="369595" s="1" customFormat="1"/>
    <row r="369596" s="1" customFormat="1"/>
    <row r="369597" s="1" customFormat="1"/>
    <row r="369598" s="1" customFormat="1"/>
    <row r="369599" s="1" customFormat="1"/>
    <row r="369600" s="1" customFormat="1"/>
    <row r="369601" s="1" customFormat="1"/>
    <row r="369602" s="1" customFormat="1"/>
    <row r="369603" s="1" customFormat="1"/>
    <row r="369604" s="1" customFormat="1"/>
    <row r="369605" s="1" customFormat="1"/>
    <row r="369606" s="1" customFormat="1"/>
    <row r="369607" s="1" customFormat="1"/>
    <row r="369608" s="1" customFormat="1"/>
    <row r="369609" s="1" customFormat="1"/>
    <row r="369610" s="1" customFormat="1"/>
    <row r="369611" s="1" customFormat="1"/>
    <row r="369612" s="1" customFormat="1"/>
    <row r="369613" s="1" customFormat="1"/>
    <row r="369614" s="1" customFormat="1"/>
    <row r="369615" s="1" customFormat="1"/>
    <row r="369616" s="1" customFormat="1"/>
    <row r="369617" s="1" customFormat="1"/>
    <row r="369618" s="1" customFormat="1"/>
    <row r="369619" s="1" customFormat="1"/>
    <row r="369620" s="1" customFormat="1"/>
    <row r="369621" s="1" customFormat="1"/>
    <row r="369622" s="1" customFormat="1"/>
    <row r="369623" s="1" customFormat="1"/>
    <row r="369624" s="1" customFormat="1"/>
    <row r="369625" s="1" customFormat="1"/>
    <row r="369626" s="1" customFormat="1"/>
    <row r="369627" s="1" customFormat="1"/>
    <row r="369628" s="1" customFormat="1"/>
    <row r="369629" s="1" customFormat="1"/>
    <row r="369630" s="1" customFormat="1"/>
    <row r="369631" s="1" customFormat="1"/>
    <row r="369632" s="1" customFormat="1"/>
    <row r="369633" s="1" customFormat="1"/>
    <row r="369634" s="1" customFormat="1"/>
    <row r="369635" s="1" customFormat="1"/>
    <row r="369636" s="1" customFormat="1"/>
    <row r="369637" s="1" customFormat="1"/>
    <row r="369638" s="1" customFormat="1"/>
    <row r="369639" s="1" customFormat="1"/>
    <row r="369640" s="1" customFormat="1"/>
    <row r="369641" s="1" customFormat="1"/>
    <row r="369642" s="1" customFormat="1"/>
    <row r="369643" s="1" customFormat="1"/>
    <row r="369644" s="1" customFormat="1"/>
    <row r="369645" s="1" customFormat="1"/>
    <row r="369646" s="1" customFormat="1"/>
    <row r="369647" s="1" customFormat="1"/>
    <row r="369648" s="1" customFormat="1"/>
    <row r="369649" s="1" customFormat="1"/>
    <row r="369650" s="1" customFormat="1"/>
    <row r="369651" s="1" customFormat="1"/>
    <row r="369652" s="1" customFormat="1"/>
    <row r="369653" s="1" customFormat="1"/>
    <row r="369654" s="1" customFormat="1"/>
    <row r="369655" s="1" customFormat="1"/>
    <row r="369656" s="1" customFormat="1"/>
    <row r="369657" s="1" customFormat="1"/>
    <row r="369658" s="1" customFormat="1"/>
    <row r="369659" s="1" customFormat="1"/>
    <row r="369660" s="1" customFormat="1"/>
    <row r="369661" s="1" customFormat="1"/>
    <row r="369662" s="1" customFormat="1"/>
    <row r="369663" s="1" customFormat="1"/>
    <row r="369664" s="1" customFormat="1"/>
    <row r="369665" s="1" customFormat="1"/>
    <row r="369666" s="1" customFormat="1"/>
    <row r="369667" s="1" customFormat="1"/>
    <row r="369668" s="1" customFormat="1"/>
    <row r="369669" s="1" customFormat="1"/>
    <row r="369670" s="1" customFormat="1"/>
    <row r="369671" s="1" customFormat="1"/>
    <row r="369672" s="1" customFormat="1"/>
    <row r="369673" s="1" customFormat="1"/>
    <row r="369674" s="1" customFormat="1"/>
    <row r="369675" s="1" customFormat="1"/>
    <row r="369676" s="1" customFormat="1"/>
    <row r="369677" s="1" customFormat="1"/>
    <row r="369678" s="1" customFormat="1"/>
    <row r="369679" s="1" customFormat="1"/>
    <row r="369680" s="1" customFormat="1"/>
    <row r="369681" s="1" customFormat="1"/>
    <row r="369682" s="1" customFormat="1"/>
    <row r="369683" s="1" customFormat="1"/>
    <row r="369684" s="1" customFormat="1"/>
    <row r="369685" s="1" customFormat="1"/>
    <row r="369686" s="1" customFormat="1"/>
    <row r="369687" s="1" customFormat="1"/>
    <row r="369688" s="1" customFormat="1"/>
    <row r="369689" s="1" customFormat="1"/>
    <row r="369690" s="1" customFormat="1"/>
    <row r="369691" s="1" customFormat="1"/>
    <row r="369692" s="1" customFormat="1"/>
    <row r="369693" s="1" customFormat="1"/>
    <row r="369694" s="1" customFormat="1"/>
    <row r="369695" s="1" customFormat="1"/>
    <row r="369696" s="1" customFormat="1"/>
    <row r="369697" s="1" customFormat="1"/>
    <row r="369698" s="1" customFormat="1"/>
    <row r="369699" s="1" customFormat="1"/>
    <row r="369700" s="1" customFormat="1"/>
    <row r="369701" s="1" customFormat="1"/>
    <row r="369702" s="1" customFormat="1"/>
    <row r="369703" s="1" customFormat="1"/>
    <row r="369704" s="1" customFormat="1"/>
    <row r="369705" s="1" customFormat="1"/>
    <row r="369706" s="1" customFormat="1"/>
    <row r="369707" s="1" customFormat="1"/>
    <row r="369708" s="1" customFormat="1"/>
    <row r="369709" s="1" customFormat="1"/>
    <row r="369710" s="1" customFormat="1"/>
    <row r="369711" s="1" customFormat="1"/>
    <row r="369712" s="1" customFormat="1"/>
    <row r="369713" s="1" customFormat="1"/>
    <row r="369714" s="1" customFormat="1"/>
    <row r="369715" s="1" customFormat="1"/>
    <row r="369716" s="1" customFormat="1"/>
    <row r="369717" s="1" customFormat="1"/>
    <row r="369718" s="1" customFormat="1"/>
    <row r="369719" s="1" customFormat="1"/>
    <row r="369720" s="1" customFormat="1"/>
    <row r="369721" s="1" customFormat="1"/>
    <row r="369722" s="1" customFormat="1"/>
    <row r="369723" s="1" customFormat="1"/>
    <row r="369724" s="1" customFormat="1"/>
    <row r="369725" s="1" customFormat="1"/>
    <row r="369726" s="1" customFormat="1"/>
    <row r="369727" s="1" customFormat="1"/>
    <row r="369728" s="1" customFormat="1"/>
    <row r="369729" s="1" customFormat="1"/>
    <row r="369730" s="1" customFormat="1"/>
    <row r="369731" s="1" customFormat="1"/>
    <row r="369732" s="1" customFormat="1"/>
    <row r="369733" s="1" customFormat="1"/>
    <row r="369734" s="1" customFormat="1"/>
    <row r="369735" s="1" customFormat="1"/>
    <row r="369736" s="1" customFormat="1"/>
    <row r="369737" s="1" customFormat="1"/>
    <row r="369738" s="1" customFormat="1"/>
    <row r="369739" s="1" customFormat="1"/>
    <row r="369740" s="1" customFormat="1"/>
    <row r="369741" s="1" customFormat="1"/>
    <row r="369742" s="1" customFormat="1"/>
    <row r="369743" s="1" customFormat="1"/>
    <row r="369744" s="1" customFormat="1"/>
    <row r="369745" s="1" customFormat="1"/>
    <row r="369746" s="1" customFormat="1"/>
    <row r="369747" s="1" customFormat="1"/>
    <row r="369748" s="1" customFormat="1"/>
    <row r="369749" s="1" customFormat="1"/>
    <row r="369750" s="1" customFormat="1"/>
    <row r="369751" s="1" customFormat="1"/>
    <row r="369752" s="1" customFormat="1"/>
    <row r="369753" s="1" customFormat="1"/>
    <row r="369754" s="1" customFormat="1"/>
    <row r="369755" s="1" customFormat="1"/>
    <row r="369756" s="1" customFormat="1"/>
    <row r="369757" s="1" customFormat="1"/>
    <row r="369758" s="1" customFormat="1"/>
    <row r="369759" s="1" customFormat="1"/>
    <row r="369760" s="1" customFormat="1"/>
    <row r="369761" s="1" customFormat="1"/>
    <row r="369762" s="1" customFormat="1"/>
    <row r="369763" s="1" customFormat="1"/>
    <row r="369764" s="1" customFormat="1"/>
    <row r="369765" s="1" customFormat="1"/>
    <row r="369766" s="1" customFormat="1"/>
    <row r="369767" s="1" customFormat="1"/>
    <row r="369768" s="1" customFormat="1"/>
    <row r="369769" s="1" customFormat="1"/>
    <row r="369770" s="1" customFormat="1"/>
    <row r="369771" s="1" customFormat="1"/>
    <row r="369772" s="1" customFormat="1"/>
    <row r="369773" s="1" customFormat="1"/>
    <row r="369774" s="1" customFormat="1"/>
    <row r="369775" s="1" customFormat="1"/>
    <row r="369776" s="1" customFormat="1"/>
    <row r="369777" s="1" customFormat="1"/>
    <row r="369778" s="1" customFormat="1"/>
    <row r="369779" s="1" customFormat="1"/>
    <row r="369780" s="1" customFormat="1"/>
    <row r="369781" s="1" customFormat="1"/>
    <row r="369782" s="1" customFormat="1"/>
    <row r="369783" s="1" customFormat="1"/>
    <row r="369784" s="1" customFormat="1"/>
    <row r="369785" s="1" customFormat="1"/>
    <row r="369786" s="1" customFormat="1"/>
    <row r="369787" s="1" customFormat="1"/>
    <row r="369788" s="1" customFormat="1"/>
    <row r="369789" s="1" customFormat="1"/>
    <row r="369790" s="1" customFormat="1"/>
    <row r="369791" s="1" customFormat="1"/>
    <row r="369792" s="1" customFormat="1"/>
    <row r="369793" s="1" customFormat="1"/>
    <row r="369794" s="1" customFormat="1"/>
    <row r="369795" s="1" customFormat="1"/>
    <row r="369796" s="1" customFormat="1"/>
    <row r="369797" s="1" customFormat="1"/>
    <row r="369798" s="1" customFormat="1"/>
    <row r="369799" s="1" customFormat="1"/>
    <row r="369800" s="1" customFormat="1"/>
    <row r="369801" s="1" customFormat="1"/>
    <row r="369802" s="1" customFormat="1"/>
    <row r="369803" s="1" customFormat="1"/>
    <row r="369804" s="1" customFormat="1"/>
    <row r="369805" s="1" customFormat="1"/>
    <row r="369806" s="1" customFormat="1"/>
    <row r="369807" s="1" customFormat="1"/>
    <row r="369808" s="1" customFormat="1"/>
    <row r="369809" s="1" customFormat="1"/>
    <row r="369810" s="1" customFormat="1"/>
    <row r="369811" s="1" customFormat="1"/>
    <row r="369812" s="1" customFormat="1"/>
    <row r="369813" s="1" customFormat="1"/>
    <row r="369814" s="1" customFormat="1"/>
    <row r="369815" s="1" customFormat="1"/>
    <row r="369816" s="1" customFormat="1"/>
    <row r="369817" s="1" customFormat="1"/>
    <row r="369818" s="1" customFormat="1"/>
    <row r="369819" s="1" customFormat="1"/>
    <row r="369820" s="1" customFormat="1"/>
    <row r="369821" s="1" customFormat="1"/>
    <row r="369822" s="1" customFormat="1"/>
    <row r="369823" s="1" customFormat="1"/>
    <row r="369824" s="1" customFormat="1"/>
    <row r="369825" s="1" customFormat="1"/>
    <row r="369826" s="1" customFormat="1"/>
    <row r="369827" s="1" customFormat="1"/>
    <row r="369828" s="1" customFormat="1"/>
    <row r="369829" s="1" customFormat="1"/>
    <row r="369830" s="1" customFormat="1"/>
    <row r="369831" s="1" customFormat="1"/>
    <row r="369832" s="1" customFormat="1"/>
    <row r="369833" s="1" customFormat="1"/>
    <row r="369834" s="1" customFormat="1"/>
    <row r="369835" s="1" customFormat="1"/>
    <row r="369836" s="1" customFormat="1"/>
    <row r="369837" s="1" customFormat="1"/>
    <row r="369838" s="1" customFormat="1"/>
    <row r="369839" s="1" customFormat="1"/>
    <row r="369840" s="1" customFormat="1"/>
    <row r="369841" s="1" customFormat="1"/>
    <row r="369842" s="1" customFormat="1"/>
    <row r="369843" s="1" customFormat="1"/>
    <row r="369844" s="1" customFormat="1"/>
    <row r="369845" s="1" customFormat="1"/>
    <row r="369846" s="1" customFormat="1"/>
    <row r="369847" s="1" customFormat="1"/>
    <row r="369848" s="1" customFormat="1"/>
    <row r="369849" s="1" customFormat="1"/>
    <row r="369850" s="1" customFormat="1"/>
    <row r="369851" s="1" customFormat="1"/>
    <row r="369852" s="1" customFormat="1"/>
    <row r="369853" s="1" customFormat="1"/>
    <row r="369854" s="1" customFormat="1"/>
    <row r="369855" s="1" customFormat="1"/>
    <row r="369856" s="1" customFormat="1"/>
    <row r="369857" s="1" customFormat="1"/>
    <row r="369858" s="1" customFormat="1"/>
    <row r="369859" s="1" customFormat="1"/>
    <row r="369860" s="1" customFormat="1"/>
    <row r="369861" s="1" customFormat="1"/>
    <row r="369862" s="1" customFormat="1"/>
    <row r="369863" s="1" customFormat="1"/>
    <row r="369864" s="1" customFormat="1"/>
    <row r="369865" s="1" customFormat="1"/>
    <row r="369866" s="1" customFormat="1"/>
    <row r="369867" s="1" customFormat="1"/>
    <row r="369868" s="1" customFormat="1"/>
    <row r="369869" s="1" customFormat="1"/>
    <row r="369870" s="1" customFormat="1"/>
    <row r="369871" s="1" customFormat="1"/>
    <row r="369872" s="1" customFormat="1"/>
    <row r="369873" s="1" customFormat="1"/>
    <row r="369874" s="1" customFormat="1"/>
    <row r="369875" s="1" customFormat="1"/>
    <row r="369876" s="1" customFormat="1"/>
    <row r="369877" s="1" customFormat="1"/>
    <row r="369878" s="1" customFormat="1"/>
    <row r="369879" s="1" customFormat="1"/>
    <row r="369880" s="1" customFormat="1"/>
    <row r="369881" s="1" customFormat="1"/>
    <row r="369882" s="1" customFormat="1"/>
    <row r="369883" s="1" customFormat="1"/>
    <row r="369884" s="1" customFormat="1"/>
    <row r="369885" s="1" customFormat="1"/>
    <row r="369886" s="1" customFormat="1"/>
    <row r="369887" s="1" customFormat="1"/>
    <row r="369888" s="1" customFormat="1"/>
    <row r="369889" s="1" customFormat="1"/>
    <row r="369890" s="1" customFormat="1"/>
    <row r="369891" s="1" customFormat="1"/>
    <row r="369892" s="1" customFormat="1"/>
    <row r="369893" s="1" customFormat="1"/>
    <row r="369894" s="1" customFormat="1"/>
    <row r="369895" s="1" customFormat="1"/>
    <row r="369896" s="1" customFormat="1"/>
    <row r="369897" s="1" customFormat="1"/>
    <row r="369898" s="1" customFormat="1"/>
    <row r="369899" s="1" customFormat="1"/>
    <row r="369900" s="1" customFormat="1"/>
    <row r="369901" s="1" customFormat="1"/>
    <row r="369902" s="1" customFormat="1"/>
    <row r="369903" s="1" customFormat="1"/>
    <row r="369904" s="1" customFormat="1"/>
    <row r="369905" s="1" customFormat="1"/>
    <row r="369906" s="1" customFormat="1"/>
    <row r="369907" s="1" customFormat="1"/>
    <row r="369908" s="1" customFormat="1"/>
    <row r="369909" s="1" customFormat="1"/>
    <row r="369910" s="1" customFormat="1"/>
    <row r="369911" s="1" customFormat="1"/>
    <row r="369912" s="1" customFormat="1"/>
    <row r="369913" s="1" customFormat="1"/>
    <row r="369914" s="1" customFormat="1"/>
    <row r="369915" s="1" customFormat="1"/>
    <row r="369916" s="1" customFormat="1"/>
    <row r="369917" s="1" customFormat="1"/>
    <row r="369918" s="1" customFormat="1"/>
    <row r="369919" s="1" customFormat="1"/>
    <row r="369920" s="1" customFormat="1"/>
    <row r="369921" s="1" customFormat="1"/>
    <row r="369922" s="1" customFormat="1"/>
    <row r="369923" s="1" customFormat="1"/>
    <row r="369924" s="1" customFormat="1"/>
    <row r="369925" s="1" customFormat="1"/>
    <row r="369926" s="1" customFormat="1"/>
    <row r="369927" s="1" customFormat="1"/>
    <row r="369928" s="1" customFormat="1"/>
    <row r="369929" s="1" customFormat="1"/>
    <row r="369930" s="1" customFormat="1"/>
    <row r="369931" s="1" customFormat="1"/>
    <row r="369932" s="1" customFormat="1"/>
    <row r="369933" s="1" customFormat="1"/>
    <row r="369934" s="1" customFormat="1"/>
    <row r="369935" s="1" customFormat="1"/>
    <row r="369936" s="1" customFormat="1"/>
    <row r="369937" s="1" customFormat="1"/>
    <row r="369938" s="1" customFormat="1"/>
    <row r="369939" s="1" customFormat="1"/>
    <row r="369940" s="1" customFormat="1"/>
    <row r="369941" s="1" customFormat="1"/>
    <row r="369942" s="1" customFormat="1"/>
    <row r="369943" s="1" customFormat="1"/>
    <row r="369944" s="1" customFormat="1"/>
    <row r="369945" s="1" customFormat="1"/>
    <row r="369946" s="1" customFormat="1"/>
    <row r="369947" s="1" customFormat="1"/>
    <row r="369948" s="1" customFormat="1"/>
    <row r="369949" s="1" customFormat="1"/>
    <row r="369950" s="1" customFormat="1"/>
    <row r="369951" s="1" customFormat="1"/>
    <row r="369952" s="1" customFormat="1"/>
    <row r="369953" s="1" customFormat="1"/>
    <row r="369954" s="1" customFormat="1"/>
    <row r="369955" s="1" customFormat="1"/>
    <row r="369956" s="1" customFormat="1"/>
    <row r="369957" s="1" customFormat="1"/>
    <row r="369958" s="1" customFormat="1"/>
    <row r="369959" s="1" customFormat="1"/>
    <row r="369960" s="1" customFormat="1"/>
    <row r="369961" s="1" customFormat="1"/>
    <row r="369962" s="1" customFormat="1"/>
    <row r="369963" s="1" customFormat="1"/>
    <row r="369964" s="1" customFormat="1"/>
    <row r="369965" s="1" customFormat="1"/>
    <row r="369966" s="1" customFormat="1"/>
    <row r="369967" s="1" customFormat="1"/>
    <row r="369968" s="1" customFormat="1"/>
    <row r="369969" s="1" customFormat="1"/>
    <row r="369970" s="1" customFormat="1"/>
    <row r="369971" s="1" customFormat="1"/>
    <row r="369972" s="1" customFormat="1"/>
    <row r="369973" s="1" customFormat="1"/>
    <row r="369974" s="1" customFormat="1"/>
    <row r="369975" s="1" customFormat="1"/>
    <row r="369976" s="1" customFormat="1"/>
    <row r="369977" s="1" customFormat="1"/>
    <row r="369978" s="1" customFormat="1"/>
    <row r="369979" s="1" customFormat="1"/>
    <row r="369980" s="1" customFormat="1"/>
    <row r="369981" s="1" customFormat="1"/>
    <row r="369982" s="1" customFormat="1"/>
    <row r="369983" s="1" customFormat="1"/>
    <row r="369984" s="1" customFormat="1"/>
    <row r="369985" s="1" customFormat="1"/>
    <row r="369986" s="1" customFormat="1"/>
    <row r="369987" s="1" customFormat="1"/>
    <row r="369988" s="1" customFormat="1"/>
    <row r="369989" s="1" customFormat="1"/>
    <row r="369990" s="1" customFormat="1"/>
    <row r="369991" s="1" customFormat="1"/>
    <row r="369992" s="1" customFormat="1"/>
    <row r="369993" s="1" customFormat="1"/>
    <row r="369994" s="1" customFormat="1"/>
    <row r="369995" s="1" customFormat="1"/>
    <row r="369996" s="1" customFormat="1"/>
    <row r="369997" s="1" customFormat="1"/>
    <row r="369998" s="1" customFormat="1"/>
    <row r="369999" s="1" customFormat="1"/>
    <row r="370000" s="1" customFormat="1"/>
    <row r="370001" s="1" customFormat="1"/>
    <row r="370002" s="1" customFormat="1"/>
    <row r="370003" s="1" customFormat="1"/>
    <row r="370004" s="1" customFormat="1"/>
    <row r="370005" s="1" customFormat="1"/>
    <row r="370006" s="1" customFormat="1"/>
    <row r="370007" s="1" customFormat="1"/>
    <row r="370008" s="1" customFormat="1"/>
    <row r="370009" s="1" customFormat="1"/>
    <row r="370010" s="1" customFormat="1"/>
    <row r="370011" s="1" customFormat="1"/>
    <row r="370012" s="1" customFormat="1"/>
    <row r="370013" s="1" customFormat="1"/>
    <row r="370014" s="1" customFormat="1"/>
    <row r="370015" s="1" customFormat="1"/>
    <row r="370016" s="1" customFormat="1"/>
    <row r="370017" s="1" customFormat="1"/>
    <row r="370018" s="1" customFormat="1"/>
    <row r="370019" s="1" customFormat="1"/>
    <row r="370020" s="1" customFormat="1"/>
    <row r="370021" s="1" customFormat="1"/>
    <row r="370022" s="1" customFormat="1"/>
    <row r="370023" s="1" customFormat="1"/>
    <row r="370024" s="1" customFormat="1"/>
    <row r="370025" s="1" customFormat="1"/>
    <row r="370026" s="1" customFormat="1"/>
    <row r="370027" s="1" customFormat="1"/>
    <row r="370028" s="1" customFormat="1"/>
    <row r="370029" s="1" customFormat="1"/>
    <row r="370030" s="1" customFormat="1"/>
    <row r="370031" s="1" customFormat="1"/>
    <row r="370032" s="1" customFormat="1"/>
    <row r="370033" s="1" customFormat="1"/>
    <row r="370034" s="1" customFormat="1"/>
    <row r="370035" s="1" customFormat="1"/>
    <row r="370036" s="1" customFormat="1"/>
    <row r="370037" s="1" customFormat="1"/>
    <row r="370038" s="1" customFormat="1"/>
    <row r="370039" s="1" customFormat="1"/>
    <row r="370040" s="1" customFormat="1"/>
    <row r="370041" s="1" customFormat="1"/>
    <row r="370042" s="1" customFormat="1"/>
    <row r="370043" s="1" customFormat="1"/>
    <row r="370044" s="1" customFormat="1"/>
    <row r="370045" s="1" customFormat="1"/>
    <row r="370046" s="1" customFormat="1"/>
    <row r="370047" s="1" customFormat="1"/>
    <row r="370048" s="1" customFormat="1"/>
    <row r="370049" s="1" customFormat="1"/>
    <row r="370050" s="1" customFormat="1"/>
    <row r="370051" s="1" customFormat="1"/>
    <row r="370052" s="1" customFormat="1"/>
    <row r="370053" s="1" customFormat="1"/>
    <row r="370054" s="1" customFormat="1"/>
    <row r="370055" s="1" customFormat="1"/>
    <row r="370056" s="1" customFormat="1"/>
    <row r="370057" s="1" customFormat="1"/>
    <row r="370058" s="1" customFormat="1"/>
    <row r="370059" s="1" customFormat="1"/>
    <row r="370060" s="1" customFormat="1"/>
    <row r="370061" s="1" customFormat="1"/>
    <row r="370062" s="1" customFormat="1"/>
    <row r="370063" s="1" customFormat="1"/>
    <row r="370064" s="1" customFormat="1"/>
    <row r="370065" s="1" customFormat="1"/>
    <row r="370066" s="1" customFormat="1"/>
    <row r="370067" s="1" customFormat="1"/>
    <row r="370068" s="1" customFormat="1"/>
    <row r="370069" s="1" customFormat="1"/>
    <row r="370070" s="1" customFormat="1"/>
    <row r="370071" s="1" customFormat="1"/>
    <row r="370072" s="1" customFormat="1"/>
    <row r="370073" s="1" customFormat="1"/>
    <row r="370074" s="1" customFormat="1"/>
    <row r="370075" s="1" customFormat="1"/>
    <row r="370076" s="1" customFormat="1"/>
    <row r="370077" s="1" customFormat="1"/>
    <row r="370078" s="1" customFormat="1"/>
    <row r="370079" s="1" customFormat="1"/>
    <row r="370080" s="1" customFormat="1"/>
    <row r="370081" s="1" customFormat="1"/>
    <row r="370082" s="1" customFormat="1"/>
    <row r="370083" s="1" customFormat="1"/>
    <row r="370084" s="1" customFormat="1"/>
    <row r="370085" s="1" customFormat="1"/>
    <row r="370086" s="1" customFormat="1"/>
    <row r="370087" s="1" customFormat="1"/>
    <row r="370088" s="1" customFormat="1"/>
    <row r="370089" s="1" customFormat="1"/>
    <row r="370090" s="1" customFormat="1"/>
    <row r="370091" s="1" customFormat="1"/>
    <row r="370092" s="1" customFormat="1"/>
    <row r="370093" s="1" customFormat="1"/>
    <row r="370094" s="1" customFormat="1"/>
    <row r="370095" s="1" customFormat="1"/>
    <row r="370096" s="1" customFormat="1"/>
    <row r="370097" s="1" customFormat="1"/>
    <row r="370098" s="1" customFormat="1"/>
    <row r="370099" s="1" customFormat="1"/>
    <row r="370100" s="1" customFormat="1"/>
    <row r="370101" s="1" customFormat="1"/>
    <row r="370102" s="1" customFormat="1"/>
    <row r="370103" s="1" customFormat="1"/>
    <row r="370104" s="1" customFormat="1"/>
    <row r="370105" s="1" customFormat="1"/>
    <row r="370106" s="1" customFormat="1"/>
    <row r="370107" s="1" customFormat="1"/>
    <row r="370108" s="1" customFormat="1"/>
    <row r="370109" s="1" customFormat="1"/>
    <row r="370110" s="1" customFormat="1"/>
    <row r="370111" s="1" customFormat="1"/>
    <row r="370112" s="1" customFormat="1"/>
    <row r="370113" s="1" customFormat="1"/>
    <row r="370114" s="1" customFormat="1"/>
    <row r="370115" s="1" customFormat="1"/>
    <row r="370116" s="1" customFormat="1"/>
    <row r="370117" s="1" customFormat="1"/>
    <row r="370118" s="1" customFormat="1"/>
    <row r="370119" s="1" customFormat="1"/>
    <row r="370120" s="1" customFormat="1"/>
    <row r="370121" s="1" customFormat="1"/>
    <row r="370122" s="1" customFormat="1"/>
    <row r="370123" s="1" customFormat="1"/>
    <row r="370124" s="1" customFormat="1"/>
    <row r="370125" s="1" customFormat="1"/>
    <row r="370126" s="1" customFormat="1"/>
    <row r="370127" s="1" customFormat="1"/>
    <row r="370128" s="1" customFormat="1"/>
    <row r="370129" s="1" customFormat="1"/>
    <row r="370130" s="1" customFormat="1"/>
    <row r="370131" s="1" customFormat="1"/>
    <row r="370132" s="1" customFormat="1"/>
    <row r="370133" s="1" customFormat="1"/>
    <row r="370134" s="1" customFormat="1"/>
    <row r="370135" s="1" customFormat="1"/>
    <row r="370136" s="1" customFormat="1"/>
    <row r="370137" s="1" customFormat="1"/>
    <row r="370138" s="1" customFormat="1"/>
    <row r="370139" s="1" customFormat="1"/>
    <row r="370140" s="1" customFormat="1"/>
    <row r="370141" s="1" customFormat="1"/>
    <row r="370142" s="1" customFormat="1"/>
    <row r="370143" s="1" customFormat="1"/>
    <row r="370144" s="1" customFormat="1"/>
    <row r="370145" s="1" customFormat="1"/>
    <row r="370146" s="1" customFormat="1"/>
    <row r="370147" s="1" customFormat="1"/>
    <row r="370148" s="1" customFormat="1"/>
    <row r="370149" s="1" customFormat="1"/>
    <row r="370150" s="1" customFormat="1"/>
    <row r="370151" s="1" customFormat="1"/>
    <row r="370152" s="1" customFormat="1"/>
    <row r="370153" s="1" customFormat="1"/>
    <row r="370154" s="1" customFormat="1"/>
    <row r="370155" s="1" customFormat="1"/>
    <row r="370156" s="1" customFormat="1"/>
    <row r="370157" s="1" customFormat="1"/>
    <row r="370158" s="1" customFormat="1"/>
    <row r="370159" s="1" customFormat="1"/>
    <row r="370160" s="1" customFormat="1"/>
    <row r="370161" s="1" customFormat="1"/>
    <row r="370162" s="1" customFormat="1"/>
    <row r="370163" s="1" customFormat="1"/>
    <row r="370164" s="1" customFormat="1"/>
    <row r="370165" s="1" customFormat="1"/>
    <row r="370166" s="1" customFormat="1"/>
    <row r="370167" s="1" customFormat="1"/>
    <row r="370168" s="1" customFormat="1"/>
    <row r="370169" s="1" customFormat="1"/>
    <row r="370170" s="1" customFormat="1"/>
    <row r="370171" s="1" customFormat="1"/>
    <row r="370172" s="1" customFormat="1"/>
    <row r="370173" s="1" customFormat="1"/>
    <row r="370174" s="1" customFormat="1"/>
    <row r="370175" s="1" customFormat="1"/>
    <row r="370176" s="1" customFormat="1"/>
    <row r="370177" s="1" customFormat="1"/>
    <row r="370178" s="1" customFormat="1"/>
    <row r="370179" s="1" customFormat="1"/>
    <row r="370180" s="1" customFormat="1"/>
    <row r="370181" s="1" customFormat="1"/>
    <row r="370182" s="1" customFormat="1"/>
    <row r="370183" s="1" customFormat="1"/>
    <row r="370184" s="1" customFormat="1"/>
    <row r="370185" s="1" customFormat="1"/>
    <row r="370186" s="1" customFormat="1"/>
    <row r="370187" s="1" customFormat="1"/>
    <row r="370188" s="1" customFormat="1"/>
    <row r="370189" s="1" customFormat="1"/>
    <row r="370190" s="1" customFormat="1"/>
    <row r="370191" s="1" customFormat="1"/>
    <row r="370192" s="1" customFormat="1"/>
    <row r="370193" s="1" customFormat="1"/>
    <row r="370194" s="1" customFormat="1"/>
    <row r="370195" s="1" customFormat="1"/>
    <row r="370196" s="1" customFormat="1"/>
    <row r="370197" s="1" customFormat="1"/>
    <row r="370198" s="1" customFormat="1"/>
    <row r="370199" s="1" customFormat="1"/>
    <row r="370200" s="1" customFormat="1"/>
    <row r="370201" s="1" customFormat="1"/>
    <row r="370202" s="1" customFormat="1"/>
    <row r="370203" s="1" customFormat="1"/>
    <row r="370204" s="1" customFormat="1"/>
    <row r="370205" s="1" customFormat="1"/>
    <row r="370206" s="1" customFormat="1"/>
    <row r="370207" s="1" customFormat="1"/>
    <row r="370208" s="1" customFormat="1"/>
    <row r="370209" s="1" customFormat="1"/>
    <row r="370210" s="1" customFormat="1"/>
    <row r="370211" s="1" customFormat="1"/>
    <row r="370212" s="1" customFormat="1"/>
    <row r="370213" s="1" customFormat="1"/>
    <row r="370214" s="1" customFormat="1"/>
    <row r="370215" s="1" customFormat="1"/>
    <row r="370216" s="1" customFormat="1"/>
    <row r="370217" s="1" customFormat="1"/>
    <row r="370218" s="1" customFormat="1"/>
    <row r="370219" s="1" customFormat="1"/>
    <row r="370220" s="1" customFormat="1"/>
    <row r="370221" s="1" customFormat="1"/>
    <row r="370222" s="1" customFormat="1"/>
    <row r="370223" s="1" customFormat="1"/>
    <row r="370224" s="1" customFormat="1"/>
    <row r="370225" s="1" customFormat="1"/>
    <row r="370226" s="1" customFormat="1"/>
    <row r="370227" s="1" customFormat="1"/>
    <row r="370228" s="1" customFormat="1"/>
    <row r="370229" s="1" customFormat="1"/>
    <row r="370230" s="1" customFormat="1"/>
    <row r="370231" s="1" customFormat="1"/>
    <row r="370232" s="1" customFormat="1"/>
    <row r="370233" s="1" customFormat="1"/>
    <row r="370234" s="1" customFormat="1"/>
    <row r="370235" s="1" customFormat="1"/>
    <row r="370236" s="1" customFormat="1"/>
    <row r="370237" s="1" customFormat="1"/>
    <row r="370238" s="1" customFormat="1"/>
    <row r="370239" s="1" customFormat="1"/>
    <row r="370240" s="1" customFormat="1"/>
    <row r="370241" s="1" customFormat="1"/>
    <row r="370242" s="1" customFormat="1"/>
    <row r="370243" s="1" customFormat="1"/>
    <row r="370244" s="1" customFormat="1"/>
    <row r="370245" s="1" customFormat="1"/>
    <row r="370246" s="1" customFormat="1"/>
    <row r="370247" s="1" customFormat="1"/>
    <row r="370248" s="1" customFormat="1"/>
    <row r="370249" s="1" customFormat="1"/>
    <row r="370250" s="1" customFormat="1"/>
    <row r="370251" s="1" customFormat="1"/>
    <row r="370252" s="1" customFormat="1"/>
    <row r="370253" s="1" customFormat="1"/>
    <row r="370254" s="1" customFormat="1"/>
    <row r="370255" s="1" customFormat="1"/>
    <row r="370256" s="1" customFormat="1"/>
    <row r="370257" s="1" customFormat="1"/>
    <row r="370258" s="1" customFormat="1"/>
    <row r="370259" s="1" customFormat="1"/>
    <row r="370260" s="1" customFormat="1"/>
    <row r="370261" s="1" customFormat="1"/>
    <row r="370262" s="1" customFormat="1"/>
    <row r="370263" s="1" customFormat="1"/>
    <row r="370264" s="1" customFormat="1"/>
    <row r="370265" s="1" customFormat="1"/>
    <row r="370266" s="1" customFormat="1"/>
    <row r="370267" s="1" customFormat="1"/>
    <row r="370268" s="1" customFormat="1"/>
    <row r="370269" s="1" customFormat="1"/>
    <row r="370270" s="1" customFormat="1"/>
    <row r="370271" s="1" customFormat="1"/>
    <row r="370272" s="1" customFormat="1"/>
    <row r="370273" s="1" customFormat="1"/>
    <row r="370274" s="1" customFormat="1"/>
    <row r="370275" s="1" customFormat="1"/>
    <row r="370276" s="1" customFormat="1"/>
    <row r="370277" s="1" customFormat="1"/>
    <row r="370278" s="1" customFormat="1"/>
    <row r="370279" s="1" customFormat="1"/>
    <row r="370280" s="1" customFormat="1"/>
    <row r="370281" s="1" customFormat="1"/>
    <row r="370282" s="1" customFormat="1"/>
    <row r="370283" s="1" customFormat="1"/>
    <row r="370284" s="1" customFormat="1"/>
    <row r="370285" s="1" customFormat="1"/>
    <row r="370286" s="1" customFormat="1"/>
    <row r="370287" s="1" customFormat="1"/>
    <row r="370288" s="1" customFormat="1"/>
    <row r="370289" s="1" customFormat="1"/>
    <row r="370290" s="1" customFormat="1"/>
    <row r="370291" s="1" customFormat="1"/>
    <row r="370292" s="1" customFormat="1"/>
    <row r="370293" s="1" customFormat="1"/>
    <row r="370294" s="1" customFormat="1"/>
    <row r="370295" s="1" customFormat="1"/>
    <row r="370296" s="1" customFormat="1"/>
    <row r="370297" s="1" customFormat="1"/>
    <row r="370298" s="1" customFormat="1"/>
    <row r="370299" s="1" customFormat="1"/>
    <row r="370300" s="1" customFormat="1"/>
    <row r="370301" s="1" customFormat="1"/>
    <row r="370302" s="1" customFormat="1"/>
    <row r="370303" s="1" customFormat="1"/>
    <row r="370304" s="1" customFormat="1"/>
    <row r="370305" s="1" customFormat="1"/>
    <row r="370306" s="1" customFormat="1"/>
    <row r="370307" s="1" customFormat="1"/>
    <row r="370308" s="1" customFormat="1"/>
    <row r="370309" s="1" customFormat="1"/>
    <row r="370310" s="1" customFormat="1"/>
    <row r="370311" s="1" customFormat="1"/>
    <row r="370312" s="1" customFormat="1"/>
    <row r="370313" s="1" customFormat="1"/>
    <row r="370314" s="1" customFormat="1"/>
    <row r="370315" s="1" customFormat="1"/>
    <row r="370316" s="1" customFormat="1"/>
    <row r="370317" s="1" customFormat="1"/>
    <row r="370318" s="1" customFormat="1"/>
    <row r="370319" s="1" customFormat="1"/>
    <row r="370320" s="1" customFormat="1"/>
    <row r="370321" s="1" customFormat="1"/>
    <row r="370322" s="1" customFormat="1"/>
    <row r="370323" s="1" customFormat="1"/>
    <row r="370324" s="1" customFormat="1"/>
    <row r="370325" s="1" customFormat="1"/>
    <row r="370326" s="1" customFormat="1"/>
    <row r="370327" s="1" customFormat="1"/>
    <row r="370328" s="1" customFormat="1"/>
    <row r="370329" s="1" customFormat="1"/>
    <row r="370330" s="1" customFormat="1"/>
    <row r="370331" s="1" customFormat="1"/>
    <row r="370332" s="1" customFormat="1"/>
    <row r="370333" s="1" customFormat="1"/>
    <row r="370334" s="1" customFormat="1"/>
    <row r="370335" s="1" customFormat="1"/>
    <row r="370336" s="1" customFormat="1"/>
    <row r="370337" s="1" customFormat="1"/>
    <row r="370338" s="1" customFormat="1"/>
    <row r="370339" s="1" customFormat="1"/>
    <row r="370340" s="1" customFormat="1"/>
    <row r="370341" s="1" customFormat="1"/>
    <row r="370342" s="1" customFormat="1"/>
    <row r="370343" s="1" customFormat="1"/>
    <row r="370344" s="1" customFormat="1"/>
    <row r="370345" s="1" customFormat="1"/>
    <row r="370346" s="1" customFormat="1"/>
    <row r="370347" s="1" customFormat="1"/>
    <row r="370348" s="1" customFormat="1"/>
    <row r="370349" s="1" customFormat="1"/>
    <row r="370350" s="1" customFormat="1"/>
    <row r="370351" s="1" customFormat="1"/>
    <row r="370352" s="1" customFormat="1"/>
    <row r="370353" s="1" customFormat="1"/>
    <row r="370354" s="1" customFormat="1"/>
    <row r="370355" s="1" customFormat="1"/>
    <row r="370356" s="1" customFormat="1"/>
    <row r="370357" s="1" customFormat="1"/>
    <row r="370358" s="1" customFormat="1"/>
    <row r="370359" s="1" customFormat="1"/>
    <row r="370360" s="1" customFormat="1"/>
    <row r="370361" s="1" customFormat="1"/>
    <row r="370362" s="1" customFormat="1"/>
    <row r="370363" s="1" customFormat="1"/>
    <row r="370364" s="1" customFormat="1"/>
    <row r="370365" s="1" customFormat="1"/>
    <row r="370366" s="1" customFormat="1"/>
    <row r="370367" s="1" customFormat="1"/>
    <row r="370368" s="1" customFormat="1"/>
    <row r="370369" s="1" customFormat="1"/>
    <row r="370370" s="1" customFormat="1"/>
    <row r="370371" s="1" customFormat="1"/>
    <row r="370372" s="1" customFormat="1"/>
    <row r="370373" s="1" customFormat="1"/>
    <row r="370374" s="1" customFormat="1"/>
    <row r="370375" s="1" customFormat="1"/>
    <row r="370376" s="1" customFormat="1"/>
    <row r="370377" s="1" customFormat="1"/>
    <row r="370378" s="1" customFormat="1"/>
    <row r="370379" s="1" customFormat="1"/>
    <row r="370380" s="1" customFormat="1"/>
    <row r="370381" s="1" customFormat="1"/>
    <row r="370382" s="1" customFormat="1"/>
    <row r="370383" s="1" customFormat="1"/>
    <row r="370384" s="1" customFormat="1"/>
    <row r="370385" s="1" customFormat="1"/>
    <row r="370386" s="1" customFormat="1"/>
    <row r="370387" s="1" customFormat="1"/>
    <row r="370388" s="1" customFormat="1"/>
    <row r="370389" s="1" customFormat="1"/>
    <row r="370390" s="1" customFormat="1"/>
    <row r="370391" s="1" customFormat="1"/>
    <row r="370392" s="1" customFormat="1"/>
    <row r="370393" s="1" customFormat="1"/>
    <row r="370394" s="1" customFormat="1"/>
    <row r="370395" s="1" customFormat="1"/>
    <row r="370396" s="1" customFormat="1"/>
    <row r="370397" s="1" customFormat="1"/>
    <row r="370398" s="1" customFormat="1"/>
    <row r="370399" s="1" customFormat="1"/>
    <row r="370400" s="1" customFormat="1"/>
    <row r="370401" s="1" customFormat="1"/>
    <row r="370402" s="1" customFormat="1"/>
    <row r="370403" s="1" customFormat="1"/>
    <row r="370404" s="1" customFormat="1"/>
    <row r="370405" s="1" customFormat="1"/>
    <row r="370406" s="1" customFormat="1"/>
    <row r="370407" s="1" customFormat="1"/>
    <row r="370408" s="1" customFormat="1"/>
    <row r="370409" s="1" customFormat="1"/>
    <row r="370410" s="1" customFormat="1"/>
    <row r="370411" s="1" customFormat="1"/>
    <row r="370412" s="1" customFormat="1"/>
    <row r="370413" s="1" customFormat="1"/>
    <row r="370414" s="1" customFormat="1"/>
    <row r="370415" s="1" customFormat="1"/>
    <row r="370416" s="1" customFormat="1"/>
    <row r="370417" s="1" customFormat="1"/>
    <row r="370418" s="1" customFormat="1"/>
    <row r="370419" s="1" customFormat="1"/>
    <row r="370420" s="1" customFormat="1"/>
    <row r="370421" s="1" customFormat="1"/>
    <row r="370422" s="1" customFormat="1"/>
    <row r="370423" s="1" customFormat="1"/>
    <row r="370424" s="1" customFormat="1"/>
    <row r="370425" s="1" customFormat="1"/>
    <row r="370426" s="1" customFormat="1"/>
    <row r="370427" s="1" customFormat="1"/>
    <row r="370428" s="1" customFormat="1"/>
    <row r="370429" s="1" customFormat="1"/>
    <row r="370430" s="1" customFormat="1"/>
    <row r="370431" s="1" customFormat="1"/>
    <row r="370432" s="1" customFormat="1"/>
    <row r="370433" s="1" customFormat="1"/>
    <row r="370434" s="1" customFormat="1"/>
    <row r="370435" s="1" customFormat="1"/>
    <row r="370436" s="1" customFormat="1"/>
    <row r="370437" s="1" customFormat="1"/>
    <row r="370438" s="1" customFormat="1"/>
    <row r="370439" s="1" customFormat="1"/>
    <row r="370440" s="1" customFormat="1"/>
    <row r="370441" s="1" customFormat="1"/>
    <row r="370442" s="1" customFormat="1"/>
    <row r="370443" s="1" customFormat="1"/>
    <row r="370444" s="1" customFormat="1"/>
    <row r="370445" s="1" customFormat="1"/>
    <row r="370446" s="1" customFormat="1"/>
    <row r="370447" s="1" customFormat="1"/>
    <row r="370448" s="1" customFormat="1"/>
    <row r="370449" s="1" customFormat="1"/>
    <row r="370450" s="1" customFormat="1"/>
    <row r="370451" s="1" customFormat="1"/>
    <row r="370452" s="1" customFormat="1"/>
    <row r="370453" s="1" customFormat="1"/>
    <row r="370454" s="1" customFormat="1"/>
    <row r="370455" s="1" customFormat="1"/>
    <row r="370456" s="1" customFormat="1"/>
    <row r="370457" s="1" customFormat="1"/>
    <row r="370458" s="1" customFormat="1"/>
    <row r="370459" s="1" customFormat="1"/>
    <row r="370460" s="1" customFormat="1"/>
    <row r="370461" s="1" customFormat="1"/>
    <row r="370462" s="1" customFormat="1"/>
    <row r="370463" s="1" customFormat="1"/>
    <row r="370464" s="1" customFormat="1"/>
    <row r="370465" s="1" customFormat="1"/>
    <row r="370466" s="1" customFormat="1"/>
    <row r="370467" s="1" customFormat="1"/>
    <row r="370468" s="1" customFormat="1"/>
    <row r="370469" s="1" customFormat="1"/>
    <row r="370470" s="1" customFormat="1"/>
    <row r="370471" s="1" customFormat="1"/>
    <row r="370472" s="1" customFormat="1"/>
    <row r="370473" s="1" customFormat="1"/>
    <row r="370474" s="1" customFormat="1"/>
    <row r="370475" s="1" customFormat="1"/>
    <row r="370476" s="1" customFormat="1"/>
    <row r="370477" s="1" customFormat="1"/>
    <row r="370478" s="1" customFormat="1"/>
    <row r="370479" s="1" customFormat="1"/>
    <row r="370480" s="1" customFormat="1"/>
    <row r="370481" s="1" customFormat="1"/>
    <row r="370482" s="1" customFormat="1"/>
    <row r="370483" s="1" customFormat="1"/>
    <row r="370484" s="1" customFormat="1"/>
    <row r="370485" s="1" customFormat="1"/>
    <row r="370486" s="1" customFormat="1"/>
    <row r="370487" s="1" customFormat="1"/>
    <row r="370488" s="1" customFormat="1"/>
    <row r="370489" s="1" customFormat="1"/>
    <row r="370490" s="1" customFormat="1"/>
    <row r="370491" s="1" customFormat="1"/>
    <row r="370492" s="1" customFormat="1"/>
    <row r="370493" s="1" customFormat="1"/>
    <row r="370494" s="1" customFormat="1"/>
    <row r="370495" s="1" customFormat="1"/>
    <row r="370496" s="1" customFormat="1"/>
    <row r="370497" s="1" customFormat="1"/>
    <row r="370498" s="1" customFormat="1"/>
    <row r="370499" s="1" customFormat="1"/>
    <row r="370500" s="1" customFormat="1"/>
    <row r="370501" s="1" customFormat="1"/>
    <row r="370502" s="1" customFormat="1"/>
    <row r="370503" s="1" customFormat="1"/>
    <row r="370504" s="1" customFormat="1"/>
    <row r="370505" s="1" customFormat="1"/>
    <row r="370506" s="1" customFormat="1"/>
    <row r="370507" s="1" customFormat="1"/>
    <row r="370508" s="1" customFormat="1"/>
    <row r="370509" s="1" customFormat="1"/>
    <row r="370510" s="1" customFormat="1"/>
    <row r="370511" s="1" customFormat="1"/>
    <row r="370512" s="1" customFormat="1"/>
    <row r="370513" s="1" customFormat="1"/>
    <row r="370514" s="1" customFormat="1"/>
    <row r="370515" s="1" customFormat="1"/>
    <row r="370516" s="1" customFormat="1"/>
    <row r="370517" s="1" customFormat="1"/>
    <row r="370518" s="1" customFormat="1"/>
    <row r="370519" s="1" customFormat="1"/>
    <row r="370520" s="1" customFormat="1"/>
    <row r="370521" s="1" customFormat="1"/>
    <row r="370522" s="1" customFormat="1"/>
    <row r="370523" s="1" customFormat="1"/>
    <row r="370524" s="1" customFormat="1"/>
    <row r="370525" s="1" customFormat="1"/>
    <row r="370526" s="1" customFormat="1"/>
    <row r="370527" s="1" customFormat="1"/>
    <row r="370528" s="1" customFormat="1"/>
    <row r="370529" s="1" customFormat="1"/>
    <row r="370530" s="1" customFormat="1"/>
    <row r="370531" s="1" customFormat="1"/>
    <row r="370532" s="1" customFormat="1"/>
    <row r="370533" s="1" customFormat="1"/>
    <row r="370534" s="1" customFormat="1"/>
    <row r="370535" s="1" customFormat="1"/>
    <row r="370536" s="1" customFormat="1"/>
    <row r="370537" s="1" customFormat="1"/>
    <row r="370538" s="1" customFormat="1"/>
    <row r="370539" s="1" customFormat="1"/>
    <row r="370540" s="1" customFormat="1"/>
    <row r="370541" s="1" customFormat="1"/>
    <row r="370542" s="1" customFormat="1"/>
    <row r="370543" s="1" customFormat="1"/>
    <row r="370544" s="1" customFormat="1"/>
    <row r="370545" s="1" customFormat="1"/>
    <row r="370546" s="1" customFormat="1"/>
    <row r="370547" s="1" customFormat="1"/>
    <row r="370548" s="1" customFormat="1"/>
    <row r="370549" s="1" customFormat="1"/>
    <row r="370550" s="1" customFormat="1"/>
    <row r="370551" s="1" customFormat="1"/>
    <row r="370552" s="1" customFormat="1"/>
    <row r="370553" s="1" customFormat="1"/>
    <row r="370554" s="1" customFormat="1"/>
    <row r="370555" s="1" customFormat="1"/>
    <row r="370556" s="1" customFormat="1"/>
    <row r="370557" s="1" customFormat="1"/>
    <row r="370558" s="1" customFormat="1"/>
    <row r="370559" s="1" customFormat="1"/>
    <row r="370560" s="1" customFormat="1"/>
    <row r="370561" s="1" customFormat="1"/>
    <row r="370562" s="1" customFormat="1"/>
    <row r="370563" s="1" customFormat="1"/>
    <row r="370564" s="1" customFormat="1"/>
    <row r="370565" s="1" customFormat="1"/>
    <row r="370566" s="1" customFormat="1"/>
    <row r="370567" s="1" customFormat="1"/>
    <row r="370568" s="1" customFormat="1"/>
    <row r="370569" s="1" customFormat="1"/>
    <row r="370570" s="1" customFormat="1"/>
    <row r="370571" s="1" customFormat="1"/>
    <row r="370572" s="1" customFormat="1"/>
    <row r="370573" s="1" customFormat="1"/>
    <row r="370574" s="1" customFormat="1"/>
    <row r="370575" s="1" customFormat="1"/>
    <row r="370576" s="1" customFormat="1"/>
    <row r="370577" s="1" customFormat="1"/>
    <row r="370578" s="1" customFormat="1"/>
    <row r="370579" s="1" customFormat="1"/>
    <row r="370580" s="1" customFormat="1"/>
    <row r="370581" s="1" customFormat="1"/>
    <row r="370582" s="1" customFormat="1"/>
    <row r="370583" s="1" customFormat="1"/>
    <row r="370584" s="1" customFormat="1"/>
    <row r="370585" s="1" customFormat="1"/>
    <row r="370586" s="1" customFormat="1"/>
    <row r="370587" s="1" customFormat="1"/>
    <row r="370588" s="1" customFormat="1"/>
    <row r="370589" s="1" customFormat="1"/>
    <row r="370590" s="1" customFormat="1"/>
    <row r="370591" s="1" customFormat="1"/>
    <row r="370592" s="1" customFormat="1"/>
    <row r="370593" s="1" customFormat="1"/>
    <row r="370594" s="1" customFormat="1"/>
    <row r="370595" s="1" customFormat="1"/>
    <row r="370596" s="1" customFormat="1"/>
    <row r="370597" s="1" customFormat="1"/>
    <row r="370598" s="1" customFormat="1"/>
    <row r="370599" s="1" customFormat="1"/>
    <row r="370600" s="1" customFormat="1"/>
    <row r="370601" s="1" customFormat="1"/>
    <row r="370602" s="1" customFormat="1"/>
    <row r="370603" s="1" customFormat="1"/>
    <row r="370604" s="1" customFormat="1"/>
    <row r="370605" s="1" customFormat="1"/>
    <row r="370606" s="1" customFormat="1"/>
    <row r="370607" s="1" customFormat="1"/>
    <row r="370608" s="1" customFormat="1"/>
    <row r="370609" s="1" customFormat="1"/>
    <row r="370610" s="1" customFormat="1"/>
    <row r="370611" s="1" customFormat="1"/>
    <row r="370612" s="1" customFormat="1"/>
    <row r="370613" s="1" customFormat="1"/>
    <row r="370614" s="1" customFormat="1"/>
    <row r="370615" s="1" customFormat="1"/>
    <row r="370616" s="1" customFormat="1"/>
    <row r="370617" s="1" customFormat="1"/>
    <row r="370618" s="1" customFormat="1"/>
    <row r="370619" s="1" customFormat="1"/>
    <row r="370620" s="1" customFormat="1"/>
    <row r="370621" s="1" customFormat="1"/>
    <row r="370622" s="1" customFormat="1"/>
    <row r="370623" s="1" customFormat="1"/>
    <row r="370624" s="1" customFormat="1"/>
    <row r="370625" s="1" customFormat="1"/>
    <row r="370626" s="1" customFormat="1"/>
    <row r="370627" s="1" customFormat="1"/>
    <row r="370628" s="1" customFormat="1"/>
    <row r="370629" s="1" customFormat="1"/>
    <row r="370630" s="1" customFormat="1"/>
    <row r="370631" s="1" customFormat="1"/>
    <row r="370632" s="1" customFormat="1"/>
    <row r="370633" s="1" customFormat="1"/>
    <row r="370634" s="1" customFormat="1"/>
    <row r="370635" s="1" customFormat="1"/>
    <row r="370636" s="1" customFormat="1"/>
    <row r="370637" s="1" customFormat="1"/>
    <row r="370638" s="1" customFormat="1"/>
    <row r="370639" s="1" customFormat="1"/>
    <row r="370640" s="1" customFormat="1"/>
    <row r="370641" s="1" customFormat="1"/>
    <row r="370642" s="1" customFormat="1"/>
    <row r="370643" s="1" customFormat="1"/>
    <row r="370644" s="1" customFormat="1"/>
    <row r="370645" s="1" customFormat="1"/>
    <row r="370646" s="1" customFormat="1"/>
    <row r="370647" s="1" customFormat="1"/>
    <row r="370648" s="1" customFormat="1"/>
    <row r="370649" s="1" customFormat="1"/>
    <row r="370650" s="1" customFormat="1"/>
    <row r="370651" s="1" customFormat="1"/>
    <row r="370652" s="1" customFormat="1"/>
    <row r="370653" s="1" customFormat="1"/>
    <row r="370654" s="1" customFormat="1"/>
    <row r="370655" s="1" customFormat="1"/>
    <row r="370656" s="1" customFormat="1"/>
    <row r="370657" s="1" customFormat="1"/>
    <row r="370658" s="1" customFormat="1"/>
    <row r="370659" s="1" customFormat="1"/>
    <row r="370660" s="1" customFormat="1"/>
    <row r="370661" s="1" customFormat="1"/>
    <row r="370662" s="1" customFormat="1"/>
    <row r="370663" s="1" customFormat="1"/>
    <row r="370664" s="1" customFormat="1"/>
    <row r="370665" s="1" customFormat="1"/>
    <row r="370666" s="1" customFormat="1"/>
    <row r="370667" s="1" customFormat="1"/>
    <row r="370668" s="1" customFormat="1"/>
    <row r="370669" s="1" customFormat="1"/>
    <row r="370670" s="1" customFormat="1"/>
    <row r="370671" s="1" customFormat="1"/>
    <row r="370672" s="1" customFormat="1"/>
    <row r="370673" s="1" customFormat="1"/>
    <row r="370674" s="1" customFormat="1"/>
    <row r="370675" s="1" customFormat="1"/>
    <row r="370676" s="1" customFormat="1"/>
    <row r="370677" s="1" customFormat="1"/>
    <row r="370678" s="1" customFormat="1"/>
    <row r="370679" s="1" customFormat="1"/>
    <row r="370680" s="1" customFormat="1"/>
    <row r="370681" s="1" customFormat="1"/>
    <row r="370682" s="1" customFormat="1"/>
    <row r="370683" s="1" customFormat="1"/>
    <row r="370684" s="1" customFormat="1"/>
    <row r="370685" s="1" customFormat="1"/>
    <row r="370686" s="1" customFormat="1"/>
    <row r="370687" s="1" customFormat="1"/>
    <row r="370688" s="1" customFormat="1"/>
    <row r="370689" s="1" customFormat="1"/>
    <row r="370690" s="1" customFormat="1"/>
    <row r="370691" s="1" customFormat="1"/>
    <row r="370692" s="1" customFormat="1"/>
    <row r="370693" s="1" customFormat="1"/>
    <row r="370694" s="1" customFormat="1"/>
    <row r="370695" s="1" customFormat="1"/>
    <row r="370696" s="1" customFormat="1"/>
    <row r="370697" s="1" customFormat="1"/>
    <row r="370698" s="1" customFormat="1"/>
    <row r="370699" s="1" customFormat="1"/>
    <row r="370700" s="1" customFormat="1"/>
    <row r="370701" s="1" customFormat="1"/>
    <row r="370702" s="1" customFormat="1"/>
    <row r="370703" s="1" customFormat="1"/>
    <row r="370704" s="1" customFormat="1"/>
    <row r="370705" s="1" customFormat="1"/>
    <row r="370706" s="1" customFormat="1"/>
    <row r="370707" s="1" customFormat="1"/>
    <row r="370708" s="1" customFormat="1"/>
    <row r="370709" s="1" customFormat="1"/>
    <row r="370710" s="1" customFormat="1"/>
    <row r="370711" s="1" customFormat="1"/>
    <row r="370712" s="1" customFormat="1"/>
    <row r="370713" s="1" customFormat="1"/>
    <row r="370714" s="1" customFormat="1"/>
    <row r="370715" s="1" customFormat="1"/>
    <row r="370716" s="1" customFormat="1"/>
    <row r="370717" s="1" customFormat="1"/>
    <row r="370718" s="1" customFormat="1"/>
    <row r="370719" s="1" customFormat="1"/>
    <row r="370720" s="1" customFormat="1"/>
    <row r="370721" s="1" customFormat="1"/>
    <row r="370722" s="1" customFormat="1"/>
    <row r="370723" s="1" customFormat="1"/>
    <row r="370724" s="1" customFormat="1"/>
    <row r="370725" s="1" customFormat="1"/>
    <row r="370726" s="1" customFormat="1"/>
    <row r="370727" s="1" customFormat="1"/>
    <row r="370728" s="1" customFormat="1"/>
    <row r="370729" s="1" customFormat="1"/>
    <row r="370730" s="1" customFormat="1"/>
    <row r="370731" s="1" customFormat="1"/>
    <row r="370732" s="1" customFormat="1"/>
    <row r="370733" s="1" customFormat="1"/>
    <row r="370734" s="1" customFormat="1"/>
    <row r="370735" s="1" customFormat="1"/>
    <row r="370736" s="1" customFormat="1"/>
    <row r="370737" s="1" customFormat="1"/>
    <row r="370738" s="1" customFormat="1"/>
    <row r="370739" s="1" customFormat="1"/>
    <row r="370740" s="1" customFormat="1"/>
    <row r="370741" s="1" customFormat="1"/>
    <row r="370742" s="1" customFormat="1"/>
    <row r="370743" s="1" customFormat="1"/>
    <row r="370744" s="1" customFormat="1"/>
    <row r="370745" s="1" customFormat="1"/>
    <row r="370746" s="1" customFormat="1"/>
    <row r="370747" s="1" customFormat="1"/>
    <row r="370748" s="1" customFormat="1"/>
    <row r="370749" s="1" customFormat="1"/>
    <row r="370750" s="1" customFormat="1"/>
    <row r="370751" s="1" customFormat="1"/>
    <row r="370752" s="1" customFormat="1"/>
    <row r="370753" s="1" customFormat="1"/>
    <row r="370754" s="1" customFormat="1"/>
    <row r="370755" s="1" customFormat="1"/>
    <row r="370756" s="1" customFormat="1"/>
    <row r="370757" s="1" customFormat="1"/>
    <row r="370758" s="1" customFormat="1"/>
    <row r="370759" s="1" customFormat="1"/>
    <row r="370760" s="1" customFormat="1"/>
    <row r="370761" s="1" customFormat="1"/>
    <row r="370762" s="1" customFormat="1"/>
    <row r="370763" s="1" customFormat="1"/>
    <row r="370764" s="1" customFormat="1"/>
    <row r="370765" s="1" customFormat="1"/>
    <row r="370766" s="1" customFormat="1"/>
    <row r="370767" s="1" customFormat="1"/>
    <row r="370768" s="1" customFormat="1"/>
    <row r="370769" s="1" customFormat="1"/>
    <row r="370770" s="1" customFormat="1"/>
    <row r="370771" s="1" customFormat="1"/>
    <row r="370772" s="1" customFormat="1"/>
    <row r="370773" s="1" customFormat="1"/>
    <row r="370774" s="1" customFormat="1"/>
    <row r="370775" s="1" customFormat="1"/>
    <row r="370776" s="1" customFormat="1"/>
    <row r="370777" s="1" customFormat="1"/>
    <row r="370778" s="1" customFormat="1"/>
    <row r="370779" s="1" customFormat="1"/>
    <row r="370780" s="1" customFormat="1"/>
    <row r="370781" s="1" customFormat="1"/>
    <row r="370782" s="1" customFormat="1"/>
    <row r="370783" s="1" customFormat="1"/>
    <row r="370784" s="1" customFormat="1"/>
    <row r="370785" s="1" customFormat="1"/>
    <row r="370786" s="1" customFormat="1"/>
    <row r="370787" s="1" customFormat="1"/>
    <row r="370788" s="1" customFormat="1"/>
    <row r="370789" s="1" customFormat="1"/>
    <row r="370790" s="1" customFormat="1"/>
    <row r="370791" s="1" customFormat="1"/>
    <row r="370792" s="1" customFormat="1"/>
    <row r="370793" s="1" customFormat="1"/>
    <row r="370794" s="1" customFormat="1"/>
    <row r="370795" s="1" customFormat="1"/>
    <row r="370796" s="1" customFormat="1"/>
    <row r="370797" s="1" customFormat="1"/>
    <row r="370798" s="1" customFormat="1"/>
    <row r="370799" s="1" customFormat="1"/>
    <row r="370800" s="1" customFormat="1"/>
    <row r="370801" s="1" customFormat="1"/>
    <row r="370802" s="1" customFormat="1"/>
    <row r="370803" s="1" customFormat="1"/>
    <row r="370804" s="1" customFormat="1"/>
    <row r="370805" s="1" customFormat="1"/>
    <row r="370806" s="1" customFormat="1"/>
    <row r="370807" s="1" customFormat="1"/>
    <row r="370808" s="1" customFormat="1"/>
    <row r="370809" s="1" customFormat="1"/>
    <row r="370810" s="1" customFormat="1"/>
    <row r="370811" s="1" customFormat="1"/>
    <row r="370812" s="1" customFormat="1"/>
    <row r="370813" s="1" customFormat="1"/>
    <row r="370814" s="1" customFormat="1"/>
    <row r="370815" s="1" customFormat="1"/>
    <row r="370816" s="1" customFormat="1"/>
    <row r="370817" s="1" customFormat="1"/>
    <row r="370818" s="1" customFormat="1"/>
    <row r="370819" s="1" customFormat="1"/>
    <row r="370820" s="1" customFormat="1"/>
    <row r="370821" s="1" customFormat="1"/>
    <row r="370822" s="1" customFormat="1"/>
    <row r="370823" s="1" customFormat="1"/>
    <row r="370824" s="1" customFormat="1"/>
    <row r="370825" s="1" customFormat="1"/>
    <row r="370826" s="1" customFormat="1"/>
    <row r="370827" s="1" customFormat="1"/>
    <row r="370828" s="1" customFormat="1"/>
    <row r="370829" s="1" customFormat="1"/>
    <row r="370830" s="1" customFormat="1"/>
    <row r="370831" s="1" customFormat="1"/>
    <row r="370832" s="1" customFormat="1"/>
    <row r="370833" s="1" customFormat="1"/>
    <row r="370834" s="1" customFormat="1"/>
    <row r="370835" s="1" customFormat="1"/>
    <row r="370836" s="1" customFormat="1"/>
    <row r="370837" s="1" customFormat="1"/>
    <row r="370838" s="1" customFormat="1"/>
    <row r="370839" s="1" customFormat="1"/>
    <row r="370840" s="1" customFormat="1"/>
    <row r="370841" s="1" customFormat="1"/>
    <row r="370842" s="1" customFormat="1"/>
    <row r="370843" s="1" customFormat="1"/>
    <row r="370844" s="1" customFormat="1"/>
    <row r="370845" s="1" customFormat="1"/>
    <row r="370846" s="1" customFormat="1"/>
    <row r="370847" s="1" customFormat="1"/>
    <row r="370848" s="1" customFormat="1"/>
    <row r="370849" s="1" customFormat="1"/>
    <row r="370850" s="1" customFormat="1"/>
    <row r="370851" s="1" customFormat="1"/>
    <row r="370852" s="1" customFormat="1"/>
    <row r="370853" s="1" customFormat="1"/>
    <row r="370854" s="1" customFormat="1"/>
    <row r="370855" s="1" customFormat="1"/>
    <row r="370856" s="1" customFormat="1"/>
    <row r="370857" s="1" customFormat="1"/>
    <row r="370858" s="1" customFormat="1"/>
    <row r="370859" s="1" customFormat="1"/>
    <row r="370860" s="1" customFormat="1"/>
    <row r="370861" s="1" customFormat="1"/>
    <row r="370862" s="1" customFormat="1"/>
    <row r="370863" s="1" customFormat="1"/>
    <row r="370864" s="1" customFormat="1"/>
    <row r="370865" s="1" customFormat="1"/>
    <row r="370866" s="1" customFormat="1"/>
    <row r="370867" s="1" customFormat="1"/>
    <row r="370868" s="1" customFormat="1"/>
    <row r="370869" s="1" customFormat="1"/>
    <row r="370870" s="1" customFormat="1"/>
    <row r="370871" s="1" customFormat="1"/>
    <row r="370872" s="1" customFormat="1"/>
    <row r="370873" s="1" customFormat="1"/>
    <row r="370874" s="1" customFormat="1"/>
    <row r="370875" s="1" customFormat="1"/>
    <row r="370876" s="1" customFormat="1"/>
    <row r="370877" s="1" customFormat="1"/>
    <row r="370878" s="1" customFormat="1"/>
    <row r="370879" s="1" customFormat="1"/>
    <row r="370880" s="1" customFormat="1"/>
    <row r="370881" s="1" customFormat="1"/>
    <row r="370882" s="1" customFormat="1"/>
    <row r="370883" s="1" customFormat="1"/>
    <row r="370884" s="1" customFormat="1"/>
    <row r="370885" s="1" customFormat="1"/>
    <row r="370886" s="1" customFormat="1"/>
    <row r="370887" s="1" customFormat="1"/>
    <row r="370888" s="1" customFormat="1"/>
    <row r="370889" s="1" customFormat="1"/>
    <row r="370890" s="1" customFormat="1"/>
    <row r="370891" s="1" customFormat="1"/>
    <row r="370892" s="1" customFormat="1"/>
    <row r="370893" s="1" customFormat="1"/>
    <row r="370894" s="1" customFormat="1"/>
    <row r="370895" s="1" customFormat="1"/>
    <row r="370896" s="1" customFormat="1"/>
    <row r="370897" s="1" customFormat="1"/>
    <row r="370898" s="1" customFormat="1"/>
    <row r="370899" s="1" customFormat="1"/>
    <row r="370900" s="1" customFormat="1"/>
    <row r="370901" s="1" customFormat="1"/>
    <row r="370902" s="1" customFormat="1"/>
    <row r="370903" s="1" customFormat="1"/>
    <row r="370904" s="1" customFormat="1"/>
    <row r="370905" s="1" customFormat="1"/>
    <row r="370906" s="1" customFormat="1"/>
    <row r="370907" s="1" customFormat="1"/>
    <row r="370908" s="1" customFormat="1"/>
    <row r="370909" s="1" customFormat="1"/>
    <row r="370910" s="1" customFormat="1"/>
    <row r="370911" s="1" customFormat="1"/>
    <row r="370912" s="1" customFormat="1"/>
    <row r="370913" s="1" customFormat="1"/>
    <row r="370914" s="1" customFormat="1"/>
    <row r="370915" s="1" customFormat="1"/>
    <row r="370916" s="1" customFormat="1"/>
    <row r="370917" s="1" customFormat="1"/>
    <row r="370918" s="1" customFormat="1"/>
    <row r="370919" s="1" customFormat="1"/>
    <row r="370920" s="1" customFormat="1"/>
    <row r="370921" s="1" customFormat="1"/>
    <row r="370922" s="1" customFormat="1"/>
    <row r="370923" s="1" customFormat="1"/>
    <row r="370924" s="1" customFormat="1"/>
    <row r="370925" s="1" customFormat="1"/>
    <row r="370926" s="1" customFormat="1"/>
    <row r="370927" s="1" customFormat="1"/>
    <row r="370928" s="1" customFormat="1"/>
    <row r="370929" s="1" customFormat="1"/>
    <row r="370930" s="1" customFormat="1"/>
    <row r="370931" s="1" customFormat="1"/>
    <row r="370932" s="1" customFormat="1"/>
    <row r="370933" s="1" customFormat="1"/>
    <row r="370934" s="1" customFormat="1"/>
    <row r="370935" s="1" customFormat="1"/>
    <row r="370936" s="1" customFormat="1"/>
    <row r="370937" s="1" customFormat="1"/>
    <row r="370938" s="1" customFormat="1"/>
    <row r="370939" s="1" customFormat="1"/>
    <row r="370940" s="1" customFormat="1"/>
    <row r="370941" s="1" customFormat="1"/>
    <row r="370942" s="1" customFormat="1"/>
    <row r="370943" s="1" customFormat="1"/>
    <row r="370944" s="1" customFormat="1"/>
    <row r="370945" s="1" customFormat="1"/>
    <row r="370946" s="1" customFormat="1"/>
    <row r="370947" s="1" customFormat="1"/>
    <row r="370948" s="1" customFormat="1"/>
    <row r="370949" s="1" customFormat="1"/>
    <row r="370950" s="1" customFormat="1"/>
    <row r="370951" s="1" customFormat="1"/>
    <row r="370952" s="1" customFormat="1"/>
    <row r="370953" s="1" customFormat="1"/>
    <row r="370954" s="1" customFormat="1"/>
    <row r="370955" s="1" customFormat="1"/>
    <row r="370956" s="1" customFormat="1"/>
    <row r="370957" s="1" customFormat="1"/>
    <row r="370958" s="1" customFormat="1"/>
    <row r="370959" s="1" customFormat="1"/>
    <row r="370960" s="1" customFormat="1"/>
    <row r="370961" s="1" customFormat="1"/>
    <row r="370962" s="1" customFormat="1"/>
    <row r="370963" s="1" customFormat="1"/>
    <row r="370964" s="1" customFormat="1"/>
    <row r="370965" s="1" customFormat="1"/>
    <row r="370966" s="1" customFormat="1"/>
    <row r="370967" s="1" customFormat="1"/>
    <row r="370968" s="1" customFormat="1"/>
    <row r="370969" s="1" customFormat="1"/>
    <row r="370970" s="1" customFormat="1"/>
    <row r="370971" s="1" customFormat="1"/>
    <row r="370972" s="1" customFormat="1"/>
    <row r="370973" s="1" customFormat="1"/>
    <row r="370974" s="1" customFormat="1"/>
    <row r="370975" s="1" customFormat="1"/>
    <row r="370976" s="1" customFormat="1"/>
    <row r="370977" s="1" customFormat="1"/>
    <row r="370978" s="1" customFormat="1"/>
    <row r="370979" s="1" customFormat="1"/>
    <row r="370980" s="1" customFormat="1"/>
    <row r="370981" s="1" customFormat="1"/>
    <row r="370982" s="1" customFormat="1"/>
    <row r="370983" s="1" customFormat="1"/>
    <row r="370984" s="1" customFormat="1"/>
    <row r="370985" s="1" customFormat="1"/>
    <row r="370986" s="1" customFormat="1"/>
    <row r="370987" s="1" customFormat="1"/>
    <row r="370988" s="1" customFormat="1"/>
    <row r="370989" s="1" customFormat="1"/>
    <row r="370990" s="1" customFormat="1"/>
    <row r="370991" s="1" customFormat="1"/>
    <row r="370992" s="1" customFormat="1"/>
    <row r="370993" s="1" customFormat="1"/>
    <row r="370994" s="1" customFormat="1"/>
    <row r="370995" s="1" customFormat="1"/>
    <row r="370996" s="1" customFormat="1"/>
    <row r="370997" s="1" customFormat="1"/>
    <row r="370998" s="1" customFormat="1"/>
    <row r="370999" s="1" customFormat="1"/>
    <row r="371000" s="1" customFormat="1"/>
    <row r="371001" s="1" customFormat="1"/>
    <row r="371002" s="1" customFormat="1"/>
    <row r="371003" s="1" customFormat="1"/>
    <row r="371004" s="1" customFormat="1"/>
    <row r="371005" s="1" customFormat="1"/>
    <row r="371006" s="1" customFormat="1"/>
    <row r="371007" s="1" customFormat="1"/>
    <row r="371008" s="1" customFormat="1"/>
    <row r="371009" s="1" customFormat="1"/>
    <row r="371010" s="1" customFormat="1"/>
    <row r="371011" s="1" customFormat="1"/>
    <row r="371012" s="1" customFormat="1"/>
    <row r="371013" s="1" customFormat="1"/>
    <row r="371014" s="1" customFormat="1"/>
    <row r="371015" s="1" customFormat="1"/>
    <row r="371016" s="1" customFormat="1"/>
    <row r="371017" s="1" customFormat="1"/>
    <row r="371018" s="1" customFormat="1"/>
    <row r="371019" s="1" customFormat="1"/>
    <row r="371020" s="1" customFormat="1"/>
    <row r="371021" s="1" customFormat="1"/>
    <row r="371022" s="1" customFormat="1"/>
    <row r="371023" s="1" customFormat="1"/>
    <row r="371024" s="1" customFormat="1"/>
    <row r="371025" s="1" customFormat="1"/>
    <row r="371026" s="1" customFormat="1"/>
    <row r="371027" s="1" customFormat="1"/>
    <row r="371028" s="1" customFormat="1"/>
    <row r="371029" s="1" customFormat="1"/>
    <row r="371030" s="1" customFormat="1"/>
    <row r="371031" s="1" customFormat="1"/>
    <row r="371032" s="1" customFormat="1"/>
    <row r="371033" s="1" customFormat="1"/>
    <row r="371034" s="1" customFormat="1"/>
    <row r="371035" s="1" customFormat="1"/>
    <row r="371036" s="1" customFormat="1"/>
    <row r="371037" s="1" customFormat="1"/>
    <row r="371038" s="1" customFormat="1"/>
    <row r="371039" s="1" customFormat="1"/>
    <row r="371040" s="1" customFormat="1"/>
    <row r="371041" s="1" customFormat="1"/>
    <row r="371042" s="1" customFormat="1"/>
    <row r="371043" s="1" customFormat="1"/>
    <row r="371044" s="1" customFormat="1"/>
    <row r="371045" s="1" customFormat="1"/>
    <row r="371046" s="1" customFormat="1"/>
    <row r="371047" s="1" customFormat="1"/>
    <row r="371048" s="1" customFormat="1"/>
    <row r="371049" s="1" customFormat="1"/>
    <row r="371050" s="1" customFormat="1"/>
    <row r="371051" s="1" customFormat="1"/>
    <row r="371052" s="1" customFormat="1"/>
    <row r="371053" s="1" customFormat="1"/>
    <row r="371054" s="1" customFormat="1"/>
    <row r="371055" s="1" customFormat="1"/>
    <row r="371056" s="1" customFormat="1"/>
    <row r="371057" s="1" customFormat="1"/>
    <row r="371058" s="1" customFormat="1"/>
    <row r="371059" s="1" customFormat="1"/>
    <row r="371060" s="1" customFormat="1"/>
    <row r="371061" s="1" customFormat="1"/>
    <row r="371062" s="1" customFormat="1"/>
    <row r="371063" s="1" customFormat="1"/>
    <row r="371064" s="1" customFormat="1"/>
    <row r="371065" s="1" customFormat="1"/>
    <row r="371066" s="1" customFormat="1"/>
    <row r="371067" s="1" customFormat="1"/>
    <row r="371068" s="1" customFormat="1"/>
    <row r="371069" s="1" customFormat="1"/>
    <row r="371070" s="1" customFormat="1"/>
    <row r="371071" s="1" customFormat="1"/>
    <row r="371072" s="1" customFormat="1"/>
    <row r="371073" s="1" customFormat="1"/>
    <row r="371074" s="1" customFormat="1"/>
    <row r="371075" s="1" customFormat="1"/>
    <row r="371076" s="1" customFormat="1"/>
    <row r="371077" s="1" customFormat="1"/>
    <row r="371078" s="1" customFormat="1"/>
    <row r="371079" s="1" customFormat="1"/>
    <row r="371080" s="1" customFormat="1"/>
    <row r="371081" s="1" customFormat="1"/>
    <row r="371082" s="1" customFormat="1"/>
    <row r="371083" s="1" customFormat="1"/>
    <row r="371084" s="1" customFormat="1"/>
    <row r="371085" s="1" customFormat="1"/>
    <row r="371086" s="1" customFormat="1"/>
    <row r="371087" s="1" customFormat="1"/>
    <row r="371088" s="1" customFormat="1"/>
    <row r="371089" s="1" customFormat="1"/>
    <row r="371090" s="1" customFormat="1"/>
    <row r="371091" s="1" customFormat="1"/>
    <row r="371092" s="1" customFormat="1"/>
    <row r="371093" s="1" customFormat="1"/>
    <row r="371094" s="1" customFormat="1"/>
    <row r="371095" s="1" customFormat="1"/>
    <row r="371096" s="1" customFormat="1"/>
    <row r="371097" s="1" customFormat="1"/>
    <row r="371098" s="1" customFormat="1"/>
    <row r="371099" s="1" customFormat="1"/>
    <row r="371100" s="1" customFormat="1"/>
    <row r="371101" s="1" customFormat="1"/>
    <row r="371102" s="1" customFormat="1"/>
    <row r="371103" s="1" customFormat="1"/>
    <row r="371104" s="1" customFormat="1"/>
    <row r="371105" s="1" customFormat="1"/>
    <row r="371106" s="1" customFormat="1"/>
    <row r="371107" s="1" customFormat="1"/>
    <row r="371108" s="1" customFormat="1"/>
    <row r="371109" s="1" customFormat="1"/>
    <row r="371110" s="1" customFormat="1"/>
    <row r="371111" s="1" customFormat="1"/>
    <row r="371112" s="1" customFormat="1"/>
    <row r="371113" s="1" customFormat="1"/>
    <row r="371114" s="1" customFormat="1"/>
    <row r="371115" s="1" customFormat="1"/>
    <row r="371116" s="1" customFormat="1"/>
    <row r="371117" s="1" customFormat="1"/>
    <row r="371118" s="1" customFormat="1"/>
    <row r="371119" s="1" customFormat="1"/>
    <row r="371120" s="1" customFormat="1"/>
    <row r="371121" s="1" customFormat="1"/>
    <row r="371122" s="1" customFormat="1"/>
    <row r="371123" s="1" customFormat="1"/>
    <row r="371124" s="1" customFormat="1"/>
    <row r="371125" s="1" customFormat="1"/>
    <row r="371126" s="1" customFormat="1"/>
    <row r="371127" s="1" customFormat="1"/>
    <row r="371128" s="1" customFormat="1"/>
    <row r="371129" s="1" customFormat="1"/>
    <row r="371130" s="1" customFormat="1"/>
    <row r="371131" s="1" customFormat="1"/>
    <row r="371132" s="1" customFormat="1"/>
    <row r="371133" s="1" customFormat="1"/>
    <row r="371134" s="1" customFormat="1"/>
    <row r="371135" s="1" customFormat="1"/>
    <row r="371136" s="1" customFormat="1"/>
    <row r="371137" s="1" customFormat="1"/>
    <row r="371138" s="1" customFormat="1"/>
    <row r="371139" s="1" customFormat="1"/>
    <row r="371140" s="1" customFormat="1"/>
    <row r="371141" s="1" customFormat="1"/>
    <row r="371142" s="1" customFormat="1"/>
    <row r="371143" s="1" customFormat="1"/>
    <row r="371144" s="1" customFormat="1"/>
    <row r="371145" s="1" customFormat="1"/>
    <row r="371146" s="1" customFormat="1"/>
    <row r="371147" s="1" customFormat="1"/>
    <row r="371148" s="1" customFormat="1"/>
    <row r="371149" s="1" customFormat="1"/>
    <row r="371150" s="1" customFormat="1"/>
    <row r="371151" s="1" customFormat="1"/>
    <row r="371152" s="1" customFormat="1"/>
    <row r="371153" s="1" customFormat="1"/>
    <row r="371154" s="1" customFormat="1"/>
    <row r="371155" s="1" customFormat="1"/>
    <row r="371156" s="1" customFormat="1"/>
    <row r="371157" s="1" customFormat="1"/>
    <row r="371158" s="1" customFormat="1"/>
    <row r="371159" s="1" customFormat="1"/>
    <row r="371160" s="1" customFormat="1"/>
    <row r="371161" s="1" customFormat="1"/>
    <row r="371162" s="1" customFormat="1"/>
    <row r="371163" s="1" customFormat="1"/>
    <row r="371164" s="1" customFormat="1"/>
    <row r="371165" s="1" customFormat="1"/>
    <row r="371166" s="1" customFormat="1"/>
    <row r="371167" s="1" customFormat="1"/>
    <row r="371168" s="1" customFormat="1"/>
    <row r="371169" s="1" customFormat="1"/>
    <row r="371170" s="1" customFormat="1"/>
    <row r="371171" s="1" customFormat="1"/>
    <row r="371172" s="1" customFormat="1"/>
    <row r="371173" s="1" customFormat="1"/>
    <row r="371174" s="1" customFormat="1"/>
    <row r="371175" s="1" customFormat="1"/>
    <row r="371176" s="1" customFormat="1"/>
    <row r="371177" s="1" customFormat="1"/>
    <row r="371178" s="1" customFormat="1"/>
    <row r="371179" s="1" customFormat="1"/>
    <row r="371180" s="1" customFormat="1"/>
    <row r="371181" s="1" customFormat="1"/>
    <row r="371182" s="1" customFormat="1"/>
    <row r="371183" s="1" customFormat="1"/>
    <row r="371184" s="1" customFormat="1"/>
    <row r="371185" s="1" customFormat="1"/>
    <row r="371186" s="1" customFormat="1"/>
    <row r="371187" s="1" customFormat="1"/>
    <row r="371188" s="1" customFormat="1"/>
    <row r="371189" s="1" customFormat="1"/>
    <row r="371190" s="1" customFormat="1"/>
    <row r="371191" s="1" customFormat="1"/>
    <row r="371192" s="1" customFormat="1"/>
    <row r="371193" s="1" customFormat="1"/>
    <row r="371194" s="1" customFormat="1"/>
    <row r="371195" s="1" customFormat="1"/>
    <row r="371196" s="1" customFormat="1"/>
    <row r="371197" s="1" customFormat="1"/>
    <row r="371198" s="1" customFormat="1"/>
    <row r="371199" s="1" customFormat="1"/>
    <row r="371200" s="1" customFormat="1"/>
    <row r="371201" s="1" customFormat="1"/>
    <row r="371202" s="1" customFormat="1"/>
    <row r="371203" s="1" customFormat="1"/>
    <row r="371204" s="1" customFormat="1"/>
    <row r="371205" s="1" customFormat="1"/>
    <row r="371206" s="1" customFormat="1"/>
    <row r="371207" s="1" customFormat="1"/>
    <row r="371208" s="1" customFormat="1"/>
    <row r="371209" s="1" customFormat="1"/>
    <row r="371210" s="1" customFormat="1"/>
    <row r="371211" s="1" customFormat="1"/>
    <row r="371212" s="1" customFormat="1"/>
    <row r="371213" s="1" customFormat="1"/>
    <row r="371214" s="1" customFormat="1"/>
    <row r="371215" s="1" customFormat="1"/>
    <row r="371216" s="1" customFormat="1"/>
    <row r="371217" s="1" customFormat="1"/>
    <row r="371218" s="1" customFormat="1"/>
    <row r="371219" s="1" customFormat="1"/>
    <row r="371220" s="1" customFormat="1"/>
    <row r="371221" s="1" customFormat="1"/>
    <row r="371222" s="1" customFormat="1"/>
    <row r="371223" s="1" customFormat="1"/>
    <row r="371224" s="1" customFormat="1"/>
    <row r="371225" s="1" customFormat="1"/>
    <row r="371226" s="1" customFormat="1"/>
    <row r="371227" s="1" customFormat="1"/>
    <row r="371228" s="1" customFormat="1"/>
    <row r="371229" s="1" customFormat="1"/>
    <row r="371230" s="1" customFormat="1"/>
    <row r="371231" s="1" customFormat="1"/>
    <row r="371232" s="1" customFormat="1"/>
    <row r="371233" s="1" customFormat="1"/>
    <row r="371234" s="1" customFormat="1"/>
    <row r="371235" s="1" customFormat="1"/>
    <row r="371236" s="1" customFormat="1"/>
    <row r="371237" s="1" customFormat="1"/>
    <row r="371238" s="1" customFormat="1"/>
    <row r="371239" s="1" customFormat="1"/>
    <row r="371240" s="1" customFormat="1"/>
    <row r="371241" s="1" customFormat="1"/>
    <row r="371242" s="1" customFormat="1"/>
    <row r="371243" s="1" customFormat="1"/>
    <row r="371244" s="1" customFormat="1"/>
    <row r="371245" s="1" customFormat="1"/>
    <row r="371246" s="1" customFormat="1"/>
    <row r="371247" s="1" customFormat="1"/>
    <row r="371248" s="1" customFormat="1"/>
    <row r="371249" s="1" customFormat="1"/>
    <row r="371250" s="1" customFormat="1"/>
    <row r="371251" s="1" customFormat="1"/>
    <row r="371252" s="1" customFormat="1"/>
    <row r="371253" s="1" customFormat="1"/>
    <row r="371254" s="1" customFormat="1"/>
    <row r="371255" s="1" customFormat="1"/>
    <row r="371256" s="1" customFormat="1"/>
    <row r="371257" s="1" customFormat="1"/>
    <row r="371258" s="1" customFormat="1"/>
    <row r="371259" s="1" customFormat="1"/>
    <row r="371260" s="1" customFormat="1"/>
    <row r="371261" s="1" customFormat="1"/>
    <row r="371262" s="1" customFormat="1"/>
    <row r="371263" s="1" customFormat="1"/>
    <row r="371264" s="1" customFormat="1"/>
    <row r="371265" s="1" customFormat="1"/>
    <row r="371266" s="1" customFormat="1"/>
    <row r="371267" s="1" customFormat="1"/>
    <row r="371268" s="1" customFormat="1"/>
    <row r="371269" s="1" customFormat="1"/>
    <row r="371270" s="1" customFormat="1"/>
    <row r="371271" s="1" customFormat="1"/>
    <row r="371272" s="1" customFormat="1"/>
    <row r="371273" s="1" customFormat="1"/>
    <row r="371274" s="1" customFormat="1"/>
    <row r="371275" s="1" customFormat="1"/>
    <row r="371276" s="1" customFormat="1"/>
    <row r="371277" s="1" customFormat="1"/>
    <row r="371278" s="1" customFormat="1"/>
    <row r="371279" s="1" customFormat="1"/>
    <row r="371280" s="1" customFormat="1"/>
    <row r="371281" s="1" customFormat="1"/>
    <row r="371282" s="1" customFormat="1"/>
    <row r="371283" s="1" customFormat="1"/>
    <row r="371284" s="1" customFormat="1"/>
    <row r="371285" s="1" customFormat="1"/>
    <row r="371286" s="1" customFormat="1"/>
    <row r="371287" s="1" customFormat="1"/>
    <row r="371288" s="1" customFormat="1"/>
    <row r="371289" s="1" customFormat="1"/>
    <row r="371290" s="1" customFormat="1"/>
    <row r="371291" s="1" customFormat="1"/>
    <row r="371292" s="1" customFormat="1"/>
    <row r="371293" s="1" customFormat="1"/>
    <row r="371294" s="1" customFormat="1"/>
    <row r="371295" s="1" customFormat="1"/>
    <row r="371296" s="1" customFormat="1"/>
    <row r="371297" s="1" customFormat="1"/>
    <row r="371298" s="1" customFormat="1"/>
    <row r="371299" s="1" customFormat="1"/>
    <row r="371300" s="1" customFormat="1"/>
    <row r="371301" s="1" customFormat="1"/>
    <row r="371302" s="1" customFormat="1"/>
    <row r="371303" s="1" customFormat="1"/>
    <row r="371304" s="1" customFormat="1"/>
    <row r="371305" s="1" customFormat="1"/>
    <row r="371306" s="1" customFormat="1"/>
    <row r="371307" s="1" customFormat="1"/>
    <row r="371308" s="1" customFormat="1"/>
    <row r="371309" s="1" customFormat="1"/>
    <row r="371310" s="1" customFormat="1"/>
    <row r="371311" s="1" customFormat="1"/>
    <row r="371312" s="1" customFormat="1"/>
    <row r="371313" s="1" customFormat="1"/>
    <row r="371314" s="1" customFormat="1"/>
    <row r="371315" s="1" customFormat="1"/>
    <row r="371316" s="1" customFormat="1"/>
    <row r="371317" s="1" customFormat="1"/>
    <row r="371318" s="1" customFormat="1"/>
    <row r="371319" s="1" customFormat="1"/>
    <row r="371320" s="1" customFormat="1"/>
    <row r="371321" s="1" customFormat="1"/>
    <row r="371322" s="1" customFormat="1"/>
    <row r="371323" s="1" customFormat="1"/>
    <row r="371324" s="1" customFormat="1"/>
    <row r="371325" s="1" customFormat="1"/>
    <row r="371326" s="1" customFormat="1"/>
    <row r="371327" s="1" customFormat="1"/>
    <row r="371328" s="1" customFormat="1"/>
    <row r="371329" s="1" customFormat="1"/>
    <row r="371330" s="1" customFormat="1"/>
    <row r="371331" s="1" customFormat="1"/>
    <row r="371332" s="1" customFormat="1"/>
    <row r="371333" s="1" customFormat="1"/>
    <row r="371334" s="1" customFormat="1"/>
    <row r="371335" s="1" customFormat="1"/>
    <row r="371336" s="1" customFormat="1"/>
    <row r="371337" s="1" customFormat="1"/>
    <row r="371338" s="1" customFormat="1"/>
    <row r="371339" s="1" customFormat="1"/>
    <row r="371340" s="1" customFormat="1"/>
    <row r="371341" s="1" customFormat="1"/>
    <row r="371342" s="1" customFormat="1"/>
    <row r="371343" s="1" customFormat="1"/>
    <row r="371344" s="1" customFormat="1"/>
    <row r="371345" s="1" customFormat="1"/>
    <row r="371346" s="1" customFormat="1"/>
    <row r="371347" s="1" customFormat="1"/>
    <row r="371348" s="1" customFormat="1"/>
    <row r="371349" s="1" customFormat="1"/>
    <row r="371350" s="1" customFormat="1"/>
    <row r="371351" s="1" customFormat="1"/>
    <row r="371352" s="1" customFormat="1"/>
    <row r="371353" s="1" customFormat="1"/>
    <row r="371354" s="1" customFormat="1"/>
    <row r="371355" s="1" customFormat="1"/>
    <row r="371356" s="1" customFormat="1"/>
    <row r="371357" s="1" customFormat="1"/>
    <row r="371358" s="1" customFormat="1"/>
    <row r="371359" s="1" customFormat="1"/>
    <row r="371360" s="1" customFormat="1"/>
    <row r="371361" s="1" customFormat="1"/>
    <row r="371362" s="1" customFormat="1"/>
    <row r="371363" s="1" customFormat="1"/>
    <row r="371364" s="1" customFormat="1"/>
    <row r="371365" s="1" customFormat="1"/>
    <row r="371366" s="1" customFormat="1"/>
    <row r="371367" s="1" customFormat="1"/>
    <row r="371368" s="1" customFormat="1"/>
    <row r="371369" s="1" customFormat="1"/>
    <row r="371370" s="1" customFormat="1"/>
    <row r="371371" s="1" customFormat="1"/>
    <row r="371372" s="1" customFormat="1"/>
    <row r="371373" s="1" customFormat="1"/>
    <row r="371374" s="1" customFormat="1"/>
    <row r="371375" s="1" customFormat="1"/>
    <row r="371376" s="1" customFormat="1"/>
    <row r="371377" s="1" customFormat="1"/>
    <row r="371378" s="1" customFormat="1"/>
    <row r="371379" s="1" customFormat="1"/>
    <row r="371380" s="1" customFormat="1"/>
    <row r="371381" s="1" customFormat="1"/>
    <row r="371382" s="1" customFormat="1"/>
    <row r="371383" s="1" customFormat="1"/>
    <row r="371384" s="1" customFormat="1"/>
    <row r="371385" s="1" customFormat="1"/>
    <row r="371386" s="1" customFormat="1"/>
    <row r="371387" s="1" customFormat="1"/>
    <row r="371388" s="1" customFormat="1"/>
    <row r="371389" s="1" customFormat="1"/>
    <row r="371390" s="1" customFormat="1"/>
    <row r="371391" s="1" customFormat="1"/>
    <row r="371392" s="1" customFormat="1"/>
    <row r="371393" s="1" customFormat="1"/>
    <row r="371394" s="1" customFormat="1"/>
    <row r="371395" s="1" customFormat="1"/>
    <row r="371396" s="1" customFormat="1"/>
    <row r="371397" s="1" customFormat="1"/>
    <row r="371398" s="1" customFormat="1"/>
    <row r="371399" s="1" customFormat="1"/>
    <row r="371400" s="1" customFormat="1"/>
    <row r="371401" s="1" customFormat="1"/>
    <row r="371402" s="1" customFormat="1"/>
    <row r="371403" s="1" customFormat="1"/>
    <row r="371404" s="1" customFormat="1"/>
    <row r="371405" s="1" customFormat="1"/>
    <row r="371406" s="1" customFormat="1"/>
    <row r="371407" s="1" customFormat="1"/>
    <row r="371408" s="1" customFormat="1"/>
    <row r="371409" s="1" customFormat="1"/>
    <row r="371410" s="1" customFormat="1"/>
    <row r="371411" s="1" customFormat="1"/>
    <row r="371412" s="1" customFormat="1"/>
    <row r="371413" s="1" customFormat="1"/>
    <row r="371414" s="1" customFormat="1"/>
    <row r="371415" s="1" customFormat="1"/>
    <row r="371416" s="1" customFormat="1"/>
    <row r="371417" s="1" customFormat="1"/>
    <row r="371418" s="1" customFormat="1"/>
    <row r="371419" s="1" customFormat="1"/>
    <row r="371420" s="1" customFormat="1"/>
    <row r="371421" s="1" customFormat="1"/>
    <row r="371422" s="1" customFormat="1"/>
    <row r="371423" s="1" customFormat="1"/>
    <row r="371424" s="1" customFormat="1"/>
    <row r="371425" s="1" customFormat="1"/>
    <row r="371426" s="1" customFormat="1"/>
    <row r="371427" s="1" customFormat="1"/>
    <row r="371428" s="1" customFormat="1"/>
    <row r="371429" s="1" customFormat="1"/>
    <row r="371430" s="1" customFormat="1"/>
    <row r="371431" s="1" customFormat="1"/>
    <row r="371432" s="1" customFormat="1"/>
    <row r="371433" s="1" customFormat="1"/>
    <row r="371434" s="1" customFormat="1"/>
    <row r="371435" s="1" customFormat="1"/>
    <row r="371436" s="1" customFormat="1"/>
    <row r="371437" s="1" customFormat="1"/>
    <row r="371438" s="1" customFormat="1"/>
    <row r="371439" s="1" customFormat="1"/>
    <row r="371440" s="1" customFormat="1"/>
    <row r="371441" s="1" customFormat="1"/>
    <row r="371442" s="1" customFormat="1"/>
    <row r="371443" s="1" customFormat="1"/>
    <row r="371444" s="1" customFormat="1"/>
    <row r="371445" s="1" customFormat="1"/>
    <row r="371446" s="1" customFormat="1"/>
    <row r="371447" s="1" customFormat="1"/>
    <row r="371448" s="1" customFormat="1"/>
    <row r="371449" s="1" customFormat="1"/>
    <row r="371450" s="1" customFormat="1"/>
    <row r="371451" s="1" customFormat="1"/>
    <row r="371452" s="1" customFormat="1"/>
    <row r="371453" s="1" customFormat="1"/>
    <row r="371454" s="1" customFormat="1"/>
    <row r="371455" s="1" customFormat="1"/>
    <row r="371456" s="1" customFormat="1"/>
    <row r="371457" s="1" customFormat="1"/>
    <row r="371458" s="1" customFormat="1"/>
    <row r="371459" s="1" customFormat="1"/>
    <row r="371460" s="1" customFormat="1"/>
    <row r="371461" s="1" customFormat="1"/>
    <row r="371462" s="1" customFormat="1"/>
    <row r="371463" s="1" customFormat="1"/>
    <row r="371464" s="1" customFormat="1"/>
    <row r="371465" s="1" customFormat="1"/>
    <row r="371466" s="1" customFormat="1"/>
    <row r="371467" s="1" customFormat="1"/>
    <row r="371468" s="1" customFormat="1"/>
    <row r="371469" s="1" customFormat="1"/>
    <row r="371470" s="1" customFormat="1"/>
    <row r="371471" s="1" customFormat="1"/>
    <row r="371472" s="1" customFormat="1"/>
    <row r="371473" s="1" customFormat="1"/>
    <row r="371474" s="1" customFormat="1"/>
    <row r="371475" s="1" customFormat="1"/>
    <row r="371476" s="1" customFormat="1"/>
    <row r="371477" s="1" customFormat="1"/>
    <row r="371478" s="1" customFormat="1"/>
    <row r="371479" s="1" customFormat="1"/>
    <row r="371480" s="1" customFormat="1"/>
    <row r="371481" s="1" customFormat="1"/>
    <row r="371482" s="1" customFormat="1"/>
    <row r="371483" s="1" customFormat="1"/>
    <row r="371484" s="1" customFormat="1"/>
    <row r="371485" s="1" customFormat="1"/>
    <row r="371486" s="1" customFormat="1"/>
    <row r="371487" s="1" customFormat="1"/>
    <row r="371488" s="1" customFormat="1"/>
    <row r="371489" s="1" customFormat="1"/>
    <row r="371490" s="1" customFormat="1"/>
    <row r="371491" s="1" customFormat="1"/>
    <row r="371492" s="1" customFormat="1"/>
    <row r="371493" s="1" customFormat="1"/>
    <row r="371494" s="1" customFormat="1"/>
    <row r="371495" s="1" customFormat="1"/>
    <row r="371496" s="1" customFormat="1"/>
    <row r="371497" s="1" customFormat="1"/>
    <row r="371498" s="1" customFormat="1"/>
    <row r="371499" s="1" customFormat="1"/>
    <row r="371500" s="1" customFormat="1"/>
    <row r="371501" s="1" customFormat="1"/>
    <row r="371502" s="1" customFormat="1"/>
    <row r="371503" s="1" customFormat="1"/>
    <row r="371504" s="1" customFormat="1"/>
    <row r="371505" s="1" customFormat="1"/>
    <row r="371506" s="1" customFormat="1"/>
    <row r="371507" s="1" customFormat="1"/>
    <row r="371508" s="1" customFormat="1"/>
    <row r="371509" s="1" customFormat="1"/>
    <row r="371510" s="1" customFormat="1"/>
    <row r="371511" s="1" customFormat="1"/>
    <row r="371512" s="1" customFormat="1"/>
    <row r="371513" s="1" customFormat="1"/>
    <row r="371514" s="1" customFormat="1"/>
    <row r="371515" s="1" customFormat="1"/>
    <row r="371516" s="1" customFormat="1"/>
    <row r="371517" s="1" customFormat="1"/>
    <row r="371518" s="1" customFormat="1"/>
    <row r="371519" s="1" customFormat="1"/>
    <row r="371520" s="1" customFormat="1"/>
    <row r="371521" s="1" customFormat="1"/>
    <row r="371522" s="1" customFormat="1"/>
    <row r="371523" s="1" customFormat="1"/>
    <row r="371524" s="1" customFormat="1"/>
    <row r="371525" s="1" customFormat="1"/>
    <row r="371526" s="1" customFormat="1"/>
    <row r="371527" s="1" customFormat="1"/>
    <row r="371528" s="1" customFormat="1"/>
    <row r="371529" s="1" customFormat="1"/>
    <row r="371530" s="1" customFormat="1"/>
    <row r="371531" s="1" customFormat="1"/>
    <row r="371532" s="1" customFormat="1"/>
    <row r="371533" s="1" customFormat="1"/>
    <row r="371534" s="1" customFormat="1"/>
    <row r="371535" s="1" customFormat="1"/>
    <row r="371536" s="1" customFormat="1"/>
    <row r="371537" s="1" customFormat="1"/>
    <row r="371538" s="1" customFormat="1"/>
    <row r="371539" s="1" customFormat="1"/>
    <row r="371540" s="1" customFormat="1"/>
    <row r="371541" s="1" customFormat="1"/>
    <row r="371542" s="1" customFormat="1"/>
    <row r="371543" s="1" customFormat="1"/>
    <row r="371544" s="1" customFormat="1"/>
    <row r="371545" s="1" customFormat="1"/>
    <row r="371546" s="1" customFormat="1"/>
    <row r="371547" s="1" customFormat="1"/>
    <row r="371548" s="1" customFormat="1"/>
    <row r="371549" s="1" customFormat="1"/>
    <row r="371550" s="1" customFormat="1"/>
    <row r="371551" s="1" customFormat="1"/>
    <row r="371552" s="1" customFormat="1"/>
    <row r="371553" s="1" customFormat="1"/>
    <row r="371554" s="1" customFormat="1"/>
    <row r="371555" s="1" customFormat="1"/>
    <row r="371556" s="1" customFormat="1"/>
    <row r="371557" s="1" customFormat="1"/>
    <row r="371558" s="1" customFormat="1"/>
    <row r="371559" s="1" customFormat="1"/>
    <row r="371560" s="1" customFormat="1"/>
    <row r="371561" s="1" customFormat="1"/>
    <row r="371562" s="1" customFormat="1"/>
    <row r="371563" s="1" customFormat="1"/>
    <row r="371564" s="1" customFormat="1"/>
    <row r="371565" s="1" customFormat="1"/>
    <row r="371566" s="1" customFormat="1"/>
    <row r="371567" s="1" customFormat="1"/>
    <row r="371568" s="1" customFormat="1"/>
    <row r="371569" s="1" customFormat="1"/>
    <row r="371570" s="1" customFormat="1"/>
    <row r="371571" s="1" customFormat="1"/>
    <row r="371572" s="1" customFormat="1"/>
    <row r="371573" s="1" customFormat="1"/>
    <row r="371574" s="1" customFormat="1"/>
    <row r="371575" s="1" customFormat="1"/>
    <row r="371576" s="1" customFormat="1"/>
    <row r="371577" s="1" customFormat="1"/>
    <row r="371578" s="1" customFormat="1"/>
    <row r="371579" s="1" customFormat="1"/>
    <row r="371580" s="1" customFormat="1"/>
    <row r="371581" s="1" customFormat="1"/>
    <row r="371582" s="1" customFormat="1"/>
    <row r="371583" s="1" customFormat="1"/>
    <row r="371584" s="1" customFormat="1"/>
    <row r="371585" s="1" customFormat="1"/>
    <row r="371586" s="1" customFormat="1"/>
    <row r="371587" s="1" customFormat="1"/>
    <row r="371588" s="1" customFormat="1"/>
    <row r="371589" s="1" customFormat="1"/>
    <row r="371590" s="1" customFormat="1"/>
    <row r="371591" s="1" customFormat="1"/>
    <row r="371592" s="1" customFormat="1"/>
    <row r="371593" s="1" customFormat="1"/>
    <row r="371594" s="1" customFormat="1"/>
    <row r="371595" s="1" customFormat="1"/>
    <row r="371596" s="1" customFormat="1"/>
    <row r="371597" s="1" customFormat="1"/>
    <row r="371598" s="1" customFormat="1"/>
    <row r="371599" s="1" customFormat="1"/>
    <row r="371600" s="1" customFormat="1"/>
    <row r="371601" s="1" customFormat="1"/>
    <row r="371602" s="1" customFormat="1"/>
    <row r="371603" s="1" customFormat="1"/>
    <row r="371604" s="1" customFormat="1"/>
    <row r="371605" s="1" customFormat="1"/>
    <row r="371606" s="1" customFormat="1"/>
    <row r="371607" s="1" customFormat="1"/>
    <row r="371608" s="1" customFormat="1"/>
    <row r="371609" s="1" customFormat="1"/>
    <row r="371610" s="1" customFormat="1"/>
    <row r="371611" s="1" customFormat="1"/>
    <row r="371612" s="1" customFormat="1"/>
    <row r="371613" s="1" customFormat="1"/>
    <row r="371614" s="1" customFormat="1"/>
    <row r="371615" s="1" customFormat="1"/>
    <row r="371616" s="1" customFormat="1"/>
    <row r="371617" s="1" customFormat="1"/>
    <row r="371618" s="1" customFormat="1"/>
    <row r="371619" s="1" customFormat="1"/>
    <row r="371620" s="1" customFormat="1"/>
    <row r="371621" s="1" customFormat="1"/>
    <row r="371622" s="1" customFormat="1"/>
    <row r="371623" s="1" customFormat="1"/>
    <row r="371624" s="1" customFormat="1"/>
    <row r="371625" s="1" customFormat="1"/>
    <row r="371626" s="1" customFormat="1"/>
    <row r="371627" s="1" customFormat="1"/>
    <row r="371628" s="1" customFormat="1"/>
    <row r="371629" s="1" customFormat="1"/>
    <row r="371630" s="1" customFormat="1"/>
    <row r="371631" s="1" customFormat="1"/>
    <row r="371632" s="1" customFormat="1"/>
    <row r="371633" s="1" customFormat="1"/>
    <row r="371634" s="1" customFormat="1"/>
    <row r="371635" s="1" customFormat="1"/>
    <row r="371636" s="1" customFormat="1"/>
    <row r="371637" s="1" customFormat="1"/>
    <row r="371638" s="1" customFormat="1"/>
    <row r="371639" s="1" customFormat="1"/>
    <row r="371640" s="1" customFormat="1"/>
    <row r="371641" s="1" customFormat="1"/>
    <row r="371642" s="1" customFormat="1"/>
    <row r="371643" s="1" customFormat="1"/>
    <row r="371644" s="1" customFormat="1"/>
    <row r="371645" s="1" customFormat="1"/>
    <row r="371646" s="1" customFormat="1"/>
    <row r="371647" s="1" customFormat="1"/>
    <row r="371648" s="1" customFormat="1"/>
    <row r="371649" s="1" customFormat="1"/>
    <row r="371650" s="1" customFormat="1"/>
    <row r="371651" s="1" customFormat="1"/>
    <row r="371652" s="1" customFormat="1"/>
    <row r="371653" s="1" customFormat="1"/>
    <row r="371654" s="1" customFormat="1"/>
    <row r="371655" s="1" customFormat="1"/>
    <row r="371656" s="1" customFormat="1"/>
    <row r="371657" s="1" customFormat="1"/>
    <row r="371658" s="1" customFormat="1"/>
    <row r="371659" s="1" customFormat="1"/>
    <row r="371660" s="1" customFormat="1"/>
    <row r="371661" s="1" customFormat="1"/>
    <row r="371662" s="1" customFormat="1"/>
    <row r="371663" s="1" customFormat="1"/>
    <row r="371664" s="1" customFormat="1"/>
    <row r="371665" s="1" customFormat="1"/>
    <row r="371666" s="1" customFormat="1"/>
    <row r="371667" s="1" customFormat="1"/>
    <row r="371668" s="1" customFormat="1"/>
    <row r="371669" s="1" customFormat="1"/>
    <row r="371670" s="1" customFormat="1"/>
    <row r="371671" s="1" customFormat="1"/>
    <row r="371672" s="1" customFormat="1"/>
    <row r="371673" s="1" customFormat="1"/>
    <row r="371674" s="1" customFormat="1"/>
    <row r="371675" s="1" customFormat="1"/>
    <row r="371676" s="1" customFormat="1"/>
    <row r="371677" s="1" customFormat="1"/>
    <row r="371678" s="1" customFormat="1"/>
    <row r="371679" s="1" customFormat="1"/>
    <row r="371680" s="1" customFormat="1"/>
    <row r="371681" s="1" customFormat="1"/>
    <row r="371682" s="1" customFormat="1"/>
    <row r="371683" s="1" customFormat="1"/>
    <row r="371684" s="1" customFormat="1"/>
    <row r="371685" s="1" customFormat="1"/>
    <row r="371686" s="1" customFormat="1"/>
    <row r="371687" s="1" customFormat="1"/>
    <row r="371688" s="1" customFormat="1"/>
    <row r="371689" s="1" customFormat="1"/>
    <row r="371690" s="1" customFormat="1"/>
    <row r="371691" s="1" customFormat="1"/>
    <row r="371692" s="1" customFormat="1"/>
    <row r="371693" s="1" customFormat="1"/>
    <row r="371694" s="1" customFormat="1"/>
    <row r="371695" s="1" customFormat="1"/>
    <row r="371696" s="1" customFormat="1"/>
    <row r="371697" s="1" customFormat="1"/>
    <row r="371698" s="1" customFormat="1"/>
    <row r="371699" s="1" customFormat="1"/>
    <row r="371700" s="1" customFormat="1"/>
    <row r="371701" s="1" customFormat="1"/>
    <row r="371702" s="1" customFormat="1"/>
    <row r="371703" s="1" customFormat="1"/>
    <row r="371704" s="1" customFormat="1"/>
    <row r="371705" s="1" customFormat="1"/>
    <row r="371706" s="1" customFormat="1"/>
    <row r="371707" s="1" customFormat="1"/>
    <row r="371708" s="1" customFormat="1"/>
    <row r="371709" s="1" customFormat="1"/>
    <row r="371710" s="1" customFormat="1"/>
    <row r="371711" s="1" customFormat="1"/>
    <row r="371712" s="1" customFormat="1"/>
    <row r="371713" s="1" customFormat="1"/>
    <row r="371714" s="1" customFormat="1"/>
    <row r="371715" s="1" customFormat="1"/>
    <row r="371716" s="1" customFormat="1"/>
    <row r="371717" s="1" customFormat="1"/>
    <row r="371718" s="1" customFormat="1"/>
    <row r="371719" s="1" customFormat="1"/>
    <row r="371720" s="1" customFormat="1"/>
    <row r="371721" s="1" customFormat="1"/>
    <row r="371722" s="1" customFormat="1"/>
    <row r="371723" s="1" customFormat="1"/>
    <row r="371724" s="1" customFormat="1"/>
    <row r="371725" s="1" customFormat="1"/>
    <row r="371726" s="1" customFormat="1"/>
    <row r="371727" s="1" customFormat="1"/>
    <row r="371728" s="1" customFormat="1"/>
    <row r="371729" s="1" customFormat="1"/>
    <row r="371730" s="1" customFormat="1"/>
    <row r="371731" s="1" customFormat="1"/>
    <row r="371732" s="1" customFormat="1"/>
    <row r="371733" s="1" customFormat="1"/>
    <row r="371734" s="1" customFormat="1"/>
    <row r="371735" s="1" customFormat="1"/>
    <row r="371736" s="1" customFormat="1"/>
    <row r="371737" s="1" customFormat="1"/>
    <row r="371738" s="1" customFormat="1"/>
    <row r="371739" s="1" customFormat="1"/>
    <row r="371740" s="1" customFormat="1"/>
    <row r="371741" s="1" customFormat="1"/>
    <row r="371742" s="1" customFormat="1"/>
    <row r="371743" s="1" customFormat="1"/>
    <row r="371744" s="1" customFormat="1"/>
    <row r="371745" s="1" customFormat="1"/>
    <row r="371746" s="1" customFormat="1"/>
    <row r="371747" s="1" customFormat="1"/>
    <row r="371748" s="1" customFormat="1"/>
    <row r="371749" s="1" customFormat="1"/>
    <row r="371750" s="1" customFormat="1"/>
    <row r="371751" s="1" customFormat="1"/>
    <row r="371752" s="1" customFormat="1"/>
    <row r="371753" s="1" customFormat="1"/>
    <row r="371754" s="1" customFormat="1"/>
    <row r="371755" s="1" customFormat="1"/>
    <row r="371756" s="1" customFormat="1"/>
    <row r="371757" s="1" customFormat="1"/>
    <row r="371758" s="1" customFormat="1"/>
    <row r="371759" s="1" customFormat="1"/>
    <row r="371760" s="1" customFormat="1"/>
    <row r="371761" s="1" customFormat="1"/>
    <row r="371762" s="1" customFormat="1"/>
    <row r="371763" s="1" customFormat="1"/>
    <row r="371764" s="1" customFormat="1"/>
    <row r="371765" s="1" customFormat="1"/>
    <row r="371766" s="1" customFormat="1"/>
    <row r="371767" s="1" customFormat="1"/>
    <row r="371768" s="1" customFormat="1"/>
    <row r="371769" s="1" customFormat="1"/>
    <row r="371770" s="1" customFormat="1"/>
    <row r="371771" s="1" customFormat="1"/>
    <row r="371772" s="1" customFormat="1"/>
    <row r="371773" s="1" customFormat="1"/>
    <row r="371774" s="1" customFormat="1"/>
    <row r="371775" s="1" customFormat="1"/>
    <row r="371776" s="1" customFormat="1"/>
    <row r="371777" s="1" customFormat="1"/>
    <row r="371778" s="1" customFormat="1"/>
    <row r="371779" s="1" customFormat="1"/>
    <row r="371780" s="1" customFormat="1"/>
    <row r="371781" s="1" customFormat="1"/>
    <row r="371782" s="1" customFormat="1"/>
    <row r="371783" s="1" customFormat="1"/>
    <row r="371784" s="1" customFormat="1"/>
    <row r="371785" s="1" customFormat="1"/>
    <row r="371786" s="1" customFormat="1"/>
    <row r="371787" s="1" customFormat="1"/>
    <row r="371788" s="1" customFormat="1"/>
    <row r="371789" s="1" customFormat="1"/>
    <row r="371790" s="1" customFormat="1"/>
    <row r="371791" s="1" customFormat="1"/>
    <row r="371792" s="1" customFormat="1"/>
    <row r="371793" s="1" customFormat="1"/>
    <row r="371794" s="1" customFormat="1"/>
    <row r="371795" s="1" customFormat="1"/>
    <row r="371796" s="1" customFormat="1"/>
    <row r="371797" s="1" customFormat="1"/>
    <row r="371798" s="1" customFormat="1"/>
    <row r="371799" s="1" customFormat="1"/>
    <row r="371800" s="1" customFormat="1"/>
    <row r="371801" s="1" customFormat="1"/>
    <row r="371802" s="1" customFormat="1"/>
    <row r="371803" s="1" customFormat="1"/>
    <row r="371804" s="1" customFormat="1"/>
    <row r="371805" s="1" customFormat="1"/>
    <row r="371806" s="1" customFormat="1"/>
    <row r="371807" s="1" customFormat="1"/>
    <row r="371808" s="1" customFormat="1"/>
    <row r="371809" s="1" customFormat="1"/>
    <row r="371810" s="1" customFormat="1"/>
    <row r="371811" s="1" customFormat="1"/>
    <row r="371812" s="1" customFormat="1"/>
    <row r="371813" s="1" customFormat="1"/>
    <row r="371814" s="1" customFormat="1"/>
    <row r="371815" s="1" customFormat="1"/>
    <row r="371816" s="1" customFormat="1"/>
    <row r="371817" s="1" customFormat="1"/>
    <row r="371818" s="1" customFormat="1"/>
    <row r="371819" s="1" customFormat="1"/>
    <row r="371820" s="1" customFormat="1"/>
    <row r="371821" s="1" customFormat="1"/>
    <row r="371822" s="1" customFormat="1"/>
    <row r="371823" s="1" customFormat="1"/>
    <row r="371824" s="1" customFormat="1"/>
    <row r="371825" s="1" customFormat="1"/>
    <row r="371826" s="1" customFormat="1"/>
    <row r="371827" s="1" customFormat="1"/>
    <row r="371828" s="1" customFormat="1"/>
    <row r="371829" s="1" customFormat="1"/>
    <row r="371830" s="1" customFormat="1"/>
    <row r="371831" s="1" customFormat="1"/>
    <row r="371832" s="1" customFormat="1"/>
    <row r="371833" s="1" customFormat="1"/>
    <row r="371834" s="1" customFormat="1"/>
    <row r="371835" s="1" customFormat="1"/>
    <row r="371836" s="1" customFormat="1"/>
    <row r="371837" s="1" customFormat="1"/>
    <row r="371838" s="1" customFormat="1"/>
    <row r="371839" s="1" customFormat="1"/>
    <row r="371840" s="1" customFormat="1"/>
    <row r="371841" s="1" customFormat="1"/>
    <row r="371842" s="1" customFormat="1"/>
    <row r="371843" s="1" customFormat="1"/>
    <row r="371844" s="1" customFormat="1"/>
    <row r="371845" s="1" customFormat="1"/>
    <row r="371846" s="1" customFormat="1"/>
    <row r="371847" s="1" customFormat="1"/>
    <row r="371848" s="1" customFormat="1"/>
    <row r="371849" s="1" customFormat="1"/>
    <row r="371850" s="1" customFormat="1"/>
    <row r="371851" s="1" customFormat="1"/>
    <row r="371852" s="1" customFormat="1"/>
    <row r="371853" s="1" customFormat="1"/>
    <row r="371854" s="1" customFormat="1"/>
    <row r="371855" s="1" customFormat="1"/>
    <row r="371856" s="1" customFormat="1"/>
    <row r="371857" s="1" customFormat="1"/>
    <row r="371858" s="1" customFormat="1"/>
    <row r="371859" s="1" customFormat="1"/>
    <row r="371860" s="1" customFormat="1"/>
    <row r="371861" s="1" customFormat="1"/>
    <row r="371862" s="1" customFormat="1"/>
    <row r="371863" s="1" customFormat="1"/>
    <row r="371864" s="1" customFormat="1"/>
    <row r="371865" s="1" customFormat="1"/>
    <row r="371866" s="1" customFormat="1"/>
    <row r="371867" s="1" customFormat="1"/>
    <row r="371868" s="1" customFormat="1"/>
    <row r="371869" s="1" customFormat="1"/>
    <row r="371870" s="1" customFormat="1"/>
    <row r="371871" s="1" customFormat="1"/>
    <row r="371872" s="1" customFormat="1"/>
    <row r="371873" s="1" customFormat="1"/>
    <row r="371874" s="1" customFormat="1"/>
    <row r="371875" s="1" customFormat="1"/>
    <row r="371876" s="1" customFormat="1"/>
    <row r="371877" s="1" customFormat="1"/>
    <row r="371878" s="1" customFormat="1"/>
    <row r="371879" s="1" customFormat="1"/>
    <row r="371880" s="1" customFormat="1"/>
    <row r="371881" s="1" customFormat="1"/>
    <row r="371882" s="1" customFormat="1"/>
    <row r="371883" s="1" customFormat="1"/>
    <row r="371884" s="1" customFormat="1"/>
    <row r="371885" s="1" customFormat="1"/>
    <row r="371886" s="1" customFormat="1"/>
    <row r="371887" s="1" customFormat="1"/>
    <row r="371888" s="1" customFormat="1"/>
    <row r="371889" s="1" customFormat="1"/>
    <row r="371890" s="1" customFormat="1"/>
    <row r="371891" s="1" customFormat="1"/>
    <row r="371892" s="1" customFormat="1"/>
    <row r="371893" s="1" customFormat="1"/>
    <row r="371894" s="1" customFormat="1"/>
    <row r="371895" s="1" customFormat="1"/>
    <row r="371896" s="1" customFormat="1"/>
    <row r="371897" s="1" customFormat="1"/>
    <row r="371898" s="1" customFormat="1"/>
    <row r="371899" s="1" customFormat="1"/>
    <row r="371900" s="1" customFormat="1"/>
    <row r="371901" s="1" customFormat="1"/>
    <row r="371902" s="1" customFormat="1"/>
    <row r="371903" s="1" customFormat="1"/>
    <row r="371904" s="1" customFormat="1"/>
    <row r="371905" s="1" customFormat="1"/>
    <row r="371906" s="1" customFormat="1"/>
    <row r="371907" s="1" customFormat="1"/>
    <row r="371908" s="1" customFormat="1"/>
    <row r="371909" s="1" customFormat="1"/>
    <row r="371910" s="1" customFormat="1"/>
    <row r="371911" s="1" customFormat="1"/>
    <row r="371912" s="1" customFormat="1"/>
    <row r="371913" s="1" customFormat="1"/>
    <row r="371914" s="1" customFormat="1"/>
    <row r="371915" s="1" customFormat="1"/>
    <row r="371916" s="1" customFormat="1"/>
    <row r="371917" s="1" customFormat="1"/>
    <row r="371918" s="1" customFormat="1"/>
    <row r="371919" s="1" customFormat="1"/>
    <row r="371920" s="1" customFormat="1"/>
    <row r="371921" s="1" customFormat="1"/>
    <row r="371922" s="1" customFormat="1"/>
    <row r="371923" s="1" customFormat="1"/>
    <row r="371924" s="1" customFormat="1"/>
    <row r="371925" s="1" customFormat="1"/>
    <row r="371926" s="1" customFormat="1"/>
    <row r="371927" s="1" customFormat="1"/>
    <row r="371928" s="1" customFormat="1"/>
    <row r="371929" s="1" customFormat="1"/>
    <row r="371930" s="1" customFormat="1"/>
    <row r="371931" s="1" customFormat="1"/>
    <row r="371932" s="1" customFormat="1"/>
    <row r="371933" s="1" customFormat="1"/>
    <row r="371934" s="1" customFormat="1"/>
    <row r="371935" s="1" customFormat="1"/>
    <row r="371936" s="1" customFormat="1"/>
    <row r="371937" s="1" customFormat="1"/>
    <row r="371938" s="1" customFormat="1"/>
    <row r="371939" s="1" customFormat="1"/>
    <row r="371940" s="1" customFormat="1"/>
    <row r="371941" s="1" customFormat="1"/>
    <row r="371942" s="1" customFormat="1"/>
    <row r="371943" s="1" customFormat="1"/>
    <row r="371944" s="1" customFormat="1"/>
    <row r="371945" s="1" customFormat="1"/>
    <row r="371946" s="1" customFormat="1"/>
    <row r="371947" s="1" customFormat="1"/>
    <row r="371948" s="1" customFormat="1"/>
    <row r="371949" s="1" customFormat="1"/>
    <row r="371950" s="1" customFormat="1"/>
    <row r="371951" s="1" customFormat="1"/>
    <row r="371952" s="1" customFormat="1"/>
    <row r="371953" s="1" customFormat="1"/>
    <row r="371954" s="1" customFormat="1"/>
    <row r="371955" s="1" customFormat="1"/>
    <row r="371956" s="1" customFormat="1"/>
    <row r="371957" s="1" customFormat="1"/>
    <row r="371958" s="1" customFormat="1"/>
    <row r="371959" s="1" customFormat="1"/>
    <row r="371960" s="1" customFormat="1"/>
    <row r="371961" s="1" customFormat="1"/>
    <row r="371962" s="1" customFormat="1"/>
    <row r="371963" s="1" customFormat="1"/>
    <row r="371964" s="1" customFormat="1"/>
    <row r="371965" s="1" customFormat="1"/>
    <row r="371966" s="1" customFormat="1"/>
    <row r="371967" s="1" customFormat="1"/>
    <row r="371968" s="1" customFormat="1"/>
    <row r="371969" s="1" customFormat="1"/>
    <row r="371970" s="1" customFormat="1"/>
    <row r="371971" s="1" customFormat="1"/>
    <row r="371972" s="1" customFormat="1"/>
    <row r="371973" s="1" customFormat="1"/>
    <row r="371974" s="1" customFormat="1"/>
    <row r="371975" s="1" customFormat="1"/>
    <row r="371976" s="1" customFormat="1"/>
    <row r="371977" s="1" customFormat="1"/>
    <row r="371978" s="1" customFormat="1"/>
    <row r="371979" s="1" customFormat="1"/>
    <row r="371980" s="1" customFormat="1"/>
    <row r="371981" s="1" customFormat="1"/>
    <row r="371982" s="1" customFormat="1"/>
    <row r="371983" s="1" customFormat="1"/>
    <row r="371984" s="1" customFormat="1"/>
    <row r="371985" s="1" customFormat="1"/>
    <row r="371986" s="1" customFormat="1"/>
    <row r="371987" s="1" customFormat="1"/>
    <row r="371988" s="1" customFormat="1"/>
    <row r="371989" s="1" customFormat="1"/>
    <row r="371990" s="1" customFormat="1"/>
    <row r="371991" s="1" customFormat="1"/>
    <row r="371992" s="1" customFormat="1"/>
    <row r="371993" s="1" customFormat="1"/>
    <row r="371994" s="1" customFormat="1"/>
    <row r="371995" s="1" customFormat="1"/>
    <row r="371996" s="1" customFormat="1"/>
    <row r="371997" s="1" customFormat="1"/>
    <row r="371998" s="1" customFormat="1"/>
    <row r="371999" s="1" customFormat="1"/>
    <row r="372000" s="1" customFormat="1"/>
    <row r="372001" s="1" customFormat="1"/>
    <row r="372002" s="1" customFormat="1"/>
    <row r="372003" s="1" customFormat="1"/>
    <row r="372004" s="1" customFormat="1"/>
    <row r="372005" s="1" customFormat="1"/>
    <row r="372006" s="1" customFormat="1"/>
    <row r="372007" s="1" customFormat="1"/>
    <row r="372008" s="1" customFormat="1"/>
    <row r="372009" s="1" customFormat="1"/>
    <row r="372010" s="1" customFormat="1"/>
    <row r="372011" s="1" customFormat="1"/>
    <row r="372012" s="1" customFormat="1"/>
    <row r="372013" s="1" customFormat="1"/>
    <row r="372014" s="1" customFormat="1"/>
    <row r="372015" s="1" customFormat="1"/>
    <row r="372016" s="1" customFormat="1"/>
    <row r="372017" s="1" customFormat="1"/>
    <row r="372018" s="1" customFormat="1"/>
    <row r="372019" s="1" customFormat="1"/>
    <row r="372020" s="1" customFormat="1"/>
    <row r="372021" s="1" customFormat="1"/>
    <row r="372022" s="1" customFormat="1"/>
    <row r="372023" s="1" customFormat="1"/>
    <row r="372024" s="1" customFormat="1"/>
    <row r="372025" s="1" customFormat="1"/>
    <row r="372026" s="1" customFormat="1"/>
    <row r="372027" s="1" customFormat="1"/>
    <row r="372028" s="1" customFormat="1"/>
    <row r="372029" s="1" customFormat="1"/>
    <row r="372030" s="1" customFormat="1"/>
    <row r="372031" s="1" customFormat="1"/>
    <row r="372032" s="1" customFormat="1"/>
    <row r="372033" s="1" customFormat="1"/>
    <row r="372034" s="1" customFormat="1"/>
    <row r="372035" s="1" customFormat="1"/>
    <row r="372036" s="1" customFormat="1"/>
    <row r="372037" s="1" customFormat="1"/>
    <row r="372038" s="1" customFormat="1"/>
    <row r="372039" s="1" customFormat="1"/>
    <row r="372040" s="1" customFormat="1"/>
    <row r="372041" s="1" customFormat="1"/>
    <row r="372042" s="1" customFormat="1"/>
    <row r="372043" s="1" customFormat="1"/>
    <row r="372044" s="1" customFormat="1"/>
    <row r="372045" s="1" customFormat="1"/>
    <row r="372046" s="1" customFormat="1"/>
    <row r="372047" s="1" customFormat="1"/>
    <row r="372048" s="1" customFormat="1"/>
    <row r="372049" s="1" customFormat="1"/>
    <row r="372050" s="1" customFormat="1"/>
    <row r="372051" s="1" customFormat="1"/>
    <row r="372052" s="1" customFormat="1"/>
    <row r="372053" s="1" customFormat="1"/>
    <row r="372054" s="1" customFormat="1"/>
    <row r="372055" s="1" customFormat="1"/>
    <row r="372056" s="1" customFormat="1"/>
    <row r="372057" s="1" customFormat="1"/>
    <row r="372058" s="1" customFormat="1"/>
    <row r="372059" s="1" customFormat="1"/>
    <row r="372060" s="1" customFormat="1"/>
    <row r="372061" s="1" customFormat="1"/>
    <row r="372062" s="1" customFormat="1"/>
    <row r="372063" s="1" customFormat="1"/>
    <row r="372064" s="1" customFormat="1"/>
    <row r="372065" s="1" customFormat="1"/>
    <row r="372066" s="1" customFormat="1"/>
    <row r="372067" s="1" customFormat="1"/>
    <row r="372068" s="1" customFormat="1"/>
    <row r="372069" s="1" customFormat="1"/>
    <row r="372070" s="1" customFormat="1"/>
    <row r="372071" s="1" customFormat="1"/>
    <row r="372072" s="1" customFormat="1"/>
    <row r="372073" s="1" customFormat="1"/>
    <row r="372074" s="1" customFormat="1"/>
    <row r="372075" s="1" customFormat="1"/>
    <row r="372076" s="1" customFormat="1"/>
    <row r="372077" s="1" customFormat="1"/>
    <row r="372078" s="1" customFormat="1"/>
    <row r="372079" s="1" customFormat="1"/>
    <row r="372080" s="1" customFormat="1"/>
    <row r="372081" s="1" customFormat="1"/>
    <row r="372082" s="1" customFormat="1"/>
    <row r="372083" s="1" customFormat="1"/>
    <row r="372084" s="1" customFormat="1"/>
    <row r="372085" s="1" customFormat="1"/>
    <row r="372086" s="1" customFormat="1"/>
    <row r="372087" s="1" customFormat="1"/>
    <row r="372088" s="1" customFormat="1"/>
    <row r="372089" s="1" customFormat="1"/>
    <row r="372090" s="1" customFormat="1"/>
    <row r="372091" s="1" customFormat="1"/>
    <row r="372092" s="1" customFormat="1"/>
    <row r="372093" s="1" customFormat="1"/>
    <row r="372094" s="1" customFormat="1"/>
    <row r="372095" s="1" customFormat="1"/>
    <row r="372096" s="1" customFormat="1"/>
    <row r="372097" s="1" customFormat="1"/>
    <row r="372098" s="1" customFormat="1"/>
    <row r="372099" s="1" customFormat="1"/>
    <row r="372100" s="1" customFormat="1"/>
    <row r="372101" s="1" customFormat="1"/>
    <row r="372102" s="1" customFormat="1"/>
    <row r="372103" s="1" customFormat="1"/>
    <row r="372104" s="1" customFormat="1"/>
    <row r="372105" s="1" customFormat="1"/>
    <row r="372106" s="1" customFormat="1"/>
    <row r="372107" s="1" customFormat="1"/>
    <row r="372108" s="1" customFormat="1"/>
    <row r="372109" s="1" customFormat="1"/>
    <row r="372110" s="1" customFormat="1"/>
    <row r="372111" s="1" customFormat="1"/>
    <row r="372112" s="1" customFormat="1"/>
    <row r="372113" s="1" customFormat="1"/>
    <row r="372114" s="1" customFormat="1"/>
    <row r="372115" s="1" customFormat="1"/>
    <row r="372116" s="1" customFormat="1"/>
    <row r="372117" s="1" customFormat="1"/>
    <row r="372118" s="1" customFormat="1"/>
    <row r="372119" s="1" customFormat="1"/>
    <row r="372120" s="1" customFormat="1"/>
    <row r="372121" s="1" customFormat="1"/>
    <row r="372122" s="1" customFormat="1"/>
    <row r="372123" s="1" customFormat="1"/>
    <row r="372124" s="1" customFormat="1"/>
    <row r="372125" s="1" customFormat="1"/>
    <row r="372126" s="1" customFormat="1"/>
    <row r="372127" s="1" customFormat="1"/>
    <row r="372128" s="1" customFormat="1"/>
    <row r="372129" s="1" customFormat="1"/>
    <row r="372130" s="1" customFormat="1"/>
    <row r="372131" s="1" customFormat="1"/>
    <row r="372132" s="1" customFormat="1"/>
    <row r="372133" s="1" customFormat="1"/>
    <row r="372134" s="1" customFormat="1"/>
    <row r="372135" s="1" customFormat="1"/>
    <row r="372136" s="1" customFormat="1"/>
    <row r="372137" s="1" customFormat="1"/>
    <row r="372138" s="1" customFormat="1"/>
    <row r="372139" s="1" customFormat="1"/>
    <row r="372140" s="1" customFormat="1"/>
    <row r="372141" s="1" customFormat="1"/>
    <row r="372142" s="1" customFormat="1"/>
    <row r="372143" s="1" customFormat="1"/>
    <row r="372144" s="1" customFormat="1"/>
    <row r="372145" s="1" customFormat="1"/>
    <row r="372146" s="1" customFormat="1"/>
    <row r="372147" s="1" customFormat="1"/>
    <row r="372148" s="1" customFormat="1"/>
    <row r="372149" s="1" customFormat="1"/>
    <row r="372150" s="1" customFormat="1"/>
    <row r="372151" s="1" customFormat="1"/>
    <row r="372152" s="1" customFormat="1"/>
    <row r="372153" s="1" customFormat="1"/>
    <row r="372154" s="1" customFormat="1"/>
    <row r="372155" s="1" customFormat="1"/>
    <row r="372156" s="1" customFormat="1"/>
    <row r="372157" s="1" customFormat="1"/>
    <row r="372158" s="1" customFormat="1"/>
    <row r="372159" s="1" customFormat="1"/>
    <row r="372160" s="1" customFormat="1"/>
    <row r="372161" s="1" customFormat="1"/>
    <row r="372162" s="1" customFormat="1"/>
    <row r="372163" s="1" customFormat="1"/>
    <row r="372164" s="1" customFormat="1"/>
    <row r="372165" s="1" customFormat="1"/>
    <row r="372166" s="1" customFormat="1"/>
    <row r="372167" s="1" customFormat="1"/>
    <row r="372168" s="1" customFormat="1"/>
    <row r="372169" s="1" customFormat="1"/>
    <row r="372170" s="1" customFormat="1"/>
    <row r="372171" s="1" customFormat="1"/>
    <row r="372172" s="1" customFormat="1"/>
    <row r="372173" s="1" customFormat="1"/>
    <row r="372174" s="1" customFormat="1"/>
    <row r="372175" s="1" customFormat="1"/>
    <row r="372176" s="1" customFormat="1"/>
    <row r="372177" s="1" customFormat="1"/>
    <row r="372178" s="1" customFormat="1"/>
    <row r="372179" s="1" customFormat="1"/>
    <row r="372180" s="1" customFormat="1"/>
    <row r="372181" s="1" customFormat="1"/>
    <row r="372182" s="1" customFormat="1"/>
    <row r="372183" s="1" customFormat="1"/>
    <row r="372184" s="1" customFormat="1"/>
    <row r="372185" s="1" customFormat="1"/>
    <row r="372186" s="1" customFormat="1"/>
    <row r="372187" s="1" customFormat="1"/>
    <row r="372188" s="1" customFormat="1"/>
    <row r="372189" s="1" customFormat="1"/>
    <row r="372190" s="1" customFormat="1"/>
    <row r="372191" s="1" customFormat="1"/>
    <row r="372192" s="1" customFormat="1"/>
    <row r="372193" s="1" customFormat="1"/>
    <row r="372194" s="1" customFormat="1"/>
    <row r="372195" s="1" customFormat="1"/>
    <row r="372196" s="1" customFormat="1"/>
    <row r="372197" s="1" customFormat="1"/>
    <row r="372198" s="1" customFormat="1"/>
    <row r="372199" s="1" customFormat="1"/>
    <row r="372200" s="1" customFormat="1"/>
    <row r="372201" s="1" customFormat="1"/>
    <row r="372202" s="1" customFormat="1"/>
    <row r="372203" s="1" customFormat="1"/>
    <row r="372204" s="1" customFormat="1"/>
    <row r="372205" s="1" customFormat="1"/>
    <row r="372206" s="1" customFormat="1"/>
    <row r="372207" s="1" customFormat="1"/>
    <row r="372208" s="1" customFormat="1"/>
    <row r="372209" s="1" customFormat="1"/>
    <row r="372210" s="1" customFormat="1"/>
    <row r="372211" s="1" customFormat="1"/>
    <row r="372212" s="1" customFormat="1"/>
    <row r="372213" s="1" customFormat="1"/>
    <row r="372214" s="1" customFormat="1"/>
    <row r="372215" s="1" customFormat="1"/>
    <row r="372216" s="1" customFormat="1"/>
    <row r="372217" s="1" customFormat="1"/>
    <row r="372218" s="1" customFormat="1"/>
    <row r="372219" s="1" customFormat="1"/>
    <row r="372220" s="1" customFormat="1"/>
    <row r="372221" s="1" customFormat="1"/>
    <row r="372222" s="1" customFormat="1"/>
    <row r="372223" s="1" customFormat="1"/>
    <row r="372224" s="1" customFormat="1"/>
    <row r="372225" s="1" customFormat="1"/>
    <row r="372226" s="1" customFormat="1"/>
    <row r="372227" s="1" customFormat="1"/>
    <row r="372228" s="1" customFormat="1"/>
    <row r="372229" s="1" customFormat="1"/>
    <row r="372230" s="1" customFormat="1"/>
    <row r="372231" s="1" customFormat="1"/>
    <row r="372232" s="1" customFormat="1"/>
    <row r="372233" s="1" customFormat="1"/>
    <row r="372234" s="1" customFormat="1"/>
    <row r="372235" s="1" customFormat="1"/>
    <row r="372236" s="1" customFormat="1"/>
    <row r="372237" s="1" customFormat="1"/>
    <row r="372238" s="1" customFormat="1"/>
    <row r="372239" s="1" customFormat="1"/>
    <row r="372240" s="1" customFormat="1"/>
    <row r="372241" s="1" customFormat="1"/>
    <row r="372242" s="1" customFormat="1"/>
    <row r="372243" s="1" customFormat="1"/>
    <row r="372244" s="1" customFormat="1"/>
    <row r="372245" s="1" customFormat="1"/>
    <row r="372246" s="1" customFormat="1"/>
    <row r="372247" s="1" customFormat="1"/>
    <row r="372248" s="1" customFormat="1"/>
    <row r="372249" s="1" customFormat="1"/>
    <row r="372250" s="1" customFormat="1"/>
    <row r="372251" s="1" customFormat="1"/>
    <row r="372252" s="1" customFormat="1"/>
    <row r="372253" s="1" customFormat="1"/>
    <row r="372254" s="1" customFormat="1"/>
    <row r="372255" s="1" customFormat="1"/>
    <row r="372256" s="1" customFormat="1"/>
    <row r="372257" s="1" customFormat="1"/>
    <row r="372258" s="1" customFormat="1"/>
    <row r="372259" s="1" customFormat="1"/>
    <row r="372260" s="1" customFormat="1"/>
    <row r="372261" s="1" customFormat="1"/>
    <row r="372262" s="1" customFormat="1"/>
    <row r="372263" s="1" customFormat="1"/>
    <row r="372264" s="1" customFormat="1"/>
    <row r="372265" s="1" customFormat="1"/>
    <row r="372266" s="1" customFormat="1"/>
    <row r="372267" s="1" customFormat="1"/>
    <row r="372268" s="1" customFormat="1"/>
    <row r="372269" s="1" customFormat="1"/>
    <row r="372270" s="1" customFormat="1"/>
    <row r="372271" s="1" customFormat="1"/>
    <row r="372272" s="1" customFormat="1"/>
    <row r="372273" s="1" customFormat="1"/>
    <row r="372274" s="1" customFormat="1"/>
    <row r="372275" s="1" customFormat="1"/>
    <row r="372276" s="1" customFormat="1"/>
    <row r="372277" s="1" customFormat="1"/>
    <row r="372278" s="1" customFormat="1"/>
    <row r="372279" s="1" customFormat="1"/>
    <row r="372280" s="1" customFormat="1"/>
    <row r="372281" s="1" customFormat="1"/>
    <row r="372282" s="1" customFormat="1"/>
    <row r="372283" s="1" customFormat="1"/>
    <row r="372284" s="1" customFormat="1"/>
    <row r="372285" s="1" customFormat="1"/>
    <row r="372286" s="1" customFormat="1"/>
    <row r="372287" s="1" customFormat="1"/>
    <row r="372288" s="1" customFormat="1"/>
    <row r="372289" s="1" customFormat="1"/>
    <row r="372290" s="1" customFormat="1"/>
    <row r="372291" s="1" customFormat="1"/>
    <row r="372292" s="1" customFormat="1"/>
    <row r="372293" s="1" customFormat="1"/>
    <row r="372294" s="1" customFormat="1"/>
    <row r="372295" s="1" customFormat="1"/>
    <row r="372296" s="1" customFormat="1"/>
    <row r="372297" s="1" customFormat="1"/>
    <row r="372298" s="1" customFormat="1"/>
    <row r="372299" s="1" customFormat="1"/>
    <row r="372300" s="1" customFormat="1"/>
    <row r="372301" s="1" customFormat="1"/>
    <row r="372302" s="1" customFormat="1"/>
    <row r="372303" s="1" customFormat="1"/>
    <row r="372304" s="1" customFormat="1"/>
    <row r="372305" s="1" customFormat="1"/>
    <row r="372306" s="1" customFormat="1"/>
    <row r="372307" s="1" customFormat="1"/>
    <row r="372308" s="1" customFormat="1"/>
    <row r="372309" s="1" customFormat="1"/>
    <row r="372310" s="1" customFormat="1"/>
    <row r="372311" s="1" customFormat="1"/>
    <row r="372312" s="1" customFormat="1"/>
    <row r="372313" s="1" customFormat="1"/>
    <row r="372314" s="1" customFormat="1"/>
    <row r="372315" s="1" customFormat="1"/>
    <row r="372316" s="1" customFormat="1"/>
    <row r="372317" s="1" customFormat="1"/>
    <row r="372318" s="1" customFormat="1"/>
    <row r="372319" s="1" customFormat="1"/>
    <row r="372320" s="1" customFormat="1"/>
    <row r="372321" s="1" customFormat="1"/>
    <row r="372322" s="1" customFormat="1"/>
    <row r="372323" s="1" customFormat="1"/>
    <row r="372324" s="1" customFormat="1"/>
    <row r="372325" s="1" customFormat="1"/>
    <row r="372326" s="1" customFormat="1"/>
    <row r="372327" s="1" customFormat="1"/>
    <row r="372328" s="1" customFormat="1"/>
    <row r="372329" s="1" customFormat="1"/>
    <row r="372330" s="1" customFormat="1"/>
    <row r="372331" s="1" customFormat="1"/>
    <row r="372332" s="1" customFormat="1"/>
    <row r="372333" s="1" customFormat="1"/>
    <row r="372334" s="1" customFormat="1"/>
    <row r="372335" s="1" customFormat="1"/>
    <row r="372336" s="1" customFormat="1"/>
    <row r="372337" s="1" customFormat="1"/>
    <row r="372338" s="1" customFormat="1"/>
    <row r="372339" s="1" customFormat="1"/>
    <row r="372340" s="1" customFormat="1"/>
    <row r="372341" s="1" customFormat="1"/>
    <row r="372342" s="1" customFormat="1"/>
    <row r="372343" s="1" customFormat="1"/>
    <row r="372344" s="1" customFormat="1"/>
    <row r="372345" s="1" customFormat="1"/>
    <row r="372346" s="1" customFormat="1"/>
    <row r="372347" s="1" customFormat="1"/>
    <row r="372348" s="1" customFormat="1"/>
    <row r="372349" s="1" customFormat="1"/>
    <row r="372350" s="1" customFormat="1"/>
    <row r="372351" s="1" customFormat="1"/>
    <row r="372352" s="1" customFormat="1"/>
    <row r="372353" s="1" customFormat="1"/>
    <row r="372354" s="1" customFormat="1"/>
    <row r="372355" s="1" customFormat="1"/>
    <row r="372356" s="1" customFormat="1"/>
    <row r="372357" s="1" customFormat="1"/>
    <row r="372358" s="1" customFormat="1"/>
    <row r="372359" s="1" customFormat="1"/>
    <row r="372360" s="1" customFormat="1"/>
    <row r="372361" s="1" customFormat="1"/>
    <row r="372362" s="1" customFormat="1"/>
    <row r="372363" s="1" customFormat="1"/>
    <row r="372364" s="1" customFormat="1"/>
    <row r="372365" s="1" customFormat="1"/>
    <row r="372366" s="1" customFormat="1"/>
    <row r="372367" s="1" customFormat="1"/>
    <row r="372368" s="1" customFormat="1"/>
    <row r="372369" s="1" customFormat="1"/>
    <row r="372370" s="1" customFormat="1"/>
    <row r="372371" s="1" customFormat="1"/>
    <row r="372372" s="1" customFormat="1"/>
    <row r="372373" s="1" customFormat="1"/>
    <row r="372374" s="1" customFormat="1"/>
    <row r="372375" s="1" customFormat="1"/>
    <row r="372376" s="1" customFormat="1"/>
    <row r="372377" s="1" customFormat="1"/>
    <row r="372378" s="1" customFormat="1"/>
    <row r="372379" s="1" customFormat="1"/>
    <row r="372380" s="1" customFormat="1"/>
    <row r="372381" s="1" customFormat="1"/>
    <row r="372382" s="1" customFormat="1"/>
    <row r="372383" s="1" customFormat="1"/>
    <row r="372384" s="1" customFormat="1"/>
    <row r="372385" s="1" customFormat="1"/>
    <row r="372386" s="1" customFormat="1"/>
    <row r="372387" s="1" customFormat="1"/>
    <row r="372388" s="1" customFormat="1"/>
    <row r="372389" s="1" customFormat="1"/>
    <row r="372390" s="1" customFormat="1"/>
    <row r="372391" s="1" customFormat="1"/>
    <row r="372392" s="1" customFormat="1"/>
    <row r="372393" s="1" customFormat="1"/>
    <row r="372394" s="1" customFormat="1"/>
    <row r="372395" s="1" customFormat="1"/>
    <row r="372396" s="1" customFormat="1"/>
    <row r="372397" s="1" customFormat="1"/>
    <row r="372398" s="1" customFormat="1"/>
    <row r="372399" s="1" customFormat="1"/>
    <row r="372400" s="1" customFormat="1"/>
    <row r="372401" s="1" customFormat="1"/>
    <row r="372402" s="1" customFormat="1"/>
    <row r="372403" s="1" customFormat="1"/>
    <row r="372404" s="1" customFormat="1"/>
    <row r="372405" s="1" customFormat="1"/>
    <row r="372406" s="1" customFormat="1"/>
    <row r="372407" s="1" customFormat="1"/>
    <row r="372408" s="1" customFormat="1"/>
    <row r="372409" s="1" customFormat="1"/>
    <row r="372410" s="1" customFormat="1"/>
    <row r="372411" s="1" customFormat="1"/>
    <row r="372412" s="1" customFormat="1"/>
    <row r="372413" s="1" customFormat="1"/>
    <row r="372414" s="1" customFormat="1"/>
    <row r="372415" s="1" customFormat="1"/>
    <row r="372416" s="1" customFormat="1"/>
    <row r="372417" s="1" customFormat="1"/>
    <row r="372418" s="1" customFormat="1"/>
    <row r="372419" s="1" customFormat="1"/>
    <row r="372420" s="1" customFormat="1"/>
    <row r="372421" s="1" customFormat="1"/>
    <row r="372422" s="1" customFormat="1"/>
    <row r="372423" s="1" customFormat="1"/>
    <row r="372424" s="1" customFormat="1"/>
    <row r="372425" s="1" customFormat="1"/>
    <row r="372426" s="1" customFormat="1"/>
    <row r="372427" s="1" customFormat="1"/>
    <row r="372428" s="1" customFormat="1"/>
    <row r="372429" s="1" customFormat="1"/>
    <row r="372430" s="1" customFormat="1"/>
    <row r="372431" s="1" customFormat="1"/>
    <row r="372432" s="1" customFormat="1"/>
    <row r="372433" s="1" customFormat="1"/>
    <row r="372434" s="1" customFormat="1"/>
    <row r="372435" s="1" customFormat="1"/>
    <row r="372436" s="1" customFormat="1"/>
    <row r="372437" s="1" customFormat="1"/>
    <row r="372438" s="1" customFormat="1"/>
    <row r="372439" s="1" customFormat="1"/>
    <row r="372440" s="1" customFormat="1"/>
    <row r="372441" s="1" customFormat="1"/>
    <row r="372442" s="1" customFormat="1"/>
    <row r="372443" s="1" customFormat="1"/>
    <row r="372444" s="1" customFormat="1"/>
    <row r="372445" s="1" customFormat="1"/>
    <row r="372446" s="1" customFormat="1"/>
    <row r="372447" s="1" customFormat="1"/>
    <row r="372448" s="1" customFormat="1"/>
    <row r="372449" s="1" customFormat="1"/>
    <row r="372450" s="1" customFormat="1"/>
    <row r="372451" s="1" customFormat="1"/>
    <row r="372452" s="1" customFormat="1"/>
    <row r="372453" s="1" customFormat="1"/>
    <row r="372454" s="1" customFormat="1"/>
    <row r="372455" s="1" customFormat="1"/>
    <row r="372456" s="1" customFormat="1"/>
    <row r="372457" s="1" customFormat="1"/>
    <row r="372458" s="1" customFormat="1"/>
    <row r="372459" s="1" customFormat="1"/>
    <row r="372460" s="1" customFormat="1"/>
    <row r="372461" s="1" customFormat="1"/>
    <row r="372462" s="1" customFormat="1"/>
    <row r="372463" s="1" customFormat="1"/>
    <row r="372464" s="1" customFormat="1"/>
    <row r="372465" s="1" customFormat="1"/>
    <row r="372466" s="1" customFormat="1"/>
    <row r="372467" s="1" customFormat="1"/>
    <row r="372468" s="1" customFormat="1"/>
    <row r="372469" s="1" customFormat="1"/>
    <row r="372470" s="1" customFormat="1"/>
    <row r="372471" s="1" customFormat="1"/>
    <row r="372472" s="1" customFormat="1"/>
    <row r="372473" s="1" customFormat="1"/>
    <row r="372474" s="1" customFormat="1"/>
    <row r="372475" s="1" customFormat="1"/>
    <row r="372476" s="1" customFormat="1"/>
    <row r="372477" s="1" customFormat="1"/>
    <row r="372478" s="1" customFormat="1"/>
    <row r="372479" s="1" customFormat="1"/>
    <row r="372480" s="1" customFormat="1"/>
    <row r="372481" s="1" customFormat="1"/>
    <row r="372482" s="1" customFormat="1"/>
    <row r="372483" s="1" customFormat="1"/>
    <row r="372484" s="1" customFormat="1"/>
    <row r="372485" s="1" customFormat="1"/>
    <row r="372486" s="1" customFormat="1"/>
    <row r="372487" s="1" customFormat="1"/>
    <row r="372488" s="1" customFormat="1"/>
    <row r="372489" s="1" customFormat="1"/>
    <row r="372490" s="1" customFormat="1"/>
    <row r="372491" s="1" customFormat="1"/>
    <row r="372492" s="1" customFormat="1"/>
    <row r="372493" s="1" customFormat="1"/>
    <row r="372494" s="1" customFormat="1"/>
    <row r="372495" s="1" customFormat="1"/>
    <row r="372496" s="1" customFormat="1"/>
    <row r="372497" s="1" customFormat="1"/>
    <row r="372498" s="1" customFormat="1"/>
    <row r="372499" s="1" customFormat="1"/>
    <row r="372500" s="1" customFormat="1"/>
    <row r="372501" s="1" customFormat="1"/>
    <row r="372502" s="1" customFormat="1"/>
    <row r="372503" s="1" customFormat="1"/>
    <row r="372504" s="1" customFormat="1"/>
    <row r="372505" s="1" customFormat="1"/>
    <row r="372506" s="1" customFormat="1"/>
    <row r="372507" s="1" customFormat="1"/>
    <row r="372508" s="1" customFormat="1"/>
    <row r="372509" s="1" customFormat="1"/>
    <row r="372510" s="1" customFormat="1"/>
    <row r="372511" s="1" customFormat="1"/>
    <row r="372512" s="1" customFormat="1"/>
    <row r="372513" s="1" customFormat="1"/>
    <row r="372514" s="1" customFormat="1"/>
    <row r="372515" s="1" customFormat="1"/>
    <row r="372516" s="1" customFormat="1"/>
    <row r="372517" s="1" customFormat="1"/>
    <row r="372518" s="1" customFormat="1"/>
    <row r="372519" s="1" customFormat="1"/>
    <row r="372520" s="1" customFormat="1"/>
    <row r="372521" s="1" customFormat="1"/>
    <row r="372522" s="1" customFormat="1"/>
    <row r="372523" s="1" customFormat="1"/>
    <row r="372524" s="1" customFormat="1"/>
    <row r="372525" s="1" customFormat="1"/>
    <row r="372526" s="1" customFormat="1"/>
    <row r="372527" s="1" customFormat="1"/>
    <row r="372528" s="1" customFormat="1"/>
    <row r="372529" s="1" customFormat="1"/>
    <row r="372530" s="1" customFormat="1"/>
    <row r="372531" s="1" customFormat="1"/>
    <row r="372532" s="1" customFormat="1"/>
    <row r="372533" s="1" customFormat="1"/>
    <row r="372534" s="1" customFormat="1"/>
    <row r="372535" s="1" customFormat="1"/>
    <row r="372536" s="1" customFormat="1"/>
    <row r="372537" s="1" customFormat="1"/>
    <row r="372538" s="1" customFormat="1"/>
    <row r="372539" s="1" customFormat="1"/>
    <row r="372540" s="1" customFormat="1"/>
    <row r="372541" s="1" customFormat="1"/>
    <row r="372542" s="1" customFormat="1"/>
    <row r="372543" s="1" customFormat="1"/>
    <row r="372544" s="1" customFormat="1"/>
    <row r="372545" s="1" customFormat="1"/>
    <row r="372546" s="1" customFormat="1"/>
    <row r="372547" s="1" customFormat="1"/>
    <row r="372548" s="1" customFormat="1"/>
    <row r="372549" s="1" customFormat="1"/>
    <row r="372550" s="1" customFormat="1"/>
    <row r="372551" s="1" customFormat="1"/>
    <row r="372552" s="1" customFormat="1"/>
    <row r="372553" s="1" customFormat="1"/>
    <row r="372554" s="1" customFormat="1"/>
    <row r="372555" s="1" customFormat="1"/>
    <row r="372556" s="1" customFormat="1"/>
    <row r="372557" s="1" customFormat="1"/>
    <row r="372558" s="1" customFormat="1"/>
    <row r="372559" s="1" customFormat="1"/>
    <row r="372560" s="1" customFormat="1"/>
    <row r="372561" s="1" customFormat="1"/>
    <row r="372562" s="1" customFormat="1"/>
    <row r="372563" s="1" customFormat="1"/>
    <row r="372564" s="1" customFormat="1"/>
    <row r="372565" s="1" customFormat="1"/>
    <row r="372566" s="1" customFormat="1"/>
    <row r="372567" s="1" customFormat="1"/>
    <row r="372568" s="1" customFormat="1"/>
    <row r="372569" s="1" customFormat="1"/>
    <row r="372570" s="1" customFormat="1"/>
    <row r="372571" s="1" customFormat="1"/>
    <row r="372572" s="1" customFormat="1"/>
    <row r="372573" s="1" customFormat="1"/>
    <row r="372574" s="1" customFormat="1"/>
    <row r="372575" s="1" customFormat="1"/>
    <row r="372576" s="1" customFormat="1"/>
    <row r="372577" s="1" customFormat="1"/>
    <row r="372578" s="1" customFormat="1"/>
    <row r="372579" s="1" customFormat="1"/>
    <row r="372580" s="1" customFormat="1"/>
    <row r="372581" s="1" customFormat="1"/>
    <row r="372582" s="1" customFormat="1"/>
    <row r="372583" s="1" customFormat="1"/>
    <row r="372584" s="1" customFormat="1"/>
    <row r="372585" s="1" customFormat="1"/>
    <row r="372586" s="1" customFormat="1"/>
    <row r="372587" s="1" customFormat="1"/>
    <row r="372588" s="1" customFormat="1"/>
    <row r="372589" s="1" customFormat="1"/>
    <row r="372590" s="1" customFormat="1"/>
    <row r="372591" s="1" customFormat="1"/>
    <row r="372592" s="1" customFormat="1"/>
    <row r="372593" s="1" customFormat="1"/>
    <row r="372594" s="1" customFormat="1"/>
    <row r="372595" s="1" customFormat="1"/>
    <row r="372596" s="1" customFormat="1"/>
    <row r="372597" s="1" customFormat="1"/>
    <row r="372598" s="1" customFormat="1"/>
    <row r="372599" s="1" customFormat="1"/>
    <row r="372600" s="1" customFormat="1"/>
    <row r="372601" s="1" customFormat="1"/>
    <row r="372602" s="1" customFormat="1"/>
    <row r="372603" s="1" customFormat="1"/>
    <row r="372604" s="1" customFormat="1"/>
    <row r="372605" s="1" customFormat="1"/>
    <row r="372606" s="1" customFormat="1"/>
    <row r="372607" s="1" customFormat="1"/>
    <row r="372608" s="1" customFormat="1"/>
    <row r="372609" s="1" customFormat="1"/>
    <row r="372610" s="1" customFormat="1"/>
    <row r="372611" s="1" customFormat="1"/>
    <row r="372612" s="1" customFormat="1"/>
    <row r="372613" s="1" customFormat="1"/>
    <row r="372614" s="1" customFormat="1"/>
    <row r="372615" s="1" customFormat="1"/>
    <row r="372616" s="1" customFormat="1"/>
    <row r="372617" s="1" customFormat="1"/>
    <row r="372618" s="1" customFormat="1"/>
    <row r="372619" s="1" customFormat="1"/>
    <row r="372620" s="1" customFormat="1"/>
    <row r="372621" s="1" customFormat="1"/>
    <row r="372622" s="1" customFormat="1"/>
    <row r="372623" s="1" customFormat="1"/>
    <row r="372624" s="1" customFormat="1"/>
    <row r="372625" s="1" customFormat="1"/>
    <row r="372626" s="1" customFormat="1"/>
    <row r="372627" s="1" customFormat="1"/>
    <row r="372628" s="1" customFormat="1"/>
    <row r="372629" s="1" customFormat="1"/>
    <row r="372630" s="1" customFormat="1"/>
    <row r="372631" s="1" customFormat="1"/>
    <row r="372632" s="1" customFormat="1"/>
    <row r="372633" s="1" customFormat="1"/>
    <row r="372634" s="1" customFormat="1"/>
    <row r="372635" s="1" customFormat="1"/>
    <row r="372636" s="1" customFormat="1"/>
    <row r="372637" s="1" customFormat="1"/>
    <row r="372638" s="1" customFormat="1"/>
    <row r="372639" s="1" customFormat="1"/>
    <row r="372640" s="1" customFormat="1"/>
    <row r="372641" s="1" customFormat="1"/>
    <row r="372642" s="1" customFormat="1"/>
    <row r="372643" s="1" customFormat="1"/>
    <row r="372644" s="1" customFormat="1"/>
    <row r="372645" s="1" customFormat="1"/>
    <row r="372646" s="1" customFormat="1"/>
    <row r="372647" s="1" customFormat="1"/>
    <row r="372648" s="1" customFormat="1"/>
    <row r="372649" s="1" customFormat="1"/>
    <row r="372650" s="1" customFormat="1"/>
    <row r="372651" s="1" customFormat="1"/>
    <row r="372652" s="1" customFormat="1"/>
    <row r="372653" s="1" customFormat="1"/>
    <row r="372654" s="1" customFormat="1"/>
    <row r="372655" s="1" customFormat="1"/>
    <row r="372656" s="1" customFormat="1"/>
    <row r="372657" s="1" customFormat="1"/>
    <row r="372658" s="1" customFormat="1"/>
    <row r="372659" s="1" customFormat="1"/>
    <row r="372660" s="1" customFormat="1"/>
    <row r="372661" s="1" customFormat="1"/>
    <row r="372662" s="1" customFormat="1"/>
    <row r="372663" s="1" customFormat="1"/>
    <row r="372664" s="1" customFormat="1"/>
    <row r="372665" s="1" customFormat="1"/>
    <row r="372666" s="1" customFormat="1"/>
    <row r="372667" s="1" customFormat="1"/>
    <row r="372668" s="1" customFormat="1"/>
    <row r="372669" s="1" customFormat="1"/>
    <row r="372670" s="1" customFormat="1"/>
    <row r="372671" s="1" customFormat="1"/>
    <row r="372672" s="1" customFormat="1"/>
    <row r="372673" s="1" customFormat="1"/>
    <row r="372674" s="1" customFormat="1"/>
    <row r="372675" s="1" customFormat="1"/>
    <row r="372676" s="1" customFormat="1"/>
    <row r="372677" s="1" customFormat="1"/>
    <row r="372678" s="1" customFormat="1"/>
    <row r="372679" s="1" customFormat="1"/>
    <row r="372680" s="1" customFormat="1"/>
    <row r="372681" s="1" customFormat="1"/>
    <row r="372682" s="1" customFormat="1"/>
    <row r="372683" s="1" customFormat="1"/>
    <row r="372684" s="1" customFormat="1"/>
    <row r="372685" s="1" customFormat="1"/>
    <row r="372686" s="1" customFormat="1"/>
    <row r="372687" s="1" customFormat="1"/>
    <row r="372688" s="1" customFormat="1"/>
    <row r="372689" s="1" customFormat="1"/>
    <row r="372690" s="1" customFormat="1"/>
    <row r="372691" s="1" customFormat="1"/>
    <row r="372692" s="1" customFormat="1"/>
    <row r="372693" s="1" customFormat="1"/>
    <row r="372694" s="1" customFormat="1"/>
    <row r="372695" s="1" customFormat="1"/>
    <row r="372696" s="1" customFormat="1"/>
    <row r="372697" s="1" customFormat="1"/>
    <row r="372698" s="1" customFormat="1"/>
    <row r="372699" s="1" customFormat="1"/>
    <row r="372700" s="1" customFormat="1"/>
    <row r="372701" s="1" customFormat="1"/>
    <row r="372702" s="1" customFormat="1"/>
    <row r="372703" s="1" customFormat="1"/>
    <row r="372704" s="1" customFormat="1"/>
    <row r="372705" s="1" customFormat="1"/>
    <row r="372706" s="1" customFormat="1"/>
    <row r="372707" s="1" customFormat="1"/>
    <row r="372708" s="1" customFormat="1"/>
    <row r="372709" s="1" customFormat="1"/>
    <row r="372710" s="1" customFormat="1"/>
    <row r="372711" s="1" customFormat="1"/>
    <row r="372712" s="1" customFormat="1"/>
    <row r="372713" s="1" customFormat="1"/>
    <row r="372714" s="1" customFormat="1"/>
    <row r="372715" s="1" customFormat="1"/>
    <row r="372716" s="1" customFormat="1"/>
    <row r="372717" s="1" customFormat="1"/>
    <row r="372718" s="1" customFormat="1"/>
    <row r="372719" s="1" customFormat="1"/>
    <row r="372720" s="1" customFormat="1"/>
    <row r="372721" s="1" customFormat="1"/>
    <row r="372722" s="1" customFormat="1"/>
    <row r="372723" s="1" customFormat="1"/>
    <row r="372724" s="1" customFormat="1"/>
    <row r="372725" s="1" customFormat="1"/>
    <row r="372726" s="1" customFormat="1"/>
    <row r="372727" s="1" customFormat="1"/>
    <row r="372728" s="1" customFormat="1"/>
    <row r="372729" s="1" customFormat="1"/>
    <row r="372730" s="1" customFormat="1"/>
    <row r="372731" s="1" customFormat="1"/>
    <row r="372732" s="1" customFormat="1"/>
    <row r="372733" s="1" customFormat="1"/>
    <row r="372734" s="1" customFormat="1"/>
    <row r="372735" s="1" customFormat="1"/>
    <row r="372736" s="1" customFormat="1"/>
    <row r="372737" s="1" customFormat="1"/>
    <row r="372738" s="1" customFormat="1"/>
    <row r="372739" s="1" customFormat="1"/>
    <row r="372740" s="1" customFormat="1"/>
    <row r="372741" s="1" customFormat="1"/>
    <row r="372742" s="1" customFormat="1"/>
    <row r="372743" s="1" customFormat="1"/>
    <row r="372744" s="1" customFormat="1"/>
    <row r="372745" s="1" customFormat="1"/>
    <row r="372746" s="1" customFormat="1"/>
    <row r="372747" s="1" customFormat="1"/>
    <row r="372748" s="1" customFormat="1"/>
    <row r="372749" s="1" customFormat="1"/>
    <row r="372750" s="1" customFormat="1"/>
    <row r="372751" s="1" customFormat="1"/>
    <row r="372752" s="1" customFormat="1"/>
    <row r="372753" s="1" customFormat="1"/>
    <row r="372754" s="1" customFormat="1"/>
    <row r="372755" s="1" customFormat="1"/>
    <row r="372756" s="1" customFormat="1"/>
    <row r="372757" s="1" customFormat="1"/>
    <row r="372758" s="1" customFormat="1"/>
    <row r="372759" s="1" customFormat="1"/>
    <row r="372760" s="1" customFormat="1"/>
    <row r="372761" s="1" customFormat="1"/>
    <row r="372762" s="1" customFormat="1"/>
    <row r="372763" s="1" customFormat="1"/>
    <row r="372764" s="1" customFormat="1"/>
    <row r="372765" s="1" customFormat="1"/>
    <row r="372766" s="1" customFormat="1"/>
    <row r="372767" s="1" customFormat="1"/>
    <row r="372768" s="1" customFormat="1"/>
    <row r="372769" s="1" customFormat="1"/>
    <row r="372770" s="1" customFormat="1"/>
    <row r="372771" s="1" customFormat="1"/>
    <row r="372772" s="1" customFormat="1"/>
    <row r="372773" s="1" customFormat="1"/>
    <row r="372774" s="1" customFormat="1"/>
    <row r="372775" s="1" customFormat="1"/>
    <row r="372776" s="1" customFormat="1"/>
    <row r="372777" s="1" customFormat="1"/>
    <row r="372778" s="1" customFormat="1"/>
    <row r="372779" s="1" customFormat="1"/>
    <row r="372780" s="1" customFormat="1"/>
    <row r="372781" s="1" customFormat="1"/>
    <row r="372782" s="1" customFormat="1"/>
    <row r="372783" s="1" customFormat="1"/>
    <row r="372784" s="1" customFormat="1"/>
    <row r="372785" s="1" customFormat="1"/>
    <row r="372786" s="1" customFormat="1"/>
    <row r="372787" s="1" customFormat="1"/>
    <row r="372788" s="1" customFormat="1"/>
    <row r="372789" s="1" customFormat="1"/>
    <row r="372790" s="1" customFormat="1"/>
    <row r="372791" s="1" customFormat="1"/>
    <row r="372792" s="1" customFormat="1"/>
    <row r="372793" s="1" customFormat="1"/>
    <row r="372794" s="1" customFormat="1"/>
    <row r="372795" s="1" customFormat="1"/>
    <row r="372796" s="1" customFormat="1"/>
    <row r="372797" s="1" customFormat="1"/>
    <row r="372798" s="1" customFormat="1"/>
    <row r="372799" s="1" customFormat="1"/>
    <row r="372800" s="1" customFormat="1"/>
    <row r="372801" s="1" customFormat="1"/>
    <row r="372802" s="1" customFormat="1"/>
    <row r="372803" s="1" customFormat="1"/>
    <row r="372804" s="1" customFormat="1"/>
    <row r="372805" s="1" customFormat="1"/>
    <row r="372806" s="1" customFormat="1"/>
    <row r="372807" s="1" customFormat="1"/>
    <row r="372808" s="1" customFormat="1"/>
    <row r="372809" s="1" customFormat="1"/>
    <row r="372810" s="1" customFormat="1"/>
    <row r="372811" s="1" customFormat="1"/>
    <row r="372812" s="1" customFormat="1"/>
    <row r="372813" s="1" customFormat="1"/>
    <row r="372814" s="1" customFormat="1"/>
    <row r="372815" s="1" customFormat="1"/>
    <row r="372816" s="1" customFormat="1"/>
    <row r="372817" s="1" customFormat="1"/>
    <row r="372818" s="1" customFormat="1"/>
    <row r="372819" s="1" customFormat="1"/>
    <row r="372820" s="1" customFormat="1"/>
    <row r="372821" s="1" customFormat="1"/>
    <row r="372822" s="1" customFormat="1"/>
    <row r="372823" s="1" customFormat="1"/>
    <row r="372824" s="1" customFormat="1"/>
    <row r="372825" s="1" customFormat="1"/>
    <row r="372826" s="1" customFormat="1"/>
    <row r="372827" s="1" customFormat="1"/>
    <row r="372828" s="1" customFormat="1"/>
    <row r="372829" s="1" customFormat="1"/>
    <row r="372830" s="1" customFormat="1"/>
    <row r="372831" s="1" customFormat="1"/>
    <row r="372832" s="1" customFormat="1"/>
    <row r="372833" s="1" customFormat="1"/>
    <row r="372834" s="1" customFormat="1"/>
    <row r="372835" s="1" customFormat="1"/>
    <row r="372836" s="1" customFormat="1"/>
    <row r="372837" s="1" customFormat="1"/>
    <row r="372838" s="1" customFormat="1"/>
    <row r="372839" s="1" customFormat="1"/>
    <row r="372840" s="1" customFormat="1"/>
    <row r="372841" s="1" customFormat="1"/>
    <row r="372842" s="1" customFormat="1"/>
    <row r="372843" s="1" customFormat="1"/>
    <row r="372844" s="1" customFormat="1"/>
    <row r="372845" s="1" customFormat="1"/>
    <row r="372846" s="1" customFormat="1"/>
    <row r="372847" s="1" customFormat="1"/>
    <row r="372848" s="1" customFormat="1"/>
    <row r="372849" s="1" customFormat="1"/>
    <row r="372850" s="1" customFormat="1"/>
    <row r="372851" s="1" customFormat="1"/>
    <row r="372852" s="1" customFormat="1"/>
    <row r="372853" s="1" customFormat="1"/>
    <row r="372854" s="1" customFormat="1"/>
    <row r="372855" s="1" customFormat="1"/>
    <row r="372856" s="1" customFormat="1"/>
    <row r="372857" s="1" customFormat="1"/>
    <row r="372858" s="1" customFormat="1"/>
    <row r="372859" s="1" customFormat="1"/>
    <row r="372860" s="1" customFormat="1"/>
    <row r="372861" s="1" customFormat="1"/>
    <row r="372862" s="1" customFormat="1"/>
    <row r="372863" s="1" customFormat="1"/>
    <row r="372864" s="1" customFormat="1"/>
    <row r="372865" s="1" customFormat="1"/>
    <row r="372866" s="1" customFormat="1"/>
    <row r="372867" s="1" customFormat="1"/>
    <row r="372868" s="1" customFormat="1"/>
    <row r="372869" s="1" customFormat="1"/>
    <row r="372870" s="1" customFormat="1"/>
    <row r="372871" s="1" customFormat="1"/>
    <row r="372872" s="1" customFormat="1"/>
    <row r="372873" s="1" customFormat="1"/>
    <row r="372874" s="1" customFormat="1"/>
    <row r="372875" s="1" customFormat="1"/>
    <row r="372876" s="1" customFormat="1"/>
    <row r="372877" s="1" customFormat="1"/>
    <row r="372878" s="1" customFormat="1"/>
    <row r="372879" s="1" customFormat="1"/>
    <row r="372880" s="1" customFormat="1"/>
    <row r="372881" s="1" customFormat="1"/>
    <row r="372882" s="1" customFormat="1"/>
    <row r="372883" s="1" customFormat="1"/>
    <row r="372884" s="1" customFormat="1"/>
    <row r="372885" s="1" customFormat="1"/>
    <row r="372886" s="1" customFormat="1"/>
    <row r="372887" s="1" customFormat="1"/>
    <row r="372888" s="1" customFormat="1"/>
    <row r="372889" s="1" customFormat="1"/>
    <row r="372890" s="1" customFormat="1"/>
    <row r="372891" s="1" customFormat="1"/>
    <row r="372892" s="1" customFormat="1"/>
    <row r="372893" s="1" customFormat="1"/>
    <row r="372894" s="1" customFormat="1"/>
    <row r="372895" s="1" customFormat="1"/>
    <row r="372896" s="1" customFormat="1"/>
    <row r="372897" s="1" customFormat="1"/>
    <row r="372898" s="1" customFormat="1"/>
    <row r="372899" s="1" customFormat="1"/>
    <row r="372900" s="1" customFormat="1"/>
    <row r="372901" s="1" customFormat="1"/>
    <row r="372902" s="1" customFormat="1"/>
    <row r="372903" s="1" customFormat="1"/>
    <row r="372904" s="1" customFormat="1"/>
    <row r="372905" s="1" customFormat="1"/>
    <row r="372906" s="1" customFormat="1"/>
    <row r="372907" s="1" customFormat="1"/>
    <row r="372908" s="1" customFormat="1"/>
    <row r="372909" s="1" customFormat="1"/>
    <row r="372910" s="1" customFormat="1"/>
    <row r="372911" s="1" customFormat="1"/>
    <row r="372912" s="1" customFormat="1"/>
    <row r="372913" s="1" customFormat="1"/>
    <row r="372914" s="1" customFormat="1"/>
    <row r="372915" s="1" customFormat="1"/>
    <row r="372916" s="1" customFormat="1"/>
    <row r="372917" s="1" customFormat="1"/>
    <row r="372918" s="1" customFormat="1"/>
    <row r="372919" s="1" customFormat="1"/>
    <row r="372920" s="1" customFormat="1"/>
    <row r="372921" s="1" customFormat="1"/>
    <row r="372922" s="1" customFormat="1"/>
    <row r="372923" s="1" customFormat="1"/>
    <row r="372924" s="1" customFormat="1"/>
    <row r="372925" s="1" customFormat="1"/>
    <row r="372926" s="1" customFormat="1"/>
    <row r="372927" s="1" customFormat="1"/>
    <row r="372928" s="1" customFormat="1"/>
    <row r="372929" s="1" customFormat="1"/>
    <row r="372930" s="1" customFormat="1"/>
    <row r="372931" s="1" customFormat="1"/>
    <row r="372932" s="1" customFormat="1"/>
    <row r="372933" s="1" customFormat="1"/>
    <row r="372934" s="1" customFormat="1"/>
    <row r="372935" s="1" customFormat="1"/>
    <row r="372936" s="1" customFormat="1"/>
    <row r="372937" s="1" customFormat="1"/>
    <row r="372938" s="1" customFormat="1"/>
    <row r="372939" s="1" customFormat="1"/>
    <row r="372940" s="1" customFormat="1"/>
    <row r="372941" s="1" customFormat="1"/>
    <row r="372942" s="1" customFormat="1"/>
    <row r="372943" s="1" customFormat="1"/>
    <row r="372944" s="1" customFormat="1"/>
    <row r="372945" s="1" customFormat="1"/>
    <row r="372946" s="1" customFormat="1"/>
    <row r="372947" s="1" customFormat="1"/>
    <row r="372948" s="1" customFormat="1"/>
    <row r="372949" s="1" customFormat="1"/>
    <row r="372950" s="1" customFormat="1"/>
    <row r="372951" s="1" customFormat="1"/>
    <row r="372952" s="1" customFormat="1"/>
    <row r="372953" s="1" customFormat="1"/>
    <row r="372954" s="1" customFormat="1"/>
    <row r="372955" s="1" customFormat="1"/>
    <row r="372956" s="1" customFormat="1"/>
    <row r="372957" s="1" customFormat="1"/>
    <row r="372958" s="1" customFormat="1"/>
    <row r="372959" s="1" customFormat="1"/>
    <row r="372960" s="1" customFormat="1"/>
    <row r="372961" s="1" customFormat="1"/>
    <row r="372962" s="1" customFormat="1"/>
    <row r="372963" s="1" customFormat="1"/>
    <row r="372964" s="1" customFormat="1"/>
    <row r="372965" s="1" customFormat="1"/>
    <row r="372966" s="1" customFormat="1"/>
    <row r="372967" s="1" customFormat="1"/>
    <row r="372968" s="1" customFormat="1"/>
    <row r="372969" s="1" customFormat="1"/>
    <row r="372970" s="1" customFormat="1"/>
    <row r="372971" s="1" customFormat="1"/>
    <row r="372972" s="1" customFormat="1"/>
    <row r="372973" s="1" customFormat="1"/>
    <row r="372974" s="1" customFormat="1"/>
    <row r="372975" s="1" customFormat="1"/>
    <row r="372976" s="1" customFormat="1"/>
    <row r="372977" s="1" customFormat="1"/>
    <row r="372978" s="1" customFormat="1"/>
    <row r="372979" s="1" customFormat="1"/>
    <row r="372980" s="1" customFormat="1"/>
    <row r="372981" s="1" customFormat="1"/>
    <row r="372982" s="1" customFormat="1"/>
    <row r="372983" s="1" customFormat="1"/>
    <row r="372984" s="1" customFormat="1"/>
    <row r="372985" s="1" customFormat="1"/>
    <row r="372986" s="1" customFormat="1"/>
    <row r="372987" s="1" customFormat="1"/>
    <row r="372988" s="1" customFormat="1"/>
    <row r="372989" s="1" customFormat="1"/>
    <row r="372990" s="1" customFormat="1"/>
    <row r="372991" s="1" customFormat="1"/>
    <row r="372992" s="1" customFormat="1"/>
    <row r="372993" s="1" customFormat="1"/>
    <row r="372994" s="1" customFormat="1"/>
    <row r="372995" s="1" customFormat="1"/>
    <row r="372996" s="1" customFormat="1"/>
    <row r="372997" s="1" customFormat="1"/>
    <row r="372998" s="1" customFormat="1"/>
    <row r="372999" s="1" customFormat="1"/>
    <row r="373000" s="1" customFormat="1"/>
    <row r="373001" s="1" customFormat="1"/>
    <row r="373002" s="1" customFormat="1"/>
    <row r="373003" s="1" customFormat="1"/>
    <row r="373004" s="1" customFormat="1"/>
    <row r="373005" s="1" customFormat="1"/>
    <row r="373006" s="1" customFormat="1"/>
    <row r="373007" s="1" customFormat="1"/>
    <row r="373008" s="1" customFormat="1"/>
    <row r="373009" s="1" customFormat="1"/>
    <row r="373010" s="1" customFormat="1"/>
    <row r="373011" s="1" customFormat="1"/>
    <row r="373012" s="1" customFormat="1"/>
    <row r="373013" s="1" customFormat="1"/>
    <row r="373014" s="1" customFormat="1"/>
    <row r="373015" s="1" customFormat="1"/>
    <row r="373016" s="1" customFormat="1"/>
    <row r="373017" s="1" customFormat="1"/>
    <row r="373018" s="1" customFormat="1"/>
    <row r="373019" s="1" customFormat="1"/>
    <row r="373020" s="1" customFormat="1"/>
    <row r="373021" s="1" customFormat="1"/>
    <row r="373022" s="1" customFormat="1"/>
    <row r="373023" s="1" customFormat="1"/>
    <row r="373024" s="1" customFormat="1"/>
    <row r="373025" s="1" customFormat="1"/>
    <row r="373026" s="1" customFormat="1"/>
    <row r="373027" s="1" customFormat="1"/>
    <row r="373028" s="1" customFormat="1"/>
    <row r="373029" s="1" customFormat="1"/>
    <row r="373030" s="1" customFormat="1"/>
    <row r="373031" s="1" customFormat="1"/>
    <row r="373032" s="1" customFormat="1"/>
    <row r="373033" s="1" customFormat="1"/>
    <row r="373034" s="1" customFormat="1"/>
    <row r="373035" s="1" customFormat="1"/>
    <row r="373036" s="1" customFormat="1"/>
    <row r="373037" s="1" customFormat="1"/>
    <row r="373038" s="1" customFormat="1"/>
    <row r="373039" s="1" customFormat="1"/>
    <row r="373040" s="1" customFormat="1"/>
    <row r="373041" s="1" customFormat="1"/>
    <row r="373042" s="1" customFormat="1"/>
    <row r="373043" s="1" customFormat="1"/>
    <row r="373044" s="1" customFormat="1"/>
    <row r="373045" s="1" customFormat="1"/>
    <row r="373046" s="1" customFormat="1"/>
    <row r="373047" s="1" customFormat="1"/>
    <row r="373048" s="1" customFormat="1"/>
    <row r="373049" s="1" customFormat="1"/>
    <row r="373050" s="1" customFormat="1"/>
    <row r="373051" s="1" customFormat="1"/>
    <row r="373052" s="1" customFormat="1"/>
    <row r="373053" s="1" customFormat="1"/>
    <row r="373054" s="1" customFormat="1"/>
    <row r="373055" s="1" customFormat="1"/>
    <row r="373056" s="1" customFormat="1"/>
    <row r="373057" s="1" customFormat="1"/>
    <row r="373058" s="1" customFormat="1"/>
    <row r="373059" s="1" customFormat="1"/>
    <row r="373060" s="1" customFormat="1"/>
    <row r="373061" s="1" customFormat="1"/>
    <row r="373062" s="1" customFormat="1"/>
    <row r="373063" s="1" customFormat="1"/>
    <row r="373064" s="1" customFormat="1"/>
    <row r="373065" s="1" customFormat="1"/>
    <row r="373066" s="1" customFormat="1"/>
    <row r="373067" s="1" customFormat="1"/>
    <row r="373068" s="1" customFormat="1"/>
    <row r="373069" s="1" customFormat="1"/>
    <row r="373070" s="1" customFormat="1"/>
    <row r="373071" s="1" customFormat="1"/>
    <row r="373072" s="1" customFormat="1"/>
    <row r="373073" s="1" customFormat="1"/>
    <row r="373074" s="1" customFormat="1"/>
    <row r="373075" s="1" customFormat="1"/>
    <row r="373076" s="1" customFormat="1"/>
    <row r="373077" s="1" customFormat="1"/>
    <row r="373078" s="1" customFormat="1"/>
    <row r="373079" s="1" customFormat="1"/>
    <row r="373080" s="1" customFormat="1"/>
    <row r="373081" s="1" customFormat="1"/>
    <row r="373082" s="1" customFormat="1"/>
    <row r="373083" s="1" customFormat="1"/>
    <row r="373084" s="1" customFormat="1"/>
    <row r="373085" s="1" customFormat="1"/>
    <row r="373086" s="1" customFormat="1"/>
    <row r="373087" s="1" customFormat="1"/>
    <row r="373088" s="1" customFormat="1"/>
    <row r="373089" s="1" customFormat="1"/>
    <row r="373090" s="1" customFormat="1"/>
    <row r="373091" s="1" customFormat="1"/>
    <row r="373092" s="1" customFormat="1"/>
    <row r="373093" s="1" customFormat="1"/>
    <row r="373094" s="1" customFormat="1"/>
    <row r="373095" s="1" customFormat="1"/>
    <row r="373096" s="1" customFormat="1"/>
    <row r="373097" s="1" customFormat="1"/>
    <row r="373098" s="1" customFormat="1"/>
    <row r="373099" s="1" customFormat="1"/>
    <row r="373100" s="1" customFormat="1"/>
    <row r="373101" s="1" customFormat="1"/>
    <row r="373102" s="1" customFormat="1"/>
    <row r="373103" s="1" customFormat="1"/>
    <row r="373104" s="1" customFormat="1"/>
    <row r="373105" s="1" customFormat="1"/>
    <row r="373106" s="1" customFormat="1"/>
    <row r="373107" s="1" customFormat="1"/>
    <row r="373108" s="1" customFormat="1"/>
    <row r="373109" s="1" customFormat="1"/>
    <row r="373110" s="1" customFormat="1"/>
    <row r="373111" s="1" customFormat="1"/>
    <row r="373112" s="1" customFormat="1"/>
    <row r="373113" s="1" customFormat="1"/>
    <row r="373114" s="1" customFormat="1"/>
    <row r="373115" s="1" customFormat="1"/>
    <row r="373116" s="1" customFormat="1"/>
    <row r="373117" s="1" customFormat="1"/>
    <row r="373118" s="1" customFormat="1"/>
    <row r="373119" s="1" customFormat="1"/>
    <row r="373120" s="1" customFormat="1"/>
    <row r="373121" s="1" customFormat="1"/>
    <row r="373122" s="1" customFormat="1"/>
    <row r="373123" s="1" customFormat="1"/>
    <row r="373124" s="1" customFormat="1"/>
    <row r="373125" s="1" customFormat="1"/>
    <row r="373126" s="1" customFormat="1"/>
    <row r="373127" s="1" customFormat="1"/>
    <row r="373128" s="1" customFormat="1"/>
    <row r="373129" s="1" customFormat="1"/>
    <row r="373130" s="1" customFormat="1"/>
    <row r="373131" s="1" customFormat="1"/>
    <row r="373132" s="1" customFormat="1"/>
    <row r="373133" s="1" customFormat="1"/>
    <row r="373134" s="1" customFormat="1"/>
    <row r="373135" s="1" customFormat="1"/>
    <row r="373136" s="1" customFormat="1"/>
    <row r="373137" s="1" customFormat="1"/>
    <row r="373138" s="1" customFormat="1"/>
    <row r="373139" s="1" customFormat="1"/>
    <row r="373140" s="1" customFormat="1"/>
    <row r="373141" s="1" customFormat="1"/>
    <row r="373142" s="1" customFormat="1"/>
    <row r="373143" s="1" customFormat="1"/>
    <row r="373144" s="1" customFormat="1"/>
    <row r="373145" s="1" customFormat="1"/>
    <row r="373146" s="1" customFormat="1"/>
    <row r="373147" s="1" customFormat="1"/>
    <row r="373148" s="1" customFormat="1"/>
    <row r="373149" s="1" customFormat="1"/>
    <row r="373150" s="1" customFormat="1"/>
    <row r="373151" s="1" customFormat="1"/>
    <row r="373152" s="1" customFormat="1"/>
    <row r="373153" s="1" customFormat="1"/>
    <row r="373154" s="1" customFormat="1"/>
    <row r="373155" s="1" customFormat="1"/>
    <row r="373156" s="1" customFormat="1"/>
    <row r="373157" s="1" customFormat="1"/>
    <row r="373158" s="1" customFormat="1"/>
    <row r="373159" s="1" customFormat="1"/>
    <row r="373160" s="1" customFormat="1"/>
    <row r="373161" s="1" customFormat="1"/>
    <row r="373162" s="1" customFormat="1"/>
    <row r="373163" s="1" customFormat="1"/>
    <row r="373164" s="1" customFormat="1"/>
    <row r="373165" s="1" customFormat="1"/>
    <row r="373166" s="1" customFormat="1"/>
    <row r="373167" s="1" customFormat="1"/>
    <row r="373168" s="1" customFormat="1"/>
    <row r="373169" s="1" customFormat="1"/>
    <row r="373170" s="1" customFormat="1"/>
    <row r="373171" s="1" customFormat="1"/>
    <row r="373172" s="1" customFormat="1"/>
    <row r="373173" s="1" customFormat="1"/>
    <row r="373174" s="1" customFormat="1"/>
    <row r="373175" s="1" customFormat="1"/>
    <row r="373176" s="1" customFormat="1"/>
    <row r="373177" s="1" customFormat="1"/>
    <row r="373178" s="1" customFormat="1"/>
    <row r="373179" s="1" customFormat="1"/>
    <row r="373180" s="1" customFormat="1"/>
    <row r="373181" s="1" customFormat="1"/>
    <row r="373182" s="1" customFormat="1"/>
    <row r="373183" s="1" customFormat="1"/>
    <row r="373184" s="1" customFormat="1"/>
    <row r="373185" s="1" customFormat="1"/>
    <row r="373186" s="1" customFormat="1"/>
    <row r="373187" s="1" customFormat="1"/>
    <row r="373188" s="1" customFormat="1"/>
    <row r="373189" s="1" customFormat="1"/>
    <row r="373190" s="1" customFormat="1"/>
    <row r="373191" s="1" customFormat="1"/>
    <row r="373192" s="1" customFormat="1"/>
    <row r="373193" s="1" customFormat="1"/>
    <row r="373194" s="1" customFormat="1"/>
    <row r="373195" s="1" customFormat="1"/>
    <row r="373196" s="1" customFormat="1"/>
    <row r="373197" s="1" customFormat="1"/>
    <row r="373198" s="1" customFormat="1"/>
    <row r="373199" s="1" customFormat="1"/>
    <row r="373200" s="1" customFormat="1"/>
    <row r="373201" s="1" customFormat="1"/>
    <row r="373202" s="1" customFormat="1"/>
    <row r="373203" s="1" customFormat="1"/>
    <row r="373204" s="1" customFormat="1"/>
    <row r="373205" s="1" customFormat="1"/>
    <row r="373206" s="1" customFormat="1"/>
    <row r="373207" s="1" customFormat="1"/>
    <row r="373208" s="1" customFormat="1"/>
    <row r="373209" s="1" customFormat="1"/>
    <row r="373210" s="1" customFormat="1"/>
    <row r="373211" s="1" customFormat="1"/>
    <row r="373212" s="1" customFormat="1"/>
    <row r="373213" s="1" customFormat="1"/>
    <row r="373214" s="1" customFormat="1"/>
    <row r="373215" s="1" customFormat="1"/>
    <row r="373216" s="1" customFormat="1"/>
    <row r="373217" s="1" customFormat="1"/>
    <row r="373218" s="1" customFormat="1"/>
    <row r="373219" s="1" customFormat="1"/>
    <row r="373220" s="1" customFormat="1"/>
    <row r="373221" s="1" customFormat="1"/>
    <row r="373222" s="1" customFormat="1"/>
    <row r="373223" s="1" customFormat="1"/>
    <row r="373224" s="1" customFormat="1"/>
    <row r="373225" s="1" customFormat="1"/>
    <row r="373226" s="1" customFormat="1"/>
    <row r="373227" s="1" customFormat="1"/>
    <row r="373228" s="1" customFormat="1"/>
    <row r="373229" s="1" customFormat="1"/>
    <row r="373230" s="1" customFormat="1"/>
    <row r="373231" s="1" customFormat="1"/>
    <row r="373232" s="1" customFormat="1"/>
    <row r="373233" s="1" customFormat="1"/>
    <row r="373234" s="1" customFormat="1"/>
    <row r="373235" s="1" customFormat="1"/>
    <row r="373236" s="1" customFormat="1"/>
    <row r="373237" s="1" customFormat="1"/>
    <row r="373238" s="1" customFormat="1"/>
    <row r="373239" s="1" customFormat="1"/>
    <row r="373240" s="1" customFormat="1"/>
    <row r="373241" s="1" customFormat="1"/>
    <row r="373242" s="1" customFormat="1"/>
    <row r="373243" s="1" customFormat="1"/>
    <row r="373244" s="1" customFormat="1"/>
    <row r="373245" s="1" customFormat="1"/>
    <row r="373246" s="1" customFormat="1"/>
    <row r="373247" s="1" customFormat="1"/>
    <row r="373248" s="1" customFormat="1"/>
    <row r="373249" s="1" customFormat="1"/>
    <row r="373250" s="1" customFormat="1"/>
    <row r="373251" s="1" customFormat="1"/>
    <row r="373252" s="1" customFormat="1"/>
    <row r="373253" s="1" customFormat="1"/>
    <row r="373254" s="1" customFormat="1"/>
    <row r="373255" s="1" customFormat="1"/>
    <row r="373256" s="1" customFormat="1"/>
    <row r="373257" s="1" customFormat="1"/>
    <row r="373258" s="1" customFormat="1"/>
    <row r="373259" s="1" customFormat="1"/>
    <row r="373260" s="1" customFormat="1"/>
    <row r="373261" s="1" customFormat="1"/>
    <row r="373262" s="1" customFormat="1"/>
    <row r="373263" s="1" customFormat="1"/>
    <row r="373264" s="1" customFormat="1"/>
    <row r="373265" s="1" customFormat="1"/>
    <row r="373266" s="1" customFormat="1"/>
    <row r="373267" s="1" customFormat="1"/>
    <row r="373268" s="1" customFormat="1"/>
    <row r="373269" s="1" customFormat="1"/>
    <row r="373270" s="1" customFormat="1"/>
    <row r="373271" s="1" customFormat="1"/>
    <row r="373272" s="1" customFormat="1"/>
    <row r="373273" s="1" customFormat="1"/>
    <row r="373274" s="1" customFormat="1"/>
    <row r="373275" s="1" customFormat="1"/>
    <row r="373276" s="1" customFormat="1"/>
    <row r="373277" s="1" customFormat="1"/>
    <row r="373278" s="1" customFormat="1"/>
    <row r="373279" s="1" customFormat="1"/>
    <row r="373280" s="1" customFormat="1"/>
    <row r="373281" s="1" customFormat="1"/>
    <row r="373282" s="1" customFormat="1"/>
    <row r="373283" s="1" customFormat="1"/>
    <row r="373284" s="1" customFormat="1"/>
    <row r="373285" s="1" customFormat="1"/>
    <row r="373286" s="1" customFormat="1"/>
    <row r="373287" s="1" customFormat="1"/>
    <row r="373288" s="1" customFormat="1"/>
    <row r="373289" s="1" customFormat="1"/>
    <row r="373290" s="1" customFormat="1"/>
    <row r="373291" s="1" customFormat="1"/>
    <row r="373292" s="1" customFormat="1"/>
    <row r="373293" s="1" customFormat="1"/>
    <row r="373294" s="1" customFormat="1"/>
    <row r="373295" s="1" customFormat="1"/>
    <row r="373296" s="1" customFormat="1"/>
    <row r="373297" s="1" customFormat="1"/>
    <row r="373298" s="1" customFormat="1"/>
    <row r="373299" s="1" customFormat="1"/>
    <row r="373300" s="1" customFormat="1"/>
    <row r="373301" s="1" customFormat="1"/>
    <row r="373302" s="1" customFormat="1"/>
    <row r="373303" s="1" customFormat="1"/>
    <row r="373304" s="1" customFormat="1"/>
    <row r="373305" s="1" customFormat="1"/>
    <row r="373306" s="1" customFormat="1"/>
    <row r="373307" s="1" customFormat="1"/>
    <row r="373308" s="1" customFormat="1"/>
    <row r="373309" s="1" customFormat="1"/>
    <row r="373310" s="1" customFormat="1"/>
    <row r="373311" s="1" customFormat="1"/>
    <row r="373312" s="1" customFormat="1"/>
    <row r="373313" s="1" customFormat="1"/>
    <row r="373314" s="1" customFormat="1"/>
    <row r="373315" s="1" customFormat="1"/>
    <row r="373316" s="1" customFormat="1"/>
    <row r="373317" s="1" customFormat="1"/>
    <row r="373318" s="1" customFormat="1"/>
    <row r="373319" s="1" customFormat="1"/>
    <row r="373320" s="1" customFormat="1"/>
    <row r="373321" s="1" customFormat="1"/>
    <row r="373322" s="1" customFormat="1"/>
    <row r="373323" s="1" customFormat="1"/>
    <row r="373324" s="1" customFormat="1"/>
    <row r="373325" s="1" customFormat="1"/>
    <row r="373326" s="1" customFormat="1"/>
    <row r="373327" s="1" customFormat="1"/>
    <row r="373328" s="1" customFormat="1"/>
    <row r="373329" s="1" customFormat="1"/>
    <row r="373330" s="1" customFormat="1"/>
    <row r="373331" s="1" customFormat="1"/>
    <row r="373332" s="1" customFormat="1"/>
    <row r="373333" s="1" customFormat="1"/>
    <row r="373334" s="1" customFormat="1"/>
    <row r="373335" s="1" customFormat="1"/>
    <row r="373336" s="1" customFormat="1"/>
    <row r="373337" s="1" customFormat="1"/>
    <row r="373338" s="1" customFormat="1"/>
    <row r="373339" s="1" customFormat="1"/>
    <row r="373340" s="1" customFormat="1"/>
    <row r="373341" s="1" customFormat="1"/>
    <row r="373342" s="1" customFormat="1"/>
    <row r="373343" s="1" customFormat="1"/>
    <row r="373344" s="1" customFormat="1"/>
    <row r="373345" s="1" customFormat="1"/>
    <row r="373346" s="1" customFormat="1"/>
    <row r="373347" s="1" customFormat="1"/>
    <row r="373348" s="1" customFormat="1"/>
    <row r="373349" s="1" customFormat="1"/>
    <row r="373350" s="1" customFormat="1"/>
    <row r="373351" s="1" customFormat="1"/>
    <row r="373352" s="1" customFormat="1"/>
    <row r="373353" s="1" customFormat="1"/>
    <row r="373354" s="1" customFormat="1"/>
    <row r="373355" s="1" customFormat="1"/>
    <row r="373356" s="1" customFormat="1"/>
    <row r="373357" s="1" customFormat="1"/>
    <row r="373358" s="1" customFormat="1"/>
    <row r="373359" s="1" customFormat="1"/>
    <row r="373360" s="1" customFormat="1"/>
    <row r="373361" s="1" customFormat="1"/>
    <row r="373362" s="1" customFormat="1"/>
    <row r="373363" s="1" customFormat="1"/>
    <row r="373364" s="1" customFormat="1"/>
    <row r="373365" s="1" customFormat="1"/>
    <row r="373366" s="1" customFormat="1"/>
    <row r="373367" s="1" customFormat="1"/>
    <row r="373368" s="1" customFormat="1"/>
    <row r="373369" s="1" customFormat="1"/>
    <row r="373370" s="1" customFormat="1"/>
    <row r="373371" s="1" customFormat="1"/>
    <row r="373372" s="1" customFormat="1"/>
    <row r="373373" s="1" customFormat="1"/>
    <row r="373374" s="1" customFormat="1"/>
    <row r="373375" s="1" customFormat="1"/>
    <row r="373376" s="1" customFormat="1"/>
    <row r="373377" s="1" customFormat="1"/>
    <row r="373378" s="1" customFormat="1"/>
    <row r="373379" s="1" customFormat="1"/>
    <row r="373380" s="1" customFormat="1"/>
    <row r="373381" s="1" customFormat="1"/>
    <row r="373382" s="1" customFormat="1"/>
    <row r="373383" s="1" customFormat="1"/>
    <row r="373384" s="1" customFormat="1"/>
    <row r="373385" s="1" customFormat="1"/>
    <row r="373386" s="1" customFormat="1"/>
    <row r="373387" s="1" customFormat="1"/>
    <row r="373388" s="1" customFormat="1"/>
    <row r="373389" s="1" customFormat="1"/>
    <row r="373390" s="1" customFormat="1"/>
    <row r="373391" s="1" customFormat="1"/>
    <row r="373392" s="1" customFormat="1"/>
    <row r="373393" s="1" customFormat="1"/>
    <row r="373394" s="1" customFormat="1"/>
    <row r="373395" s="1" customFormat="1"/>
    <row r="373396" s="1" customFormat="1"/>
    <row r="373397" s="1" customFormat="1"/>
    <row r="373398" s="1" customFormat="1"/>
    <row r="373399" s="1" customFormat="1"/>
    <row r="373400" s="1" customFormat="1"/>
    <row r="373401" s="1" customFormat="1"/>
    <row r="373402" s="1" customFormat="1"/>
    <row r="373403" s="1" customFormat="1"/>
    <row r="373404" s="1" customFormat="1"/>
    <row r="373405" s="1" customFormat="1"/>
    <row r="373406" s="1" customFormat="1"/>
    <row r="373407" s="1" customFormat="1"/>
    <row r="373408" s="1" customFormat="1"/>
    <row r="373409" s="1" customFormat="1"/>
    <row r="373410" s="1" customFormat="1"/>
    <row r="373411" s="1" customFormat="1"/>
    <row r="373412" s="1" customFormat="1"/>
    <row r="373413" s="1" customFormat="1"/>
    <row r="373414" s="1" customFormat="1"/>
    <row r="373415" s="1" customFormat="1"/>
    <row r="373416" s="1" customFormat="1"/>
    <row r="373417" s="1" customFormat="1"/>
    <row r="373418" s="1" customFormat="1"/>
    <row r="373419" s="1" customFormat="1"/>
    <row r="373420" s="1" customFormat="1"/>
    <row r="373421" s="1" customFormat="1"/>
    <row r="373422" s="1" customFormat="1"/>
    <row r="373423" s="1" customFormat="1"/>
    <row r="373424" s="1" customFormat="1"/>
    <row r="373425" s="1" customFormat="1"/>
    <row r="373426" s="1" customFormat="1"/>
    <row r="373427" s="1" customFormat="1"/>
    <row r="373428" s="1" customFormat="1"/>
    <row r="373429" s="1" customFormat="1"/>
    <row r="373430" s="1" customFormat="1"/>
    <row r="373431" s="1" customFormat="1"/>
    <row r="373432" s="1" customFormat="1"/>
    <row r="373433" s="1" customFormat="1"/>
    <row r="373434" s="1" customFormat="1"/>
    <row r="373435" s="1" customFormat="1"/>
    <row r="373436" s="1" customFormat="1"/>
    <row r="373437" s="1" customFormat="1"/>
    <row r="373438" s="1" customFormat="1"/>
    <row r="373439" s="1" customFormat="1"/>
    <row r="373440" s="1" customFormat="1"/>
    <row r="373441" s="1" customFormat="1"/>
    <row r="373442" s="1" customFormat="1"/>
    <row r="373443" s="1" customFormat="1"/>
    <row r="373444" s="1" customFormat="1"/>
    <row r="373445" s="1" customFormat="1"/>
    <row r="373446" s="1" customFormat="1"/>
    <row r="373447" s="1" customFormat="1"/>
    <row r="373448" s="1" customFormat="1"/>
    <row r="373449" s="1" customFormat="1"/>
    <row r="373450" s="1" customFormat="1"/>
    <row r="373451" s="1" customFormat="1"/>
    <row r="373452" s="1" customFormat="1"/>
    <row r="373453" s="1" customFormat="1"/>
    <row r="373454" s="1" customFormat="1"/>
    <row r="373455" s="1" customFormat="1"/>
    <row r="373456" s="1" customFormat="1"/>
    <row r="373457" s="1" customFormat="1"/>
    <row r="373458" s="1" customFormat="1"/>
    <row r="373459" s="1" customFormat="1"/>
    <row r="373460" s="1" customFormat="1"/>
    <row r="373461" s="1" customFormat="1"/>
    <row r="373462" s="1" customFormat="1"/>
    <row r="373463" s="1" customFormat="1"/>
    <row r="373464" s="1" customFormat="1"/>
    <row r="373465" s="1" customFormat="1"/>
    <row r="373466" s="1" customFormat="1"/>
    <row r="373467" s="1" customFormat="1"/>
    <row r="373468" s="1" customFormat="1"/>
    <row r="373469" s="1" customFormat="1"/>
    <row r="373470" s="1" customFormat="1"/>
    <row r="373471" s="1" customFormat="1"/>
    <row r="373472" s="1" customFormat="1"/>
    <row r="373473" s="1" customFormat="1"/>
    <row r="373474" s="1" customFormat="1"/>
    <row r="373475" s="1" customFormat="1"/>
    <row r="373476" s="1" customFormat="1"/>
    <row r="373477" s="1" customFormat="1"/>
    <row r="373478" s="1" customFormat="1"/>
    <row r="373479" s="1" customFormat="1"/>
    <row r="373480" s="1" customFormat="1"/>
    <row r="373481" s="1" customFormat="1"/>
    <row r="373482" s="1" customFormat="1"/>
    <row r="373483" s="1" customFormat="1"/>
    <row r="373484" s="1" customFormat="1"/>
    <row r="373485" s="1" customFormat="1"/>
    <row r="373486" s="1" customFormat="1"/>
    <row r="373487" s="1" customFormat="1"/>
    <row r="373488" s="1" customFormat="1"/>
    <row r="373489" s="1" customFormat="1"/>
    <row r="373490" s="1" customFormat="1"/>
    <row r="373491" s="1" customFormat="1"/>
    <row r="373492" s="1" customFormat="1"/>
    <row r="373493" s="1" customFormat="1"/>
    <row r="373494" s="1" customFormat="1"/>
    <row r="373495" s="1" customFormat="1"/>
    <row r="373496" s="1" customFormat="1"/>
    <row r="373497" s="1" customFormat="1"/>
    <row r="373498" s="1" customFormat="1"/>
    <row r="373499" s="1" customFormat="1"/>
    <row r="373500" s="1" customFormat="1"/>
    <row r="373501" s="1" customFormat="1"/>
    <row r="373502" s="1" customFormat="1"/>
    <row r="373503" s="1" customFormat="1"/>
    <row r="373504" s="1" customFormat="1"/>
    <row r="373505" s="1" customFormat="1"/>
    <row r="373506" s="1" customFormat="1"/>
    <row r="373507" s="1" customFormat="1"/>
    <row r="373508" s="1" customFormat="1"/>
    <row r="373509" s="1" customFormat="1"/>
    <row r="373510" s="1" customFormat="1"/>
    <row r="373511" s="1" customFormat="1"/>
    <row r="373512" s="1" customFormat="1"/>
    <row r="373513" s="1" customFormat="1"/>
    <row r="373514" s="1" customFormat="1"/>
    <row r="373515" s="1" customFormat="1"/>
    <row r="373516" s="1" customFormat="1"/>
    <row r="373517" s="1" customFormat="1"/>
    <row r="373518" s="1" customFormat="1"/>
    <row r="373519" s="1" customFormat="1"/>
    <row r="373520" s="1" customFormat="1"/>
    <row r="373521" s="1" customFormat="1"/>
    <row r="373522" s="1" customFormat="1"/>
    <row r="373523" s="1" customFormat="1"/>
    <row r="373524" s="1" customFormat="1"/>
    <row r="373525" s="1" customFormat="1"/>
    <row r="373526" s="1" customFormat="1"/>
    <row r="373527" s="1" customFormat="1"/>
    <row r="373528" s="1" customFormat="1"/>
    <row r="373529" s="1" customFormat="1"/>
    <row r="373530" s="1" customFormat="1"/>
    <row r="373531" s="1" customFormat="1"/>
    <row r="373532" s="1" customFormat="1"/>
    <row r="373533" s="1" customFormat="1"/>
    <row r="373534" s="1" customFormat="1"/>
    <row r="373535" s="1" customFormat="1"/>
    <row r="373536" s="1" customFormat="1"/>
    <row r="373537" s="1" customFormat="1"/>
    <row r="373538" s="1" customFormat="1"/>
    <row r="373539" s="1" customFormat="1"/>
    <row r="373540" s="1" customFormat="1"/>
    <row r="373541" s="1" customFormat="1"/>
    <row r="373542" s="1" customFormat="1"/>
    <row r="373543" s="1" customFormat="1"/>
    <row r="373544" s="1" customFormat="1"/>
    <row r="373545" s="1" customFormat="1"/>
    <row r="373546" s="1" customFormat="1"/>
    <row r="373547" s="1" customFormat="1"/>
    <row r="373548" s="1" customFormat="1"/>
    <row r="373549" s="1" customFormat="1"/>
    <row r="373550" s="1" customFormat="1"/>
    <row r="373551" s="1" customFormat="1"/>
    <row r="373552" s="1" customFormat="1"/>
    <row r="373553" s="1" customFormat="1"/>
    <row r="373554" s="1" customFormat="1"/>
    <row r="373555" s="1" customFormat="1"/>
    <row r="373556" s="1" customFormat="1"/>
    <row r="373557" s="1" customFormat="1"/>
    <row r="373558" s="1" customFormat="1"/>
    <row r="373559" s="1" customFormat="1"/>
    <row r="373560" s="1" customFormat="1"/>
    <row r="373561" s="1" customFormat="1"/>
    <row r="373562" s="1" customFormat="1"/>
    <row r="373563" s="1" customFormat="1"/>
    <row r="373564" s="1" customFormat="1"/>
    <row r="373565" s="1" customFormat="1"/>
    <row r="373566" s="1" customFormat="1"/>
    <row r="373567" s="1" customFormat="1"/>
    <row r="373568" s="1" customFormat="1"/>
    <row r="373569" s="1" customFormat="1"/>
    <row r="373570" s="1" customFormat="1"/>
    <row r="373571" s="1" customFormat="1"/>
    <row r="373572" s="1" customFormat="1"/>
    <row r="373573" s="1" customFormat="1"/>
    <row r="373574" s="1" customFormat="1"/>
    <row r="373575" s="1" customFormat="1"/>
    <row r="373576" s="1" customFormat="1"/>
    <row r="373577" s="1" customFormat="1"/>
    <row r="373578" s="1" customFormat="1"/>
    <row r="373579" s="1" customFormat="1"/>
    <row r="373580" s="1" customFormat="1"/>
    <row r="373581" s="1" customFormat="1"/>
    <row r="373582" s="1" customFormat="1"/>
    <row r="373583" s="1" customFormat="1"/>
    <row r="373584" s="1" customFormat="1"/>
    <row r="373585" s="1" customFormat="1"/>
    <row r="373586" s="1" customFormat="1"/>
    <row r="373587" s="1" customFormat="1"/>
    <row r="373588" s="1" customFormat="1"/>
    <row r="373589" s="1" customFormat="1"/>
    <row r="373590" s="1" customFormat="1"/>
    <row r="373591" s="1" customFormat="1"/>
    <row r="373592" s="1" customFormat="1"/>
    <row r="373593" s="1" customFormat="1"/>
    <row r="373594" s="1" customFormat="1"/>
    <row r="373595" s="1" customFormat="1"/>
    <row r="373596" s="1" customFormat="1"/>
    <row r="373597" s="1" customFormat="1"/>
    <row r="373598" s="1" customFormat="1"/>
    <row r="373599" s="1" customFormat="1"/>
    <row r="373600" s="1" customFormat="1"/>
    <row r="373601" s="1" customFormat="1"/>
    <row r="373602" s="1" customFormat="1"/>
    <row r="373603" s="1" customFormat="1"/>
    <row r="373604" s="1" customFormat="1"/>
    <row r="373605" s="1" customFormat="1"/>
    <row r="373606" s="1" customFormat="1"/>
    <row r="373607" s="1" customFormat="1"/>
    <row r="373608" s="1" customFormat="1"/>
    <row r="373609" s="1" customFormat="1"/>
    <row r="373610" s="1" customFormat="1"/>
    <row r="373611" s="1" customFormat="1"/>
    <row r="373612" s="1" customFormat="1"/>
    <row r="373613" s="1" customFormat="1"/>
    <row r="373614" s="1" customFormat="1"/>
    <row r="373615" s="1" customFormat="1"/>
    <row r="373616" s="1" customFormat="1"/>
    <row r="373617" s="1" customFormat="1"/>
    <row r="373618" s="1" customFormat="1"/>
    <row r="373619" s="1" customFormat="1"/>
    <row r="373620" s="1" customFormat="1"/>
    <row r="373621" s="1" customFormat="1"/>
    <row r="373622" s="1" customFormat="1"/>
    <row r="373623" s="1" customFormat="1"/>
    <row r="373624" s="1" customFormat="1"/>
    <row r="373625" s="1" customFormat="1"/>
    <row r="373626" s="1" customFormat="1"/>
    <row r="373627" s="1" customFormat="1"/>
    <row r="373628" s="1" customFormat="1"/>
    <row r="373629" s="1" customFormat="1"/>
    <row r="373630" s="1" customFormat="1"/>
    <row r="373631" s="1" customFormat="1"/>
    <row r="373632" s="1" customFormat="1"/>
    <row r="373633" s="1" customFormat="1"/>
    <row r="373634" s="1" customFormat="1"/>
    <row r="373635" s="1" customFormat="1"/>
    <row r="373636" s="1" customFormat="1"/>
    <row r="373637" s="1" customFormat="1"/>
    <row r="373638" s="1" customFormat="1"/>
    <row r="373639" s="1" customFormat="1"/>
    <row r="373640" s="1" customFormat="1"/>
    <row r="373641" s="1" customFormat="1"/>
    <row r="373642" s="1" customFormat="1"/>
    <row r="373643" s="1" customFormat="1"/>
    <row r="373644" s="1" customFormat="1"/>
    <row r="373645" s="1" customFormat="1"/>
    <row r="373646" s="1" customFormat="1"/>
    <row r="373647" s="1" customFormat="1"/>
    <row r="373648" s="1" customFormat="1"/>
    <row r="373649" s="1" customFormat="1"/>
    <row r="373650" s="1" customFormat="1"/>
    <row r="373651" s="1" customFormat="1"/>
    <row r="373652" s="1" customFormat="1"/>
    <row r="373653" s="1" customFormat="1"/>
    <row r="373654" s="1" customFormat="1"/>
    <row r="373655" s="1" customFormat="1"/>
    <row r="373656" s="1" customFormat="1"/>
    <row r="373657" s="1" customFormat="1"/>
    <row r="373658" s="1" customFormat="1"/>
    <row r="373659" s="1" customFormat="1"/>
    <row r="373660" s="1" customFormat="1"/>
    <row r="373661" s="1" customFormat="1"/>
    <row r="373662" s="1" customFormat="1"/>
    <row r="373663" s="1" customFormat="1"/>
    <row r="373664" s="1" customFormat="1"/>
    <row r="373665" s="1" customFormat="1"/>
    <row r="373666" s="1" customFormat="1"/>
    <row r="373667" s="1" customFormat="1"/>
    <row r="373668" s="1" customFormat="1"/>
    <row r="373669" s="1" customFormat="1"/>
    <row r="373670" s="1" customFormat="1"/>
    <row r="373671" s="1" customFormat="1"/>
    <row r="373672" s="1" customFormat="1"/>
    <row r="373673" s="1" customFormat="1"/>
    <row r="373674" s="1" customFormat="1"/>
    <row r="373675" s="1" customFormat="1"/>
    <row r="373676" s="1" customFormat="1"/>
    <row r="373677" s="1" customFormat="1"/>
    <row r="373678" s="1" customFormat="1"/>
    <row r="373679" s="1" customFormat="1"/>
    <row r="373680" s="1" customFormat="1"/>
    <row r="373681" s="1" customFormat="1"/>
    <row r="373682" s="1" customFormat="1"/>
    <row r="373683" s="1" customFormat="1"/>
    <row r="373684" s="1" customFormat="1"/>
    <row r="373685" s="1" customFormat="1"/>
    <row r="373686" s="1" customFormat="1"/>
    <row r="373687" s="1" customFormat="1"/>
    <row r="373688" s="1" customFormat="1"/>
    <row r="373689" s="1" customFormat="1"/>
    <row r="373690" s="1" customFormat="1"/>
    <row r="373691" s="1" customFormat="1"/>
    <row r="373692" s="1" customFormat="1"/>
    <row r="373693" s="1" customFormat="1"/>
    <row r="373694" s="1" customFormat="1"/>
    <row r="373695" s="1" customFormat="1"/>
    <row r="373696" s="1" customFormat="1"/>
    <row r="373697" s="1" customFormat="1"/>
    <row r="373698" s="1" customFormat="1"/>
    <row r="373699" s="1" customFormat="1"/>
    <row r="373700" s="1" customFormat="1"/>
    <row r="373701" s="1" customFormat="1"/>
    <row r="373702" s="1" customFormat="1"/>
    <row r="373703" s="1" customFormat="1"/>
    <row r="373704" s="1" customFormat="1"/>
    <row r="373705" s="1" customFormat="1"/>
    <row r="373706" s="1" customFormat="1"/>
    <row r="373707" s="1" customFormat="1"/>
    <row r="373708" s="1" customFormat="1"/>
    <row r="373709" s="1" customFormat="1"/>
    <row r="373710" s="1" customFormat="1"/>
    <row r="373711" s="1" customFormat="1"/>
    <row r="373712" s="1" customFormat="1"/>
    <row r="373713" s="1" customFormat="1"/>
    <row r="373714" s="1" customFormat="1"/>
    <row r="373715" s="1" customFormat="1"/>
    <row r="373716" s="1" customFormat="1"/>
    <row r="373717" s="1" customFormat="1"/>
    <row r="373718" s="1" customFormat="1"/>
    <row r="373719" s="1" customFormat="1"/>
    <row r="373720" s="1" customFormat="1"/>
    <row r="373721" s="1" customFormat="1"/>
    <row r="373722" s="1" customFormat="1"/>
    <row r="373723" s="1" customFormat="1"/>
    <row r="373724" s="1" customFormat="1"/>
    <row r="373725" s="1" customFormat="1"/>
    <row r="373726" s="1" customFormat="1"/>
    <row r="373727" s="1" customFormat="1"/>
    <row r="373728" s="1" customFormat="1"/>
    <row r="373729" s="1" customFormat="1"/>
    <row r="373730" s="1" customFormat="1"/>
    <row r="373731" s="1" customFormat="1"/>
    <row r="373732" s="1" customFormat="1"/>
    <row r="373733" s="1" customFormat="1"/>
    <row r="373734" s="1" customFormat="1"/>
    <row r="373735" s="1" customFormat="1"/>
    <row r="373736" s="1" customFormat="1"/>
    <row r="373737" s="1" customFormat="1"/>
    <row r="373738" s="1" customFormat="1"/>
    <row r="373739" s="1" customFormat="1"/>
    <row r="373740" s="1" customFormat="1"/>
    <row r="373741" s="1" customFormat="1"/>
    <row r="373742" s="1" customFormat="1"/>
    <row r="373743" s="1" customFormat="1"/>
    <row r="373744" s="1" customFormat="1"/>
    <row r="373745" s="1" customFormat="1"/>
    <row r="373746" s="1" customFormat="1"/>
    <row r="373747" s="1" customFormat="1"/>
    <row r="373748" s="1" customFormat="1"/>
    <row r="373749" s="1" customFormat="1"/>
    <row r="373750" s="1" customFormat="1"/>
    <row r="373751" s="1" customFormat="1"/>
    <row r="373752" s="1" customFormat="1"/>
    <row r="373753" s="1" customFormat="1"/>
    <row r="373754" s="1" customFormat="1"/>
    <row r="373755" s="1" customFormat="1"/>
    <row r="373756" s="1" customFormat="1"/>
    <row r="373757" s="1" customFormat="1"/>
    <row r="373758" s="1" customFormat="1"/>
    <row r="373759" s="1" customFormat="1"/>
    <row r="373760" s="1" customFormat="1"/>
    <row r="373761" s="1" customFormat="1"/>
    <row r="373762" s="1" customFormat="1"/>
    <row r="373763" s="1" customFormat="1"/>
    <row r="373764" s="1" customFormat="1"/>
    <row r="373765" s="1" customFormat="1"/>
    <row r="373766" s="1" customFormat="1"/>
    <row r="373767" s="1" customFormat="1"/>
    <row r="373768" s="1" customFormat="1"/>
    <row r="373769" s="1" customFormat="1"/>
    <row r="373770" s="1" customFormat="1"/>
    <row r="373771" s="1" customFormat="1"/>
    <row r="373772" s="1" customFormat="1"/>
    <row r="373773" s="1" customFormat="1"/>
    <row r="373774" s="1" customFormat="1"/>
    <row r="373775" s="1" customFormat="1"/>
    <row r="373776" s="1" customFormat="1"/>
    <row r="373777" s="1" customFormat="1"/>
    <row r="373778" s="1" customFormat="1"/>
    <row r="373779" s="1" customFormat="1"/>
    <row r="373780" s="1" customFormat="1"/>
    <row r="373781" s="1" customFormat="1"/>
    <row r="373782" s="1" customFormat="1"/>
    <row r="373783" s="1" customFormat="1"/>
    <row r="373784" s="1" customFormat="1"/>
    <row r="373785" s="1" customFormat="1"/>
    <row r="373786" s="1" customFormat="1"/>
    <row r="373787" s="1" customFormat="1"/>
    <row r="373788" s="1" customFormat="1"/>
    <row r="373789" s="1" customFormat="1"/>
    <row r="373790" s="1" customFormat="1"/>
    <row r="373791" s="1" customFormat="1"/>
    <row r="373792" s="1" customFormat="1"/>
    <row r="373793" s="1" customFormat="1"/>
    <row r="373794" s="1" customFormat="1"/>
    <row r="373795" s="1" customFormat="1"/>
    <row r="373796" s="1" customFormat="1"/>
    <row r="373797" s="1" customFormat="1"/>
    <row r="373798" s="1" customFormat="1"/>
    <row r="373799" s="1" customFormat="1"/>
    <row r="373800" s="1" customFormat="1"/>
    <row r="373801" s="1" customFormat="1"/>
    <row r="373802" s="1" customFormat="1"/>
    <row r="373803" s="1" customFormat="1"/>
    <row r="373804" s="1" customFormat="1"/>
    <row r="373805" s="1" customFormat="1"/>
    <row r="373806" s="1" customFormat="1"/>
    <row r="373807" s="1" customFormat="1"/>
    <row r="373808" s="1" customFormat="1"/>
    <row r="373809" s="1" customFormat="1"/>
    <row r="373810" s="1" customFormat="1"/>
    <row r="373811" s="1" customFormat="1"/>
    <row r="373812" s="1" customFormat="1"/>
    <row r="373813" s="1" customFormat="1"/>
    <row r="373814" s="1" customFormat="1"/>
    <row r="373815" s="1" customFormat="1"/>
    <row r="373816" s="1" customFormat="1"/>
    <row r="373817" s="1" customFormat="1"/>
    <row r="373818" s="1" customFormat="1"/>
    <row r="373819" s="1" customFormat="1"/>
    <row r="373820" s="1" customFormat="1"/>
    <row r="373821" s="1" customFormat="1"/>
    <row r="373822" s="1" customFormat="1"/>
    <row r="373823" s="1" customFormat="1"/>
    <row r="373824" s="1" customFormat="1"/>
    <row r="373825" s="1" customFormat="1"/>
    <row r="373826" s="1" customFormat="1"/>
    <row r="373827" s="1" customFormat="1"/>
    <row r="373828" s="1" customFormat="1"/>
    <row r="373829" s="1" customFormat="1"/>
    <row r="373830" s="1" customFormat="1"/>
    <row r="373831" s="1" customFormat="1"/>
    <row r="373832" s="1" customFormat="1"/>
    <row r="373833" s="1" customFormat="1"/>
    <row r="373834" s="1" customFormat="1"/>
    <row r="373835" s="1" customFormat="1"/>
    <row r="373836" s="1" customFormat="1"/>
    <row r="373837" s="1" customFormat="1"/>
    <row r="373838" s="1" customFormat="1"/>
    <row r="373839" s="1" customFormat="1"/>
    <row r="373840" s="1" customFormat="1"/>
    <row r="373841" s="1" customFormat="1"/>
    <row r="373842" s="1" customFormat="1"/>
    <row r="373843" s="1" customFormat="1"/>
    <row r="373844" s="1" customFormat="1"/>
    <row r="373845" s="1" customFormat="1"/>
    <row r="373846" s="1" customFormat="1"/>
    <row r="373847" s="1" customFormat="1"/>
    <row r="373848" s="1" customFormat="1"/>
    <row r="373849" s="1" customFormat="1"/>
    <row r="373850" s="1" customFormat="1"/>
    <row r="373851" s="1" customFormat="1"/>
    <row r="373852" s="1" customFormat="1"/>
    <row r="373853" s="1" customFormat="1"/>
    <row r="373854" s="1" customFormat="1"/>
    <row r="373855" s="1" customFormat="1"/>
    <row r="373856" s="1" customFormat="1"/>
    <row r="373857" s="1" customFormat="1"/>
    <row r="373858" s="1" customFormat="1"/>
    <row r="373859" s="1" customFormat="1"/>
    <row r="373860" s="1" customFormat="1"/>
    <row r="373861" s="1" customFormat="1"/>
    <row r="373862" s="1" customFormat="1"/>
    <row r="373863" s="1" customFormat="1"/>
    <row r="373864" s="1" customFormat="1"/>
    <row r="373865" s="1" customFormat="1"/>
    <row r="373866" s="1" customFormat="1"/>
    <row r="373867" s="1" customFormat="1"/>
    <row r="373868" s="1" customFormat="1"/>
    <row r="373869" s="1" customFormat="1"/>
    <row r="373870" s="1" customFormat="1"/>
    <row r="373871" s="1" customFormat="1"/>
    <row r="373872" s="1" customFormat="1"/>
    <row r="373873" s="1" customFormat="1"/>
    <row r="373874" s="1" customFormat="1"/>
    <row r="373875" s="1" customFormat="1"/>
    <row r="373876" s="1" customFormat="1"/>
    <row r="373877" s="1" customFormat="1"/>
    <row r="373878" s="1" customFormat="1"/>
    <row r="373879" s="1" customFormat="1"/>
    <row r="373880" s="1" customFormat="1"/>
    <row r="373881" s="1" customFormat="1"/>
    <row r="373882" s="1" customFormat="1"/>
    <row r="373883" s="1" customFormat="1"/>
    <row r="373884" s="1" customFormat="1"/>
    <row r="373885" s="1" customFormat="1"/>
    <row r="373886" s="1" customFormat="1"/>
    <row r="373887" s="1" customFormat="1"/>
    <row r="373888" s="1" customFormat="1"/>
    <row r="373889" s="1" customFormat="1"/>
    <row r="373890" s="1" customFormat="1"/>
    <row r="373891" s="1" customFormat="1"/>
    <row r="373892" s="1" customFormat="1"/>
    <row r="373893" s="1" customFormat="1"/>
    <row r="373894" s="1" customFormat="1"/>
    <row r="373895" s="1" customFormat="1"/>
    <row r="373896" s="1" customFormat="1"/>
    <row r="373897" s="1" customFormat="1"/>
    <row r="373898" s="1" customFormat="1"/>
    <row r="373899" s="1" customFormat="1"/>
    <row r="373900" s="1" customFormat="1"/>
    <row r="373901" s="1" customFormat="1"/>
    <row r="373902" s="1" customFormat="1"/>
    <row r="373903" s="1" customFormat="1"/>
    <row r="373904" s="1" customFormat="1"/>
    <row r="373905" s="1" customFormat="1"/>
    <row r="373906" s="1" customFormat="1"/>
    <row r="373907" s="1" customFormat="1"/>
    <row r="373908" s="1" customFormat="1"/>
    <row r="373909" s="1" customFormat="1"/>
    <row r="373910" s="1" customFormat="1"/>
    <row r="373911" s="1" customFormat="1"/>
    <row r="373912" s="1" customFormat="1"/>
    <row r="373913" s="1" customFormat="1"/>
    <row r="373914" s="1" customFormat="1"/>
    <row r="373915" s="1" customFormat="1"/>
    <row r="373916" s="1" customFormat="1"/>
    <row r="373917" s="1" customFormat="1"/>
    <row r="373918" s="1" customFormat="1"/>
    <row r="373919" s="1" customFormat="1"/>
    <row r="373920" s="1" customFormat="1"/>
    <row r="373921" s="1" customFormat="1"/>
    <row r="373922" s="1" customFormat="1"/>
    <row r="373923" s="1" customFormat="1"/>
    <row r="373924" s="1" customFormat="1"/>
    <row r="373925" s="1" customFormat="1"/>
    <row r="373926" s="1" customFormat="1"/>
    <row r="373927" s="1" customFormat="1"/>
    <row r="373928" s="1" customFormat="1"/>
    <row r="373929" s="1" customFormat="1"/>
    <row r="373930" s="1" customFormat="1"/>
    <row r="373931" s="1" customFormat="1"/>
    <row r="373932" s="1" customFormat="1"/>
    <row r="373933" s="1" customFormat="1"/>
    <row r="373934" s="1" customFormat="1"/>
    <row r="373935" s="1" customFormat="1"/>
    <row r="373936" s="1" customFormat="1"/>
    <row r="373937" s="1" customFormat="1"/>
    <row r="373938" s="1" customFormat="1"/>
    <row r="373939" s="1" customFormat="1"/>
    <row r="373940" s="1" customFormat="1"/>
    <row r="373941" s="1" customFormat="1"/>
    <row r="373942" s="1" customFormat="1"/>
    <row r="373943" s="1" customFormat="1"/>
    <row r="373944" s="1" customFormat="1"/>
    <row r="373945" s="1" customFormat="1"/>
    <row r="373946" s="1" customFormat="1"/>
    <row r="373947" s="1" customFormat="1"/>
    <row r="373948" s="1" customFormat="1"/>
    <row r="373949" s="1" customFormat="1"/>
    <row r="373950" s="1" customFormat="1"/>
    <row r="373951" s="1" customFormat="1"/>
    <row r="373952" s="1" customFormat="1"/>
    <row r="373953" s="1" customFormat="1"/>
    <row r="373954" s="1" customFormat="1"/>
    <row r="373955" s="1" customFormat="1"/>
    <row r="373956" s="1" customFormat="1"/>
    <row r="373957" s="1" customFormat="1"/>
    <row r="373958" s="1" customFormat="1"/>
    <row r="373959" s="1" customFormat="1"/>
    <row r="373960" s="1" customFormat="1"/>
    <row r="373961" s="1" customFormat="1"/>
    <row r="373962" s="1" customFormat="1"/>
    <row r="373963" s="1" customFormat="1"/>
    <row r="373964" s="1" customFormat="1"/>
    <row r="373965" s="1" customFormat="1"/>
    <row r="373966" s="1" customFormat="1"/>
    <row r="373967" s="1" customFormat="1"/>
    <row r="373968" s="1" customFormat="1"/>
    <row r="373969" s="1" customFormat="1"/>
    <row r="373970" s="1" customFormat="1"/>
    <row r="373971" s="1" customFormat="1"/>
    <row r="373972" s="1" customFormat="1"/>
    <row r="373973" s="1" customFormat="1"/>
    <row r="373974" s="1" customFormat="1"/>
    <row r="373975" s="1" customFormat="1"/>
    <row r="373976" s="1" customFormat="1"/>
    <row r="373977" s="1" customFormat="1"/>
    <row r="373978" s="1" customFormat="1"/>
    <row r="373979" s="1" customFormat="1"/>
    <row r="373980" s="1" customFormat="1"/>
    <row r="373981" s="1" customFormat="1"/>
    <row r="373982" s="1" customFormat="1"/>
    <row r="373983" s="1" customFormat="1"/>
    <row r="373984" s="1" customFormat="1"/>
    <row r="373985" s="1" customFormat="1"/>
    <row r="373986" s="1" customFormat="1"/>
    <row r="373987" s="1" customFormat="1"/>
    <row r="373988" s="1" customFormat="1"/>
    <row r="373989" s="1" customFormat="1"/>
    <row r="373990" s="1" customFormat="1"/>
    <row r="373991" s="1" customFormat="1"/>
    <row r="373992" s="1" customFormat="1"/>
    <row r="373993" s="1" customFormat="1"/>
    <row r="373994" s="1" customFormat="1"/>
    <row r="373995" s="1" customFormat="1"/>
    <row r="373996" s="1" customFormat="1"/>
    <row r="373997" s="1" customFormat="1"/>
    <row r="373998" s="1" customFormat="1"/>
    <row r="373999" s="1" customFormat="1"/>
    <row r="374000" s="1" customFormat="1"/>
    <row r="374001" s="1" customFormat="1"/>
    <row r="374002" s="1" customFormat="1"/>
    <row r="374003" s="1" customFormat="1"/>
    <row r="374004" s="1" customFormat="1"/>
    <row r="374005" s="1" customFormat="1"/>
    <row r="374006" s="1" customFormat="1"/>
    <row r="374007" s="1" customFormat="1"/>
    <row r="374008" s="1" customFormat="1"/>
    <row r="374009" s="1" customFormat="1"/>
    <row r="374010" s="1" customFormat="1"/>
    <row r="374011" s="1" customFormat="1"/>
    <row r="374012" s="1" customFormat="1"/>
    <row r="374013" s="1" customFormat="1"/>
    <row r="374014" s="1" customFormat="1"/>
    <row r="374015" s="1" customFormat="1"/>
    <row r="374016" s="1" customFormat="1"/>
    <row r="374017" s="1" customFormat="1"/>
    <row r="374018" s="1" customFormat="1"/>
    <row r="374019" s="1" customFormat="1"/>
    <row r="374020" s="1" customFormat="1"/>
    <row r="374021" s="1" customFormat="1"/>
    <row r="374022" s="1" customFormat="1"/>
    <row r="374023" s="1" customFormat="1"/>
    <row r="374024" s="1" customFormat="1"/>
    <row r="374025" s="1" customFormat="1"/>
    <row r="374026" s="1" customFormat="1"/>
    <row r="374027" s="1" customFormat="1"/>
    <row r="374028" s="1" customFormat="1"/>
    <row r="374029" s="1" customFormat="1"/>
    <row r="374030" s="1" customFormat="1"/>
    <row r="374031" s="1" customFormat="1"/>
    <row r="374032" s="1" customFormat="1"/>
    <row r="374033" s="1" customFormat="1"/>
    <row r="374034" s="1" customFormat="1"/>
    <row r="374035" s="1" customFormat="1"/>
    <row r="374036" s="1" customFormat="1"/>
    <row r="374037" s="1" customFormat="1"/>
    <row r="374038" s="1" customFormat="1"/>
    <row r="374039" s="1" customFormat="1"/>
    <row r="374040" s="1" customFormat="1"/>
    <row r="374041" s="1" customFormat="1"/>
    <row r="374042" s="1" customFormat="1"/>
    <row r="374043" s="1" customFormat="1"/>
    <row r="374044" s="1" customFormat="1"/>
    <row r="374045" s="1" customFormat="1"/>
    <row r="374046" s="1" customFormat="1"/>
    <row r="374047" s="1" customFormat="1"/>
    <row r="374048" s="1" customFormat="1"/>
    <row r="374049" s="1" customFormat="1"/>
    <row r="374050" s="1" customFormat="1"/>
    <row r="374051" s="1" customFormat="1"/>
    <row r="374052" s="1" customFormat="1"/>
    <row r="374053" s="1" customFormat="1"/>
    <row r="374054" s="1" customFormat="1"/>
    <row r="374055" s="1" customFormat="1"/>
    <row r="374056" s="1" customFormat="1"/>
    <row r="374057" s="1" customFormat="1"/>
    <row r="374058" s="1" customFormat="1"/>
    <row r="374059" s="1" customFormat="1"/>
    <row r="374060" s="1" customFormat="1"/>
    <row r="374061" s="1" customFormat="1"/>
    <row r="374062" s="1" customFormat="1"/>
    <row r="374063" s="1" customFormat="1"/>
    <row r="374064" s="1" customFormat="1"/>
    <row r="374065" s="1" customFormat="1"/>
    <row r="374066" s="1" customFormat="1"/>
    <row r="374067" s="1" customFormat="1"/>
    <row r="374068" s="1" customFormat="1"/>
    <row r="374069" s="1" customFormat="1"/>
    <row r="374070" s="1" customFormat="1"/>
    <row r="374071" s="1" customFormat="1"/>
    <row r="374072" s="1" customFormat="1"/>
    <row r="374073" s="1" customFormat="1"/>
    <row r="374074" s="1" customFormat="1"/>
    <row r="374075" s="1" customFormat="1"/>
    <row r="374076" s="1" customFormat="1"/>
    <row r="374077" s="1" customFormat="1"/>
    <row r="374078" s="1" customFormat="1"/>
    <row r="374079" s="1" customFormat="1"/>
    <row r="374080" s="1" customFormat="1"/>
    <row r="374081" s="1" customFormat="1"/>
    <row r="374082" s="1" customFormat="1"/>
    <row r="374083" s="1" customFormat="1"/>
    <row r="374084" s="1" customFormat="1"/>
    <row r="374085" s="1" customFormat="1"/>
    <row r="374086" s="1" customFormat="1"/>
    <row r="374087" s="1" customFormat="1"/>
    <row r="374088" s="1" customFormat="1"/>
    <row r="374089" s="1" customFormat="1"/>
    <row r="374090" s="1" customFormat="1"/>
    <row r="374091" s="1" customFormat="1"/>
    <row r="374092" s="1" customFormat="1"/>
    <row r="374093" s="1" customFormat="1"/>
    <row r="374094" s="1" customFormat="1"/>
    <row r="374095" s="1" customFormat="1"/>
    <row r="374096" s="1" customFormat="1"/>
    <row r="374097" s="1" customFormat="1"/>
    <row r="374098" s="1" customFormat="1"/>
    <row r="374099" s="1" customFormat="1"/>
    <row r="374100" s="1" customFormat="1"/>
    <row r="374101" s="1" customFormat="1"/>
    <row r="374102" s="1" customFormat="1"/>
    <row r="374103" s="1" customFormat="1"/>
    <row r="374104" s="1" customFormat="1"/>
    <row r="374105" s="1" customFormat="1"/>
    <row r="374106" s="1" customFormat="1"/>
    <row r="374107" s="1" customFormat="1"/>
    <row r="374108" s="1" customFormat="1"/>
    <row r="374109" s="1" customFormat="1"/>
    <row r="374110" s="1" customFormat="1"/>
    <row r="374111" s="1" customFormat="1"/>
    <row r="374112" s="1" customFormat="1"/>
    <row r="374113" s="1" customFormat="1"/>
    <row r="374114" s="1" customFormat="1"/>
    <row r="374115" s="1" customFormat="1"/>
    <row r="374116" s="1" customFormat="1"/>
    <row r="374117" s="1" customFormat="1"/>
    <row r="374118" s="1" customFormat="1"/>
    <row r="374119" s="1" customFormat="1"/>
    <row r="374120" s="1" customFormat="1"/>
    <row r="374121" s="1" customFormat="1"/>
    <row r="374122" s="1" customFormat="1"/>
    <row r="374123" s="1" customFormat="1"/>
    <row r="374124" s="1" customFormat="1"/>
    <row r="374125" s="1" customFormat="1"/>
    <row r="374126" s="1" customFormat="1"/>
    <row r="374127" s="1" customFormat="1"/>
    <row r="374128" s="1" customFormat="1"/>
    <row r="374129" s="1" customFormat="1"/>
    <row r="374130" s="1" customFormat="1"/>
    <row r="374131" s="1" customFormat="1"/>
    <row r="374132" s="1" customFormat="1"/>
    <row r="374133" s="1" customFormat="1"/>
    <row r="374134" s="1" customFormat="1"/>
    <row r="374135" s="1" customFormat="1"/>
    <row r="374136" s="1" customFormat="1"/>
    <row r="374137" s="1" customFormat="1"/>
    <row r="374138" s="1" customFormat="1"/>
    <row r="374139" s="1" customFormat="1"/>
    <row r="374140" s="1" customFormat="1"/>
    <row r="374141" s="1" customFormat="1"/>
    <row r="374142" s="1" customFormat="1"/>
    <row r="374143" s="1" customFormat="1"/>
    <row r="374144" s="1" customFormat="1"/>
    <row r="374145" s="1" customFormat="1"/>
    <row r="374146" s="1" customFormat="1"/>
    <row r="374147" s="1" customFormat="1"/>
    <row r="374148" s="1" customFormat="1"/>
    <row r="374149" s="1" customFormat="1"/>
    <row r="374150" s="1" customFormat="1"/>
    <row r="374151" s="1" customFormat="1"/>
    <row r="374152" s="1" customFormat="1"/>
    <row r="374153" s="1" customFormat="1"/>
    <row r="374154" s="1" customFormat="1"/>
    <row r="374155" s="1" customFormat="1"/>
    <row r="374156" s="1" customFormat="1"/>
    <row r="374157" s="1" customFormat="1"/>
    <row r="374158" s="1" customFormat="1"/>
    <row r="374159" s="1" customFormat="1"/>
    <row r="374160" s="1" customFormat="1"/>
    <row r="374161" s="1" customFormat="1"/>
    <row r="374162" s="1" customFormat="1"/>
    <row r="374163" s="1" customFormat="1"/>
    <row r="374164" s="1" customFormat="1"/>
    <row r="374165" s="1" customFormat="1"/>
    <row r="374166" s="1" customFormat="1"/>
    <row r="374167" s="1" customFormat="1"/>
    <row r="374168" s="1" customFormat="1"/>
    <row r="374169" s="1" customFormat="1"/>
    <row r="374170" s="1" customFormat="1"/>
    <row r="374171" s="1" customFormat="1"/>
    <row r="374172" s="1" customFormat="1"/>
    <row r="374173" s="1" customFormat="1"/>
    <row r="374174" s="1" customFormat="1"/>
    <row r="374175" s="1" customFormat="1"/>
    <row r="374176" s="1" customFormat="1"/>
    <row r="374177" s="1" customFormat="1"/>
    <row r="374178" s="1" customFormat="1"/>
    <row r="374179" s="1" customFormat="1"/>
    <row r="374180" s="1" customFormat="1"/>
    <row r="374181" s="1" customFormat="1"/>
    <row r="374182" s="1" customFormat="1"/>
    <row r="374183" s="1" customFormat="1"/>
    <row r="374184" s="1" customFormat="1"/>
    <row r="374185" s="1" customFormat="1"/>
    <row r="374186" s="1" customFormat="1"/>
    <row r="374187" s="1" customFormat="1"/>
    <row r="374188" s="1" customFormat="1"/>
    <row r="374189" s="1" customFormat="1"/>
    <row r="374190" s="1" customFormat="1"/>
    <row r="374191" s="1" customFormat="1"/>
    <row r="374192" s="1" customFormat="1"/>
    <row r="374193" s="1" customFormat="1"/>
    <row r="374194" s="1" customFormat="1"/>
    <row r="374195" s="1" customFormat="1"/>
    <row r="374196" s="1" customFormat="1"/>
    <row r="374197" s="1" customFormat="1"/>
    <row r="374198" s="1" customFormat="1"/>
    <row r="374199" s="1" customFormat="1"/>
    <row r="374200" s="1" customFormat="1"/>
    <row r="374201" s="1" customFormat="1"/>
    <row r="374202" s="1" customFormat="1"/>
    <row r="374203" s="1" customFormat="1"/>
    <row r="374204" s="1" customFormat="1"/>
    <row r="374205" s="1" customFormat="1"/>
    <row r="374206" s="1" customFormat="1"/>
    <row r="374207" s="1" customFormat="1"/>
    <row r="374208" s="1" customFormat="1"/>
    <row r="374209" s="1" customFormat="1"/>
    <row r="374210" s="1" customFormat="1"/>
    <row r="374211" s="1" customFormat="1"/>
    <row r="374212" s="1" customFormat="1"/>
    <row r="374213" s="1" customFormat="1"/>
    <row r="374214" s="1" customFormat="1"/>
    <row r="374215" s="1" customFormat="1"/>
    <row r="374216" s="1" customFormat="1"/>
    <row r="374217" s="1" customFormat="1"/>
    <row r="374218" s="1" customFormat="1"/>
    <row r="374219" s="1" customFormat="1"/>
    <row r="374220" s="1" customFormat="1"/>
    <row r="374221" s="1" customFormat="1"/>
    <row r="374222" s="1" customFormat="1"/>
    <row r="374223" s="1" customFormat="1"/>
    <row r="374224" s="1" customFormat="1"/>
    <row r="374225" s="1" customFormat="1"/>
    <row r="374226" s="1" customFormat="1"/>
    <row r="374227" s="1" customFormat="1"/>
    <row r="374228" s="1" customFormat="1"/>
    <row r="374229" s="1" customFormat="1"/>
    <row r="374230" s="1" customFormat="1"/>
    <row r="374231" s="1" customFormat="1"/>
    <row r="374232" s="1" customFormat="1"/>
    <row r="374233" s="1" customFormat="1"/>
    <row r="374234" s="1" customFormat="1"/>
    <row r="374235" s="1" customFormat="1"/>
    <row r="374236" s="1" customFormat="1"/>
    <row r="374237" s="1" customFormat="1"/>
    <row r="374238" s="1" customFormat="1"/>
    <row r="374239" s="1" customFormat="1"/>
    <row r="374240" s="1" customFormat="1"/>
    <row r="374241" s="1" customFormat="1"/>
    <row r="374242" s="1" customFormat="1"/>
    <row r="374243" s="1" customFormat="1"/>
    <row r="374244" s="1" customFormat="1"/>
    <row r="374245" s="1" customFormat="1"/>
    <row r="374246" s="1" customFormat="1"/>
    <row r="374247" s="1" customFormat="1"/>
    <row r="374248" s="1" customFormat="1"/>
    <row r="374249" s="1" customFormat="1"/>
    <row r="374250" s="1" customFormat="1"/>
    <row r="374251" s="1" customFormat="1"/>
    <row r="374252" s="1" customFormat="1"/>
    <row r="374253" s="1" customFormat="1"/>
    <row r="374254" s="1" customFormat="1"/>
    <row r="374255" s="1" customFormat="1"/>
    <row r="374256" s="1" customFormat="1"/>
    <row r="374257" s="1" customFormat="1"/>
    <row r="374258" s="1" customFormat="1"/>
    <row r="374259" s="1" customFormat="1"/>
    <row r="374260" s="1" customFormat="1"/>
    <row r="374261" s="1" customFormat="1"/>
    <row r="374262" s="1" customFormat="1"/>
    <row r="374263" s="1" customFormat="1"/>
    <row r="374264" s="1" customFormat="1"/>
    <row r="374265" s="1" customFormat="1"/>
    <row r="374266" s="1" customFormat="1"/>
    <row r="374267" s="1" customFormat="1"/>
    <row r="374268" s="1" customFormat="1"/>
    <row r="374269" s="1" customFormat="1"/>
    <row r="374270" s="1" customFormat="1"/>
    <row r="374271" s="1" customFormat="1"/>
    <row r="374272" s="1" customFormat="1"/>
    <row r="374273" s="1" customFormat="1"/>
    <row r="374274" s="1" customFormat="1"/>
    <row r="374275" s="1" customFormat="1"/>
    <row r="374276" s="1" customFormat="1"/>
    <row r="374277" s="1" customFormat="1"/>
    <row r="374278" s="1" customFormat="1"/>
    <row r="374279" s="1" customFormat="1"/>
    <row r="374280" s="1" customFormat="1"/>
    <row r="374281" s="1" customFormat="1"/>
    <row r="374282" s="1" customFormat="1"/>
    <row r="374283" s="1" customFormat="1"/>
    <row r="374284" s="1" customFormat="1"/>
    <row r="374285" s="1" customFormat="1"/>
    <row r="374286" s="1" customFormat="1"/>
    <row r="374287" s="1" customFormat="1"/>
    <row r="374288" s="1" customFormat="1"/>
    <row r="374289" s="1" customFormat="1"/>
    <row r="374290" s="1" customFormat="1"/>
    <row r="374291" s="1" customFormat="1"/>
    <row r="374292" s="1" customFormat="1"/>
    <row r="374293" s="1" customFormat="1"/>
    <row r="374294" s="1" customFormat="1"/>
    <row r="374295" s="1" customFormat="1"/>
    <row r="374296" s="1" customFormat="1"/>
    <row r="374297" s="1" customFormat="1"/>
    <row r="374298" s="1" customFormat="1"/>
    <row r="374299" s="1" customFormat="1"/>
    <row r="374300" s="1" customFormat="1"/>
    <row r="374301" s="1" customFormat="1"/>
    <row r="374302" s="1" customFormat="1"/>
    <row r="374303" s="1" customFormat="1"/>
    <row r="374304" s="1" customFormat="1"/>
    <row r="374305" s="1" customFormat="1"/>
    <row r="374306" s="1" customFormat="1"/>
    <row r="374307" s="1" customFormat="1"/>
    <row r="374308" s="1" customFormat="1"/>
    <row r="374309" s="1" customFormat="1"/>
    <row r="374310" s="1" customFormat="1"/>
    <row r="374311" s="1" customFormat="1"/>
    <row r="374312" s="1" customFormat="1"/>
    <row r="374313" s="1" customFormat="1"/>
    <row r="374314" s="1" customFormat="1"/>
    <row r="374315" s="1" customFormat="1"/>
    <row r="374316" s="1" customFormat="1"/>
    <row r="374317" s="1" customFormat="1"/>
    <row r="374318" s="1" customFormat="1"/>
    <row r="374319" s="1" customFormat="1"/>
    <row r="374320" s="1" customFormat="1"/>
    <row r="374321" s="1" customFormat="1"/>
    <row r="374322" s="1" customFormat="1"/>
    <row r="374323" s="1" customFormat="1"/>
    <row r="374324" s="1" customFormat="1"/>
    <row r="374325" s="1" customFormat="1"/>
    <row r="374326" s="1" customFormat="1"/>
    <row r="374327" s="1" customFormat="1"/>
    <row r="374328" s="1" customFormat="1"/>
    <row r="374329" s="1" customFormat="1"/>
    <row r="374330" s="1" customFormat="1"/>
    <row r="374331" s="1" customFormat="1"/>
    <row r="374332" s="1" customFormat="1"/>
    <row r="374333" s="1" customFormat="1"/>
    <row r="374334" s="1" customFormat="1"/>
    <row r="374335" s="1" customFormat="1"/>
    <row r="374336" s="1" customFormat="1"/>
    <row r="374337" s="1" customFormat="1"/>
    <row r="374338" s="1" customFormat="1"/>
    <row r="374339" s="1" customFormat="1"/>
    <row r="374340" s="1" customFormat="1"/>
    <row r="374341" s="1" customFormat="1"/>
    <row r="374342" s="1" customFormat="1"/>
    <row r="374343" s="1" customFormat="1"/>
    <row r="374344" s="1" customFormat="1"/>
    <row r="374345" s="1" customFormat="1"/>
    <row r="374346" s="1" customFormat="1"/>
    <row r="374347" s="1" customFormat="1"/>
    <row r="374348" s="1" customFormat="1"/>
    <row r="374349" s="1" customFormat="1"/>
    <row r="374350" s="1" customFormat="1"/>
    <row r="374351" s="1" customFormat="1"/>
    <row r="374352" s="1" customFormat="1"/>
    <row r="374353" s="1" customFormat="1"/>
    <row r="374354" s="1" customFormat="1"/>
    <row r="374355" s="1" customFormat="1"/>
    <row r="374356" s="1" customFormat="1"/>
    <row r="374357" s="1" customFormat="1"/>
    <row r="374358" s="1" customFormat="1"/>
    <row r="374359" s="1" customFormat="1"/>
    <row r="374360" s="1" customFormat="1"/>
    <row r="374361" s="1" customFormat="1"/>
    <row r="374362" s="1" customFormat="1"/>
    <row r="374363" s="1" customFormat="1"/>
    <row r="374364" s="1" customFormat="1"/>
    <row r="374365" s="1" customFormat="1"/>
    <row r="374366" s="1" customFormat="1"/>
    <row r="374367" s="1" customFormat="1"/>
    <row r="374368" s="1" customFormat="1"/>
    <row r="374369" s="1" customFormat="1"/>
    <row r="374370" s="1" customFormat="1"/>
    <row r="374371" s="1" customFormat="1"/>
    <row r="374372" s="1" customFormat="1"/>
    <row r="374373" s="1" customFormat="1"/>
    <row r="374374" s="1" customFormat="1"/>
    <row r="374375" s="1" customFormat="1"/>
    <row r="374376" s="1" customFormat="1"/>
    <row r="374377" s="1" customFormat="1"/>
    <row r="374378" s="1" customFormat="1"/>
    <row r="374379" s="1" customFormat="1"/>
    <row r="374380" s="1" customFormat="1"/>
    <row r="374381" s="1" customFormat="1"/>
    <row r="374382" s="1" customFormat="1"/>
    <row r="374383" s="1" customFormat="1"/>
    <row r="374384" s="1" customFormat="1"/>
    <row r="374385" s="1" customFormat="1"/>
    <row r="374386" s="1" customFormat="1"/>
    <row r="374387" s="1" customFormat="1"/>
    <row r="374388" s="1" customFormat="1"/>
    <row r="374389" s="1" customFormat="1"/>
    <row r="374390" s="1" customFormat="1"/>
    <row r="374391" s="1" customFormat="1"/>
    <row r="374392" s="1" customFormat="1"/>
    <row r="374393" s="1" customFormat="1"/>
    <row r="374394" s="1" customFormat="1"/>
    <row r="374395" s="1" customFormat="1"/>
    <row r="374396" s="1" customFormat="1"/>
    <row r="374397" s="1" customFormat="1"/>
    <row r="374398" s="1" customFormat="1"/>
    <row r="374399" s="1" customFormat="1"/>
    <row r="374400" s="1" customFormat="1"/>
    <row r="374401" s="1" customFormat="1"/>
    <row r="374402" s="1" customFormat="1"/>
    <row r="374403" s="1" customFormat="1"/>
    <row r="374404" s="1" customFormat="1"/>
    <row r="374405" s="1" customFormat="1"/>
    <row r="374406" s="1" customFormat="1"/>
    <row r="374407" s="1" customFormat="1"/>
    <row r="374408" s="1" customFormat="1"/>
    <row r="374409" s="1" customFormat="1"/>
    <row r="374410" s="1" customFormat="1"/>
    <row r="374411" s="1" customFormat="1"/>
    <row r="374412" s="1" customFormat="1"/>
    <row r="374413" s="1" customFormat="1"/>
    <row r="374414" s="1" customFormat="1"/>
    <row r="374415" s="1" customFormat="1"/>
    <row r="374416" s="1" customFormat="1"/>
    <row r="374417" s="1" customFormat="1"/>
    <row r="374418" s="1" customFormat="1"/>
    <row r="374419" s="1" customFormat="1"/>
    <row r="374420" s="1" customFormat="1"/>
    <row r="374421" s="1" customFormat="1"/>
    <row r="374422" s="1" customFormat="1"/>
    <row r="374423" s="1" customFormat="1"/>
    <row r="374424" s="1" customFormat="1"/>
    <row r="374425" s="1" customFormat="1"/>
    <row r="374426" s="1" customFormat="1"/>
    <row r="374427" s="1" customFormat="1"/>
    <row r="374428" s="1" customFormat="1"/>
    <row r="374429" s="1" customFormat="1"/>
    <row r="374430" s="1" customFormat="1"/>
    <row r="374431" s="1" customFormat="1"/>
    <row r="374432" s="1" customFormat="1"/>
    <row r="374433" s="1" customFormat="1"/>
    <row r="374434" s="1" customFormat="1"/>
    <row r="374435" s="1" customFormat="1"/>
    <row r="374436" s="1" customFormat="1"/>
    <row r="374437" s="1" customFormat="1"/>
    <row r="374438" s="1" customFormat="1"/>
    <row r="374439" s="1" customFormat="1"/>
    <row r="374440" s="1" customFormat="1"/>
    <row r="374441" s="1" customFormat="1"/>
    <row r="374442" s="1" customFormat="1"/>
    <row r="374443" s="1" customFormat="1"/>
    <row r="374444" s="1" customFormat="1"/>
    <row r="374445" s="1" customFormat="1"/>
    <row r="374446" s="1" customFormat="1"/>
    <row r="374447" s="1" customFormat="1"/>
    <row r="374448" s="1" customFormat="1"/>
    <row r="374449" s="1" customFormat="1"/>
    <row r="374450" s="1" customFormat="1"/>
    <row r="374451" s="1" customFormat="1"/>
    <row r="374452" s="1" customFormat="1"/>
    <row r="374453" s="1" customFormat="1"/>
    <row r="374454" s="1" customFormat="1"/>
    <row r="374455" s="1" customFormat="1"/>
    <row r="374456" s="1" customFormat="1"/>
    <row r="374457" s="1" customFormat="1"/>
    <row r="374458" s="1" customFormat="1"/>
    <row r="374459" s="1" customFormat="1"/>
    <row r="374460" s="1" customFormat="1"/>
    <row r="374461" s="1" customFormat="1"/>
    <row r="374462" s="1" customFormat="1"/>
    <row r="374463" s="1" customFormat="1"/>
    <row r="374464" s="1" customFormat="1"/>
    <row r="374465" s="1" customFormat="1"/>
    <row r="374466" s="1" customFormat="1"/>
    <row r="374467" s="1" customFormat="1"/>
    <row r="374468" s="1" customFormat="1"/>
    <row r="374469" s="1" customFormat="1"/>
    <row r="374470" s="1" customFormat="1"/>
    <row r="374471" s="1" customFormat="1"/>
    <row r="374472" s="1" customFormat="1"/>
    <row r="374473" s="1" customFormat="1"/>
    <row r="374474" s="1" customFormat="1"/>
    <row r="374475" s="1" customFormat="1"/>
    <row r="374476" s="1" customFormat="1"/>
    <row r="374477" s="1" customFormat="1"/>
    <row r="374478" s="1" customFormat="1"/>
    <row r="374479" s="1" customFormat="1"/>
    <row r="374480" s="1" customFormat="1"/>
    <row r="374481" s="1" customFormat="1"/>
    <row r="374482" s="1" customFormat="1"/>
    <row r="374483" s="1" customFormat="1"/>
    <row r="374484" s="1" customFormat="1"/>
    <row r="374485" s="1" customFormat="1"/>
    <row r="374486" s="1" customFormat="1"/>
    <row r="374487" s="1" customFormat="1"/>
    <row r="374488" s="1" customFormat="1"/>
    <row r="374489" s="1" customFormat="1"/>
    <row r="374490" s="1" customFormat="1"/>
    <row r="374491" s="1" customFormat="1"/>
    <row r="374492" s="1" customFormat="1"/>
    <row r="374493" s="1" customFormat="1"/>
    <row r="374494" s="1" customFormat="1"/>
    <row r="374495" s="1" customFormat="1"/>
    <row r="374496" s="1" customFormat="1"/>
    <row r="374497" s="1" customFormat="1"/>
    <row r="374498" s="1" customFormat="1"/>
    <row r="374499" s="1" customFormat="1"/>
    <row r="374500" s="1" customFormat="1"/>
    <row r="374501" s="1" customFormat="1"/>
    <row r="374502" s="1" customFormat="1"/>
    <row r="374503" s="1" customFormat="1"/>
    <row r="374504" s="1" customFormat="1"/>
    <row r="374505" s="1" customFormat="1"/>
    <row r="374506" s="1" customFormat="1"/>
    <row r="374507" s="1" customFormat="1"/>
    <row r="374508" s="1" customFormat="1"/>
    <row r="374509" s="1" customFormat="1"/>
    <row r="374510" s="1" customFormat="1"/>
    <row r="374511" s="1" customFormat="1"/>
    <row r="374512" s="1" customFormat="1"/>
    <row r="374513" s="1" customFormat="1"/>
    <row r="374514" s="1" customFormat="1"/>
    <row r="374515" s="1" customFormat="1"/>
    <row r="374516" s="1" customFormat="1"/>
    <row r="374517" s="1" customFormat="1"/>
    <row r="374518" s="1" customFormat="1"/>
    <row r="374519" s="1" customFormat="1"/>
    <row r="374520" s="1" customFormat="1"/>
    <row r="374521" s="1" customFormat="1"/>
    <row r="374522" s="1" customFormat="1"/>
    <row r="374523" s="1" customFormat="1"/>
    <row r="374524" s="1" customFormat="1"/>
    <row r="374525" s="1" customFormat="1"/>
    <row r="374526" s="1" customFormat="1"/>
    <row r="374527" s="1" customFormat="1"/>
    <row r="374528" s="1" customFormat="1"/>
    <row r="374529" s="1" customFormat="1"/>
    <row r="374530" s="1" customFormat="1"/>
    <row r="374531" s="1" customFormat="1"/>
    <row r="374532" s="1" customFormat="1"/>
    <row r="374533" s="1" customFormat="1"/>
    <row r="374534" s="1" customFormat="1"/>
    <row r="374535" s="1" customFormat="1"/>
    <row r="374536" s="1" customFormat="1"/>
    <row r="374537" s="1" customFormat="1"/>
    <row r="374538" s="1" customFormat="1"/>
    <row r="374539" s="1" customFormat="1"/>
    <row r="374540" s="1" customFormat="1"/>
    <row r="374541" s="1" customFormat="1"/>
    <row r="374542" s="1" customFormat="1"/>
    <row r="374543" s="1" customFormat="1"/>
    <row r="374544" s="1" customFormat="1"/>
    <row r="374545" s="1" customFormat="1"/>
    <row r="374546" s="1" customFormat="1"/>
    <row r="374547" s="1" customFormat="1"/>
    <row r="374548" s="1" customFormat="1"/>
    <row r="374549" s="1" customFormat="1"/>
    <row r="374550" s="1" customFormat="1"/>
    <row r="374551" s="1" customFormat="1"/>
    <row r="374552" s="1" customFormat="1"/>
    <row r="374553" s="1" customFormat="1"/>
    <row r="374554" s="1" customFormat="1"/>
    <row r="374555" s="1" customFormat="1"/>
    <row r="374556" s="1" customFormat="1"/>
    <row r="374557" s="1" customFormat="1"/>
    <row r="374558" s="1" customFormat="1"/>
    <row r="374559" s="1" customFormat="1"/>
    <row r="374560" s="1" customFormat="1"/>
    <row r="374561" s="1" customFormat="1"/>
    <row r="374562" s="1" customFormat="1"/>
    <row r="374563" s="1" customFormat="1"/>
    <row r="374564" s="1" customFormat="1"/>
    <row r="374565" s="1" customFormat="1"/>
    <row r="374566" s="1" customFormat="1"/>
    <row r="374567" s="1" customFormat="1"/>
    <row r="374568" s="1" customFormat="1"/>
    <row r="374569" s="1" customFormat="1"/>
    <row r="374570" s="1" customFormat="1"/>
    <row r="374571" s="1" customFormat="1"/>
    <row r="374572" s="1" customFormat="1"/>
    <row r="374573" s="1" customFormat="1"/>
    <row r="374574" s="1" customFormat="1"/>
    <row r="374575" s="1" customFormat="1"/>
    <row r="374576" s="1" customFormat="1"/>
    <row r="374577" s="1" customFormat="1"/>
    <row r="374578" s="1" customFormat="1"/>
    <row r="374579" s="1" customFormat="1"/>
    <row r="374580" s="1" customFormat="1"/>
    <row r="374581" s="1" customFormat="1"/>
    <row r="374582" s="1" customFormat="1"/>
    <row r="374583" s="1" customFormat="1"/>
    <row r="374584" s="1" customFormat="1"/>
    <row r="374585" s="1" customFormat="1"/>
    <row r="374586" s="1" customFormat="1"/>
    <row r="374587" s="1" customFormat="1"/>
    <row r="374588" s="1" customFormat="1"/>
    <row r="374589" s="1" customFormat="1"/>
    <row r="374590" s="1" customFormat="1"/>
    <row r="374591" s="1" customFormat="1"/>
    <row r="374592" s="1" customFormat="1"/>
    <row r="374593" s="1" customFormat="1"/>
    <row r="374594" s="1" customFormat="1"/>
    <row r="374595" s="1" customFormat="1"/>
    <row r="374596" s="1" customFormat="1"/>
    <row r="374597" s="1" customFormat="1"/>
    <row r="374598" s="1" customFormat="1"/>
    <row r="374599" s="1" customFormat="1"/>
    <row r="374600" s="1" customFormat="1"/>
    <row r="374601" s="1" customFormat="1"/>
    <row r="374602" s="1" customFormat="1"/>
    <row r="374603" s="1" customFormat="1"/>
    <row r="374604" s="1" customFormat="1"/>
    <row r="374605" s="1" customFormat="1"/>
    <row r="374606" s="1" customFormat="1"/>
    <row r="374607" s="1" customFormat="1"/>
    <row r="374608" s="1" customFormat="1"/>
    <row r="374609" s="1" customFormat="1"/>
    <row r="374610" s="1" customFormat="1"/>
    <row r="374611" s="1" customFormat="1"/>
    <row r="374612" s="1" customFormat="1"/>
    <row r="374613" s="1" customFormat="1"/>
    <row r="374614" s="1" customFormat="1"/>
    <row r="374615" s="1" customFormat="1"/>
    <row r="374616" s="1" customFormat="1"/>
    <row r="374617" s="1" customFormat="1"/>
    <row r="374618" s="1" customFormat="1"/>
    <row r="374619" s="1" customFormat="1"/>
    <row r="374620" s="1" customFormat="1"/>
    <row r="374621" s="1" customFormat="1"/>
    <row r="374622" s="1" customFormat="1"/>
    <row r="374623" s="1" customFormat="1"/>
    <row r="374624" s="1" customFormat="1"/>
    <row r="374625" s="1" customFormat="1"/>
    <row r="374626" s="1" customFormat="1"/>
    <row r="374627" s="1" customFormat="1"/>
    <row r="374628" s="1" customFormat="1"/>
    <row r="374629" s="1" customFormat="1"/>
    <row r="374630" s="1" customFormat="1"/>
    <row r="374631" s="1" customFormat="1"/>
    <row r="374632" s="1" customFormat="1"/>
    <row r="374633" s="1" customFormat="1"/>
    <row r="374634" s="1" customFormat="1"/>
    <row r="374635" s="1" customFormat="1"/>
    <row r="374636" s="1" customFormat="1"/>
    <row r="374637" s="1" customFormat="1"/>
    <row r="374638" s="1" customFormat="1"/>
    <row r="374639" s="1" customFormat="1"/>
    <row r="374640" s="1" customFormat="1"/>
    <row r="374641" s="1" customFormat="1"/>
    <row r="374642" s="1" customFormat="1"/>
    <row r="374643" s="1" customFormat="1"/>
    <row r="374644" s="1" customFormat="1"/>
    <row r="374645" s="1" customFormat="1"/>
    <row r="374646" s="1" customFormat="1"/>
    <row r="374647" s="1" customFormat="1"/>
    <row r="374648" s="1" customFormat="1"/>
    <row r="374649" s="1" customFormat="1"/>
    <row r="374650" s="1" customFormat="1"/>
    <row r="374651" s="1" customFormat="1"/>
    <row r="374652" s="1" customFormat="1"/>
    <row r="374653" s="1" customFormat="1"/>
    <row r="374654" s="1" customFormat="1"/>
    <row r="374655" s="1" customFormat="1"/>
    <row r="374656" s="1" customFormat="1"/>
    <row r="374657" s="1" customFormat="1"/>
    <row r="374658" s="1" customFormat="1"/>
    <row r="374659" s="1" customFormat="1"/>
    <row r="374660" s="1" customFormat="1"/>
    <row r="374661" s="1" customFormat="1"/>
    <row r="374662" s="1" customFormat="1"/>
    <row r="374663" s="1" customFormat="1"/>
    <row r="374664" s="1" customFormat="1"/>
    <row r="374665" s="1" customFormat="1"/>
    <row r="374666" s="1" customFormat="1"/>
    <row r="374667" s="1" customFormat="1"/>
    <row r="374668" s="1" customFormat="1"/>
    <row r="374669" s="1" customFormat="1"/>
    <row r="374670" s="1" customFormat="1"/>
    <row r="374671" s="1" customFormat="1"/>
    <row r="374672" s="1" customFormat="1"/>
    <row r="374673" s="1" customFormat="1"/>
    <row r="374674" s="1" customFormat="1"/>
    <row r="374675" s="1" customFormat="1"/>
    <row r="374676" s="1" customFormat="1"/>
    <row r="374677" s="1" customFormat="1"/>
    <row r="374678" s="1" customFormat="1"/>
    <row r="374679" s="1" customFormat="1"/>
    <row r="374680" s="1" customFormat="1"/>
    <row r="374681" s="1" customFormat="1"/>
    <row r="374682" s="1" customFormat="1"/>
    <row r="374683" s="1" customFormat="1"/>
    <row r="374684" s="1" customFormat="1"/>
    <row r="374685" s="1" customFormat="1"/>
    <row r="374686" s="1" customFormat="1"/>
    <row r="374687" s="1" customFormat="1"/>
    <row r="374688" s="1" customFormat="1"/>
    <row r="374689" s="1" customFormat="1"/>
    <row r="374690" s="1" customFormat="1"/>
    <row r="374691" s="1" customFormat="1"/>
    <row r="374692" s="1" customFormat="1"/>
    <row r="374693" s="1" customFormat="1"/>
    <row r="374694" s="1" customFormat="1"/>
    <row r="374695" s="1" customFormat="1"/>
    <row r="374696" s="1" customFormat="1"/>
    <row r="374697" s="1" customFormat="1"/>
    <row r="374698" s="1" customFormat="1"/>
    <row r="374699" s="1" customFormat="1"/>
    <row r="374700" s="1" customFormat="1"/>
    <row r="374701" s="1" customFormat="1"/>
    <row r="374702" s="1" customFormat="1"/>
    <row r="374703" s="1" customFormat="1"/>
    <row r="374704" s="1" customFormat="1"/>
    <row r="374705" s="1" customFormat="1"/>
    <row r="374706" s="1" customFormat="1"/>
    <row r="374707" s="1" customFormat="1"/>
    <row r="374708" s="1" customFormat="1"/>
    <row r="374709" s="1" customFormat="1"/>
    <row r="374710" s="1" customFormat="1"/>
    <row r="374711" s="1" customFormat="1"/>
    <row r="374712" s="1" customFormat="1"/>
    <row r="374713" s="1" customFormat="1"/>
    <row r="374714" s="1" customFormat="1"/>
    <row r="374715" s="1" customFormat="1"/>
    <row r="374716" s="1" customFormat="1"/>
    <row r="374717" s="1" customFormat="1"/>
    <row r="374718" s="1" customFormat="1"/>
    <row r="374719" s="1" customFormat="1"/>
    <row r="374720" s="1" customFormat="1"/>
    <row r="374721" s="1" customFormat="1"/>
    <row r="374722" s="1" customFormat="1"/>
    <row r="374723" s="1" customFormat="1"/>
    <row r="374724" s="1" customFormat="1"/>
    <row r="374725" s="1" customFormat="1"/>
    <row r="374726" s="1" customFormat="1"/>
    <row r="374727" s="1" customFormat="1"/>
    <row r="374728" s="1" customFormat="1"/>
    <row r="374729" s="1" customFormat="1"/>
    <row r="374730" s="1" customFormat="1"/>
    <row r="374731" s="1" customFormat="1"/>
    <row r="374732" s="1" customFormat="1"/>
    <row r="374733" s="1" customFormat="1"/>
    <row r="374734" s="1" customFormat="1"/>
    <row r="374735" s="1" customFormat="1"/>
    <row r="374736" s="1" customFormat="1"/>
    <row r="374737" s="1" customFormat="1"/>
    <row r="374738" s="1" customFormat="1"/>
    <row r="374739" s="1" customFormat="1"/>
    <row r="374740" s="1" customFormat="1"/>
    <row r="374741" s="1" customFormat="1"/>
    <row r="374742" s="1" customFormat="1"/>
    <row r="374743" s="1" customFormat="1"/>
    <row r="374744" s="1" customFormat="1"/>
    <row r="374745" s="1" customFormat="1"/>
    <row r="374746" s="1" customFormat="1"/>
    <row r="374747" s="1" customFormat="1"/>
    <row r="374748" s="1" customFormat="1"/>
    <row r="374749" s="1" customFormat="1"/>
    <row r="374750" s="1" customFormat="1"/>
    <row r="374751" s="1" customFormat="1"/>
    <row r="374752" s="1" customFormat="1"/>
    <row r="374753" s="1" customFormat="1"/>
    <row r="374754" s="1" customFormat="1"/>
    <row r="374755" s="1" customFormat="1"/>
    <row r="374756" s="1" customFormat="1"/>
    <row r="374757" s="1" customFormat="1"/>
    <row r="374758" s="1" customFormat="1"/>
    <row r="374759" s="1" customFormat="1"/>
    <row r="374760" s="1" customFormat="1"/>
    <row r="374761" s="1" customFormat="1"/>
    <row r="374762" s="1" customFormat="1"/>
    <row r="374763" s="1" customFormat="1"/>
    <row r="374764" s="1" customFormat="1"/>
    <row r="374765" s="1" customFormat="1"/>
    <row r="374766" s="1" customFormat="1"/>
    <row r="374767" s="1" customFormat="1"/>
    <row r="374768" s="1" customFormat="1"/>
    <row r="374769" s="1" customFormat="1"/>
    <row r="374770" s="1" customFormat="1"/>
    <row r="374771" s="1" customFormat="1"/>
    <row r="374772" s="1" customFormat="1"/>
    <row r="374773" s="1" customFormat="1"/>
    <row r="374774" s="1" customFormat="1"/>
    <row r="374775" s="1" customFormat="1"/>
    <row r="374776" s="1" customFormat="1"/>
    <row r="374777" s="1" customFormat="1"/>
    <row r="374778" s="1" customFormat="1"/>
    <row r="374779" s="1" customFormat="1"/>
    <row r="374780" s="1" customFormat="1"/>
    <row r="374781" s="1" customFormat="1"/>
    <row r="374782" s="1" customFormat="1"/>
    <row r="374783" s="1" customFormat="1"/>
    <row r="374784" s="1" customFormat="1"/>
    <row r="374785" s="1" customFormat="1"/>
    <row r="374786" s="1" customFormat="1"/>
    <row r="374787" s="1" customFormat="1"/>
    <row r="374788" s="1" customFormat="1"/>
    <row r="374789" s="1" customFormat="1"/>
    <row r="374790" s="1" customFormat="1"/>
    <row r="374791" s="1" customFormat="1"/>
    <row r="374792" s="1" customFormat="1"/>
    <row r="374793" s="1" customFormat="1"/>
    <row r="374794" s="1" customFormat="1"/>
    <row r="374795" s="1" customFormat="1"/>
    <row r="374796" s="1" customFormat="1"/>
    <row r="374797" s="1" customFormat="1"/>
    <row r="374798" s="1" customFormat="1"/>
    <row r="374799" s="1" customFormat="1"/>
    <row r="374800" s="1" customFormat="1"/>
    <row r="374801" s="1" customFormat="1"/>
    <row r="374802" s="1" customFormat="1"/>
    <row r="374803" s="1" customFormat="1"/>
    <row r="374804" s="1" customFormat="1"/>
    <row r="374805" s="1" customFormat="1"/>
    <row r="374806" s="1" customFormat="1"/>
    <row r="374807" s="1" customFormat="1"/>
    <row r="374808" s="1" customFormat="1"/>
    <row r="374809" s="1" customFormat="1"/>
    <row r="374810" s="1" customFormat="1"/>
    <row r="374811" s="1" customFormat="1"/>
    <row r="374812" s="1" customFormat="1"/>
    <row r="374813" s="1" customFormat="1"/>
    <row r="374814" s="1" customFormat="1"/>
    <row r="374815" s="1" customFormat="1"/>
    <row r="374816" s="1" customFormat="1"/>
    <row r="374817" s="1" customFormat="1"/>
    <row r="374818" s="1" customFormat="1"/>
    <row r="374819" s="1" customFormat="1"/>
    <row r="374820" s="1" customFormat="1"/>
    <row r="374821" s="1" customFormat="1"/>
    <row r="374822" s="1" customFormat="1"/>
    <row r="374823" s="1" customFormat="1"/>
    <row r="374824" s="1" customFormat="1"/>
    <row r="374825" s="1" customFormat="1"/>
    <row r="374826" s="1" customFormat="1"/>
    <row r="374827" s="1" customFormat="1"/>
    <row r="374828" s="1" customFormat="1"/>
    <row r="374829" s="1" customFormat="1"/>
    <row r="374830" s="1" customFormat="1"/>
    <row r="374831" s="1" customFormat="1"/>
    <row r="374832" s="1" customFormat="1"/>
    <row r="374833" s="1" customFormat="1"/>
    <row r="374834" s="1" customFormat="1"/>
    <row r="374835" s="1" customFormat="1"/>
    <row r="374836" s="1" customFormat="1"/>
    <row r="374837" s="1" customFormat="1"/>
    <row r="374838" s="1" customFormat="1"/>
    <row r="374839" s="1" customFormat="1"/>
    <row r="374840" s="1" customFormat="1"/>
    <row r="374841" s="1" customFormat="1"/>
    <row r="374842" s="1" customFormat="1"/>
    <row r="374843" s="1" customFormat="1"/>
    <row r="374844" s="1" customFormat="1"/>
    <row r="374845" s="1" customFormat="1"/>
    <row r="374846" s="1" customFormat="1"/>
    <row r="374847" s="1" customFormat="1"/>
    <row r="374848" s="1" customFormat="1"/>
    <row r="374849" s="1" customFormat="1"/>
    <row r="374850" s="1" customFormat="1"/>
    <row r="374851" s="1" customFormat="1"/>
    <row r="374852" s="1" customFormat="1"/>
    <row r="374853" s="1" customFormat="1"/>
    <row r="374854" s="1" customFormat="1"/>
    <row r="374855" s="1" customFormat="1"/>
    <row r="374856" s="1" customFormat="1"/>
    <row r="374857" s="1" customFormat="1"/>
    <row r="374858" s="1" customFormat="1"/>
    <row r="374859" s="1" customFormat="1"/>
    <row r="374860" s="1" customFormat="1"/>
    <row r="374861" s="1" customFormat="1"/>
    <row r="374862" s="1" customFormat="1"/>
    <row r="374863" s="1" customFormat="1"/>
    <row r="374864" s="1" customFormat="1"/>
    <row r="374865" s="1" customFormat="1"/>
    <row r="374866" s="1" customFormat="1"/>
    <row r="374867" s="1" customFormat="1"/>
    <row r="374868" s="1" customFormat="1"/>
    <row r="374869" s="1" customFormat="1"/>
    <row r="374870" s="1" customFormat="1"/>
    <row r="374871" s="1" customFormat="1"/>
    <row r="374872" s="1" customFormat="1"/>
    <row r="374873" s="1" customFormat="1"/>
    <row r="374874" s="1" customFormat="1"/>
    <row r="374875" s="1" customFormat="1"/>
    <row r="374876" s="1" customFormat="1"/>
    <row r="374877" s="1" customFormat="1"/>
    <row r="374878" s="1" customFormat="1"/>
    <row r="374879" s="1" customFormat="1"/>
    <row r="374880" s="1" customFormat="1"/>
    <row r="374881" s="1" customFormat="1"/>
    <row r="374882" s="1" customFormat="1"/>
    <row r="374883" s="1" customFormat="1"/>
    <row r="374884" s="1" customFormat="1"/>
    <row r="374885" s="1" customFormat="1"/>
    <row r="374886" s="1" customFormat="1"/>
    <row r="374887" s="1" customFormat="1"/>
    <row r="374888" s="1" customFormat="1"/>
    <row r="374889" s="1" customFormat="1"/>
    <row r="374890" s="1" customFormat="1"/>
    <row r="374891" s="1" customFormat="1"/>
    <row r="374892" s="1" customFormat="1"/>
    <row r="374893" s="1" customFormat="1"/>
    <row r="374894" s="1" customFormat="1"/>
    <row r="374895" s="1" customFormat="1"/>
    <row r="374896" s="1" customFormat="1"/>
    <row r="374897" s="1" customFormat="1"/>
    <row r="374898" s="1" customFormat="1"/>
    <row r="374899" s="1" customFormat="1"/>
    <row r="374900" s="1" customFormat="1"/>
    <row r="374901" s="1" customFormat="1"/>
    <row r="374902" s="1" customFormat="1"/>
    <row r="374903" s="1" customFormat="1"/>
    <row r="374904" s="1" customFormat="1"/>
    <row r="374905" s="1" customFormat="1"/>
    <row r="374906" s="1" customFormat="1"/>
    <row r="374907" s="1" customFormat="1"/>
    <row r="374908" s="1" customFormat="1"/>
    <row r="374909" s="1" customFormat="1"/>
    <row r="374910" s="1" customFormat="1"/>
    <row r="374911" s="1" customFormat="1"/>
    <row r="374912" s="1" customFormat="1"/>
    <row r="374913" s="1" customFormat="1"/>
    <row r="374914" s="1" customFormat="1"/>
    <row r="374915" s="1" customFormat="1"/>
    <row r="374916" s="1" customFormat="1"/>
    <row r="374917" s="1" customFormat="1"/>
    <row r="374918" s="1" customFormat="1"/>
    <row r="374919" s="1" customFormat="1"/>
    <row r="374920" s="1" customFormat="1"/>
    <row r="374921" s="1" customFormat="1"/>
    <row r="374922" s="1" customFormat="1"/>
    <row r="374923" s="1" customFormat="1"/>
    <row r="374924" s="1" customFormat="1"/>
    <row r="374925" s="1" customFormat="1"/>
    <row r="374926" s="1" customFormat="1"/>
    <row r="374927" s="1" customFormat="1"/>
    <row r="374928" s="1" customFormat="1"/>
    <row r="374929" s="1" customFormat="1"/>
    <row r="374930" s="1" customFormat="1"/>
    <row r="374931" s="1" customFormat="1"/>
    <row r="374932" s="1" customFormat="1"/>
    <row r="374933" s="1" customFormat="1"/>
    <row r="374934" s="1" customFormat="1"/>
    <row r="374935" s="1" customFormat="1"/>
    <row r="374936" s="1" customFormat="1"/>
    <row r="374937" s="1" customFormat="1"/>
    <row r="374938" s="1" customFormat="1"/>
    <row r="374939" s="1" customFormat="1"/>
    <row r="374940" s="1" customFormat="1"/>
    <row r="374941" s="1" customFormat="1"/>
    <row r="374942" s="1" customFormat="1"/>
    <row r="374943" s="1" customFormat="1"/>
    <row r="374944" s="1" customFormat="1"/>
    <row r="374945" s="1" customFormat="1"/>
    <row r="374946" s="1" customFormat="1"/>
    <row r="374947" s="1" customFormat="1"/>
    <row r="374948" s="1" customFormat="1"/>
    <row r="374949" s="1" customFormat="1"/>
    <row r="374950" s="1" customFormat="1"/>
    <row r="374951" s="1" customFormat="1"/>
    <row r="374952" s="1" customFormat="1"/>
    <row r="374953" s="1" customFormat="1"/>
    <row r="374954" s="1" customFormat="1"/>
    <row r="374955" s="1" customFormat="1"/>
    <row r="374956" s="1" customFormat="1"/>
    <row r="374957" s="1" customFormat="1"/>
    <row r="374958" s="1" customFormat="1"/>
    <row r="374959" s="1" customFormat="1"/>
    <row r="374960" s="1" customFormat="1"/>
    <row r="374961" s="1" customFormat="1"/>
    <row r="374962" s="1" customFormat="1"/>
    <row r="374963" s="1" customFormat="1"/>
    <row r="374964" s="1" customFormat="1"/>
    <row r="374965" s="1" customFormat="1"/>
    <row r="374966" s="1" customFormat="1"/>
    <row r="374967" s="1" customFormat="1"/>
    <row r="374968" s="1" customFormat="1"/>
    <row r="374969" s="1" customFormat="1"/>
    <row r="374970" s="1" customFormat="1"/>
    <row r="374971" s="1" customFormat="1"/>
    <row r="374972" s="1" customFormat="1"/>
    <row r="374973" s="1" customFormat="1"/>
    <row r="374974" s="1" customFormat="1"/>
    <row r="374975" s="1" customFormat="1"/>
    <row r="374976" s="1" customFormat="1"/>
    <row r="374977" s="1" customFormat="1"/>
    <row r="374978" s="1" customFormat="1"/>
    <row r="374979" s="1" customFormat="1"/>
    <row r="374980" s="1" customFormat="1"/>
    <row r="374981" s="1" customFormat="1"/>
    <row r="374982" s="1" customFormat="1"/>
    <row r="374983" s="1" customFormat="1"/>
    <row r="374984" s="1" customFormat="1"/>
    <row r="374985" s="1" customFormat="1"/>
    <row r="374986" s="1" customFormat="1"/>
    <row r="374987" s="1" customFormat="1"/>
    <row r="374988" s="1" customFormat="1"/>
    <row r="374989" s="1" customFormat="1"/>
    <row r="374990" s="1" customFormat="1"/>
    <row r="374991" s="1" customFormat="1"/>
    <row r="374992" s="1" customFormat="1"/>
    <row r="374993" s="1" customFormat="1"/>
    <row r="374994" s="1" customFormat="1"/>
    <row r="374995" s="1" customFormat="1"/>
    <row r="374996" s="1" customFormat="1"/>
    <row r="374997" s="1" customFormat="1"/>
    <row r="374998" s="1" customFormat="1"/>
    <row r="374999" s="1" customFormat="1"/>
    <row r="375000" s="1" customFormat="1"/>
    <row r="375001" s="1" customFormat="1"/>
    <row r="375002" s="1" customFormat="1"/>
    <row r="375003" s="1" customFormat="1"/>
    <row r="375004" s="1" customFormat="1"/>
    <row r="375005" s="1" customFormat="1"/>
    <row r="375006" s="1" customFormat="1"/>
    <row r="375007" s="1" customFormat="1"/>
    <row r="375008" s="1" customFormat="1"/>
    <row r="375009" s="1" customFormat="1"/>
    <row r="375010" s="1" customFormat="1"/>
    <row r="375011" s="1" customFormat="1"/>
    <row r="375012" s="1" customFormat="1"/>
    <row r="375013" s="1" customFormat="1"/>
    <row r="375014" s="1" customFormat="1"/>
    <row r="375015" s="1" customFormat="1"/>
    <row r="375016" s="1" customFormat="1"/>
    <row r="375017" s="1" customFormat="1"/>
    <row r="375018" s="1" customFormat="1"/>
    <row r="375019" s="1" customFormat="1"/>
    <row r="375020" s="1" customFormat="1"/>
    <row r="375021" s="1" customFormat="1"/>
    <row r="375022" s="1" customFormat="1"/>
    <row r="375023" s="1" customFormat="1"/>
    <row r="375024" s="1" customFormat="1"/>
    <row r="375025" s="1" customFormat="1"/>
    <row r="375026" s="1" customFormat="1"/>
    <row r="375027" s="1" customFormat="1"/>
    <row r="375028" s="1" customFormat="1"/>
    <row r="375029" s="1" customFormat="1"/>
    <row r="375030" s="1" customFormat="1"/>
    <row r="375031" s="1" customFormat="1"/>
    <row r="375032" s="1" customFormat="1"/>
    <row r="375033" s="1" customFormat="1"/>
    <row r="375034" s="1" customFormat="1"/>
    <row r="375035" s="1" customFormat="1"/>
    <row r="375036" s="1" customFormat="1"/>
    <row r="375037" s="1" customFormat="1"/>
    <row r="375038" s="1" customFormat="1"/>
    <row r="375039" s="1" customFormat="1"/>
    <row r="375040" s="1" customFormat="1"/>
    <row r="375041" s="1" customFormat="1"/>
    <row r="375042" s="1" customFormat="1"/>
    <row r="375043" s="1" customFormat="1"/>
    <row r="375044" s="1" customFormat="1"/>
    <row r="375045" s="1" customFormat="1"/>
    <row r="375046" s="1" customFormat="1"/>
    <row r="375047" s="1" customFormat="1"/>
    <row r="375048" s="1" customFormat="1"/>
    <row r="375049" s="1" customFormat="1"/>
    <row r="375050" s="1" customFormat="1"/>
    <row r="375051" s="1" customFormat="1"/>
    <row r="375052" s="1" customFormat="1"/>
    <row r="375053" s="1" customFormat="1"/>
    <row r="375054" s="1" customFormat="1"/>
    <row r="375055" s="1" customFormat="1"/>
    <row r="375056" s="1" customFormat="1"/>
    <row r="375057" s="1" customFormat="1"/>
    <row r="375058" s="1" customFormat="1"/>
    <row r="375059" s="1" customFormat="1"/>
    <row r="375060" s="1" customFormat="1"/>
    <row r="375061" s="1" customFormat="1"/>
    <row r="375062" s="1" customFormat="1"/>
    <row r="375063" s="1" customFormat="1"/>
    <row r="375064" s="1" customFormat="1"/>
    <row r="375065" s="1" customFormat="1"/>
    <row r="375066" s="1" customFormat="1"/>
    <row r="375067" s="1" customFormat="1"/>
    <row r="375068" s="1" customFormat="1"/>
    <row r="375069" s="1" customFormat="1"/>
    <row r="375070" s="1" customFormat="1"/>
    <row r="375071" s="1" customFormat="1"/>
    <row r="375072" s="1" customFormat="1"/>
    <row r="375073" s="1" customFormat="1"/>
    <row r="375074" s="1" customFormat="1"/>
    <row r="375075" s="1" customFormat="1"/>
    <row r="375076" s="1" customFormat="1"/>
    <row r="375077" s="1" customFormat="1"/>
    <row r="375078" s="1" customFormat="1"/>
    <row r="375079" s="1" customFormat="1"/>
    <row r="375080" s="1" customFormat="1"/>
    <row r="375081" s="1" customFormat="1"/>
    <row r="375082" s="1" customFormat="1"/>
    <row r="375083" s="1" customFormat="1"/>
    <row r="375084" s="1" customFormat="1"/>
    <row r="375085" s="1" customFormat="1"/>
    <row r="375086" s="1" customFormat="1"/>
    <row r="375087" s="1" customFormat="1"/>
    <row r="375088" s="1" customFormat="1"/>
    <row r="375089" s="1" customFormat="1"/>
    <row r="375090" s="1" customFormat="1"/>
    <row r="375091" s="1" customFormat="1"/>
    <row r="375092" s="1" customFormat="1"/>
    <row r="375093" s="1" customFormat="1"/>
    <row r="375094" s="1" customFormat="1"/>
    <row r="375095" s="1" customFormat="1"/>
    <row r="375096" s="1" customFormat="1"/>
    <row r="375097" s="1" customFormat="1"/>
    <row r="375098" s="1" customFormat="1"/>
    <row r="375099" s="1" customFormat="1"/>
    <row r="375100" s="1" customFormat="1"/>
    <row r="375101" s="1" customFormat="1"/>
    <row r="375102" s="1" customFormat="1"/>
    <row r="375103" s="1" customFormat="1"/>
    <row r="375104" s="1" customFormat="1"/>
    <row r="375105" s="1" customFormat="1"/>
    <row r="375106" s="1" customFormat="1"/>
    <row r="375107" s="1" customFormat="1"/>
    <row r="375108" s="1" customFormat="1"/>
    <row r="375109" s="1" customFormat="1"/>
    <row r="375110" s="1" customFormat="1"/>
    <row r="375111" s="1" customFormat="1"/>
    <row r="375112" s="1" customFormat="1"/>
    <row r="375113" s="1" customFormat="1"/>
    <row r="375114" s="1" customFormat="1"/>
    <row r="375115" s="1" customFormat="1"/>
    <row r="375116" s="1" customFormat="1"/>
    <row r="375117" s="1" customFormat="1"/>
    <row r="375118" s="1" customFormat="1"/>
    <row r="375119" s="1" customFormat="1"/>
    <row r="375120" s="1" customFormat="1"/>
    <row r="375121" s="1" customFormat="1"/>
    <row r="375122" s="1" customFormat="1"/>
    <row r="375123" s="1" customFormat="1"/>
    <row r="375124" s="1" customFormat="1"/>
    <row r="375125" s="1" customFormat="1"/>
    <row r="375126" s="1" customFormat="1"/>
    <row r="375127" s="1" customFormat="1"/>
    <row r="375128" s="1" customFormat="1"/>
    <row r="375129" s="1" customFormat="1"/>
    <row r="375130" s="1" customFormat="1"/>
    <row r="375131" s="1" customFormat="1"/>
    <row r="375132" s="1" customFormat="1"/>
    <row r="375133" s="1" customFormat="1"/>
    <row r="375134" s="1" customFormat="1"/>
    <row r="375135" s="1" customFormat="1"/>
    <row r="375136" s="1" customFormat="1"/>
    <row r="375137" s="1" customFormat="1"/>
    <row r="375138" s="1" customFormat="1"/>
    <row r="375139" s="1" customFormat="1"/>
    <row r="375140" s="1" customFormat="1"/>
    <row r="375141" s="1" customFormat="1"/>
    <row r="375142" s="1" customFormat="1"/>
    <row r="375143" s="1" customFormat="1"/>
    <row r="375144" s="1" customFormat="1"/>
    <row r="375145" s="1" customFormat="1"/>
    <row r="375146" s="1" customFormat="1"/>
    <row r="375147" s="1" customFormat="1"/>
    <row r="375148" s="1" customFormat="1"/>
    <row r="375149" s="1" customFormat="1"/>
    <row r="375150" s="1" customFormat="1"/>
    <row r="375151" s="1" customFormat="1"/>
    <row r="375152" s="1" customFormat="1"/>
    <row r="375153" s="1" customFormat="1"/>
    <row r="375154" s="1" customFormat="1"/>
    <row r="375155" s="1" customFormat="1"/>
    <row r="375156" s="1" customFormat="1"/>
    <row r="375157" s="1" customFormat="1"/>
    <row r="375158" s="1" customFormat="1"/>
    <row r="375159" s="1" customFormat="1"/>
    <row r="375160" s="1" customFormat="1"/>
    <row r="375161" s="1" customFormat="1"/>
    <row r="375162" s="1" customFormat="1"/>
    <row r="375163" s="1" customFormat="1"/>
    <row r="375164" s="1" customFormat="1"/>
    <row r="375165" s="1" customFormat="1"/>
    <row r="375166" s="1" customFormat="1"/>
    <row r="375167" s="1" customFormat="1"/>
    <row r="375168" s="1" customFormat="1"/>
    <row r="375169" s="1" customFormat="1"/>
    <row r="375170" s="1" customFormat="1"/>
    <row r="375171" s="1" customFormat="1"/>
    <row r="375172" s="1" customFormat="1"/>
    <row r="375173" s="1" customFormat="1"/>
    <row r="375174" s="1" customFormat="1"/>
    <row r="375175" s="1" customFormat="1"/>
    <row r="375176" s="1" customFormat="1"/>
    <row r="375177" s="1" customFormat="1"/>
    <row r="375178" s="1" customFormat="1"/>
    <row r="375179" s="1" customFormat="1"/>
    <row r="375180" s="1" customFormat="1"/>
    <row r="375181" s="1" customFormat="1"/>
    <row r="375182" s="1" customFormat="1"/>
    <row r="375183" s="1" customFormat="1"/>
    <row r="375184" s="1" customFormat="1"/>
    <row r="375185" s="1" customFormat="1"/>
    <row r="375186" s="1" customFormat="1"/>
    <row r="375187" s="1" customFormat="1"/>
    <row r="375188" s="1" customFormat="1"/>
    <row r="375189" s="1" customFormat="1"/>
    <row r="375190" s="1" customFormat="1"/>
    <row r="375191" s="1" customFormat="1"/>
    <row r="375192" s="1" customFormat="1"/>
    <row r="375193" s="1" customFormat="1"/>
    <row r="375194" s="1" customFormat="1"/>
    <row r="375195" s="1" customFormat="1"/>
    <row r="375196" s="1" customFormat="1"/>
    <row r="375197" s="1" customFormat="1"/>
    <row r="375198" s="1" customFormat="1"/>
    <row r="375199" s="1" customFormat="1"/>
    <row r="375200" s="1" customFormat="1"/>
    <row r="375201" s="1" customFormat="1"/>
    <row r="375202" s="1" customFormat="1"/>
    <row r="375203" s="1" customFormat="1"/>
    <row r="375204" s="1" customFormat="1"/>
    <row r="375205" s="1" customFormat="1"/>
    <row r="375206" s="1" customFormat="1"/>
    <row r="375207" s="1" customFormat="1"/>
    <row r="375208" s="1" customFormat="1"/>
    <row r="375209" s="1" customFormat="1"/>
    <row r="375210" s="1" customFormat="1"/>
    <row r="375211" s="1" customFormat="1"/>
    <row r="375212" s="1" customFormat="1"/>
    <row r="375213" s="1" customFormat="1"/>
    <row r="375214" s="1" customFormat="1"/>
    <row r="375215" s="1" customFormat="1"/>
    <row r="375216" s="1" customFormat="1"/>
    <row r="375217" s="1" customFormat="1"/>
    <row r="375218" s="1" customFormat="1"/>
    <row r="375219" s="1" customFormat="1"/>
    <row r="375220" s="1" customFormat="1"/>
    <row r="375221" s="1" customFormat="1"/>
    <row r="375222" s="1" customFormat="1"/>
    <row r="375223" s="1" customFormat="1"/>
    <row r="375224" s="1" customFormat="1"/>
    <row r="375225" s="1" customFormat="1"/>
    <row r="375226" s="1" customFormat="1"/>
    <row r="375227" s="1" customFormat="1"/>
    <row r="375228" s="1" customFormat="1"/>
    <row r="375229" s="1" customFormat="1"/>
    <row r="375230" s="1" customFormat="1"/>
    <row r="375231" s="1" customFormat="1"/>
    <row r="375232" s="1" customFormat="1"/>
    <row r="375233" s="1" customFormat="1"/>
    <row r="375234" s="1" customFormat="1"/>
    <row r="375235" s="1" customFormat="1"/>
    <row r="375236" s="1" customFormat="1"/>
    <row r="375237" s="1" customFormat="1"/>
    <row r="375238" s="1" customFormat="1"/>
    <row r="375239" s="1" customFormat="1"/>
    <row r="375240" s="1" customFormat="1"/>
    <row r="375241" s="1" customFormat="1"/>
    <row r="375242" s="1" customFormat="1"/>
    <row r="375243" s="1" customFormat="1"/>
    <row r="375244" s="1" customFormat="1"/>
    <row r="375245" s="1" customFormat="1"/>
    <row r="375246" s="1" customFormat="1"/>
    <row r="375247" s="1" customFormat="1"/>
    <row r="375248" s="1" customFormat="1"/>
    <row r="375249" s="1" customFormat="1"/>
    <row r="375250" s="1" customFormat="1"/>
    <row r="375251" s="1" customFormat="1"/>
    <row r="375252" s="1" customFormat="1"/>
    <row r="375253" s="1" customFormat="1"/>
    <row r="375254" s="1" customFormat="1"/>
    <row r="375255" s="1" customFormat="1"/>
    <row r="375256" s="1" customFormat="1"/>
    <row r="375257" s="1" customFormat="1"/>
    <row r="375258" s="1" customFormat="1"/>
    <row r="375259" s="1" customFormat="1"/>
    <row r="375260" s="1" customFormat="1"/>
    <row r="375261" s="1" customFormat="1"/>
    <row r="375262" s="1" customFormat="1"/>
    <row r="375263" s="1" customFormat="1"/>
    <row r="375264" s="1" customFormat="1"/>
    <row r="375265" s="1" customFormat="1"/>
    <row r="375266" s="1" customFormat="1"/>
    <row r="375267" s="1" customFormat="1"/>
    <row r="375268" s="1" customFormat="1"/>
    <row r="375269" s="1" customFormat="1"/>
    <row r="375270" s="1" customFormat="1"/>
    <row r="375271" s="1" customFormat="1"/>
    <row r="375272" s="1" customFormat="1"/>
    <row r="375273" s="1" customFormat="1"/>
    <row r="375274" s="1" customFormat="1"/>
    <row r="375275" s="1" customFormat="1"/>
    <row r="375276" s="1" customFormat="1"/>
    <row r="375277" s="1" customFormat="1"/>
    <row r="375278" s="1" customFormat="1"/>
    <row r="375279" s="1" customFormat="1"/>
    <row r="375280" s="1" customFormat="1"/>
    <row r="375281" s="1" customFormat="1"/>
    <row r="375282" s="1" customFormat="1"/>
    <row r="375283" s="1" customFormat="1"/>
    <row r="375284" s="1" customFormat="1"/>
    <row r="375285" s="1" customFormat="1"/>
    <row r="375286" s="1" customFormat="1"/>
    <row r="375287" s="1" customFormat="1"/>
    <row r="375288" s="1" customFormat="1"/>
    <row r="375289" s="1" customFormat="1"/>
    <row r="375290" s="1" customFormat="1"/>
    <row r="375291" s="1" customFormat="1"/>
    <row r="375292" s="1" customFormat="1"/>
    <row r="375293" s="1" customFormat="1"/>
    <row r="375294" s="1" customFormat="1"/>
    <row r="375295" s="1" customFormat="1"/>
    <row r="375296" s="1" customFormat="1"/>
    <row r="375297" s="1" customFormat="1"/>
    <row r="375298" s="1" customFormat="1"/>
    <row r="375299" s="1" customFormat="1"/>
    <row r="375300" s="1" customFormat="1"/>
    <row r="375301" s="1" customFormat="1"/>
    <row r="375302" s="1" customFormat="1"/>
    <row r="375303" s="1" customFormat="1"/>
    <row r="375304" s="1" customFormat="1"/>
    <row r="375305" s="1" customFormat="1"/>
    <row r="375306" s="1" customFormat="1"/>
    <row r="375307" s="1" customFormat="1"/>
    <row r="375308" s="1" customFormat="1"/>
    <row r="375309" s="1" customFormat="1"/>
    <row r="375310" s="1" customFormat="1"/>
    <row r="375311" s="1" customFormat="1"/>
    <row r="375312" s="1" customFormat="1"/>
    <row r="375313" s="1" customFormat="1"/>
    <row r="375314" s="1" customFormat="1"/>
    <row r="375315" s="1" customFormat="1"/>
    <row r="375316" s="1" customFormat="1"/>
    <row r="375317" s="1" customFormat="1"/>
    <row r="375318" s="1" customFormat="1"/>
    <row r="375319" s="1" customFormat="1"/>
    <row r="375320" s="1" customFormat="1"/>
    <row r="375321" s="1" customFormat="1"/>
    <row r="375322" s="1" customFormat="1"/>
    <row r="375323" s="1" customFormat="1"/>
    <row r="375324" s="1" customFormat="1"/>
    <row r="375325" s="1" customFormat="1"/>
    <row r="375326" s="1" customFormat="1"/>
    <row r="375327" s="1" customFormat="1"/>
    <row r="375328" s="1" customFormat="1"/>
    <row r="375329" s="1" customFormat="1"/>
    <row r="375330" s="1" customFormat="1"/>
    <row r="375331" s="1" customFormat="1"/>
    <row r="375332" s="1" customFormat="1"/>
    <row r="375333" s="1" customFormat="1"/>
    <row r="375334" s="1" customFormat="1"/>
    <row r="375335" s="1" customFormat="1"/>
    <row r="375336" s="1" customFormat="1"/>
    <row r="375337" s="1" customFormat="1"/>
    <row r="375338" s="1" customFormat="1"/>
    <row r="375339" s="1" customFormat="1"/>
    <row r="375340" s="1" customFormat="1"/>
    <row r="375341" s="1" customFormat="1"/>
    <row r="375342" s="1" customFormat="1"/>
    <row r="375343" s="1" customFormat="1"/>
    <row r="375344" s="1" customFormat="1"/>
    <row r="375345" s="1" customFormat="1"/>
    <row r="375346" s="1" customFormat="1"/>
    <row r="375347" s="1" customFormat="1"/>
    <row r="375348" s="1" customFormat="1"/>
    <row r="375349" s="1" customFormat="1"/>
    <row r="375350" s="1" customFormat="1"/>
    <row r="375351" s="1" customFormat="1"/>
    <row r="375352" s="1" customFormat="1"/>
    <row r="375353" s="1" customFormat="1"/>
    <row r="375354" s="1" customFormat="1"/>
    <row r="375355" s="1" customFormat="1"/>
    <row r="375356" s="1" customFormat="1"/>
    <row r="375357" s="1" customFormat="1"/>
    <row r="375358" s="1" customFormat="1"/>
    <row r="375359" s="1" customFormat="1"/>
    <row r="375360" s="1" customFormat="1"/>
    <row r="375361" s="1" customFormat="1"/>
    <row r="375362" s="1" customFormat="1"/>
    <row r="375363" s="1" customFormat="1"/>
    <row r="375364" s="1" customFormat="1"/>
    <row r="375365" s="1" customFormat="1"/>
    <row r="375366" s="1" customFormat="1"/>
    <row r="375367" s="1" customFormat="1"/>
    <row r="375368" s="1" customFormat="1"/>
    <row r="375369" s="1" customFormat="1"/>
    <row r="375370" s="1" customFormat="1"/>
    <row r="375371" s="1" customFormat="1"/>
    <row r="375372" s="1" customFormat="1"/>
    <row r="375373" s="1" customFormat="1"/>
    <row r="375374" s="1" customFormat="1"/>
    <row r="375375" s="1" customFormat="1"/>
    <row r="375376" s="1" customFormat="1"/>
    <row r="375377" s="1" customFormat="1"/>
    <row r="375378" s="1" customFormat="1"/>
    <row r="375379" s="1" customFormat="1"/>
    <row r="375380" s="1" customFormat="1"/>
    <row r="375381" s="1" customFormat="1"/>
    <row r="375382" s="1" customFormat="1"/>
    <row r="375383" s="1" customFormat="1"/>
    <row r="375384" s="1" customFormat="1"/>
    <row r="375385" s="1" customFormat="1"/>
    <row r="375386" s="1" customFormat="1"/>
    <row r="375387" s="1" customFormat="1"/>
    <row r="375388" s="1" customFormat="1"/>
    <row r="375389" s="1" customFormat="1"/>
    <row r="375390" s="1" customFormat="1"/>
    <row r="375391" s="1" customFormat="1"/>
    <row r="375392" s="1" customFormat="1"/>
    <row r="375393" s="1" customFormat="1"/>
    <row r="375394" s="1" customFormat="1"/>
    <row r="375395" s="1" customFormat="1"/>
    <row r="375396" s="1" customFormat="1"/>
    <row r="375397" s="1" customFormat="1"/>
    <row r="375398" s="1" customFormat="1"/>
    <row r="375399" s="1" customFormat="1"/>
    <row r="375400" s="1" customFormat="1"/>
    <row r="375401" s="1" customFormat="1"/>
    <row r="375402" s="1" customFormat="1"/>
    <row r="375403" s="1" customFormat="1"/>
    <row r="375404" s="1" customFormat="1"/>
    <row r="375405" s="1" customFormat="1"/>
    <row r="375406" s="1" customFormat="1"/>
    <row r="375407" s="1" customFormat="1"/>
    <row r="375408" s="1" customFormat="1"/>
    <row r="375409" s="1" customFormat="1"/>
    <row r="375410" s="1" customFormat="1"/>
    <row r="375411" s="1" customFormat="1"/>
    <row r="375412" s="1" customFormat="1"/>
    <row r="375413" s="1" customFormat="1"/>
    <row r="375414" s="1" customFormat="1"/>
    <row r="375415" s="1" customFormat="1"/>
    <row r="375416" s="1" customFormat="1"/>
    <row r="375417" s="1" customFormat="1"/>
    <row r="375418" s="1" customFormat="1"/>
    <row r="375419" s="1" customFormat="1"/>
    <row r="375420" s="1" customFormat="1"/>
    <row r="375421" s="1" customFormat="1"/>
    <row r="375422" s="1" customFormat="1"/>
    <row r="375423" s="1" customFormat="1"/>
    <row r="375424" s="1" customFormat="1"/>
    <row r="375425" s="1" customFormat="1"/>
    <row r="375426" s="1" customFormat="1"/>
    <row r="375427" s="1" customFormat="1"/>
    <row r="375428" s="1" customFormat="1"/>
    <row r="375429" s="1" customFormat="1"/>
    <row r="375430" s="1" customFormat="1"/>
    <row r="375431" s="1" customFormat="1"/>
    <row r="375432" s="1" customFormat="1"/>
    <row r="375433" s="1" customFormat="1"/>
    <row r="375434" s="1" customFormat="1"/>
    <row r="375435" s="1" customFormat="1"/>
    <row r="375436" s="1" customFormat="1"/>
    <row r="375437" s="1" customFormat="1"/>
    <row r="375438" s="1" customFormat="1"/>
    <row r="375439" s="1" customFormat="1"/>
    <row r="375440" s="1" customFormat="1"/>
    <row r="375441" s="1" customFormat="1"/>
    <row r="375442" s="1" customFormat="1"/>
    <row r="375443" s="1" customFormat="1"/>
    <row r="375444" s="1" customFormat="1"/>
    <row r="375445" s="1" customFormat="1"/>
    <row r="375446" s="1" customFormat="1"/>
    <row r="375447" s="1" customFormat="1"/>
    <row r="375448" s="1" customFormat="1"/>
    <row r="375449" s="1" customFormat="1"/>
    <row r="375450" s="1" customFormat="1"/>
    <row r="375451" s="1" customFormat="1"/>
    <row r="375452" s="1" customFormat="1"/>
    <row r="375453" s="1" customFormat="1"/>
    <row r="375454" s="1" customFormat="1"/>
    <row r="375455" s="1" customFormat="1"/>
    <row r="375456" s="1" customFormat="1"/>
    <row r="375457" s="1" customFormat="1"/>
    <row r="375458" s="1" customFormat="1"/>
    <row r="375459" s="1" customFormat="1"/>
    <row r="375460" s="1" customFormat="1"/>
    <row r="375461" s="1" customFormat="1"/>
    <row r="375462" s="1" customFormat="1"/>
    <row r="375463" s="1" customFormat="1"/>
    <row r="375464" s="1" customFormat="1"/>
    <row r="375465" s="1" customFormat="1"/>
    <row r="375466" s="1" customFormat="1"/>
    <row r="375467" s="1" customFormat="1"/>
    <row r="375468" s="1" customFormat="1"/>
    <row r="375469" s="1" customFormat="1"/>
    <row r="375470" s="1" customFormat="1"/>
    <row r="375471" s="1" customFormat="1"/>
    <row r="375472" s="1" customFormat="1"/>
    <row r="375473" s="1" customFormat="1"/>
    <row r="375474" s="1" customFormat="1"/>
    <row r="375475" s="1" customFormat="1"/>
    <row r="375476" s="1" customFormat="1"/>
    <row r="375477" s="1" customFormat="1"/>
    <row r="375478" s="1" customFormat="1"/>
    <row r="375479" s="1" customFormat="1"/>
    <row r="375480" s="1" customFormat="1"/>
    <row r="375481" s="1" customFormat="1"/>
    <row r="375482" s="1" customFormat="1"/>
    <row r="375483" s="1" customFormat="1"/>
    <row r="375484" s="1" customFormat="1"/>
    <row r="375485" s="1" customFormat="1"/>
    <row r="375486" s="1" customFormat="1"/>
    <row r="375487" s="1" customFormat="1"/>
    <row r="375488" s="1" customFormat="1"/>
    <row r="375489" s="1" customFormat="1"/>
    <row r="375490" s="1" customFormat="1"/>
    <row r="375491" s="1" customFormat="1"/>
    <row r="375492" s="1" customFormat="1"/>
    <row r="375493" s="1" customFormat="1"/>
    <row r="375494" s="1" customFormat="1"/>
    <row r="375495" s="1" customFormat="1"/>
    <row r="375496" s="1" customFormat="1"/>
    <row r="375497" s="1" customFormat="1"/>
    <row r="375498" s="1" customFormat="1"/>
    <row r="375499" s="1" customFormat="1"/>
    <row r="375500" s="1" customFormat="1"/>
    <row r="375501" s="1" customFormat="1"/>
    <row r="375502" s="1" customFormat="1"/>
    <row r="375503" s="1" customFormat="1"/>
    <row r="375504" s="1" customFormat="1"/>
    <row r="375505" s="1" customFormat="1"/>
    <row r="375506" s="1" customFormat="1"/>
    <row r="375507" s="1" customFormat="1"/>
    <row r="375508" s="1" customFormat="1"/>
    <row r="375509" s="1" customFormat="1"/>
    <row r="375510" s="1" customFormat="1"/>
    <row r="375511" s="1" customFormat="1"/>
    <row r="375512" s="1" customFormat="1"/>
    <row r="375513" s="1" customFormat="1"/>
    <row r="375514" s="1" customFormat="1"/>
    <row r="375515" s="1" customFormat="1"/>
    <row r="375516" s="1" customFormat="1"/>
    <row r="375517" s="1" customFormat="1"/>
    <row r="375518" s="1" customFormat="1"/>
    <row r="375519" s="1" customFormat="1"/>
    <row r="375520" s="1" customFormat="1"/>
    <row r="375521" s="1" customFormat="1"/>
    <row r="375522" s="1" customFormat="1"/>
    <row r="375523" s="1" customFormat="1"/>
    <row r="375524" s="1" customFormat="1"/>
    <row r="375525" s="1" customFormat="1"/>
    <row r="375526" s="1" customFormat="1"/>
    <row r="375527" s="1" customFormat="1"/>
    <row r="375528" s="1" customFormat="1"/>
    <row r="375529" s="1" customFormat="1"/>
    <row r="375530" s="1" customFormat="1"/>
    <row r="375531" s="1" customFormat="1"/>
    <row r="375532" s="1" customFormat="1"/>
    <row r="375533" s="1" customFormat="1"/>
    <row r="375534" s="1" customFormat="1"/>
    <row r="375535" s="1" customFormat="1"/>
    <row r="375536" s="1" customFormat="1"/>
    <row r="375537" s="1" customFormat="1"/>
    <row r="375538" s="1" customFormat="1"/>
    <row r="375539" s="1" customFormat="1"/>
    <row r="375540" s="1" customFormat="1"/>
    <row r="375541" s="1" customFormat="1"/>
    <row r="375542" s="1" customFormat="1"/>
    <row r="375543" s="1" customFormat="1"/>
    <row r="375544" s="1" customFormat="1"/>
    <row r="375545" s="1" customFormat="1"/>
    <row r="375546" s="1" customFormat="1"/>
    <row r="375547" s="1" customFormat="1"/>
    <row r="375548" s="1" customFormat="1"/>
    <row r="375549" s="1" customFormat="1"/>
    <row r="375550" s="1" customFormat="1"/>
    <row r="375551" s="1" customFormat="1"/>
    <row r="375552" s="1" customFormat="1"/>
    <row r="375553" s="1" customFormat="1"/>
    <row r="375554" s="1" customFormat="1"/>
    <row r="375555" s="1" customFormat="1"/>
    <row r="375556" s="1" customFormat="1"/>
    <row r="375557" s="1" customFormat="1"/>
    <row r="375558" s="1" customFormat="1"/>
    <row r="375559" s="1" customFormat="1"/>
    <row r="375560" s="1" customFormat="1"/>
    <row r="375561" s="1" customFormat="1"/>
    <row r="375562" s="1" customFormat="1"/>
    <row r="375563" s="1" customFormat="1"/>
    <row r="375564" s="1" customFormat="1"/>
    <row r="375565" s="1" customFormat="1"/>
    <row r="375566" s="1" customFormat="1"/>
    <row r="375567" s="1" customFormat="1"/>
    <row r="375568" s="1" customFormat="1"/>
    <row r="375569" s="1" customFormat="1"/>
    <row r="375570" s="1" customFormat="1"/>
    <row r="375571" s="1" customFormat="1"/>
    <row r="375572" s="1" customFormat="1"/>
    <row r="375573" s="1" customFormat="1"/>
    <row r="375574" s="1" customFormat="1"/>
    <row r="375575" s="1" customFormat="1"/>
    <row r="375576" s="1" customFormat="1"/>
    <row r="375577" s="1" customFormat="1"/>
    <row r="375578" s="1" customFormat="1"/>
    <row r="375579" s="1" customFormat="1"/>
    <row r="375580" s="1" customFormat="1"/>
    <row r="375581" s="1" customFormat="1"/>
    <row r="375582" s="1" customFormat="1"/>
    <row r="375583" s="1" customFormat="1"/>
    <row r="375584" s="1" customFormat="1"/>
    <row r="375585" s="1" customFormat="1"/>
    <row r="375586" s="1" customFormat="1"/>
    <row r="375587" s="1" customFormat="1"/>
    <row r="375588" s="1" customFormat="1"/>
    <row r="375589" s="1" customFormat="1"/>
    <row r="375590" s="1" customFormat="1"/>
    <row r="375591" s="1" customFormat="1"/>
    <row r="375592" s="1" customFormat="1"/>
    <row r="375593" s="1" customFormat="1"/>
    <row r="375594" s="1" customFormat="1"/>
    <row r="375595" s="1" customFormat="1"/>
    <row r="375596" s="1" customFormat="1"/>
    <row r="375597" s="1" customFormat="1"/>
    <row r="375598" s="1" customFormat="1"/>
    <row r="375599" s="1" customFormat="1"/>
    <row r="375600" s="1" customFormat="1"/>
    <row r="375601" s="1" customFormat="1"/>
    <row r="375602" s="1" customFormat="1"/>
    <row r="375603" s="1" customFormat="1"/>
    <row r="375604" s="1" customFormat="1"/>
    <row r="375605" s="1" customFormat="1"/>
    <row r="375606" s="1" customFormat="1"/>
    <row r="375607" s="1" customFormat="1"/>
    <row r="375608" s="1" customFormat="1"/>
    <row r="375609" s="1" customFormat="1"/>
    <row r="375610" s="1" customFormat="1"/>
    <row r="375611" s="1" customFormat="1"/>
    <row r="375612" s="1" customFormat="1"/>
    <row r="375613" s="1" customFormat="1"/>
    <row r="375614" s="1" customFormat="1"/>
    <row r="375615" s="1" customFormat="1"/>
    <row r="375616" s="1" customFormat="1"/>
    <row r="375617" s="1" customFormat="1"/>
    <row r="375618" s="1" customFormat="1"/>
    <row r="375619" s="1" customFormat="1"/>
    <row r="375620" s="1" customFormat="1"/>
    <row r="375621" s="1" customFormat="1"/>
    <row r="375622" s="1" customFormat="1"/>
    <row r="375623" s="1" customFormat="1"/>
    <row r="375624" s="1" customFormat="1"/>
    <row r="375625" s="1" customFormat="1"/>
    <row r="375626" s="1" customFormat="1"/>
    <row r="375627" s="1" customFormat="1"/>
    <row r="375628" s="1" customFormat="1"/>
    <row r="375629" s="1" customFormat="1"/>
    <row r="375630" s="1" customFormat="1"/>
    <row r="375631" s="1" customFormat="1"/>
    <row r="375632" s="1" customFormat="1"/>
    <row r="375633" s="1" customFormat="1"/>
    <row r="375634" s="1" customFormat="1"/>
    <row r="375635" s="1" customFormat="1"/>
    <row r="375636" s="1" customFormat="1"/>
    <row r="375637" s="1" customFormat="1"/>
    <row r="375638" s="1" customFormat="1"/>
    <row r="375639" s="1" customFormat="1"/>
    <row r="375640" s="1" customFormat="1"/>
    <row r="375641" s="1" customFormat="1"/>
    <row r="375642" s="1" customFormat="1"/>
    <row r="375643" s="1" customFormat="1"/>
    <row r="375644" s="1" customFormat="1"/>
    <row r="375645" s="1" customFormat="1"/>
    <row r="375646" s="1" customFormat="1"/>
    <row r="375647" s="1" customFormat="1"/>
    <row r="375648" s="1" customFormat="1"/>
    <row r="375649" s="1" customFormat="1"/>
    <row r="375650" s="1" customFormat="1"/>
    <row r="375651" s="1" customFormat="1"/>
    <row r="375652" s="1" customFormat="1"/>
    <row r="375653" s="1" customFormat="1"/>
    <row r="375654" s="1" customFormat="1"/>
    <row r="375655" s="1" customFormat="1"/>
    <row r="375656" s="1" customFormat="1"/>
    <row r="375657" s="1" customFormat="1"/>
    <row r="375658" s="1" customFormat="1"/>
    <row r="375659" s="1" customFormat="1"/>
    <row r="375660" s="1" customFormat="1"/>
    <row r="375661" s="1" customFormat="1"/>
    <row r="375662" s="1" customFormat="1"/>
    <row r="375663" s="1" customFormat="1"/>
    <row r="375664" s="1" customFormat="1"/>
    <row r="375665" s="1" customFormat="1"/>
    <row r="375666" s="1" customFormat="1"/>
    <row r="375667" s="1" customFormat="1"/>
    <row r="375668" s="1" customFormat="1"/>
    <row r="375669" s="1" customFormat="1"/>
    <row r="375670" s="1" customFormat="1"/>
    <row r="375671" s="1" customFormat="1"/>
    <row r="375672" s="1" customFormat="1"/>
    <row r="375673" s="1" customFormat="1"/>
    <row r="375674" s="1" customFormat="1"/>
    <row r="375675" s="1" customFormat="1"/>
    <row r="375676" s="1" customFormat="1"/>
    <row r="375677" s="1" customFormat="1"/>
    <row r="375678" s="1" customFormat="1"/>
    <row r="375679" s="1" customFormat="1"/>
    <row r="375680" s="1" customFormat="1"/>
    <row r="375681" s="1" customFormat="1"/>
    <row r="375682" s="1" customFormat="1"/>
    <row r="375683" s="1" customFormat="1"/>
    <row r="375684" s="1" customFormat="1"/>
    <row r="375685" s="1" customFormat="1"/>
    <row r="375686" s="1" customFormat="1"/>
    <row r="375687" s="1" customFormat="1"/>
    <row r="375688" s="1" customFormat="1"/>
    <row r="375689" s="1" customFormat="1"/>
    <row r="375690" s="1" customFormat="1"/>
    <row r="375691" s="1" customFormat="1"/>
    <row r="375692" s="1" customFormat="1"/>
    <row r="375693" s="1" customFormat="1"/>
    <row r="375694" s="1" customFormat="1"/>
    <row r="375695" s="1" customFormat="1"/>
    <row r="375696" s="1" customFormat="1"/>
    <row r="375697" s="1" customFormat="1"/>
    <row r="375698" s="1" customFormat="1"/>
    <row r="375699" s="1" customFormat="1"/>
    <row r="375700" s="1" customFormat="1"/>
    <row r="375701" s="1" customFormat="1"/>
    <row r="375702" s="1" customFormat="1"/>
    <row r="375703" s="1" customFormat="1"/>
    <row r="375704" s="1" customFormat="1"/>
    <row r="375705" s="1" customFormat="1"/>
    <row r="375706" s="1" customFormat="1"/>
    <row r="375707" s="1" customFormat="1"/>
    <row r="375708" s="1" customFormat="1"/>
    <row r="375709" s="1" customFormat="1"/>
    <row r="375710" s="1" customFormat="1"/>
    <row r="375711" s="1" customFormat="1"/>
    <row r="375712" s="1" customFormat="1"/>
    <row r="375713" s="1" customFormat="1"/>
    <row r="375714" s="1" customFormat="1"/>
    <row r="375715" s="1" customFormat="1"/>
    <row r="375716" s="1" customFormat="1"/>
    <row r="375717" s="1" customFormat="1"/>
    <row r="375718" s="1" customFormat="1"/>
    <row r="375719" s="1" customFormat="1"/>
    <row r="375720" s="1" customFormat="1"/>
    <row r="375721" s="1" customFormat="1"/>
    <row r="375722" s="1" customFormat="1"/>
    <row r="375723" s="1" customFormat="1"/>
    <row r="375724" s="1" customFormat="1"/>
    <row r="375725" s="1" customFormat="1"/>
    <row r="375726" s="1" customFormat="1"/>
    <row r="375727" s="1" customFormat="1"/>
    <row r="375728" s="1" customFormat="1"/>
    <row r="375729" s="1" customFormat="1"/>
    <row r="375730" s="1" customFormat="1"/>
    <row r="375731" s="1" customFormat="1"/>
    <row r="375732" s="1" customFormat="1"/>
    <row r="375733" s="1" customFormat="1"/>
    <row r="375734" s="1" customFormat="1"/>
    <row r="375735" s="1" customFormat="1"/>
    <row r="375736" s="1" customFormat="1"/>
    <row r="375737" s="1" customFormat="1"/>
    <row r="375738" s="1" customFormat="1"/>
    <row r="375739" s="1" customFormat="1"/>
    <row r="375740" s="1" customFormat="1"/>
    <row r="375741" s="1" customFormat="1"/>
    <row r="375742" s="1" customFormat="1"/>
    <row r="375743" s="1" customFormat="1"/>
    <row r="375744" s="1" customFormat="1"/>
    <row r="375745" s="1" customFormat="1"/>
    <row r="375746" s="1" customFormat="1"/>
    <row r="375747" s="1" customFormat="1"/>
    <row r="375748" s="1" customFormat="1"/>
    <row r="375749" s="1" customFormat="1"/>
    <row r="375750" s="1" customFormat="1"/>
    <row r="375751" s="1" customFormat="1"/>
    <row r="375752" s="1" customFormat="1"/>
    <row r="375753" s="1" customFormat="1"/>
    <row r="375754" s="1" customFormat="1"/>
    <row r="375755" s="1" customFormat="1"/>
    <row r="375756" s="1" customFormat="1"/>
    <row r="375757" s="1" customFormat="1"/>
    <row r="375758" s="1" customFormat="1"/>
    <row r="375759" s="1" customFormat="1"/>
    <row r="375760" s="1" customFormat="1"/>
    <row r="375761" s="1" customFormat="1"/>
    <row r="375762" s="1" customFormat="1"/>
    <row r="375763" s="1" customFormat="1"/>
    <row r="375764" s="1" customFormat="1"/>
    <row r="375765" s="1" customFormat="1"/>
    <row r="375766" s="1" customFormat="1"/>
    <row r="375767" s="1" customFormat="1"/>
    <row r="375768" s="1" customFormat="1"/>
    <row r="375769" s="1" customFormat="1"/>
    <row r="375770" s="1" customFormat="1"/>
    <row r="375771" s="1" customFormat="1"/>
    <row r="375772" s="1" customFormat="1"/>
    <row r="375773" s="1" customFormat="1"/>
    <row r="375774" s="1" customFormat="1"/>
    <row r="375775" s="1" customFormat="1"/>
    <row r="375776" s="1" customFormat="1"/>
    <row r="375777" s="1" customFormat="1"/>
    <row r="375778" s="1" customFormat="1"/>
    <row r="375779" s="1" customFormat="1"/>
    <row r="375780" s="1" customFormat="1"/>
    <row r="375781" s="1" customFormat="1"/>
    <row r="375782" s="1" customFormat="1"/>
    <row r="375783" s="1" customFormat="1"/>
    <row r="375784" s="1" customFormat="1"/>
    <row r="375785" s="1" customFormat="1"/>
    <row r="375786" s="1" customFormat="1"/>
    <row r="375787" s="1" customFormat="1"/>
    <row r="375788" s="1" customFormat="1"/>
    <row r="375789" s="1" customFormat="1"/>
    <row r="375790" s="1" customFormat="1"/>
    <row r="375791" s="1" customFormat="1"/>
    <row r="375792" s="1" customFormat="1"/>
    <row r="375793" s="1" customFormat="1"/>
    <row r="375794" s="1" customFormat="1"/>
    <row r="375795" s="1" customFormat="1"/>
    <row r="375796" s="1" customFormat="1"/>
    <row r="375797" s="1" customFormat="1"/>
    <row r="375798" s="1" customFormat="1"/>
    <row r="375799" s="1" customFormat="1"/>
    <row r="375800" s="1" customFormat="1"/>
    <row r="375801" s="1" customFormat="1"/>
    <row r="375802" s="1" customFormat="1"/>
    <row r="375803" s="1" customFormat="1"/>
    <row r="375804" s="1" customFormat="1"/>
    <row r="375805" s="1" customFormat="1"/>
    <row r="375806" s="1" customFormat="1"/>
    <row r="375807" s="1" customFormat="1"/>
    <row r="375808" s="1" customFormat="1"/>
    <row r="375809" s="1" customFormat="1"/>
    <row r="375810" s="1" customFormat="1"/>
    <row r="375811" s="1" customFormat="1"/>
    <row r="375812" s="1" customFormat="1"/>
    <row r="375813" s="1" customFormat="1"/>
    <row r="375814" s="1" customFormat="1"/>
    <row r="375815" s="1" customFormat="1"/>
    <row r="375816" s="1" customFormat="1"/>
    <row r="375817" s="1" customFormat="1"/>
    <row r="375818" s="1" customFormat="1"/>
    <row r="375819" s="1" customFormat="1"/>
    <row r="375820" s="1" customFormat="1"/>
    <row r="375821" s="1" customFormat="1"/>
    <row r="375822" s="1" customFormat="1"/>
    <row r="375823" s="1" customFormat="1"/>
    <row r="375824" s="1" customFormat="1"/>
    <row r="375825" s="1" customFormat="1"/>
    <row r="375826" s="1" customFormat="1"/>
    <row r="375827" s="1" customFormat="1"/>
    <row r="375828" s="1" customFormat="1"/>
    <row r="375829" s="1" customFormat="1"/>
    <row r="375830" s="1" customFormat="1"/>
    <row r="375831" s="1" customFormat="1"/>
    <row r="375832" s="1" customFormat="1"/>
    <row r="375833" s="1" customFormat="1"/>
    <row r="375834" s="1" customFormat="1"/>
    <row r="375835" s="1" customFormat="1"/>
    <row r="375836" s="1" customFormat="1"/>
    <row r="375837" s="1" customFormat="1"/>
    <row r="375838" s="1" customFormat="1"/>
    <row r="375839" s="1" customFormat="1"/>
    <row r="375840" s="1" customFormat="1"/>
    <row r="375841" s="1" customFormat="1"/>
    <row r="375842" s="1" customFormat="1"/>
    <row r="375843" s="1" customFormat="1"/>
    <row r="375844" s="1" customFormat="1"/>
    <row r="375845" s="1" customFormat="1"/>
    <row r="375846" s="1" customFormat="1"/>
    <row r="375847" s="1" customFormat="1"/>
    <row r="375848" s="1" customFormat="1"/>
    <row r="375849" s="1" customFormat="1"/>
    <row r="375850" s="1" customFormat="1"/>
    <row r="375851" s="1" customFormat="1"/>
    <row r="375852" s="1" customFormat="1"/>
    <row r="375853" s="1" customFormat="1"/>
    <row r="375854" s="1" customFormat="1"/>
    <row r="375855" s="1" customFormat="1"/>
    <row r="375856" s="1" customFormat="1"/>
    <row r="375857" s="1" customFormat="1"/>
    <row r="375858" s="1" customFormat="1"/>
    <row r="375859" s="1" customFormat="1"/>
    <row r="375860" s="1" customFormat="1"/>
    <row r="375861" s="1" customFormat="1"/>
    <row r="375862" s="1" customFormat="1"/>
    <row r="375863" s="1" customFormat="1"/>
    <row r="375864" s="1" customFormat="1"/>
    <row r="375865" s="1" customFormat="1"/>
    <row r="375866" s="1" customFormat="1"/>
    <row r="375867" s="1" customFormat="1"/>
    <row r="375868" s="1" customFormat="1"/>
    <row r="375869" s="1" customFormat="1"/>
    <row r="375870" s="1" customFormat="1"/>
    <row r="375871" s="1" customFormat="1"/>
    <row r="375872" s="1" customFormat="1"/>
    <row r="375873" s="1" customFormat="1"/>
    <row r="375874" s="1" customFormat="1"/>
    <row r="375875" s="1" customFormat="1"/>
    <row r="375876" s="1" customFormat="1"/>
    <row r="375877" s="1" customFormat="1"/>
    <row r="375878" s="1" customFormat="1"/>
    <row r="375879" s="1" customFormat="1"/>
    <row r="375880" s="1" customFormat="1"/>
    <row r="375881" s="1" customFormat="1"/>
    <row r="375882" s="1" customFormat="1"/>
    <row r="375883" s="1" customFormat="1"/>
    <row r="375884" s="1" customFormat="1"/>
    <row r="375885" s="1" customFormat="1"/>
    <row r="375886" s="1" customFormat="1"/>
    <row r="375887" s="1" customFormat="1"/>
    <row r="375888" s="1" customFormat="1"/>
    <row r="375889" s="1" customFormat="1"/>
    <row r="375890" s="1" customFormat="1"/>
    <row r="375891" s="1" customFormat="1"/>
    <row r="375892" s="1" customFormat="1"/>
    <row r="375893" s="1" customFormat="1"/>
    <row r="375894" s="1" customFormat="1"/>
    <row r="375895" s="1" customFormat="1"/>
    <row r="375896" s="1" customFormat="1"/>
    <row r="375897" s="1" customFormat="1"/>
    <row r="375898" s="1" customFormat="1"/>
    <row r="375899" s="1" customFormat="1"/>
    <row r="375900" s="1" customFormat="1"/>
    <row r="375901" s="1" customFormat="1"/>
    <row r="375902" s="1" customFormat="1"/>
    <row r="375903" s="1" customFormat="1"/>
    <row r="375904" s="1" customFormat="1"/>
    <row r="375905" s="1" customFormat="1"/>
    <row r="375906" s="1" customFormat="1"/>
    <row r="375907" s="1" customFormat="1"/>
    <row r="375908" s="1" customFormat="1"/>
    <row r="375909" s="1" customFormat="1"/>
    <row r="375910" s="1" customFormat="1"/>
    <row r="375911" s="1" customFormat="1"/>
    <row r="375912" s="1" customFormat="1"/>
    <row r="375913" s="1" customFormat="1"/>
    <row r="375914" s="1" customFormat="1"/>
    <row r="375915" s="1" customFormat="1"/>
    <row r="375916" s="1" customFormat="1"/>
    <row r="375917" s="1" customFormat="1"/>
    <row r="375918" s="1" customFormat="1"/>
    <row r="375919" s="1" customFormat="1"/>
    <row r="375920" s="1" customFormat="1"/>
    <row r="375921" s="1" customFormat="1"/>
    <row r="375922" s="1" customFormat="1"/>
    <row r="375923" s="1" customFormat="1"/>
    <row r="375924" s="1" customFormat="1"/>
    <row r="375925" s="1" customFormat="1"/>
    <row r="375926" s="1" customFormat="1"/>
    <row r="375927" s="1" customFormat="1"/>
    <row r="375928" s="1" customFormat="1"/>
    <row r="375929" s="1" customFormat="1"/>
    <row r="375930" s="1" customFormat="1"/>
    <row r="375931" s="1" customFormat="1"/>
    <row r="375932" s="1" customFormat="1"/>
    <row r="375933" s="1" customFormat="1"/>
    <row r="375934" s="1" customFormat="1"/>
    <row r="375935" s="1" customFormat="1"/>
    <row r="375936" s="1" customFormat="1"/>
    <row r="375937" s="1" customFormat="1"/>
    <row r="375938" s="1" customFormat="1"/>
    <row r="375939" s="1" customFormat="1"/>
    <row r="375940" s="1" customFormat="1"/>
    <row r="375941" s="1" customFormat="1"/>
    <row r="375942" s="1" customFormat="1"/>
    <row r="375943" s="1" customFormat="1"/>
    <row r="375944" s="1" customFormat="1"/>
    <row r="375945" s="1" customFormat="1"/>
    <row r="375946" s="1" customFormat="1"/>
    <row r="375947" s="1" customFormat="1"/>
    <row r="375948" s="1" customFormat="1"/>
    <row r="375949" s="1" customFormat="1"/>
    <row r="375950" s="1" customFormat="1"/>
    <row r="375951" s="1" customFormat="1"/>
    <row r="375952" s="1" customFormat="1"/>
    <row r="375953" s="1" customFormat="1"/>
    <row r="375954" s="1" customFormat="1"/>
    <row r="375955" s="1" customFormat="1"/>
    <row r="375956" s="1" customFormat="1"/>
    <row r="375957" s="1" customFormat="1"/>
    <row r="375958" s="1" customFormat="1"/>
    <row r="375959" s="1" customFormat="1"/>
    <row r="375960" s="1" customFormat="1"/>
    <row r="375961" s="1" customFormat="1"/>
    <row r="375962" s="1" customFormat="1"/>
    <row r="375963" s="1" customFormat="1"/>
    <row r="375964" s="1" customFormat="1"/>
    <row r="375965" s="1" customFormat="1"/>
    <row r="375966" s="1" customFormat="1"/>
    <row r="375967" s="1" customFormat="1"/>
    <row r="375968" s="1" customFormat="1"/>
    <row r="375969" s="1" customFormat="1"/>
    <row r="375970" s="1" customFormat="1"/>
    <row r="375971" s="1" customFormat="1"/>
    <row r="375972" s="1" customFormat="1"/>
    <row r="375973" s="1" customFormat="1"/>
    <row r="375974" s="1" customFormat="1"/>
    <row r="375975" s="1" customFormat="1"/>
    <row r="375976" s="1" customFormat="1"/>
    <row r="375977" s="1" customFormat="1"/>
    <row r="375978" s="1" customFormat="1"/>
    <row r="375979" s="1" customFormat="1"/>
    <row r="375980" s="1" customFormat="1"/>
    <row r="375981" s="1" customFormat="1"/>
    <row r="375982" s="1" customFormat="1"/>
    <row r="375983" s="1" customFormat="1"/>
    <row r="375984" s="1" customFormat="1"/>
    <row r="375985" s="1" customFormat="1"/>
    <row r="375986" s="1" customFormat="1"/>
    <row r="375987" s="1" customFormat="1"/>
    <row r="375988" s="1" customFormat="1"/>
    <row r="375989" s="1" customFormat="1"/>
    <row r="375990" s="1" customFormat="1"/>
    <row r="375991" s="1" customFormat="1"/>
    <row r="375992" s="1" customFormat="1"/>
    <row r="375993" s="1" customFormat="1"/>
    <row r="375994" s="1" customFormat="1"/>
    <row r="375995" s="1" customFormat="1"/>
    <row r="375996" s="1" customFormat="1"/>
    <row r="375997" s="1" customFormat="1"/>
    <row r="375998" s="1" customFormat="1"/>
    <row r="375999" s="1" customFormat="1"/>
    <row r="376000" s="1" customFormat="1"/>
    <row r="376001" s="1" customFormat="1"/>
    <row r="376002" s="1" customFormat="1"/>
    <row r="376003" s="1" customFormat="1"/>
    <row r="376004" s="1" customFormat="1"/>
    <row r="376005" s="1" customFormat="1"/>
    <row r="376006" s="1" customFormat="1"/>
    <row r="376007" s="1" customFormat="1"/>
    <row r="376008" s="1" customFormat="1"/>
    <row r="376009" s="1" customFormat="1"/>
    <row r="376010" s="1" customFormat="1"/>
    <row r="376011" s="1" customFormat="1"/>
    <row r="376012" s="1" customFormat="1"/>
    <row r="376013" s="1" customFormat="1"/>
    <row r="376014" s="1" customFormat="1"/>
    <row r="376015" s="1" customFormat="1"/>
    <row r="376016" s="1" customFormat="1"/>
    <row r="376017" s="1" customFormat="1"/>
    <row r="376018" s="1" customFormat="1"/>
    <row r="376019" s="1" customFormat="1"/>
    <row r="376020" s="1" customFormat="1"/>
    <row r="376021" s="1" customFormat="1"/>
    <row r="376022" s="1" customFormat="1"/>
    <row r="376023" s="1" customFormat="1"/>
    <row r="376024" s="1" customFormat="1"/>
    <row r="376025" s="1" customFormat="1"/>
    <row r="376026" s="1" customFormat="1"/>
    <row r="376027" s="1" customFormat="1"/>
    <row r="376028" s="1" customFormat="1"/>
    <row r="376029" s="1" customFormat="1"/>
    <row r="376030" s="1" customFormat="1"/>
    <row r="376031" s="1" customFormat="1"/>
    <row r="376032" s="1" customFormat="1"/>
    <row r="376033" s="1" customFormat="1"/>
    <row r="376034" s="1" customFormat="1"/>
    <row r="376035" s="1" customFormat="1"/>
    <row r="376036" s="1" customFormat="1"/>
    <row r="376037" s="1" customFormat="1"/>
    <row r="376038" s="1" customFormat="1"/>
    <row r="376039" s="1" customFormat="1"/>
    <row r="376040" s="1" customFormat="1"/>
    <row r="376041" s="1" customFormat="1"/>
    <row r="376042" s="1" customFormat="1"/>
    <row r="376043" s="1" customFormat="1"/>
    <row r="376044" s="1" customFormat="1"/>
    <row r="376045" s="1" customFormat="1"/>
    <row r="376046" s="1" customFormat="1"/>
    <row r="376047" s="1" customFormat="1"/>
    <row r="376048" s="1" customFormat="1"/>
    <row r="376049" s="1" customFormat="1"/>
    <row r="376050" s="1" customFormat="1"/>
    <row r="376051" s="1" customFormat="1"/>
    <row r="376052" s="1" customFormat="1"/>
    <row r="376053" s="1" customFormat="1"/>
    <row r="376054" s="1" customFormat="1"/>
    <row r="376055" s="1" customFormat="1"/>
    <row r="376056" s="1" customFormat="1"/>
    <row r="376057" s="1" customFormat="1"/>
    <row r="376058" s="1" customFormat="1"/>
    <row r="376059" s="1" customFormat="1"/>
    <row r="376060" s="1" customFormat="1"/>
    <row r="376061" s="1" customFormat="1"/>
    <row r="376062" s="1" customFormat="1"/>
    <row r="376063" s="1" customFormat="1"/>
    <row r="376064" s="1" customFormat="1"/>
    <row r="376065" s="1" customFormat="1"/>
    <row r="376066" s="1" customFormat="1"/>
    <row r="376067" s="1" customFormat="1"/>
    <row r="376068" s="1" customFormat="1"/>
    <row r="376069" s="1" customFormat="1"/>
    <row r="376070" s="1" customFormat="1"/>
    <row r="376071" s="1" customFormat="1"/>
    <row r="376072" s="1" customFormat="1"/>
    <row r="376073" s="1" customFormat="1"/>
    <row r="376074" s="1" customFormat="1"/>
    <row r="376075" s="1" customFormat="1"/>
    <row r="376076" s="1" customFormat="1"/>
    <row r="376077" s="1" customFormat="1"/>
    <row r="376078" s="1" customFormat="1"/>
    <row r="376079" s="1" customFormat="1"/>
    <row r="376080" s="1" customFormat="1"/>
    <row r="376081" s="1" customFormat="1"/>
    <row r="376082" s="1" customFormat="1"/>
    <row r="376083" s="1" customFormat="1"/>
    <row r="376084" s="1" customFormat="1"/>
    <row r="376085" s="1" customFormat="1"/>
    <row r="376086" s="1" customFormat="1"/>
    <row r="376087" s="1" customFormat="1"/>
    <row r="376088" s="1" customFormat="1"/>
    <row r="376089" s="1" customFormat="1"/>
    <row r="376090" s="1" customFormat="1"/>
    <row r="376091" s="1" customFormat="1"/>
    <row r="376092" s="1" customFormat="1"/>
    <row r="376093" s="1" customFormat="1"/>
    <row r="376094" s="1" customFormat="1"/>
    <row r="376095" s="1" customFormat="1"/>
    <row r="376096" s="1" customFormat="1"/>
    <row r="376097" s="1" customFormat="1"/>
    <row r="376098" s="1" customFormat="1"/>
    <row r="376099" s="1" customFormat="1"/>
    <row r="376100" s="1" customFormat="1"/>
    <row r="376101" s="1" customFormat="1"/>
    <row r="376102" s="1" customFormat="1"/>
    <row r="376103" s="1" customFormat="1"/>
    <row r="376104" s="1" customFormat="1"/>
    <row r="376105" s="1" customFormat="1"/>
    <row r="376106" s="1" customFormat="1"/>
    <row r="376107" s="1" customFormat="1"/>
    <row r="376108" s="1" customFormat="1"/>
    <row r="376109" s="1" customFormat="1"/>
    <row r="376110" s="1" customFormat="1"/>
    <row r="376111" s="1" customFormat="1"/>
    <row r="376112" s="1" customFormat="1"/>
    <row r="376113" s="1" customFormat="1"/>
    <row r="376114" s="1" customFormat="1"/>
    <row r="376115" s="1" customFormat="1"/>
    <row r="376116" s="1" customFormat="1"/>
    <row r="376117" s="1" customFormat="1"/>
    <row r="376118" s="1" customFormat="1"/>
    <row r="376119" s="1" customFormat="1"/>
    <row r="376120" s="1" customFormat="1"/>
    <row r="376121" s="1" customFormat="1"/>
    <row r="376122" s="1" customFormat="1"/>
    <row r="376123" s="1" customFormat="1"/>
    <row r="376124" s="1" customFormat="1"/>
    <row r="376125" s="1" customFormat="1"/>
    <row r="376126" s="1" customFormat="1"/>
    <row r="376127" s="1" customFormat="1"/>
    <row r="376128" s="1" customFormat="1"/>
    <row r="376129" s="1" customFormat="1"/>
    <row r="376130" s="1" customFormat="1"/>
    <row r="376131" s="1" customFormat="1"/>
    <row r="376132" s="1" customFormat="1"/>
    <row r="376133" s="1" customFormat="1"/>
    <row r="376134" s="1" customFormat="1"/>
    <row r="376135" s="1" customFormat="1"/>
    <row r="376136" s="1" customFormat="1"/>
    <row r="376137" s="1" customFormat="1"/>
    <row r="376138" s="1" customFormat="1"/>
    <row r="376139" s="1" customFormat="1"/>
    <row r="376140" s="1" customFormat="1"/>
    <row r="376141" s="1" customFormat="1"/>
    <row r="376142" s="1" customFormat="1"/>
    <row r="376143" s="1" customFormat="1"/>
    <row r="376144" s="1" customFormat="1"/>
    <row r="376145" s="1" customFormat="1"/>
    <row r="376146" s="1" customFormat="1"/>
    <row r="376147" s="1" customFormat="1"/>
    <row r="376148" s="1" customFormat="1"/>
    <row r="376149" s="1" customFormat="1"/>
    <row r="376150" s="1" customFormat="1"/>
    <row r="376151" s="1" customFormat="1"/>
    <row r="376152" s="1" customFormat="1"/>
    <row r="376153" s="1" customFormat="1"/>
    <row r="376154" s="1" customFormat="1"/>
    <row r="376155" s="1" customFormat="1"/>
    <row r="376156" s="1" customFormat="1"/>
    <row r="376157" s="1" customFormat="1"/>
    <row r="376158" s="1" customFormat="1"/>
    <row r="376159" s="1" customFormat="1"/>
    <row r="376160" s="1" customFormat="1"/>
    <row r="376161" s="1" customFormat="1"/>
    <row r="376162" s="1" customFormat="1"/>
    <row r="376163" s="1" customFormat="1"/>
    <row r="376164" s="1" customFormat="1"/>
    <row r="376165" s="1" customFormat="1"/>
    <row r="376166" s="1" customFormat="1"/>
    <row r="376167" s="1" customFormat="1"/>
    <row r="376168" s="1" customFormat="1"/>
    <row r="376169" s="1" customFormat="1"/>
    <row r="376170" s="1" customFormat="1"/>
    <row r="376171" s="1" customFormat="1"/>
    <row r="376172" s="1" customFormat="1"/>
    <row r="376173" s="1" customFormat="1"/>
    <row r="376174" s="1" customFormat="1"/>
    <row r="376175" s="1" customFormat="1"/>
    <row r="376176" s="1" customFormat="1"/>
    <row r="376177" s="1" customFormat="1"/>
    <row r="376178" s="1" customFormat="1"/>
    <row r="376179" s="1" customFormat="1"/>
    <row r="376180" s="1" customFormat="1"/>
    <row r="376181" s="1" customFormat="1"/>
    <row r="376182" s="1" customFormat="1"/>
    <row r="376183" s="1" customFormat="1"/>
    <row r="376184" s="1" customFormat="1"/>
    <row r="376185" s="1" customFormat="1"/>
    <row r="376186" s="1" customFormat="1"/>
    <row r="376187" s="1" customFormat="1"/>
    <row r="376188" s="1" customFormat="1"/>
    <row r="376189" s="1" customFormat="1"/>
    <row r="376190" s="1" customFormat="1"/>
    <row r="376191" s="1" customFormat="1"/>
    <row r="376192" s="1" customFormat="1"/>
    <row r="376193" s="1" customFormat="1"/>
    <row r="376194" s="1" customFormat="1"/>
    <row r="376195" s="1" customFormat="1"/>
    <row r="376196" s="1" customFormat="1"/>
    <row r="376197" s="1" customFormat="1"/>
    <row r="376198" s="1" customFormat="1"/>
    <row r="376199" s="1" customFormat="1"/>
    <row r="376200" s="1" customFormat="1"/>
    <row r="376201" s="1" customFormat="1"/>
    <row r="376202" s="1" customFormat="1"/>
    <row r="376203" s="1" customFormat="1"/>
    <row r="376204" s="1" customFormat="1"/>
    <row r="376205" s="1" customFormat="1"/>
    <row r="376206" s="1" customFormat="1"/>
    <row r="376207" s="1" customFormat="1"/>
    <row r="376208" s="1" customFormat="1"/>
    <row r="376209" s="1" customFormat="1"/>
    <row r="376210" s="1" customFormat="1"/>
    <row r="376211" s="1" customFormat="1"/>
    <row r="376212" s="1" customFormat="1"/>
    <row r="376213" s="1" customFormat="1"/>
    <row r="376214" s="1" customFormat="1"/>
    <row r="376215" s="1" customFormat="1"/>
    <row r="376216" s="1" customFormat="1"/>
    <row r="376217" s="1" customFormat="1"/>
    <row r="376218" s="1" customFormat="1"/>
    <row r="376219" s="1" customFormat="1"/>
    <row r="376220" s="1" customFormat="1"/>
    <row r="376221" s="1" customFormat="1"/>
    <row r="376222" s="1" customFormat="1"/>
    <row r="376223" s="1" customFormat="1"/>
    <row r="376224" s="1" customFormat="1"/>
    <row r="376225" s="1" customFormat="1"/>
    <row r="376226" s="1" customFormat="1"/>
    <row r="376227" s="1" customFormat="1"/>
    <row r="376228" s="1" customFormat="1"/>
    <row r="376229" s="1" customFormat="1"/>
    <row r="376230" s="1" customFormat="1"/>
    <row r="376231" s="1" customFormat="1"/>
    <row r="376232" s="1" customFormat="1"/>
    <row r="376233" s="1" customFormat="1"/>
    <row r="376234" s="1" customFormat="1"/>
    <row r="376235" s="1" customFormat="1"/>
    <row r="376236" s="1" customFormat="1"/>
    <row r="376237" s="1" customFormat="1"/>
    <row r="376238" s="1" customFormat="1"/>
    <row r="376239" s="1" customFormat="1"/>
    <row r="376240" s="1" customFormat="1"/>
    <row r="376241" s="1" customFormat="1"/>
    <row r="376242" s="1" customFormat="1"/>
    <row r="376243" s="1" customFormat="1"/>
    <row r="376244" s="1" customFormat="1"/>
    <row r="376245" s="1" customFormat="1"/>
    <row r="376246" s="1" customFormat="1"/>
    <row r="376247" s="1" customFormat="1"/>
    <row r="376248" s="1" customFormat="1"/>
    <row r="376249" s="1" customFormat="1"/>
    <row r="376250" s="1" customFormat="1"/>
    <row r="376251" s="1" customFormat="1"/>
    <row r="376252" s="1" customFormat="1"/>
    <row r="376253" s="1" customFormat="1"/>
    <row r="376254" s="1" customFormat="1"/>
    <row r="376255" s="1" customFormat="1"/>
    <row r="376256" s="1" customFormat="1"/>
    <row r="376257" s="1" customFormat="1"/>
    <row r="376258" s="1" customFormat="1"/>
    <row r="376259" s="1" customFormat="1"/>
    <row r="376260" s="1" customFormat="1"/>
    <row r="376261" s="1" customFormat="1"/>
    <row r="376262" s="1" customFormat="1"/>
    <row r="376263" s="1" customFormat="1"/>
    <row r="376264" s="1" customFormat="1"/>
    <row r="376265" s="1" customFormat="1"/>
    <row r="376266" s="1" customFormat="1"/>
    <row r="376267" s="1" customFormat="1"/>
    <row r="376268" s="1" customFormat="1"/>
    <row r="376269" s="1" customFormat="1"/>
    <row r="376270" s="1" customFormat="1"/>
    <row r="376271" s="1" customFormat="1"/>
    <row r="376272" s="1" customFormat="1"/>
    <row r="376273" s="1" customFormat="1"/>
    <row r="376274" s="1" customFormat="1"/>
    <row r="376275" s="1" customFormat="1"/>
    <row r="376276" s="1" customFormat="1"/>
    <row r="376277" s="1" customFormat="1"/>
    <row r="376278" s="1" customFormat="1"/>
    <row r="376279" s="1" customFormat="1"/>
    <row r="376280" s="1" customFormat="1"/>
    <row r="376281" s="1" customFormat="1"/>
    <row r="376282" s="1" customFormat="1"/>
    <row r="376283" s="1" customFormat="1"/>
    <row r="376284" s="1" customFormat="1"/>
    <row r="376285" s="1" customFormat="1"/>
    <row r="376286" s="1" customFormat="1"/>
    <row r="376287" s="1" customFormat="1"/>
    <row r="376288" s="1" customFormat="1"/>
    <row r="376289" s="1" customFormat="1"/>
    <row r="376290" s="1" customFormat="1"/>
    <row r="376291" s="1" customFormat="1"/>
    <row r="376292" s="1" customFormat="1"/>
    <row r="376293" s="1" customFormat="1"/>
    <row r="376294" s="1" customFormat="1"/>
    <row r="376295" s="1" customFormat="1"/>
    <row r="376296" s="1" customFormat="1"/>
    <row r="376297" s="1" customFormat="1"/>
    <row r="376298" s="1" customFormat="1"/>
    <row r="376299" s="1" customFormat="1"/>
    <row r="376300" s="1" customFormat="1"/>
    <row r="376301" s="1" customFormat="1"/>
    <row r="376302" s="1" customFormat="1"/>
    <row r="376303" s="1" customFormat="1"/>
    <row r="376304" s="1" customFormat="1"/>
    <row r="376305" s="1" customFormat="1"/>
    <row r="376306" s="1" customFormat="1"/>
    <row r="376307" s="1" customFormat="1"/>
    <row r="376308" s="1" customFormat="1"/>
    <row r="376309" s="1" customFormat="1"/>
    <row r="376310" s="1" customFormat="1"/>
    <row r="376311" s="1" customFormat="1"/>
    <row r="376312" s="1" customFormat="1"/>
    <row r="376313" s="1" customFormat="1"/>
    <row r="376314" s="1" customFormat="1"/>
    <row r="376315" s="1" customFormat="1"/>
    <row r="376316" s="1" customFormat="1"/>
    <row r="376317" s="1" customFormat="1"/>
    <row r="376318" s="1" customFormat="1"/>
    <row r="376319" s="1" customFormat="1"/>
    <row r="376320" s="1" customFormat="1"/>
    <row r="376321" s="1" customFormat="1"/>
    <row r="376322" s="1" customFormat="1"/>
    <row r="376323" s="1" customFormat="1"/>
    <row r="376324" s="1" customFormat="1"/>
    <row r="376325" s="1" customFormat="1"/>
    <row r="376326" s="1" customFormat="1"/>
    <row r="376327" s="1" customFormat="1"/>
    <row r="376328" s="1" customFormat="1"/>
    <row r="376329" s="1" customFormat="1"/>
    <row r="376330" s="1" customFormat="1"/>
    <row r="376331" s="1" customFormat="1"/>
    <row r="376332" s="1" customFormat="1"/>
    <row r="376333" s="1" customFormat="1"/>
    <row r="376334" s="1" customFormat="1"/>
    <row r="376335" s="1" customFormat="1"/>
    <row r="376336" s="1" customFormat="1"/>
    <row r="376337" s="1" customFormat="1"/>
    <row r="376338" s="1" customFormat="1"/>
    <row r="376339" s="1" customFormat="1"/>
    <row r="376340" s="1" customFormat="1"/>
    <row r="376341" s="1" customFormat="1"/>
    <row r="376342" s="1" customFormat="1"/>
    <row r="376343" s="1" customFormat="1"/>
    <row r="376344" s="1" customFormat="1"/>
    <row r="376345" s="1" customFormat="1"/>
    <row r="376346" s="1" customFormat="1"/>
    <row r="376347" s="1" customFormat="1"/>
    <row r="376348" s="1" customFormat="1"/>
    <row r="376349" s="1" customFormat="1"/>
    <row r="376350" s="1" customFormat="1"/>
    <row r="376351" s="1" customFormat="1"/>
    <row r="376352" s="1" customFormat="1"/>
    <row r="376353" s="1" customFormat="1"/>
    <row r="376354" s="1" customFormat="1"/>
    <row r="376355" s="1" customFormat="1"/>
    <row r="376356" s="1" customFormat="1"/>
    <row r="376357" s="1" customFormat="1"/>
    <row r="376358" s="1" customFormat="1"/>
    <row r="376359" s="1" customFormat="1"/>
    <row r="376360" s="1" customFormat="1"/>
    <row r="376361" s="1" customFormat="1"/>
    <row r="376362" s="1" customFormat="1"/>
    <row r="376363" s="1" customFormat="1"/>
    <row r="376364" s="1" customFormat="1"/>
    <row r="376365" s="1" customFormat="1"/>
    <row r="376366" s="1" customFormat="1"/>
    <row r="376367" s="1" customFormat="1"/>
    <row r="376368" s="1" customFormat="1"/>
    <row r="376369" s="1" customFormat="1"/>
    <row r="376370" s="1" customFormat="1"/>
    <row r="376371" s="1" customFormat="1"/>
    <row r="376372" s="1" customFormat="1"/>
    <row r="376373" s="1" customFormat="1"/>
    <row r="376374" s="1" customFormat="1"/>
    <row r="376375" s="1" customFormat="1"/>
    <row r="376376" s="1" customFormat="1"/>
    <row r="376377" s="1" customFormat="1"/>
    <row r="376378" s="1" customFormat="1"/>
    <row r="376379" s="1" customFormat="1"/>
    <row r="376380" s="1" customFormat="1"/>
    <row r="376381" s="1" customFormat="1"/>
    <row r="376382" s="1" customFormat="1"/>
    <row r="376383" s="1" customFormat="1"/>
    <row r="376384" s="1" customFormat="1"/>
    <row r="376385" s="1" customFormat="1"/>
    <row r="376386" s="1" customFormat="1"/>
    <row r="376387" s="1" customFormat="1"/>
    <row r="376388" s="1" customFormat="1"/>
    <row r="376389" s="1" customFormat="1"/>
    <row r="376390" s="1" customFormat="1"/>
    <row r="376391" s="1" customFormat="1"/>
    <row r="376392" s="1" customFormat="1"/>
    <row r="376393" s="1" customFormat="1"/>
    <row r="376394" s="1" customFormat="1"/>
    <row r="376395" s="1" customFormat="1"/>
    <row r="376396" s="1" customFormat="1"/>
    <row r="376397" s="1" customFormat="1"/>
    <row r="376398" s="1" customFormat="1"/>
    <row r="376399" s="1" customFormat="1"/>
    <row r="376400" s="1" customFormat="1"/>
    <row r="376401" s="1" customFormat="1"/>
    <row r="376402" s="1" customFormat="1"/>
    <row r="376403" s="1" customFormat="1"/>
    <row r="376404" s="1" customFormat="1"/>
    <row r="376405" s="1" customFormat="1"/>
    <row r="376406" s="1" customFormat="1"/>
    <row r="376407" s="1" customFormat="1"/>
    <row r="376408" s="1" customFormat="1"/>
    <row r="376409" s="1" customFormat="1"/>
    <row r="376410" s="1" customFormat="1"/>
    <row r="376411" s="1" customFormat="1"/>
    <row r="376412" s="1" customFormat="1"/>
    <row r="376413" s="1" customFormat="1"/>
    <row r="376414" s="1" customFormat="1"/>
    <row r="376415" s="1" customFormat="1"/>
    <row r="376416" s="1" customFormat="1"/>
    <row r="376417" s="1" customFormat="1"/>
    <row r="376418" s="1" customFormat="1"/>
    <row r="376419" s="1" customFormat="1"/>
    <row r="376420" s="1" customFormat="1"/>
    <row r="376421" s="1" customFormat="1"/>
    <row r="376422" s="1" customFormat="1"/>
    <row r="376423" s="1" customFormat="1"/>
    <row r="376424" s="1" customFormat="1"/>
    <row r="376425" s="1" customFormat="1"/>
    <row r="376426" s="1" customFormat="1"/>
    <row r="376427" s="1" customFormat="1"/>
    <row r="376428" s="1" customFormat="1"/>
    <row r="376429" s="1" customFormat="1"/>
    <row r="376430" s="1" customFormat="1"/>
    <row r="376431" s="1" customFormat="1"/>
    <row r="376432" s="1" customFormat="1"/>
    <row r="376433" s="1" customFormat="1"/>
    <row r="376434" s="1" customFormat="1"/>
    <row r="376435" s="1" customFormat="1"/>
    <row r="376436" s="1" customFormat="1"/>
    <row r="376437" s="1" customFormat="1"/>
    <row r="376438" s="1" customFormat="1"/>
    <row r="376439" s="1" customFormat="1"/>
    <row r="376440" s="1" customFormat="1"/>
    <row r="376441" s="1" customFormat="1"/>
    <row r="376442" s="1" customFormat="1"/>
    <row r="376443" s="1" customFormat="1"/>
    <row r="376444" s="1" customFormat="1"/>
    <row r="376445" s="1" customFormat="1"/>
    <row r="376446" s="1" customFormat="1"/>
    <row r="376447" s="1" customFormat="1"/>
    <row r="376448" s="1" customFormat="1"/>
    <row r="376449" s="1" customFormat="1"/>
    <row r="376450" s="1" customFormat="1"/>
    <row r="376451" s="1" customFormat="1"/>
    <row r="376452" s="1" customFormat="1"/>
    <row r="376453" s="1" customFormat="1"/>
    <row r="376454" s="1" customFormat="1"/>
    <row r="376455" s="1" customFormat="1"/>
    <row r="376456" s="1" customFormat="1"/>
    <row r="376457" s="1" customFormat="1"/>
    <row r="376458" s="1" customFormat="1"/>
    <row r="376459" s="1" customFormat="1"/>
    <row r="376460" s="1" customFormat="1"/>
    <row r="376461" s="1" customFormat="1"/>
    <row r="376462" s="1" customFormat="1"/>
    <row r="376463" s="1" customFormat="1"/>
    <row r="376464" s="1" customFormat="1"/>
    <row r="376465" s="1" customFormat="1"/>
    <row r="376466" s="1" customFormat="1"/>
    <row r="376467" s="1" customFormat="1"/>
    <row r="376468" s="1" customFormat="1"/>
    <row r="376469" s="1" customFormat="1"/>
    <row r="376470" s="1" customFormat="1"/>
    <row r="376471" s="1" customFormat="1"/>
    <row r="376472" s="1" customFormat="1"/>
    <row r="376473" s="1" customFormat="1"/>
    <row r="376474" s="1" customFormat="1"/>
    <row r="376475" s="1" customFormat="1"/>
    <row r="376476" s="1" customFormat="1"/>
    <row r="376477" s="1" customFormat="1"/>
    <row r="376478" s="1" customFormat="1"/>
    <row r="376479" s="1" customFormat="1"/>
    <row r="376480" s="1" customFormat="1"/>
    <row r="376481" s="1" customFormat="1"/>
    <row r="376482" s="1" customFormat="1"/>
    <row r="376483" s="1" customFormat="1"/>
    <row r="376484" s="1" customFormat="1"/>
    <row r="376485" s="1" customFormat="1"/>
    <row r="376486" s="1" customFormat="1"/>
    <row r="376487" s="1" customFormat="1"/>
    <row r="376488" s="1" customFormat="1"/>
    <row r="376489" s="1" customFormat="1"/>
    <row r="376490" s="1" customFormat="1"/>
    <row r="376491" s="1" customFormat="1"/>
    <row r="376492" s="1" customFormat="1"/>
    <row r="376493" s="1" customFormat="1"/>
    <row r="376494" s="1" customFormat="1"/>
    <row r="376495" s="1" customFormat="1"/>
    <row r="376496" s="1" customFormat="1"/>
    <row r="376497" s="1" customFormat="1"/>
    <row r="376498" s="1" customFormat="1"/>
    <row r="376499" s="1" customFormat="1"/>
    <row r="376500" s="1" customFormat="1"/>
    <row r="376501" s="1" customFormat="1"/>
    <row r="376502" s="1" customFormat="1"/>
    <row r="376503" s="1" customFormat="1"/>
    <row r="376504" s="1" customFormat="1"/>
    <row r="376505" s="1" customFormat="1"/>
    <row r="376506" s="1" customFormat="1"/>
    <row r="376507" s="1" customFormat="1"/>
    <row r="376508" s="1" customFormat="1"/>
    <row r="376509" s="1" customFormat="1"/>
    <row r="376510" s="1" customFormat="1"/>
    <row r="376511" s="1" customFormat="1"/>
    <row r="376512" s="1" customFormat="1"/>
    <row r="376513" s="1" customFormat="1"/>
    <row r="376514" s="1" customFormat="1"/>
    <row r="376515" s="1" customFormat="1"/>
    <row r="376516" s="1" customFormat="1"/>
    <row r="376517" s="1" customFormat="1"/>
    <row r="376518" s="1" customFormat="1"/>
    <row r="376519" s="1" customFormat="1"/>
    <row r="376520" s="1" customFormat="1"/>
    <row r="376521" s="1" customFormat="1"/>
    <row r="376522" s="1" customFormat="1"/>
    <row r="376523" s="1" customFormat="1"/>
    <row r="376524" s="1" customFormat="1"/>
    <row r="376525" s="1" customFormat="1"/>
    <row r="376526" s="1" customFormat="1"/>
    <row r="376527" s="1" customFormat="1"/>
    <row r="376528" s="1" customFormat="1"/>
    <row r="376529" s="1" customFormat="1"/>
    <row r="376530" s="1" customFormat="1"/>
    <row r="376531" s="1" customFormat="1"/>
    <row r="376532" s="1" customFormat="1"/>
    <row r="376533" s="1" customFormat="1"/>
    <row r="376534" s="1" customFormat="1"/>
    <row r="376535" s="1" customFormat="1"/>
    <row r="376536" s="1" customFormat="1"/>
    <row r="376537" s="1" customFormat="1"/>
    <row r="376538" s="1" customFormat="1"/>
    <row r="376539" s="1" customFormat="1"/>
    <row r="376540" s="1" customFormat="1"/>
    <row r="376541" s="1" customFormat="1"/>
    <row r="376542" s="1" customFormat="1"/>
    <row r="376543" s="1" customFormat="1"/>
    <row r="376544" s="1" customFormat="1"/>
    <row r="376545" s="1" customFormat="1"/>
    <row r="376546" s="1" customFormat="1"/>
    <row r="376547" s="1" customFormat="1"/>
    <row r="376548" s="1" customFormat="1"/>
    <row r="376549" s="1" customFormat="1"/>
    <row r="376550" s="1" customFormat="1"/>
    <row r="376551" s="1" customFormat="1"/>
    <row r="376552" s="1" customFormat="1"/>
    <row r="376553" s="1" customFormat="1"/>
    <row r="376554" s="1" customFormat="1"/>
    <row r="376555" s="1" customFormat="1"/>
    <row r="376556" s="1" customFormat="1"/>
    <row r="376557" s="1" customFormat="1"/>
    <row r="376558" s="1" customFormat="1"/>
    <row r="376559" s="1" customFormat="1"/>
    <row r="376560" s="1" customFormat="1"/>
    <row r="376561" s="1" customFormat="1"/>
    <row r="376562" s="1" customFormat="1"/>
    <row r="376563" s="1" customFormat="1"/>
    <row r="376564" s="1" customFormat="1"/>
    <row r="376565" s="1" customFormat="1"/>
    <row r="376566" s="1" customFormat="1"/>
    <row r="376567" s="1" customFormat="1"/>
    <row r="376568" s="1" customFormat="1"/>
    <row r="376569" s="1" customFormat="1"/>
    <row r="376570" s="1" customFormat="1"/>
    <row r="376571" s="1" customFormat="1"/>
    <row r="376572" s="1" customFormat="1"/>
    <row r="376573" s="1" customFormat="1"/>
    <row r="376574" s="1" customFormat="1"/>
    <row r="376575" s="1" customFormat="1"/>
    <row r="376576" s="1" customFormat="1"/>
    <row r="376577" s="1" customFormat="1"/>
    <row r="376578" s="1" customFormat="1"/>
    <row r="376579" s="1" customFormat="1"/>
    <row r="376580" s="1" customFormat="1"/>
    <row r="376581" s="1" customFormat="1"/>
    <row r="376582" s="1" customFormat="1"/>
    <row r="376583" s="1" customFormat="1"/>
    <row r="376584" s="1" customFormat="1"/>
    <row r="376585" s="1" customFormat="1"/>
    <row r="376586" s="1" customFormat="1"/>
    <row r="376587" s="1" customFormat="1"/>
    <row r="376588" s="1" customFormat="1"/>
    <row r="376589" s="1" customFormat="1"/>
    <row r="376590" s="1" customFormat="1"/>
    <row r="376591" s="1" customFormat="1"/>
    <row r="376592" s="1" customFormat="1"/>
    <row r="376593" s="1" customFormat="1"/>
    <row r="376594" s="1" customFormat="1"/>
    <row r="376595" s="1" customFormat="1"/>
    <row r="376596" s="1" customFormat="1"/>
    <row r="376597" s="1" customFormat="1"/>
    <row r="376598" s="1" customFormat="1"/>
    <row r="376599" s="1" customFormat="1"/>
    <row r="376600" s="1" customFormat="1"/>
    <row r="376601" s="1" customFormat="1"/>
    <row r="376602" s="1" customFormat="1"/>
    <row r="376603" s="1" customFormat="1"/>
    <row r="376604" s="1" customFormat="1"/>
    <row r="376605" s="1" customFormat="1"/>
    <row r="376606" s="1" customFormat="1"/>
    <row r="376607" s="1" customFormat="1"/>
    <row r="376608" s="1" customFormat="1"/>
    <row r="376609" s="1" customFormat="1"/>
    <row r="376610" s="1" customFormat="1"/>
    <row r="376611" s="1" customFormat="1"/>
    <row r="376612" s="1" customFormat="1"/>
    <row r="376613" s="1" customFormat="1"/>
    <row r="376614" s="1" customFormat="1"/>
    <row r="376615" s="1" customFormat="1"/>
    <row r="376616" s="1" customFormat="1"/>
    <row r="376617" s="1" customFormat="1"/>
    <row r="376618" s="1" customFormat="1"/>
    <row r="376619" s="1" customFormat="1"/>
    <row r="376620" s="1" customFormat="1"/>
    <row r="376621" s="1" customFormat="1"/>
    <row r="376622" s="1" customFormat="1"/>
    <row r="376623" s="1" customFormat="1"/>
    <row r="376624" s="1" customFormat="1"/>
    <row r="376625" s="1" customFormat="1"/>
    <row r="376626" s="1" customFormat="1"/>
    <row r="376627" s="1" customFormat="1"/>
    <row r="376628" s="1" customFormat="1"/>
    <row r="376629" s="1" customFormat="1"/>
    <row r="376630" s="1" customFormat="1"/>
    <row r="376631" s="1" customFormat="1"/>
    <row r="376632" s="1" customFormat="1"/>
    <row r="376633" s="1" customFormat="1"/>
    <row r="376634" s="1" customFormat="1"/>
    <row r="376635" s="1" customFormat="1"/>
    <row r="376636" s="1" customFormat="1"/>
    <row r="376637" s="1" customFormat="1"/>
    <row r="376638" s="1" customFormat="1"/>
    <row r="376639" s="1" customFormat="1"/>
    <row r="376640" s="1" customFormat="1"/>
    <row r="376641" s="1" customFormat="1"/>
    <row r="376642" s="1" customFormat="1"/>
    <row r="376643" s="1" customFormat="1"/>
    <row r="376644" s="1" customFormat="1"/>
    <row r="376645" s="1" customFormat="1"/>
    <row r="376646" s="1" customFormat="1"/>
    <row r="376647" s="1" customFormat="1"/>
    <row r="376648" s="1" customFormat="1"/>
    <row r="376649" s="1" customFormat="1"/>
    <row r="376650" s="1" customFormat="1"/>
    <row r="376651" s="1" customFormat="1"/>
    <row r="376652" s="1" customFormat="1"/>
    <row r="376653" s="1" customFormat="1"/>
    <row r="376654" s="1" customFormat="1"/>
    <row r="376655" s="1" customFormat="1"/>
    <row r="376656" s="1" customFormat="1"/>
    <row r="376657" s="1" customFormat="1"/>
    <row r="376658" s="1" customFormat="1"/>
    <row r="376659" s="1" customFormat="1"/>
    <row r="376660" s="1" customFormat="1"/>
    <row r="376661" s="1" customFormat="1"/>
    <row r="376662" s="1" customFormat="1"/>
    <row r="376663" s="1" customFormat="1"/>
    <row r="376664" s="1" customFormat="1"/>
    <row r="376665" s="1" customFormat="1"/>
    <row r="376666" s="1" customFormat="1"/>
    <row r="376667" s="1" customFormat="1"/>
    <row r="376668" s="1" customFormat="1"/>
    <row r="376669" s="1" customFormat="1"/>
    <row r="376670" s="1" customFormat="1"/>
    <row r="376671" s="1" customFormat="1"/>
    <row r="376672" s="1" customFormat="1"/>
    <row r="376673" s="1" customFormat="1"/>
    <row r="376674" s="1" customFormat="1"/>
    <row r="376675" s="1" customFormat="1"/>
    <row r="376676" s="1" customFormat="1"/>
    <row r="376677" s="1" customFormat="1"/>
    <row r="376678" s="1" customFormat="1"/>
    <row r="376679" s="1" customFormat="1"/>
    <row r="376680" s="1" customFormat="1"/>
    <row r="376681" s="1" customFormat="1"/>
    <row r="376682" s="1" customFormat="1"/>
    <row r="376683" s="1" customFormat="1"/>
    <row r="376684" s="1" customFormat="1"/>
    <row r="376685" s="1" customFormat="1"/>
    <row r="376686" s="1" customFormat="1"/>
    <row r="376687" s="1" customFormat="1"/>
    <row r="376688" s="1" customFormat="1"/>
    <row r="376689" s="1" customFormat="1"/>
    <row r="376690" s="1" customFormat="1"/>
    <row r="376691" s="1" customFormat="1"/>
    <row r="376692" s="1" customFormat="1"/>
    <row r="376693" s="1" customFormat="1"/>
    <row r="376694" s="1" customFormat="1"/>
    <row r="376695" s="1" customFormat="1"/>
    <row r="376696" s="1" customFormat="1"/>
    <row r="376697" s="1" customFormat="1"/>
    <row r="376698" s="1" customFormat="1"/>
    <row r="376699" s="1" customFormat="1"/>
    <row r="376700" s="1" customFormat="1"/>
    <row r="376701" s="1" customFormat="1"/>
    <row r="376702" s="1" customFormat="1"/>
    <row r="376703" s="1" customFormat="1"/>
    <row r="376704" s="1" customFormat="1"/>
    <row r="376705" s="1" customFormat="1"/>
    <row r="376706" s="1" customFormat="1"/>
    <row r="376707" s="1" customFormat="1"/>
    <row r="376708" s="1" customFormat="1"/>
    <row r="376709" s="1" customFormat="1"/>
    <row r="376710" s="1" customFormat="1"/>
    <row r="376711" s="1" customFormat="1"/>
    <row r="376712" s="1" customFormat="1"/>
    <row r="376713" s="1" customFormat="1"/>
    <row r="376714" s="1" customFormat="1"/>
    <row r="376715" s="1" customFormat="1"/>
    <row r="376716" s="1" customFormat="1"/>
    <row r="376717" s="1" customFormat="1"/>
    <row r="376718" s="1" customFormat="1"/>
    <row r="376719" s="1" customFormat="1"/>
    <row r="376720" s="1" customFormat="1"/>
    <row r="376721" s="1" customFormat="1"/>
    <row r="376722" s="1" customFormat="1"/>
    <row r="376723" s="1" customFormat="1"/>
    <row r="376724" s="1" customFormat="1"/>
    <row r="376725" s="1" customFormat="1"/>
    <row r="376726" s="1" customFormat="1"/>
    <row r="376727" s="1" customFormat="1"/>
    <row r="376728" s="1" customFormat="1"/>
    <row r="376729" s="1" customFormat="1"/>
    <row r="376730" s="1" customFormat="1"/>
    <row r="376731" s="1" customFormat="1"/>
    <row r="376732" s="1" customFormat="1"/>
    <row r="376733" s="1" customFormat="1"/>
    <row r="376734" s="1" customFormat="1"/>
    <row r="376735" s="1" customFormat="1"/>
    <row r="376736" s="1" customFormat="1"/>
    <row r="376737" s="1" customFormat="1"/>
    <row r="376738" s="1" customFormat="1"/>
    <row r="376739" s="1" customFormat="1"/>
    <row r="376740" s="1" customFormat="1"/>
    <row r="376741" s="1" customFormat="1"/>
    <row r="376742" s="1" customFormat="1"/>
    <row r="376743" s="1" customFormat="1"/>
    <row r="376744" s="1" customFormat="1"/>
    <row r="376745" s="1" customFormat="1"/>
    <row r="376746" s="1" customFormat="1"/>
    <row r="376747" s="1" customFormat="1"/>
    <row r="376748" s="1" customFormat="1"/>
    <row r="376749" s="1" customFormat="1"/>
    <row r="376750" s="1" customFormat="1"/>
    <row r="376751" s="1" customFormat="1"/>
    <row r="376752" s="1" customFormat="1"/>
    <row r="376753" s="1" customFormat="1"/>
    <row r="376754" s="1" customFormat="1"/>
    <row r="376755" s="1" customFormat="1"/>
    <row r="376756" s="1" customFormat="1"/>
    <row r="376757" s="1" customFormat="1"/>
    <row r="376758" s="1" customFormat="1"/>
    <row r="376759" s="1" customFormat="1"/>
    <row r="376760" s="1" customFormat="1"/>
    <row r="376761" s="1" customFormat="1"/>
    <row r="376762" s="1" customFormat="1"/>
    <row r="376763" s="1" customFormat="1"/>
    <row r="376764" s="1" customFormat="1"/>
    <row r="376765" s="1" customFormat="1"/>
    <row r="376766" s="1" customFormat="1"/>
    <row r="376767" s="1" customFormat="1"/>
    <row r="376768" s="1" customFormat="1"/>
    <row r="376769" s="1" customFormat="1"/>
    <row r="376770" s="1" customFormat="1"/>
    <row r="376771" s="1" customFormat="1"/>
    <row r="376772" s="1" customFormat="1"/>
    <row r="376773" s="1" customFormat="1"/>
    <row r="376774" s="1" customFormat="1"/>
    <row r="376775" s="1" customFormat="1"/>
    <row r="376776" s="1" customFormat="1"/>
    <row r="376777" s="1" customFormat="1"/>
    <row r="376778" s="1" customFormat="1"/>
    <row r="376779" s="1" customFormat="1"/>
    <row r="376780" s="1" customFormat="1"/>
    <row r="376781" s="1" customFormat="1"/>
    <row r="376782" s="1" customFormat="1"/>
    <row r="376783" s="1" customFormat="1"/>
    <row r="376784" s="1" customFormat="1"/>
    <row r="376785" s="1" customFormat="1"/>
    <row r="376786" s="1" customFormat="1"/>
    <row r="376787" s="1" customFormat="1"/>
    <row r="376788" s="1" customFormat="1"/>
    <row r="376789" s="1" customFormat="1"/>
    <row r="376790" s="1" customFormat="1"/>
    <row r="376791" s="1" customFormat="1"/>
    <row r="376792" s="1" customFormat="1"/>
    <row r="376793" s="1" customFormat="1"/>
    <row r="376794" s="1" customFormat="1"/>
    <row r="376795" s="1" customFormat="1"/>
    <row r="376796" s="1" customFormat="1"/>
    <row r="376797" s="1" customFormat="1"/>
    <row r="376798" s="1" customFormat="1"/>
    <row r="376799" s="1" customFormat="1"/>
    <row r="376800" s="1" customFormat="1"/>
    <row r="376801" s="1" customFormat="1"/>
    <row r="376802" s="1" customFormat="1"/>
    <row r="376803" s="1" customFormat="1"/>
    <row r="376804" s="1" customFormat="1"/>
    <row r="376805" s="1" customFormat="1"/>
    <row r="376806" s="1" customFormat="1"/>
    <row r="376807" s="1" customFormat="1"/>
    <row r="376808" s="1" customFormat="1"/>
    <row r="376809" s="1" customFormat="1"/>
    <row r="376810" s="1" customFormat="1"/>
    <row r="376811" s="1" customFormat="1"/>
    <row r="376812" s="1" customFormat="1"/>
    <row r="376813" s="1" customFormat="1"/>
    <row r="376814" s="1" customFormat="1"/>
    <row r="376815" s="1" customFormat="1"/>
    <row r="376816" s="1" customFormat="1"/>
    <row r="376817" s="1" customFormat="1"/>
    <row r="376818" s="1" customFormat="1"/>
    <row r="376819" s="1" customFormat="1"/>
    <row r="376820" s="1" customFormat="1"/>
    <row r="376821" s="1" customFormat="1"/>
    <row r="376822" s="1" customFormat="1"/>
    <row r="376823" s="1" customFormat="1"/>
    <row r="376824" s="1" customFormat="1"/>
    <row r="376825" s="1" customFormat="1"/>
    <row r="376826" s="1" customFormat="1"/>
    <row r="376827" s="1" customFormat="1"/>
    <row r="376828" s="1" customFormat="1"/>
    <row r="376829" s="1" customFormat="1"/>
    <row r="376830" s="1" customFormat="1"/>
    <row r="376831" s="1" customFormat="1"/>
    <row r="376832" s="1" customFormat="1"/>
    <row r="376833" s="1" customFormat="1"/>
    <row r="376834" s="1" customFormat="1"/>
    <row r="376835" s="1" customFormat="1"/>
    <row r="376836" s="1" customFormat="1"/>
    <row r="376837" s="1" customFormat="1"/>
    <row r="376838" s="1" customFormat="1"/>
    <row r="376839" s="1" customFormat="1"/>
    <row r="376840" s="1" customFormat="1"/>
    <row r="376841" s="1" customFormat="1"/>
    <row r="376842" s="1" customFormat="1"/>
    <row r="376843" s="1" customFormat="1"/>
    <row r="376844" s="1" customFormat="1"/>
    <row r="376845" s="1" customFormat="1"/>
    <row r="376846" s="1" customFormat="1"/>
    <row r="376847" s="1" customFormat="1"/>
    <row r="376848" s="1" customFormat="1"/>
    <row r="376849" s="1" customFormat="1"/>
    <row r="376850" s="1" customFormat="1"/>
    <row r="376851" s="1" customFormat="1"/>
    <row r="376852" s="1" customFormat="1"/>
    <row r="376853" s="1" customFormat="1"/>
    <row r="376854" s="1" customFormat="1"/>
    <row r="376855" s="1" customFormat="1"/>
    <row r="376856" s="1" customFormat="1"/>
    <row r="376857" s="1" customFormat="1"/>
    <row r="376858" s="1" customFormat="1"/>
    <row r="376859" s="1" customFormat="1"/>
    <row r="376860" s="1" customFormat="1"/>
    <row r="376861" s="1" customFormat="1"/>
    <row r="376862" s="1" customFormat="1"/>
    <row r="376863" s="1" customFormat="1"/>
    <row r="376864" s="1" customFormat="1"/>
    <row r="376865" s="1" customFormat="1"/>
    <row r="376866" s="1" customFormat="1"/>
    <row r="376867" s="1" customFormat="1"/>
    <row r="376868" s="1" customFormat="1"/>
    <row r="376869" s="1" customFormat="1"/>
    <row r="376870" s="1" customFormat="1"/>
    <row r="376871" s="1" customFormat="1"/>
    <row r="376872" s="1" customFormat="1"/>
    <row r="376873" s="1" customFormat="1"/>
    <row r="376874" s="1" customFormat="1"/>
    <row r="376875" s="1" customFormat="1"/>
    <row r="376876" s="1" customFormat="1"/>
    <row r="376877" s="1" customFormat="1"/>
    <row r="376878" s="1" customFormat="1"/>
    <row r="376879" s="1" customFormat="1"/>
    <row r="376880" s="1" customFormat="1"/>
    <row r="376881" s="1" customFormat="1"/>
    <row r="376882" s="1" customFormat="1"/>
    <row r="376883" s="1" customFormat="1"/>
    <row r="376884" s="1" customFormat="1"/>
    <row r="376885" s="1" customFormat="1"/>
    <row r="376886" s="1" customFormat="1"/>
    <row r="376887" s="1" customFormat="1"/>
    <row r="376888" s="1" customFormat="1"/>
    <row r="376889" s="1" customFormat="1"/>
    <row r="376890" s="1" customFormat="1"/>
    <row r="376891" s="1" customFormat="1"/>
    <row r="376892" s="1" customFormat="1"/>
    <row r="376893" s="1" customFormat="1"/>
    <row r="376894" s="1" customFormat="1"/>
    <row r="376895" s="1" customFormat="1"/>
    <row r="376896" s="1" customFormat="1"/>
    <row r="376897" s="1" customFormat="1"/>
    <row r="376898" s="1" customFormat="1"/>
    <row r="376899" s="1" customFormat="1"/>
    <row r="376900" s="1" customFormat="1"/>
    <row r="376901" s="1" customFormat="1"/>
    <row r="376902" s="1" customFormat="1"/>
    <row r="376903" s="1" customFormat="1"/>
    <row r="376904" s="1" customFormat="1"/>
    <row r="376905" s="1" customFormat="1"/>
    <row r="376906" s="1" customFormat="1"/>
    <row r="376907" s="1" customFormat="1"/>
    <row r="376908" s="1" customFormat="1"/>
    <row r="376909" s="1" customFormat="1"/>
    <row r="376910" s="1" customFormat="1"/>
    <row r="376911" s="1" customFormat="1"/>
    <row r="376912" s="1" customFormat="1"/>
    <row r="376913" s="1" customFormat="1"/>
    <row r="376914" s="1" customFormat="1"/>
    <row r="376915" s="1" customFormat="1"/>
    <row r="376916" s="1" customFormat="1"/>
    <row r="376917" s="1" customFormat="1"/>
    <row r="376918" s="1" customFormat="1"/>
    <row r="376919" s="1" customFormat="1"/>
    <row r="376920" s="1" customFormat="1"/>
    <row r="376921" s="1" customFormat="1"/>
    <row r="376922" s="1" customFormat="1"/>
    <row r="376923" s="1" customFormat="1"/>
    <row r="376924" s="1" customFormat="1"/>
    <row r="376925" s="1" customFormat="1"/>
    <row r="376926" s="1" customFormat="1"/>
    <row r="376927" s="1" customFormat="1"/>
    <row r="376928" s="1" customFormat="1"/>
    <row r="376929" s="1" customFormat="1"/>
    <row r="376930" s="1" customFormat="1"/>
    <row r="376931" s="1" customFormat="1"/>
    <row r="376932" s="1" customFormat="1"/>
    <row r="376933" s="1" customFormat="1"/>
    <row r="376934" s="1" customFormat="1"/>
    <row r="376935" s="1" customFormat="1"/>
    <row r="376936" s="1" customFormat="1"/>
    <row r="376937" s="1" customFormat="1"/>
    <row r="376938" s="1" customFormat="1"/>
    <row r="376939" s="1" customFormat="1"/>
    <row r="376940" s="1" customFormat="1"/>
    <row r="376941" s="1" customFormat="1"/>
    <row r="376942" s="1" customFormat="1"/>
    <row r="376943" s="1" customFormat="1"/>
    <row r="376944" s="1" customFormat="1"/>
    <row r="376945" s="1" customFormat="1"/>
    <row r="376946" s="1" customFormat="1"/>
    <row r="376947" s="1" customFormat="1"/>
    <row r="376948" s="1" customFormat="1"/>
    <row r="376949" s="1" customFormat="1"/>
    <row r="376950" s="1" customFormat="1"/>
    <row r="376951" s="1" customFormat="1"/>
    <row r="376952" s="1" customFormat="1"/>
    <row r="376953" s="1" customFormat="1"/>
    <row r="376954" s="1" customFormat="1"/>
    <row r="376955" s="1" customFormat="1"/>
    <row r="376956" s="1" customFormat="1"/>
    <row r="376957" s="1" customFormat="1"/>
    <row r="376958" s="1" customFormat="1"/>
    <row r="376959" s="1" customFormat="1"/>
    <row r="376960" s="1" customFormat="1"/>
    <row r="376961" s="1" customFormat="1"/>
    <row r="376962" s="1" customFormat="1"/>
    <row r="376963" s="1" customFormat="1"/>
    <row r="376964" s="1" customFormat="1"/>
    <row r="376965" s="1" customFormat="1"/>
    <row r="376966" s="1" customFormat="1"/>
    <row r="376967" s="1" customFormat="1"/>
    <row r="376968" s="1" customFormat="1"/>
    <row r="376969" s="1" customFormat="1"/>
    <row r="376970" s="1" customFormat="1"/>
    <row r="376971" s="1" customFormat="1"/>
    <row r="376972" s="1" customFormat="1"/>
    <row r="376973" s="1" customFormat="1"/>
    <row r="376974" s="1" customFormat="1"/>
    <row r="376975" s="1" customFormat="1"/>
    <row r="376976" s="1" customFormat="1"/>
    <row r="376977" s="1" customFormat="1"/>
    <row r="376978" s="1" customFormat="1"/>
    <row r="376979" s="1" customFormat="1"/>
    <row r="376980" s="1" customFormat="1"/>
    <row r="376981" s="1" customFormat="1"/>
    <row r="376982" s="1" customFormat="1"/>
    <row r="376983" s="1" customFormat="1"/>
    <row r="376984" s="1" customFormat="1"/>
    <row r="376985" s="1" customFormat="1"/>
    <row r="376986" s="1" customFormat="1"/>
    <row r="376987" s="1" customFormat="1"/>
    <row r="376988" s="1" customFormat="1"/>
    <row r="376989" s="1" customFormat="1"/>
    <row r="376990" s="1" customFormat="1"/>
    <row r="376991" s="1" customFormat="1"/>
    <row r="376992" s="1" customFormat="1"/>
    <row r="376993" s="1" customFormat="1"/>
    <row r="376994" s="1" customFormat="1"/>
    <row r="376995" s="1" customFormat="1"/>
    <row r="376996" s="1" customFormat="1"/>
    <row r="376997" s="1" customFormat="1"/>
    <row r="376998" s="1" customFormat="1"/>
    <row r="376999" s="1" customFormat="1"/>
    <row r="377000" s="1" customFormat="1"/>
    <row r="377001" s="1" customFormat="1"/>
    <row r="377002" s="1" customFormat="1"/>
    <row r="377003" s="1" customFormat="1"/>
    <row r="377004" s="1" customFormat="1"/>
    <row r="377005" s="1" customFormat="1"/>
    <row r="377006" s="1" customFormat="1"/>
    <row r="377007" s="1" customFormat="1"/>
    <row r="377008" s="1" customFormat="1"/>
    <row r="377009" s="1" customFormat="1"/>
    <row r="377010" s="1" customFormat="1"/>
    <row r="377011" s="1" customFormat="1"/>
    <row r="377012" s="1" customFormat="1"/>
    <row r="377013" s="1" customFormat="1"/>
    <row r="377014" s="1" customFormat="1"/>
    <row r="377015" s="1" customFormat="1"/>
    <row r="377016" s="1" customFormat="1"/>
    <row r="377017" s="1" customFormat="1"/>
    <row r="377018" s="1" customFormat="1"/>
    <row r="377019" s="1" customFormat="1"/>
    <row r="377020" s="1" customFormat="1"/>
    <row r="377021" s="1" customFormat="1"/>
    <row r="377022" s="1" customFormat="1"/>
    <row r="377023" s="1" customFormat="1"/>
    <row r="377024" s="1" customFormat="1"/>
    <row r="377025" s="1" customFormat="1"/>
    <row r="377026" s="1" customFormat="1"/>
    <row r="377027" s="1" customFormat="1"/>
    <row r="377028" s="1" customFormat="1"/>
    <row r="377029" s="1" customFormat="1"/>
    <row r="377030" s="1" customFormat="1"/>
    <row r="377031" s="1" customFormat="1"/>
    <row r="377032" s="1" customFormat="1"/>
    <row r="377033" s="1" customFormat="1"/>
    <row r="377034" s="1" customFormat="1"/>
    <row r="377035" s="1" customFormat="1"/>
    <row r="377036" s="1" customFormat="1"/>
    <row r="377037" s="1" customFormat="1"/>
    <row r="377038" s="1" customFormat="1"/>
    <row r="377039" s="1" customFormat="1"/>
    <row r="377040" s="1" customFormat="1"/>
    <row r="377041" s="1" customFormat="1"/>
    <row r="377042" s="1" customFormat="1"/>
    <row r="377043" s="1" customFormat="1"/>
    <row r="377044" s="1" customFormat="1"/>
    <row r="377045" s="1" customFormat="1"/>
    <row r="377046" s="1" customFormat="1"/>
    <row r="377047" s="1" customFormat="1"/>
    <row r="377048" s="1" customFormat="1"/>
    <row r="377049" s="1" customFormat="1"/>
    <row r="377050" s="1" customFormat="1"/>
    <row r="377051" s="1" customFormat="1"/>
    <row r="377052" s="1" customFormat="1"/>
    <row r="377053" s="1" customFormat="1"/>
    <row r="377054" s="1" customFormat="1"/>
    <row r="377055" s="1" customFormat="1"/>
    <row r="377056" s="1" customFormat="1"/>
    <row r="377057" s="1" customFormat="1"/>
    <row r="377058" s="1" customFormat="1"/>
    <row r="377059" s="1" customFormat="1"/>
    <row r="377060" s="1" customFormat="1"/>
    <row r="377061" s="1" customFormat="1"/>
    <row r="377062" s="1" customFormat="1"/>
    <row r="377063" s="1" customFormat="1"/>
    <row r="377064" s="1" customFormat="1"/>
    <row r="377065" s="1" customFormat="1"/>
    <row r="377066" s="1" customFormat="1"/>
    <row r="377067" s="1" customFormat="1"/>
    <row r="377068" s="1" customFormat="1"/>
    <row r="377069" s="1" customFormat="1"/>
    <row r="377070" s="1" customFormat="1"/>
    <row r="377071" s="1" customFormat="1"/>
    <row r="377072" s="1" customFormat="1"/>
    <row r="377073" s="1" customFormat="1"/>
    <row r="377074" s="1" customFormat="1"/>
    <row r="377075" s="1" customFormat="1"/>
    <row r="377076" s="1" customFormat="1"/>
    <row r="377077" s="1" customFormat="1"/>
    <row r="377078" s="1" customFormat="1"/>
    <row r="377079" s="1" customFormat="1"/>
    <row r="377080" s="1" customFormat="1"/>
    <row r="377081" s="1" customFormat="1"/>
    <row r="377082" s="1" customFormat="1"/>
    <row r="377083" s="1" customFormat="1"/>
    <row r="377084" s="1" customFormat="1"/>
    <row r="377085" s="1" customFormat="1"/>
    <row r="377086" s="1" customFormat="1"/>
    <row r="377087" s="1" customFormat="1"/>
    <row r="377088" s="1" customFormat="1"/>
    <row r="377089" s="1" customFormat="1"/>
    <row r="377090" s="1" customFormat="1"/>
    <row r="377091" s="1" customFormat="1"/>
    <row r="377092" s="1" customFormat="1"/>
    <row r="377093" s="1" customFormat="1"/>
    <row r="377094" s="1" customFormat="1"/>
    <row r="377095" s="1" customFormat="1"/>
    <row r="377096" s="1" customFormat="1"/>
    <row r="377097" s="1" customFormat="1"/>
    <row r="377098" s="1" customFormat="1"/>
    <row r="377099" s="1" customFormat="1"/>
    <row r="377100" s="1" customFormat="1"/>
    <row r="377101" s="1" customFormat="1"/>
    <row r="377102" s="1" customFormat="1"/>
    <row r="377103" s="1" customFormat="1"/>
    <row r="377104" s="1" customFormat="1"/>
    <row r="377105" s="1" customFormat="1"/>
    <row r="377106" s="1" customFormat="1"/>
    <row r="377107" s="1" customFormat="1"/>
    <row r="377108" s="1" customFormat="1"/>
    <row r="377109" s="1" customFormat="1"/>
    <row r="377110" s="1" customFormat="1"/>
    <row r="377111" s="1" customFormat="1"/>
    <row r="377112" s="1" customFormat="1"/>
    <row r="377113" s="1" customFormat="1"/>
    <row r="377114" s="1" customFormat="1"/>
    <row r="377115" s="1" customFormat="1"/>
    <row r="377116" s="1" customFormat="1"/>
    <row r="377117" s="1" customFormat="1"/>
    <row r="377118" s="1" customFormat="1"/>
    <row r="377119" s="1" customFormat="1"/>
    <row r="377120" s="1" customFormat="1"/>
    <row r="377121" s="1" customFormat="1"/>
    <row r="377122" s="1" customFormat="1"/>
    <row r="377123" s="1" customFormat="1"/>
    <row r="377124" s="1" customFormat="1"/>
    <row r="377125" s="1" customFormat="1"/>
    <row r="377126" s="1" customFormat="1"/>
    <row r="377127" s="1" customFormat="1"/>
    <row r="377128" s="1" customFormat="1"/>
    <row r="377129" s="1" customFormat="1"/>
    <row r="377130" s="1" customFormat="1"/>
    <row r="377131" s="1" customFormat="1"/>
    <row r="377132" s="1" customFormat="1"/>
    <row r="377133" s="1" customFormat="1"/>
    <row r="377134" s="1" customFormat="1"/>
    <row r="377135" s="1" customFormat="1"/>
    <row r="377136" s="1" customFormat="1"/>
    <row r="377137" s="1" customFormat="1"/>
    <row r="377138" s="1" customFormat="1"/>
    <row r="377139" s="1" customFormat="1"/>
    <row r="377140" s="1" customFormat="1"/>
    <row r="377141" s="1" customFormat="1"/>
    <row r="377142" s="1" customFormat="1"/>
    <row r="377143" s="1" customFormat="1"/>
    <row r="377144" s="1" customFormat="1"/>
    <row r="377145" s="1" customFormat="1"/>
    <row r="377146" s="1" customFormat="1"/>
    <row r="377147" s="1" customFormat="1"/>
    <row r="377148" s="1" customFormat="1"/>
    <row r="377149" s="1" customFormat="1"/>
    <row r="377150" s="1" customFormat="1"/>
    <row r="377151" s="1" customFormat="1"/>
    <row r="377152" s="1" customFormat="1"/>
    <row r="377153" s="1" customFormat="1"/>
    <row r="377154" s="1" customFormat="1"/>
    <row r="377155" s="1" customFormat="1"/>
    <row r="377156" s="1" customFormat="1"/>
    <row r="377157" s="1" customFormat="1"/>
    <row r="377158" s="1" customFormat="1"/>
    <row r="377159" s="1" customFormat="1"/>
    <row r="377160" s="1" customFormat="1"/>
    <row r="377161" s="1" customFormat="1"/>
    <row r="377162" s="1" customFormat="1"/>
    <row r="377163" s="1" customFormat="1"/>
    <row r="377164" s="1" customFormat="1"/>
    <row r="377165" s="1" customFormat="1"/>
    <row r="377166" s="1" customFormat="1"/>
    <row r="377167" s="1" customFormat="1"/>
    <row r="377168" s="1" customFormat="1"/>
    <row r="377169" s="1" customFormat="1"/>
    <row r="377170" s="1" customFormat="1"/>
    <row r="377171" s="1" customFormat="1"/>
    <row r="377172" s="1" customFormat="1"/>
    <row r="377173" s="1" customFormat="1"/>
    <row r="377174" s="1" customFormat="1"/>
    <row r="377175" s="1" customFormat="1"/>
    <row r="377176" s="1" customFormat="1"/>
    <row r="377177" s="1" customFormat="1"/>
    <row r="377178" s="1" customFormat="1"/>
    <row r="377179" s="1" customFormat="1"/>
    <row r="377180" s="1" customFormat="1"/>
    <row r="377181" s="1" customFormat="1"/>
    <row r="377182" s="1" customFormat="1"/>
    <row r="377183" s="1" customFormat="1"/>
    <row r="377184" s="1" customFormat="1"/>
    <row r="377185" s="1" customFormat="1"/>
    <row r="377186" s="1" customFormat="1"/>
    <row r="377187" s="1" customFormat="1"/>
    <row r="377188" s="1" customFormat="1"/>
    <row r="377189" s="1" customFormat="1"/>
    <row r="377190" s="1" customFormat="1"/>
    <row r="377191" s="1" customFormat="1"/>
    <row r="377192" s="1" customFormat="1"/>
    <row r="377193" s="1" customFormat="1"/>
    <row r="377194" s="1" customFormat="1"/>
    <row r="377195" s="1" customFormat="1"/>
    <row r="377196" s="1" customFormat="1"/>
    <row r="377197" s="1" customFormat="1"/>
    <row r="377198" s="1" customFormat="1"/>
    <row r="377199" s="1" customFormat="1"/>
    <row r="377200" s="1" customFormat="1"/>
    <row r="377201" s="1" customFormat="1"/>
    <row r="377202" s="1" customFormat="1"/>
    <row r="377203" s="1" customFormat="1"/>
    <row r="377204" s="1" customFormat="1"/>
    <row r="377205" s="1" customFormat="1"/>
    <row r="377206" s="1" customFormat="1"/>
    <row r="377207" s="1" customFormat="1"/>
    <row r="377208" s="1" customFormat="1"/>
    <row r="377209" s="1" customFormat="1"/>
    <row r="377210" s="1" customFormat="1"/>
    <row r="377211" s="1" customFormat="1"/>
    <row r="377212" s="1" customFormat="1"/>
    <row r="377213" s="1" customFormat="1"/>
    <row r="377214" s="1" customFormat="1"/>
    <row r="377215" s="1" customFormat="1"/>
    <row r="377216" s="1" customFormat="1"/>
    <row r="377217" s="1" customFormat="1"/>
    <row r="377218" s="1" customFormat="1"/>
    <row r="377219" s="1" customFormat="1"/>
    <row r="377220" s="1" customFormat="1"/>
    <row r="377221" s="1" customFormat="1"/>
    <row r="377222" s="1" customFormat="1"/>
    <row r="377223" s="1" customFormat="1"/>
    <row r="377224" s="1" customFormat="1"/>
    <row r="377225" s="1" customFormat="1"/>
    <row r="377226" s="1" customFormat="1"/>
    <row r="377227" s="1" customFormat="1"/>
    <row r="377228" s="1" customFormat="1"/>
    <row r="377229" s="1" customFormat="1"/>
    <row r="377230" s="1" customFormat="1"/>
    <row r="377231" s="1" customFormat="1"/>
    <row r="377232" s="1" customFormat="1"/>
    <row r="377233" s="1" customFormat="1"/>
    <row r="377234" s="1" customFormat="1"/>
    <row r="377235" s="1" customFormat="1"/>
    <row r="377236" s="1" customFormat="1"/>
    <row r="377237" s="1" customFormat="1"/>
    <row r="377238" s="1" customFormat="1"/>
    <row r="377239" s="1" customFormat="1"/>
    <row r="377240" s="1" customFormat="1"/>
    <row r="377241" s="1" customFormat="1"/>
    <row r="377242" s="1" customFormat="1"/>
    <row r="377243" s="1" customFormat="1"/>
    <row r="377244" s="1" customFormat="1"/>
    <row r="377245" s="1" customFormat="1"/>
    <row r="377246" s="1" customFormat="1"/>
    <row r="377247" s="1" customFormat="1"/>
    <row r="377248" s="1" customFormat="1"/>
    <row r="377249" s="1" customFormat="1"/>
    <row r="377250" s="1" customFormat="1"/>
    <row r="377251" s="1" customFormat="1"/>
    <row r="377252" s="1" customFormat="1"/>
    <row r="377253" s="1" customFormat="1"/>
    <row r="377254" s="1" customFormat="1"/>
    <row r="377255" s="1" customFormat="1"/>
    <row r="377256" s="1" customFormat="1"/>
    <row r="377257" s="1" customFormat="1"/>
    <row r="377258" s="1" customFormat="1"/>
    <row r="377259" s="1" customFormat="1"/>
    <row r="377260" s="1" customFormat="1"/>
    <row r="377261" s="1" customFormat="1"/>
    <row r="377262" s="1" customFormat="1"/>
    <row r="377263" s="1" customFormat="1"/>
    <row r="377264" s="1" customFormat="1"/>
    <row r="377265" s="1" customFormat="1"/>
    <row r="377266" s="1" customFormat="1"/>
    <row r="377267" s="1" customFormat="1"/>
    <row r="377268" s="1" customFormat="1"/>
    <row r="377269" s="1" customFormat="1"/>
    <row r="377270" s="1" customFormat="1"/>
    <row r="377271" s="1" customFormat="1"/>
    <row r="377272" s="1" customFormat="1"/>
    <row r="377273" s="1" customFormat="1"/>
    <row r="377274" s="1" customFormat="1"/>
    <row r="377275" s="1" customFormat="1"/>
    <row r="377276" s="1" customFormat="1"/>
    <row r="377277" s="1" customFormat="1"/>
    <row r="377278" s="1" customFormat="1"/>
    <row r="377279" s="1" customFormat="1"/>
    <row r="377280" s="1" customFormat="1"/>
    <row r="377281" s="1" customFormat="1"/>
    <row r="377282" s="1" customFormat="1"/>
    <row r="377283" s="1" customFormat="1"/>
    <row r="377284" s="1" customFormat="1"/>
    <row r="377285" s="1" customFormat="1"/>
    <row r="377286" s="1" customFormat="1"/>
    <row r="377287" s="1" customFormat="1"/>
    <row r="377288" s="1" customFormat="1"/>
    <row r="377289" s="1" customFormat="1"/>
    <row r="377290" s="1" customFormat="1"/>
    <row r="377291" s="1" customFormat="1"/>
    <row r="377292" s="1" customFormat="1"/>
    <row r="377293" s="1" customFormat="1"/>
    <row r="377294" s="1" customFormat="1"/>
    <row r="377295" s="1" customFormat="1"/>
    <row r="377296" s="1" customFormat="1"/>
    <row r="377297" s="1" customFormat="1"/>
    <row r="377298" s="1" customFormat="1"/>
    <row r="377299" s="1" customFormat="1"/>
    <row r="377300" s="1" customFormat="1"/>
    <row r="377301" s="1" customFormat="1"/>
    <row r="377302" s="1" customFormat="1"/>
    <row r="377303" s="1" customFormat="1"/>
    <row r="377304" s="1" customFormat="1"/>
    <row r="377305" s="1" customFormat="1"/>
    <row r="377306" s="1" customFormat="1"/>
    <row r="377307" s="1" customFormat="1"/>
    <row r="377308" s="1" customFormat="1"/>
    <row r="377309" s="1" customFormat="1"/>
    <row r="377310" s="1" customFormat="1"/>
    <row r="377311" s="1" customFormat="1"/>
    <row r="377312" s="1" customFormat="1"/>
    <row r="377313" s="1" customFormat="1"/>
    <row r="377314" s="1" customFormat="1"/>
    <row r="377315" s="1" customFormat="1"/>
    <row r="377316" s="1" customFormat="1"/>
    <row r="377317" s="1" customFormat="1"/>
    <row r="377318" s="1" customFormat="1"/>
    <row r="377319" s="1" customFormat="1"/>
    <row r="377320" s="1" customFormat="1"/>
    <row r="377321" s="1" customFormat="1"/>
    <row r="377322" s="1" customFormat="1"/>
    <row r="377323" s="1" customFormat="1"/>
    <row r="377324" s="1" customFormat="1"/>
    <row r="377325" s="1" customFormat="1"/>
    <row r="377326" s="1" customFormat="1"/>
    <row r="377327" s="1" customFormat="1"/>
    <row r="377328" s="1" customFormat="1"/>
    <row r="377329" s="1" customFormat="1"/>
    <row r="377330" s="1" customFormat="1"/>
    <row r="377331" s="1" customFormat="1"/>
    <row r="377332" s="1" customFormat="1"/>
    <row r="377333" s="1" customFormat="1"/>
    <row r="377334" s="1" customFormat="1"/>
    <row r="377335" s="1" customFormat="1"/>
    <row r="377336" s="1" customFormat="1"/>
    <row r="377337" s="1" customFormat="1"/>
    <row r="377338" s="1" customFormat="1"/>
    <row r="377339" s="1" customFormat="1"/>
    <row r="377340" s="1" customFormat="1"/>
    <row r="377341" s="1" customFormat="1"/>
    <row r="377342" s="1" customFormat="1"/>
    <row r="377343" s="1" customFormat="1"/>
    <row r="377344" s="1" customFormat="1"/>
    <row r="377345" s="1" customFormat="1"/>
    <row r="377346" s="1" customFormat="1"/>
    <row r="377347" s="1" customFormat="1"/>
    <row r="377348" s="1" customFormat="1"/>
    <row r="377349" s="1" customFormat="1"/>
    <row r="377350" s="1" customFormat="1"/>
    <row r="377351" s="1" customFormat="1"/>
    <row r="377352" s="1" customFormat="1"/>
    <row r="377353" s="1" customFormat="1"/>
    <row r="377354" s="1" customFormat="1"/>
    <row r="377355" s="1" customFormat="1"/>
    <row r="377356" s="1" customFormat="1"/>
    <row r="377357" s="1" customFormat="1"/>
    <row r="377358" s="1" customFormat="1"/>
    <row r="377359" s="1" customFormat="1"/>
    <row r="377360" s="1" customFormat="1"/>
    <row r="377361" s="1" customFormat="1"/>
    <row r="377362" s="1" customFormat="1"/>
    <row r="377363" s="1" customFormat="1"/>
    <row r="377364" s="1" customFormat="1"/>
    <row r="377365" s="1" customFormat="1"/>
    <row r="377366" s="1" customFormat="1"/>
    <row r="377367" s="1" customFormat="1"/>
    <row r="377368" s="1" customFormat="1"/>
    <row r="377369" s="1" customFormat="1"/>
    <row r="377370" s="1" customFormat="1"/>
    <row r="377371" s="1" customFormat="1"/>
    <row r="377372" s="1" customFormat="1"/>
    <row r="377373" s="1" customFormat="1"/>
    <row r="377374" s="1" customFormat="1"/>
    <row r="377375" s="1" customFormat="1"/>
    <row r="377376" s="1" customFormat="1"/>
    <row r="377377" s="1" customFormat="1"/>
    <row r="377378" s="1" customFormat="1"/>
    <row r="377379" s="1" customFormat="1"/>
    <row r="377380" s="1" customFormat="1"/>
    <row r="377381" s="1" customFormat="1"/>
    <row r="377382" s="1" customFormat="1"/>
    <row r="377383" s="1" customFormat="1"/>
    <row r="377384" s="1" customFormat="1"/>
    <row r="377385" s="1" customFormat="1"/>
    <row r="377386" s="1" customFormat="1"/>
    <row r="377387" s="1" customFormat="1"/>
    <row r="377388" s="1" customFormat="1"/>
    <row r="377389" s="1" customFormat="1"/>
    <row r="377390" s="1" customFormat="1"/>
    <row r="377391" s="1" customFormat="1"/>
    <row r="377392" s="1" customFormat="1"/>
    <row r="377393" s="1" customFormat="1"/>
    <row r="377394" s="1" customFormat="1"/>
    <row r="377395" s="1" customFormat="1"/>
    <row r="377396" s="1" customFormat="1"/>
    <row r="377397" s="1" customFormat="1"/>
    <row r="377398" s="1" customFormat="1"/>
    <row r="377399" s="1" customFormat="1"/>
    <row r="377400" s="1" customFormat="1"/>
    <row r="377401" s="1" customFormat="1"/>
    <row r="377402" s="1" customFormat="1"/>
    <row r="377403" s="1" customFormat="1"/>
    <row r="377404" s="1" customFormat="1"/>
    <row r="377405" s="1" customFormat="1"/>
    <row r="377406" s="1" customFormat="1"/>
    <row r="377407" s="1" customFormat="1"/>
    <row r="377408" s="1" customFormat="1"/>
    <row r="377409" s="1" customFormat="1"/>
    <row r="377410" s="1" customFormat="1"/>
    <row r="377411" s="1" customFormat="1"/>
    <row r="377412" s="1" customFormat="1"/>
    <row r="377413" s="1" customFormat="1"/>
    <row r="377414" s="1" customFormat="1"/>
    <row r="377415" s="1" customFormat="1"/>
    <row r="377416" s="1" customFormat="1"/>
    <row r="377417" s="1" customFormat="1"/>
    <row r="377418" s="1" customFormat="1"/>
    <row r="377419" s="1" customFormat="1"/>
    <row r="377420" s="1" customFormat="1"/>
    <row r="377421" s="1" customFormat="1"/>
    <row r="377422" s="1" customFormat="1"/>
    <row r="377423" s="1" customFormat="1"/>
    <row r="377424" s="1" customFormat="1"/>
    <row r="377425" s="1" customFormat="1"/>
    <row r="377426" s="1" customFormat="1"/>
    <row r="377427" s="1" customFormat="1"/>
    <row r="377428" s="1" customFormat="1"/>
    <row r="377429" s="1" customFormat="1"/>
    <row r="377430" s="1" customFormat="1"/>
    <row r="377431" s="1" customFormat="1"/>
    <row r="377432" s="1" customFormat="1"/>
    <row r="377433" s="1" customFormat="1"/>
    <row r="377434" s="1" customFormat="1"/>
    <row r="377435" s="1" customFormat="1"/>
    <row r="377436" s="1" customFormat="1"/>
    <row r="377437" s="1" customFormat="1"/>
    <row r="377438" s="1" customFormat="1"/>
    <row r="377439" s="1" customFormat="1"/>
    <row r="377440" s="1" customFormat="1"/>
    <row r="377441" s="1" customFormat="1"/>
    <row r="377442" s="1" customFormat="1"/>
    <row r="377443" s="1" customFormat="1"/>
    <row r="377444" s="1" customFormat="1"/>
    <row r="377445" s="1" customFormat="1"/>
    <row r="377446" s="1" customFormat="1"/>
    <row r="377447" s="1" customFormat="1"/>
    <row r="377448" s="1" customFormat="1"/>
    <row r="377449" s="1" customFormat="1"/>
    <row r="377450" s="1" customFormat="1"/>
    <row r="377451" s="1" customFormat="1"/>
    <row r="377452" s="1" customFormat="1"/>
    <row r="377453" s="1" customFormat="1"/>
    <row r="377454" s="1" customFormat="1"/>
    <row r="377455" s="1" customFormat="1"/>
    <row r="377456" s="1" customFormat="1"/>
    <row r="377457" s="1" customFormat="1"/>
    <row r="377458" s="1" customFormat="1"/>
    <row r="377459" s="1" customFormat="1"/>
    <row r="377460" s="1" customFormat="1"/>
    <row r="377461" s="1" customFormat="1"/>
    <row r="377462" s="1" customFormat="1"/>
    <row r="377463" s="1" customFormat="1"/>
    <row r="377464" s="1" customFormat="1"/>
    <row r="377465" s="1" customFormat="1"/>
    <row r="377466" s="1" customFormat="1"/>
    <row r="377467" s="1" customFormat="1"/>
    <row r="377468" s="1" customFormat="1"/>
    <row r="377469" s="1" customFormat="1"/>
    <row r="377470" s="1" customFormat="1"/>
    <row r="377471" s="1" customFormat="1"/>
    <row r="377472" s="1" customFormat="1"/>
    <row r="377473" s="1" customFormat="1"/>
    <row r="377474" s="1" customFormat="1"/>
    <row r="377475" s="1" customFormat="1"/>
    <row r="377476" s="1" customFormat="1"/>
    <row r="377477" s="1" customFormat="1"/>
    <row r="377478" s="1" customFormat="1"/>
    <row r="377479" s="1" customFormat="1"/>
    <row r="377480" s="1" customFormat="1"/>
    <row r="377481" s="1" customFormat="1"/>
    <row r="377482" s="1" customFormat="1"/>
    <row r="377483" s="1" customFormat="1"/>
    <row r="377484" s="1" customFormat="1"/>
    <row r="377485" s="1" customFormat="1"/>
    <row r="377486" s="1" customFormat="1"/>
    <row r="377487" s="1" customFormat="1"/>
    <row r="377488" s="1" customFormat="1"/>
    <row r="377489" s="1" customFormat="1"/>
    <row r="377490" s="1" customFormat="1"/>
    <row r="377491" s="1" customFormat="1"/>
    <row r="377492" s="1" customFormat="1"/>
    <row r="377493" s="1" customFormat="1"/>
    <row r="377494" s="1" customFormat="1"/>
    <row r="377495" s="1" customFormat="1"/>
    <row r="377496" s="1" customFormat="1"/>
    <row r="377497" s="1" customFormat="1"/>
    <row r="377498" s="1" customFormat="1"/>
    <row r="377499" s="1" customFormat="1"/>
    <row r="377500" s="1" customFormat="1"/>
    <row r="377501" s="1" customFormat="1"/>
    <row r="377502" s="1" customFormat="1"/>
    <row r="377503" s="1" customFormat="1"/>
    <row r="377504" s="1" customFormat="1"/>
    <row r="377505" s="1" customFormat="1"/>
    <row r="377506" s="1" customFormat="1"/>
    <row r="377507" s="1" customFormat="1"/>
    <row r="377508" s="1" customFormat="1"/>
    <row r="377509" s="1" customFormat="1"/>
    <row r="377510" s="1" customFormat="1"/>
    <row r="377511" s="1" customFormat="1"/>
    <row r="377512" s="1" customFormat="1"/>
    <row r="377513" s="1" customFormat="1"/>
    <row r="377514" s="1" customFormat="1"/>
    <row r="377515" s="1" customFormat="1"/>
    <row r="377516" s="1" customFormat="1"/>
    <row r="377517" s="1" customFormat="1"/>
    <row r="377518" s="1" customFormat="1"/>
    <row r="377519" s="1" customFormat="1"/>
    <row r="377520" s="1" customFormat="1"/>
    <row r="377521" s="1" customFormat="1"/>
    <row r="377522" s="1" customFormat="1"/>
    <row r="377523" s="1" customFormat="1"/>
    <row r="377524" s="1" customFormat="1"/>
    <row r="377525" s="1" customFormat="1"/>
    <row r="377526" s="1" customFormat="1"/>
    <row r="377527" s="1" customFormat="1"/>
    <row r="377528" s="1" customFormat="1"/>
    <row r="377529" s="1" customFormat="1"/>
    <row r="377530" s="1" customFormat="1"/>
    <row r="377531" s="1" customFormat="1"/>
    <row r="377532" s="1" customFormat="1"/>
    <row r="377533" s="1" customFormat="1"/>
    <row r="377534" s="1" customFormat="1"/>
    <row r="377535" s="1" customFormat="1"/>
    <row r="377536" s="1" customFormat="1"/>
    <row r="377537" s="1" customFormat="1"/>
    <row r="377538" s="1" customFormat="1"/>
    <row r="377539" s="1" customFormat="1"/>
    <row r="377540" s="1" customFormat="1"/>
    <row r="377541" s="1" customFormat="1"/>
    <row r="377542" s="1" customFormat="1"/>
    <row r="377543" s="1" customFormat="1"/>
    <row r="377544" s="1" customFormat="1"/>
    <row r="377545" s="1" customFormat="1"/>
    <row r="377546" s="1" customFormat="1"/>
    <row r="377547" s="1" customFormat="1"/>
    <row r="377548" s="1" customFormat="1"/>
    <row r="377549" s="1" customFormat="1"/>
    <row r="377550" s="1" customFormat="1"/>
    <row r="377551" s="1" customFormat="1"/>
    <row r="377552" s="1" customFormat="1"/>
    <row r="377553" s="1" customFormat="1"/>
    <row r="377554" s="1" customFormat="1"/>
    <row r="377555" s="1" customFormat="1"/>
    <row r="377556" s="1" customFormat="1"/>
    <row r="377557" s="1" customFormat="1"/>
    <row r="377558" s="1" customFormat="1"/>
    <row r="377559" s="1" customFormat="1"/>
    <row r="377560" s="1" customFormat="1"/>
    <row r="377561" s="1" customFormat="1"/>
    <row r="377562" s="1" customFormat="1"/>
    <row r="377563" s="1" customFormat="1"/>
    <row r="377564" s="1" customFormat="1"/>
    <row r="377565" s="1" customFormat="1"/>
    <row r="377566" s="1" customFormat="1"/>
    <row r="377567" s="1" customFormat="1"/>
    <row r="377568" s="1" customFormat="1"/>
    <row r="377569" s="1" customFormat="1"/>
    <row r="377570" s="1" customFormat="1"/>
    <row r="377571" s="1" customFormat="1"/>
    <row r="377572" s="1" customFormat="1"/>
    <row r="377573" s="1" customFormat="1"/>
    <row r="377574" s="1" customFormat="1"/>
    <row r="377575" s="1" customFormat="1"/>
    <row r="377576" s="1" customFormat="1"/>
    <row r="377577" s="1" customFormat="1"/>
    <row r="377578" s="1" customFormat="1"/>
    <row r="377579" s="1" customFormat="1"/>
    <row r="377580" s="1" customFormat="1"/>
    <row r="377581" s="1" customFormat="1"/>
    <row r="377582" s="1" customFormat="1"/>
    <row r="377583" s="1" customFormat="1"/>
    <row r="377584" s="1" customFormat="1"/>
    <row r="377585" s="1" customFormat="1"/>
    <row r="377586" s="1" customFormat="1"/>
    <row r="377587" s="1" customFormat="1"/>
    <row r="377588" s="1" customFormat="1"/>
    <row r="377589" s="1" customFormat="1"/>
    <row r="377590" s="1" customFormat="1"/>
    <row r="377591" s="1" customFormat="1"/>
    <row r="377592" s="1" customFormat="1"/>
    <row r="377593" s="1" customFormat="1"/>
    <row r="377594" s="1" customFormat="1"/>
    <row r="377595" s="1" customFormat="1"/>
    <row r="377596" s="1" customFormat="1"/>
    <row r="377597" s="1" customFormat="1"/>
    <row r="377598" s="1" customFormat="1"/>
    <row r="377599" s="1" customFormat="1"/>
    <row r="377600" s="1" customFormat="1"/>
    <row r="377601" s="1" customFormat="1"/>
    <row r="377602" s="1" customFormat="1"/>
    <row r="377603" s="1" customFormat="1"/>
    <row r="377604" s="1" customFormat="1"/>
    <row r="377605" s="1" customFormat="1"/>
    <row r="377606" s="1" customFormat="1"/>
    <row r="377607" s="1" customFormat="1"/>
    <row r="377608" s="1" customFormat="1"/>
    <row r="377609" s="1" customFormat="1"/>
    <row r="377610" s="1" customFormat="1"/>
    <row r="377611" s="1" customFormat="1"/>
    <row r="377612" s="1" customFormat="1"/>
    <row r="377613" s="1" customFormat="1"/>
    <row r="377614" s="1" customFormat="1"/>
    <row r="377615" s="1" customFormat="1"/>
    <row r="377616" s="1" customFormat="1"/>
    <row r="377617" s="1" customFormat="1"/>
    <row r="377618" s="1" customFormat="1"/>
    <row r="377619" s="1" customFormat="1"/>
    <row r="377620" s="1" customFormat="1"/>
    <row r="377621" s="1" customFormat="1"/>
    <row r="377622" s="1" customFormat="1"/>
    <row r="377623" s="1" customFormat="1"/>
    <row r="377624" s="1" customFormat="1"/>
    <row r="377625" s="1" customFormat="1"/>
    <row r="377626" s="1" customFormat="1"/>
    <row r="377627" s="1" customFormat="1"/>
    <row r="377628" s="1" customFormat="1"/>
    <row r="377629" s="1" customFormat="1"/>
    <row r="377630" s="1" customFormat="1"/>
    <row r="377631" s="1" customFormat="1"/>
    <row r="377632" s="1" customFormat="1"/>
    <row r="377633" s="1" customFormat="1"/>
    <row r="377634" s="1" customFormat="1"/>
    <row r="377635" s="1" customFormat="1"/>
    <row r="377636" s="1" customFormat="1"/>
    <row r="377637" s="1" customFormat="1"/>
    <row r="377638" s="1" customFormat="1"/>
    <row r="377639" s="1" customFormat="1"/>
    <row r="377640" s="1" customFormat="1"/>
    <row r="377641" s="1" customFormat="1"/>
    <row r="377642" s="1" customFormat="1"/>
    <row r="377643" s="1" customFormat="1"/>
    <row r="377644" s="1" customFormat="1"/>
    <row r="377645" s="1" customFormat="1"/>
    <row r="377646" s="1" customFormat="1"/>
    <row r="377647" s="1" customFormat="1"/>
    <row r="377648" s="1" customFormat="1"/>
    <row r="377649" s="1" customFormat="1"/>
    <row r="377650" s="1" customFormat="1"/>
    <row r="377651" s="1" customFormat="1"/>
    <row r="377652" s="1" customFormat="1"/>
    <row r="377653" s="1" customFormat="1"/>
    <row r="377654" s="1" customFormat="1"/>
    <row r="377655" s="1" customFormat="1"/>
    <row r="377656" s="1" customFormat="1"/>
    <row r="377657" s="1" customFormat="1"/>
    <row r="377658" s="1" customFormat="1"/>
    <row r="377659" s="1" customFormat="1"/>
    <row r="377660" s="1" customFormat="1"/>
    <row r="377661" s="1" customFormat="1"/>
    <row r="377662" s="1" customFormat="1"/>
    <row r="377663" s="1" customFormat="1"/>
    <row r="377664" s="1" customFormat="1"/>
    <row r="377665" s="1" customFormat="1"/>
    <row r="377666" s="1" customFormat="1"/>
    <row r="377667" s="1" customFormat="1"/>
    <row r="377668" s="1" customFormat="1"/>
    <row r="377669" s="1" customFormat="1"/>
    <row r="377670" s="1" customFormat="1"/>
    <row r="377671" s="1" customFormat="1"/>
    <row r="377672" s="1" customFormat="1"/>
    <row r="377673" s="1" customFormat="1"/>
    <row r="377674" s="1" customFormat="1"/>
    <row r="377675" s="1" customFormat="1"/>
    <row r="377676" s="1" customFormat="1"/>
    <row r="377677" s="1" customFormat="1"/>
    <row r="377678" s="1" customFormat="1"/>
    <row r="377679" s="1" customFormat="1"/>
    <row r="377680" s="1" customFormat="1"/>
    <row r="377681" s="1" customFormat="1"/>
    <row r="377682" s="1" customFormat="1"/>
    <row r="377683" s="1" customFormat="1"/>
    <row r="377684" s="1" customFormat="1"/>
    <row r="377685" s="1" customFormat="1"/>
    <row r="377686" s="1" customFormat="1"/>
    <row r="377687" s="1" customFormat="1"/>
    <row r="377688" s="1" customFormat="1"/>
    <row r="377689" s="1" customFormat="1"/>
    <row r="377690" s="1" customFormat="1"/>
    <row r="377691" s="1" customFormat="1"/>
    <row r="377692" s="1" customFormat="1"/>
    <row r="377693" s="1" customFormat="1"/>
    <row r="377694" s="1" customFormat="1"/>
    <row r="377695" s="1" customFormat="1"/>
    <row r="377696" s="1" customFormat="1"/>
    <row r="377697" s="1" customFormat="1"/>
    <row r="377698" s="1" customFormat="1"/>
    <row r="377699" s="1" customFormat="1"/>
    <row r="377700" s="1" customFormat="1"/>
    <row r="377701" s="1" customFormat="1"/>
    <row r="377702" s="1" customFormat="1"/>
    <row r="377703" s="1" customFormat="1"/>
    <row r="377704" s="1" customFormat="1"/>
    <row r="377705" s="1" customFormat="1"/>
    <row r="377706" s="1" customFormat="1"/>
    <row r="377707" s="1" customFormat="1"/>
    <row r="377708" s="1" customFormat="1"/>
    <row r="377709" s="1" customFormat="1"/>
    <row r="377710" s="1" customFormat="1"/>
    <row r="377711" s="1" customFormat="1"/>
    <row r="377712" s="1" customFormat="1"/>
    <row r="377713" s="1" customFormat="1"/>
    <row r="377714" s="1" customFormat="1"/>
    <row r="377715" s="1" customFormat="1"/>
    <row r="377716" s="1" customFormat="1"/>
    <row r="377717" s="1" customFormat="1"/>
    <row r="377718" s="1" customFormat="1"/>
    <row r="377719" s="1" customFormat="1"/>
    <row r="377720" s="1" customFormat="1"/>
    <row r="377721" s="1" customFormat="1"/>
    <row r="377722" s="1" customFormat="1"/>
    <row r="377723" s="1" customFormat="1"/>
    <row r="377724" s="1" customFormat="1"/>
    <row r="377725" s="1" customFormat="1"/>
    <row r="377726" s="1" customFormat="1"/>
    <row r="377727" s="1" customFormat="1"/>
    <row r="377728" s="1" customFormat="1"/>
    <row r="377729" s="1" customFormat="1"/>
    <row r="377730" s="1" customFormat="1"/>
    <row r="377731" s="1" customFormat="1"/>
    <row r="377732" s="1" customFormat="1"/>
    <row r="377733" s="1" customFormat="1"/>
    <row r="377734" s="1" customFormat="1"/>
    <row r="377735" s="1" customFormat="1"/>
    <row r="377736" s="1" customFormat="1"/>
    <row r="377737" s="1" customFormat="1"/>
    <row r="377738" s="1" customFormat="1"/>
    <row r="377739" s="1" customFormat="1"/>
    <row r="377740" s="1" customFormat="1"/>
    <row r="377741" s="1" customFormat="1"/>
    <row r="377742" s="1" customFormat="1"/>
    <row r="377743" s="1" customFormat="1"/>
    <row r="377744" s="1" customFormat="1"/>
    <row r="377745" s="1" customFormat="1"/>
    <row r="377746" s="1" customFormat="1"/>
    <row r="377747" s="1" customFormat="1"/>
    <row r="377748" s="1" customFormat="1"/>
    <row r="377749" s="1" customFormat="1"/>
    <row r="377750" s="1" customFormat="1"/>
    <row r="377751" s="1" customFormat="1"/>
    <row r="377752" s="1" customFormat="1"/>
    <row r="377753" s="1" customFormat="1"/>
    <row r="377754" s="1" customFormat="1"/>
    <row r="377755" s="1" customFormat="1"/>
    <row r="377756" s="1" customFormat="1"/>
    <row r="377757" s="1" customFormat="1"/>
    <row r="377758" s="1" customFormat="1"/>
    <row r="377759" s="1" customFormat="1"/>
    <row r="377760" s="1" customFormat="1"/>
    <row r="377761" s="1" customFormat="1"/>
    <row r="377762" s="1" customFormat="1"/>
    <row r="377763" s="1" customFormat="1"/>
    <row r="377764" s="1" customFormat="1"/>
    <row r="377765" s="1" customFormat="1"/>
    <row r="377766" s="1" customFormat="1"/>
    <row r="377767" s="1" customFormat="1"/>
    <row r="377768" s="1" customFormat="1"/>
    <row r="377769" s="1" customFormat="1"/>
    <row r="377770" s="1" customFormat="1"/>
    <row r="377771" s="1" customFormat="1"/>
    <row r="377772" s="1" customFormat="1"/>
    <row r="377773" s="1" customFormat="1"/>
    <row r="377774" s="1" customFormat="1"/>
    <row r="377775" s="1" customFormat="1"/>
    <row r="377776" s="1" customFormat="1"/>
    <row r="377777" s="1" customFormat="1"/>
    <row r="377778" s="1" customFormat="1"/>
    <row r="377779" s="1" customFormat="1"/>
    <row r="377780" s="1" customFormat="1"/>
    <row r="377781" s="1" customFormat="1"/>
    <row r="377782" s="1" customFormat="1"/>
    <row r="377783" s="1" customFormat="1"/>
    <row r="377784" s="1" customFormat="1"/>
    <row r="377785" s="1" customFormat="1"/>
    <row r="377786" s="1" customFormat="1"/>
    <row r="377787" s="1" customFormat="1"/>
    <row r="377788" s="1" customFormat="1"/>
    <row r="377789" s="1" customFormat="1"/>
    <row r="377790" s="1" customFormat="1"/>
    <row r="377791" s="1" customFormat="1"/>
    <row r="377792" s="1" customFormat="1"/>
    <row r="377793" s="1" customFormat="1"/>
    <row r="377794" s="1" customFormat="1"/>
    <row r="377795" s="1" customFormat="1"/>
    <row r="377796" s="1" customFormat="1"/>
    <row r="377797" s="1" customFormat="1"/>
    <row r="377798" s="1" customFormat="1"/>
    <row r="377799" s="1" customFormat="1"/>
    <row r="377800" s="1" customFormat="1"/>
    <row r="377801" s="1" customFormat="1"/>
    <row r="377802" s="1" customFormat="1"/>
    <row r="377803" s="1" customFormat="1"/>
    <row r="377804" s="1" customFormat="1"/>
    <row r="377805" s="1" customFormat="1"/>
    <row r="377806" s="1" customFormat="1"/>
    <row r="377807" s="1" customFormat="1"/>
    <row r="377808" s="1" customFormat="1"/>
    <row r="377809" s="1" customFormat="1"/>
    <row r="377810" s="1" customFormat="1"/>
    <row r="377811" s="1" customFormat="1"/>
    <row r="377812" s="1" customFormat="1"/>
    <row r="377813" s="1" customFormat="1"/>
    <row r="377814" s="1" customFormat="1"/>
    <row r="377815" s="1" customFormat="1"/>
    <row r="377816" s="1" customFormat="1"/>
    <row r="377817" s="1" customFormat="1"/>
    <row r="377818" s="1" customFormat="1"/>
    <row r="377819" s="1" customFormat="1"/>
    <row r="377820" s="1" customFormat="1"/>
    <row r="377821" s="1" customFormat="1"/>
    <row r="377822" s="1" customFormat="1"/>
    <row r="377823" s="1" customFormat="1"/>
    <row r="377824" s="1" customFormat="1"/>
    <row r="377825" s="1" customFormat="1"/>
    <row r="377826" s="1" customFormat="1"/>
    <row r="377827" s="1" customFormat="1"/>
    <row r="377828" s="1" customFormat="1"/>
    <row r="377829" s="1" customFormat="1"/>
    <row r="377830" s="1" customFormat="1"/>
    <row r="377831" s="1" customFormat="1"/>
    <row r="377832" s="1" customFormat="1"/>
    <row r="377833" s="1" customFormat="1"/>
    <row r="377834" s="1" customFormat="1"/>
    <row r="377835" s="1" customFormat="1"/>
    <row r="377836" s="1" customFormat="1"/>
    <row r="377837" s="1" customFormat="1"/>
    <row r="377838" s="1" customFormat="1"/>
    <row r="377839" s="1" customFormat="1"/>
    <row r="377840" s="1" customFormat="1"/>
    <row r="377841" s="1" customFormat="1"/>
    <row r="377842" s="1" customFormat="1"/>
    <row r="377843" s="1" customFormat="1"/>
    <row r="377844" s="1" customFormat="1"/>
    <row r="377845" s="1" customFormat="1"/>
    <row r="377846" s="1" customFormat="1"/>
    <row r="377847" s="1" customFormat="1"/>
    <row r="377848" s="1" customFormat="1"/>
    <row r="377849" s="1" customFormat="1"/>
    <row r="377850" s="1" customFormat="1"/>
    <row r="377851" s="1" customFormat="1"/>
    <row r="377852" s="1" customFormat="1"/>
    <row r="377853" s="1" customFormat="1"/>
    <row r="377854" s="1" customFormat="1"/>
    <row r="377855" s="1" customFormat="1"/>
    <row r="377856" s="1" customFormat="1"/>
    <row r="377857" s="1" customFormat="1"/>
    <row r="377858" s="1" customFormat="1"/>
    <row r="377859" s="1" customFormat="1"/>
    <row r="377860" s="1" customFormat="1"/>
    <row r="377861" s="1" customFormat="1"/>
    <row r="377862" s="1" customFormat="1"/>
    <row r="377863" s="1" customFormat="1"/>
    <row r="377864" s="1" customFormat="1"/>
    <row r="377865" s="1" customFormat="1"/>
    <row r="377866" s="1" customFormat="1"/>
    <row r="377867" s="1" customFormat="1"/>
    <row r="377868" s="1" customFormat="1"/>
    <row r="377869" s="1" customFormat="1"/>
    <row r="377870" s="1" customFormat="1"/>
    <row r="377871" s="1" customFormat="1"/>
    <row r="377872" s="1" customFormat="1"/>
    <row r="377873" s="1" customFormat="1"/>
    <row r="377874" s="1" customFormat="1"/>
    <row r="377875" s="1" customFormat="1"/>
    <row r="377876" s="1" customFormat="1"/>
    <row r="377877" s="1" customFormat="1"/>
    <row r="377878" s="1" customFormat="1"/>
    <row r="377879" s="1" customFormat="1"/>
    <row r="377880" s="1" customFormat="1"/>
    <row r="377881" s="1" customFormat="1"/>
    <row r="377882" s="1" customFormat="1"/>
    <row r="377883" s="1" customFormat="1"/>
    <row r="377884" s="1" customFormat="1"/>
    <row r="377885" s="1" customFormat="1"/>
    <row r="377886" s="1" customFormat="1"/>
    <row r="377887" s="1" customFormat="1"/>
    <row r="377888" s="1" customFormat="1"/>
    <row r="377889" s="1" customFormat="1"/>
    <row r="377890" s="1" customFormat="1"/>
    <row r="377891" s="1" customFormat="1"/>
    <row r="377892" s="1" customFormat="1"/>
    <row r="377893" s="1" customFormat="1"/>
    <row r="377894" s="1" customFormat="1"/>
    <row r="377895" s="1" customFormat="1"/>
    <row r="377896" s="1" customFormat="1"/>
    <row r="377897" s="1" customFormat="1"/>
    <row r="377898" s="1" customFormat="1"/>
    <row r="377899" s="1" customFormat="1"/>
    <row r="377900" s="1" customFormat="1"/>
    <row r="377901" s="1" customFormat="1"/>
    <row r="377902" s="1" customFormat="1"/>
    <row r="377903" s="1" customFormat="1"/>
    <row r="377904" s="1" customFormat="1"/>
    <row r="377905" s="1" customFormat="1"/>
    <row r="377906" s="1" customFormat="1"/>
    <row r="377907" s="1" customFormat="1"/>
    <row r="377908" s="1" customFormat="1"/>
    <row r="377909" s="1" customFormat="1"/>
    <row r="377910" s="1" customFormat="1"/>
    <row r="377911" s="1" customFormat="1"/>
    <row r="377912" s="1" customFormat="1"/>
    <row r="377913" s="1" customFormat="1"/>
    <row r="377914" s="1" customFormat="1"/>
    <row r="377915" s="1" customFormat="1"/>
    <row r="377916" s="1" customFormat="1"/>
    <row r="377917" s="1" customFormat="1"/>
    <row r="377918" s="1" customFormat="1"/>
    <row r="377919" s="1" customFormat="1"/>
    <row r="377920" s="1" customFormat="1"/>
    <row r="377921" s="1" customFormat="1"/>
    <row r="377922" s="1" customFormat="1"/>
    <row r="377923" s="1" customFormat="1"/>
    <row r="377924" s="1" customFormat="1"/>
    <row r="377925" s="1" customFormat="1"/>
    <row r="377926" s="1" customFormat="1"/>
    <row r="377927" s="1" customFormat="1"/>
    <row r="377928" s="1" customFormat="1"/>
    <row r="377929" s="1" customFormat="1"/>
    <row r="377930" s="1" customFormat="1"/>
    <row r="377931" s="1" customFormat="1"/>
    <row r="377932" s="1" customFormat="1"/>
    <row r="377933" s="1" customFormat="1"/>
    <row r="377934" s="1" customFormat="1"/>
    <row r="377935" s="1" customFormat="1"/>
    <row r="377936" s="1" customFormat="1"/>
    <row r="377937" s="1" customFormat="1"/>
    <row r="377938" s="1" customFormat="1"/>
    <row r="377939" s="1" customFormat="1"/>
    <row r="377940" s="1" customFormat="1"/>
    <row r="377941" s="1" customFormat="1"/>
    <row r="377942" s="1" customFormat="1"/>
    <row r="377943" s="1" customFormat="1"/>
    <row r="377944" s="1" customFormat="1"/>
    <row r="377945" s="1" customFormat="1"/>
    <row r="377946" s="1" customFormat="1"/>
    <row r="377947" s="1" customFormat="1"/>
    <row r="377948" s="1" customFormat="1"/>
    <row r="377949" s="1" customFormat="1"/>
    <row r="377950" s="1" customFormat="1"/>
    <row r="377951" s="1" customFormat="1"/>
    <row r="377952" s="1" customFormat="1"/>
    <row r="377953" s="1" customFormat="1"/>
    <row r="377954" s="1" customFormat="1"/>
    <row r="377955" s="1" customFormat="1"/>
    <row r="377956" s="1" customFormat="1"/>
    <row r="377957" s="1" customFormat="1"/>
    <row r="377958" s="1" customFormat="1"/>
    <row r="377959" s="1" customFormat="1"/>
    <row r="377960" s="1" customFormat="1"/>
    <row r="377961" s="1" customFormat="1"/>
    <row r="377962" s="1" customFormat="1"/>
    <row r="377963" s="1" customFormat="1"/>
    <row r="377964" s="1" customFormat="1"/>
    <row r="377965" s="1" customFormat="1"/>
    <row r="377966" s="1" customFormat="1"/>
    <row r="377967" s="1" customFormat="1"/>
    <row r="377968" s="1" customFormat="1"/>
    <row r="377969" s="1" customFormat="1"/>
    <row r="377970" s="1" customFormat="1"/>
    <row r="377971" s="1" customFormat="1"/>
    <row r="377972" s="1" customFormat="1"/>
    <row r="377973" s="1" customFormat="1"/>
    <row r="377974" s="1" customFormat="1"/>
    <row r="377975" s="1" customFormat="1"/>
    <row r="377976" s="1" customFormat="1"/>
    <row r="377977" s="1" customFormat="1"/>
    <row r="377978" s="1" customFormat="1"/>
    <row r="377979" s="1" customFormat="1"/>
    <row r="377980" s="1" customFormat="1"/>
    <row r="377981" s="1" customFormat="1"/>
    <row r="377982" s="1" customFormat="1"/>
    <row r="377983" s="1" customFormat="1"/>
    <row r="377984" s="1" customFormat="1"/>
    <row r="377985" s="1" customFormat="1"/>
    <row r="377986" s="1" customFormat="1"/>
    <row r="377987" s="1" customFormat="1"/>
    <row r="377988" s="1" customFormat="1"/>
    <row r="377989" s="1" customFormat="1"/>
    <row r="377990" s="1" customFormat="1"/>
    <row r="377991" s="1" customFormat="1"/>
    <row r="377992" s="1" customFormat="1"/>
    <row r="377993" s="1" customFormat="1"/>
    <row r="377994" s="1" customFormat="1"/>
    <row r="377995" s="1" customFormat="1"/>
    <row r="377996" s="1" customFormat="1"/>
    <row r="377997" s="1" customFormat="1"/>
    <row r="377998" s="1" customFormat="1"/>
    <row r="377999" s="1" customFormat="1"/>
    <row r="378000" s="1" customFormat="1"/>
    <row r="378001" s="1" customFormat="1"/>
    <row r="378002" s="1" customFormat="1"/>
    <row r="378003" s="1" customFormat="1"/>
    <row r="378004" s="1" customFormat="1"/>
    <row r="378005" s="1" customFormat="1"/>
    <row r="378006" s="1" customFormat="1"/>
    <row r="378007" s="1" customFormat="1"/>
    <row r="378008" s="1" customFormat="1"/>
    <row r="378009" s="1" customFormat="1"/>
    <row r="378010" s="1" customFormat="1"/>
    <row r="378011" s="1" customFormat="1"/>
    <row r="378012" s="1" customFormat="1"/>
    <row r="378013" s="1" customFormat="1"/>
    <row r="378014" s="1" customFormat="1"/>
    <row r="378015" s="1" customFormat="1"/>
    <row r="378016" s="1" customFormat="1"/>
    <row r="378017" s="1" customFormat="1"/>
    <row r="378018" s="1" customFormat="1"/>
    <row r="378019" s="1" customFormat="1"/>
    <row r="378020" s="1" customFormat="1"/>
    <row r="378021" s="1" customFormat="1"/>
    <row r="378022" s="1" customFormat="1"/>
    <row r="378023" s="1" customFormat="1"/>
    <row r="378024" s="1" customFormat="1"/>
    <row r="378025" s="1" customFormat="1"/>
    <row r="378026" s="1" customFormat="1"/>
    <row r="378027" s="1" customFormat="1"/>
    <row r="378028" s="1" customFormat="1"/>
    <row r="378029" s="1" customFormat="1"/>
    <row r="378030" s="1" customFormat="1"/>
    <row r="378031" s="1" customFormat="1"/>
    <row r="378032" s="1" customFormat="1"/>
    <row r="378033" s="1" customFormat="1"/>
    <row r="378034" s="1" customFormat="1"/>
    <row r="378035" s="1" customFormat="1"/>
    <row r="378036" s="1" customFormat="1"/>
    <row r="378037" s="1" customFormat="1"/>
    <row r="378038" s="1" customFormat="1"/>
    <row r="378039" s="1" customFormat="1"/>
    <row r="378040" s="1" customFormat="1"/>
    <row r="378041" s="1" customFormat="1"/>
    <row r="378042" s="1" customFormat="1"/>
    <row r="378043" s="1" customFormat="1"/>
    <row r="378044" s="1" customFormat="1"/>
    <row r="378045" s="1" customFormat="1"/>
    <row r="378046" s="1" customFormat="1"/>
    <row r="378047" s="1" customFormat="1"/>
    <row r="378048" s="1" customFormat="1"/>
    <row r="378049" s="1" customFormat="1"/>
    <row r="378050" s="1" customFormat="1"/>
    <row r="378051" s="1" customFormat="1"/>
    <row r="378052" s="1" customFormat="1"/>
    <row r="378053" s="1" customFormat="1"/>
    <row r="378054" s="1" customFormat="1"/>
    <row r="378055" s="1" customFormat="1"/>
    <row r="378056" s="1" customFormat="1"/>
    <row r="378057" s="1" customFormat="1"/>
    <row r="378058" s="1" customFormat="1"/>
    <row r="378059" s="1" customFormat="1"/>
    <row r="378060" s="1" customFormat="1"/>
    <row r="378061" s="1" customFormat="1"/>
    <row r="378062" s="1" customFormat="1"/>
    <row r="378063" s="1" customFormat="1"/>
    <row r="378064" s="1" customFormat="1"/>
    <row r="378065" s="1" customFormat="1"/>
    <row r="378066" s="1" customFormat="1"/>
    <row r="378067" s="1" customFormat="1"/>
    <row r="378068" s="1" customFormat="1"/>
    <row r="378069" s="1" customFormat="1"/>
    <row r="378070" s="1" customFormat="1"/>
    <row r="378071" s="1" customFormat="1"/>
    <row r="378072" s="1" customFormat="1"/>
    <row r="378073" s="1" customFormat="1"/>
    <row r="378074" s="1" customFormat="1"/>
    <row r="378075" s="1" customFormat="1"/>
    <row r="378076" s="1" customFormat="1"/>
    <row r="378077" s="1" customFormat="1"/>
    <row r="378078" s="1" customFormat="1"/>
    <row r="378079" s="1" customFormat="1"/>
    <row r="378080" s="1" customFormat="1"/>
    <row r="378081" s="1" customFormat="1"/>
    <row r="378082" s="1" customFormat="1"/>
    <row r="378083" s="1" customFormat="1"/>
    <row r="378084" s="1" customFormat="1"/>
    <row r="378085" s="1" customFormat="1"/>
    <row r="378086" s="1" customFormat="1"/>
    <row r="378087" s="1" customFormat="1"/>
    <row r="378088" s="1" customFormat="1"/>
    <row r="378089" s="1" customFormat="1"/>
    <row r="378090" s="1" customFormat="1"/>
    <row r="378091" s="1" customFormat="1"/>
    <row r="378092" s="1" customFormat="1"/>
    <row r="378093" s="1" customFormat="1"/>
    <row r="378094" s="1" customFormat="1"/>
    <row r="378095" s="1" customFormat="1"/>
    <row r="378096" s="1" customFormat="1"/>
    <row r="378097" s="1" customFormat="1"/>
    <row r="378098" s="1" customFormat="1"/>
    <row r="378099" s="1" customFormat="1"/>
    <row r="378100" s="1" customFormat="1"/>
    <row r="378101" s="1" customFormat="1"/>
    <row r="378102" s="1" customFormat="1"/>
    <row r="378103" s="1" customFormat="1"/>
    <row r="378104" s="1" customFormat="1"/>
    <row r="378105" s="1" customFormat="1"/>
    <row r="378106" s="1" customFormat="1"/>
    <row r="378107" s="1" customFormat="1"/>
    <row r="378108" s="1" customFormat="1"/>
    <row r="378109" s="1" customFormat="1"/>
    <row r="378110" s="1" customFormat="1"/>
    <row r="378111" s="1" customFormat="1"/>
    <row r="378112" s="1" customFormat="1"/>
    <row r="378113" s="1" customFormat="1"/>
    <row r="378114" s="1" customFormat="1"/>
    <row r="378115" s="1" customFormat="1"/>
    <row r="378116" s="1" customFormat="1"/>
    <row r="378117" s="1" customFormat="1"/>
    <row r="378118" s="1" customFormat="1"/>
    <row r="378119" s="1" customFormat="1"/>
    <row r="378120" s="1" customFormat="1"/>
    <row r="378121" s="1" customFormat="1"/>
    <row r="378122" s="1" customFormat="1"/>
    <row r="378123" s="1" customFormat="1"/>
    <row r="378124" s="1" customFormat="1"/>
    <row r="378125" s="1" customFormat="1"/>
    <row r="378126" s="1" customFormat="1"/>
    <row r="378127" s="1" customFormat="1"/>
    <row r="378128" s="1" customFormat="1"/>
    <row r="378129" s="1" customFormat="1"/>
    <row r="378130" s="1" customFormat="1"/>
    <row r="378131" s="1" customFormat="1"/>
    <row r="378132" s="1" customFormat="1"/>
    <row r="378133" s="1" customFormat="1"/>
    <row r="378134" s="1" customFormat="1"/>
    <row r="378135" s="1" customFormat="1"/>
    <row r="378136" s="1" customFormat="1"/>
    <row r="378137" s="1" customFormat="1"/>
    <row r="378138" s="1" customFormat="1"/>
    <row r="378139" s="1" customFormat="1"/>
    <row r="378140" s="1" customFormat="1"/>
    <row r="378141" s="1" customFormat="1"/>
    <row r="378142" s="1" customFormat="1"/>
    <row r="378143" s="1" customFormat="1"/>
    <row r="378144" s="1" customFormat="1"/>
    <row r="378145" s="1" customFormat="1"/>
    <row r="378146" s="1" customFormat="1"/>
    <row r="378147" s="1" customFormat="1"/>
    <row r="378148" s="1" customFormat="1"/>
    <row r="378149" s="1" customFormat="1"/>
    <row r="378150" s="1" customFormat="1"/>
    <row r="378151" s="1" customFormat="1"/>
    <row r="378152" s="1" customFormat="1"/>
    <row r="378153" s="1" customFormat="1"/>
    <row r="378154" s="1" customFormat="1"/>
    <row r="378155" s="1" customFormat="1"/>
    <row r="378156" s="1" customFormat="1"/>
    <row r="378157" s="1" customFormat="1"/>
    <row r="378158" s="1" customFormat="1"/>
    <row r="378159" s="1" customFormat="1"/>
    <row r="378160" s="1" customFormat="1"/>
    <row r="378161" s="1" customFormat="1"/>
    <row r="378162" s="1" customFormat="1"/>
    <row r="378163" s="1" customFormat="1"/>
    <row r="378164" s="1" customFormat="1"/>
    <row r="378165" s="1" customFormat="1"/>
    <row r="378166" s="1" customFormat="1"/>
    <row r="378167" s="1" customFormat="1"/>
    <row r="378168" s="1" customFormat="1"/>
    <row r="378169" s="1" customFormat="1"/>
    <row r="378170" s="1" customFormat="1"/>
    <row r="378171" s="1" customFormat="1"/>
    <row r="378172" s="1" customFormat="1"/>
    <row r="378173" s="1" customFormat="1"/>
    <row r="378174" s="1" customFormat="1"/>
    <row r="378175" s="1" customFormat="1"/>
    <row r="378176" s="1" customFormat="1"/>
    <row r="378177" s="1" customFormat="1"/>
    <row r="378178" s="1" customFormat="1"/>
    <row r="378179" s="1" customFormat="1"/>
    <row r="378180" s="1" customFormat="1"/>
    <row r="378181" s="1" customFormat="1"/>
    <row r="378182" s="1" customFormat="1"/>
    <row r="378183" s="1" customFormat="1"/>
    <row r="378184" s="1" customFormat="1"/>
    <row r="378185" s="1" customFormat="1"/>
    <row r="378186" s="1" customFormat="1"/>
    <row r="378187" s="1" customFormat="1"/>
    <row r="378188" s="1" customFormat="1"/>
    <row r="378189" s="1" customFormat="1"/>
    <row r="378190" s="1" customFormat="1"/>
    <row r="378191" s="1" customFormat="1"/>
    <row r="378192" s="1" customFormat="1"/>
    <row r="378193" s="1" customFormat="1"/>
    <row r="378194" s="1" customFormat="1"/>
    <row r="378195" s="1" customFormat="1"/>
    <row r="378196" s="1" customFormat="1"/>
    <row r="378197" s="1" customFormat="1"/>
    <row r="378198" s="1" customFormat="1"/>
    <row r="378199" s="1" customFormat="1"/>
    <row r="378200" s="1" customFormat="1"/>
    <row r="378201" s="1" customFormat="1"/>
    <row r="378202" s="1" customFormat="1"/>
    <row r="378203" s="1" customFormat="1"/>
    <row r="378204" s="1" customFormat="1"/>
    <row r="378205" s="1" customFormat="1"/>
    <row r="378206" s="1" customFormat="1"/>
    <row r="378207" s="1" customFormat="1"/>
    <row r="378208" s="1" customFormat="1"/>
    <row r="378209" s="1" customFormat="1"/>
    <row r="378210" s="1" customFormat="1"/>
    <row r="378211" s="1" customFormat="1"/>
    <row r="378212" s="1" customFormat="1"/>
    <row r="378213" s="1" customFormat="1"/>
    <row r="378214" s="1" customFormat="1"/>
    <row r="378215" s="1" customFormat="1"/>
    <row r="378216" s="1" customFormat="1"/>
    <row r="378217" s="1" customFormat="1"/>
    <row r="378218" s="1" customFormat="1"/>
    <row r="378219" s="1" customFormat="1"/>
    <row r="378220" s="1" customFormat="1"/>
    <row r="378221" s="1" customFormat="1"/>
    <row r="378222" s="1" customFormat="1"/>
    <row r="378223" s="1" customFormat="1"/>
    <row r="378224" s="1" customFormat="1"/>
    <row r="378225" s="1" customFormat="1"/>
    <row r="378226" s="1" customFormat="1"/>
    <row r="378227" s="1" customFormat="1"/>
    <row r="378228" s="1" customFormat="1"/>
    <row r="378229" s="1" customFormat="1"/>
    <row r="378230" s="1" customFormat="1"/>
    <row r="378231" s="1" customFormat="1"/>
    <row r="378232" s="1" customFormat="1"/>
    <row r="378233" s="1" customFormat="1"/>
    <row r="378234" s="1" customFormat="1"/>
    <row r="378235" s="1" customFormat="1"/>
    <row r="378236" s="1" customFormat="1"/>
    <row r="378237" s="1" customFormat="1"/>
    <row r="378238" s="1" customFormat="1"/>
    <row r="378239" s="1" customFormat="1"/>
    <row r="378240" s="1" customFormat="1"/>
    <row r="378241" s="1" customFormat="1"/>
    <row r="378242" s="1" customFormat="1"/>
    <row r="378243" s="1" customFormat="1"/>
    <row r="378244" s="1" customFormat="1"/>
    <row r="378245" s="1" customFormat="1"/>
    <row r="378246" s="1" customFormat="1"/>
    <row r="378247" s="1" customFormat="1"/>
    <row r="378248" s="1" customFormat="1"/>
    <row r="378249" s="1" customFormat="1"/>
    <row r="378250" s="1" customFormat="1"/>
    <row r="378251" s="1" customFormat="1"/>
    <row r="378252" s="1" customFormat="1"/>
    <row r="378253" s="1" customFormat="1"/>
    <row r="378254" s="1" customFormat="1"/>
    <row r="378255" s="1" customFormat="1"/>
    <row r="378256" s="1" customFormat="1"/>
    <row r="378257" s="1" customFormat="1"/>
    <row r="378258" s="1" customFormat="1"/>
    <row r="378259" s="1" customFormat="1"/>
    <row r="378260" s="1" customFormat="1"/>
    <row r="378261" s="1" customFormat="1"/>
    <row r="378262" s="1" customFormat="1"/>
    <row r="378263" s="1" customFormat="1"/>
    <row r="378264" s="1" customFormat="1"/>
    <row r="378265" s="1" customFormat="1"/>
    <row r="378266" s="1" customFormat="1"/>
    <row r="378267" s="1" customFormat="1"/>
    <row r="378268" s="1" customFormat="1"/>
    <row r="378269" s="1" customFormat="1"/>
    <row r="378270" s="1" customFormat="1"/>
    <row r="378271" s="1" customFormat="1"/>
    <row r="378272" s="1" customFormat="1"/>
    <row r="378273" s="1" customFormat="1"/>
    <row r="378274" s="1" customFormat="1"/>
    <row r="378275" s="1" customFormat="1"/>
    <row r="378276" s="1" customFormat="1"/>
    <row r="378277" s="1" customFormat="1"/>
    <row r="378278" s="1" customFormat="1"/>
    <row r="378279" s="1" customFormat="1"/>
    <row r="378280" s="1" customFormat="1"/>
    <row r="378281" s="1" customFormat="1"/>
    <row r="378282" s="1" customFormat="1"/>
    <row r="378283" s="1" customFormat="1"/>
    <row r="378284" s="1" customFormat="1"/>
    <row r="378285" s="1" customFormat="1"/>
    <row r="378286" s="1" customFormat="1"/>
    <row r="378287" s="1" customFormat="1"/>
    <row r="378288" s="1" customFormat="1"/>
    <row r="378289" s="1" customFormat="1"/>
    <row r="378290" s="1" customFormat="1"/>
    <row r="378291" s="1" customFormat="1"/>
    <row r="378292" s="1" customFormat="1"/>
    <row r="378293" s="1" customFormat="1"/>
    <row r="378294" s="1" customFormat="1"/>
    <row r="378295" s="1" customFormat="1"/>
    <row r="378296" s="1" customFormat="1"/>
    <row r="378297" s="1" customFormat="1"/>
    <row r="378298" s="1" customFormat="1"/>
    <row r="378299" s="1" customFormat="1"/>
    <row r="378300" s="1" customFormat="1"/>
    <row r="378301" s="1" customFormat="1"/>
    <row r="378302" s="1" customFormat="1"/>
    <row r="378303" s="1" customFormat="1"/>
    <row r="378304" s="1" customFormat="1"/>
    <row r="378305" s="1" customFormat="1"/>
    <row r="378306" s="1" customFormat="1"/>
    <row r="378307" s="1" customFormat="1"/>
    <row r="378308" s="1" customFormat="1"/>
    <row r="378309" s="1" customFormat="1"/>
    <row r="378310" s="1" customFormat="1"/>
    <row r="378311" s="1" customFormat="1"/>
    <row r="378312" s="1" customFormat="1"/>
    <row r="378313" s="1" customFormat="1"/>
    <row r="378314" s="1" customFormat="1"/>
    <row r="378315" s="1" customFormat="1"/>
    <row r="378316" s="1" customFormat="1"/>
    <row r="378317" s="1" customFormat="1"/>
    <row r="378318" s="1" customFormat="1"/>
    <row r="378319" s="1" customFormat="1"/>
    <row r="378320" s="1" customFormat="1"/>
    <row r="378321" s="1" customFormat="1"/>
    <row r="378322" s="1" customFormat="1"/>
    <row r="378323" s="1" customFormat="1"/>
    <row r="378324" s="1" customFormat="1"/>
    <row r="378325" s="1" customFormat="1"/>
    <row r="378326" s="1" customFormat="1"/>
    <row r="378327" s="1" customFormat="1"/>
    <row r="378328" s="1" customFormat="1"/>
    <row r="378329" s="1" customFormat="1"/>
    <row r="378330" s="1" customFormat="1"/>
    <row r="378331" s="1" customFormat="1"/>
    <row r="378332" s="1" customFormat="1"/>
    <row r="378333" s="1" customFormat="1"/>
    <row r="378334" s="1" customFormat="1"/>
    <row r="378335" s="1" customFormat="1"/>
    <row r="378336" s="1" customFormat="1"/>
    <row r="378337" s="1" customFormat="1"/>
    <row r="378338" s="1" customFormat="1"/>
    <row r="378339" s="1" customFormat="1"/>
    <row r="378340" s="1" customFormat="1"/>
    <row r="378341" s="1" customFormat="1"/>
    <row r="378342" s="1" customFormat="1"/>
    <row r="378343" s="1" customFormat="1"/>
    <row r="378344" s="1" customFormat="1"/>
    <row r="378345" s="1" customFormat="1"/>
    <row r="378346" s="1" customFormat="1"/>
    <row r="378347" s="1" customFormat="1"/>
    <row r="378348" s="1" customFormat="1"/>
    <row r="378349" s="1" customFormat="1"/>
    <row r="378350" s="1" customFormat="1"/>
    <row r="378351" s="1" customFormat="1"/>
    <row r="378352" s="1" customFormat="1"/>
    <row r="378353" s="1" customFormat="1"/>
    <row r="378354" s="1" customFormat="1"/>
    <row r="378355" s="1" customFormat="1"/>
    <row r="378356" s="1" customFormat="1"/>
    <row r="378357" s="1" customFormat="1"/>
    <row r="378358" s="1" customFormat="1"/>
    <row r="378359" s="1" customFormat="1"/>
    <row r="378360" s="1" customFormat="1"/>
    <row r="378361" s="1" customFormat="1"/>
    <row r="378362" s="1" customFormat="1"/>
    <row r="378363" s="1" customFormat="1"/>
    <row r="378364" s="1" customFormat="1"/>
    <row r="378365" s="1" customFormat="1"/>
    <row r="378366" s="1" customFormat="1"/>
    <row r="378367" s="1" customFormat="1"/>
    <row r="378368" s="1" customFormat="1"/>
    <row r="378369" s="1" customFormat="1"/>
    <row r="378370" s="1" customFormat="1"/>
    <row r="378371" s="1" customFormat="1"/>
    <row r="378372" s="1" customFormat="1"/>
    <row r="378373" s="1" customFormat="1"/>
    <row r="378374" s="1" customFormat="1"/>
    <row r="378375" s="1" customFormat="1"/>
    <row r="378376" s="1" customFormat="1"/>
    <row r="378377" s="1" customFormat="1"/>
    <row r="378378" s="1" customFormat="1"/>
    <row r="378379" s="1" customFormat="1"/>
    <row r="378380" s="1" customFormat="1"/>
    <row r="378381" s="1" customFormat="1"/>
    <row r="378382" s="1" customFormat="1"/>
    <row r="378383" s="1" customFormat="1"/>
    <row r="378384" s="1" customFormat="1"/>
    <row r="378385" s="1" customFormat="1"/>
    <row r="378386" s="1" customFormat="1"/>
    <row r="378387" s="1" customFormat="1"/>
    <row r="378388" s="1" customFormat="1"/>
    <row r="378389" s="1" customFormat="1"/>
    <row r="378390" s="1" customFormat="1"/>
    <row r="378391" s="1" customFormat="1"/>
    <row r="378392" s="1" customFormat="1"/>
    <row r="378393" s="1" customFormat="1"/>
    <row r="378394" s="1" customFormat="1"/>
    <row r="378395" s="1" customFormat="1"/>
    <row r="378396" s="1" customFormat="1"/>
    <row r="378397" s="1" customFormat="1"/>
    <row r="378398" s="1" customFormat="1"/>
    <row r="378399" s="1" customFormat="1"/>
    <row r="378400" s="1" customFormat="1"/>
    <row r="378401" s="1" customFormat="1"/>
    <row r="378402" s="1" customFormat="1"/>
    <row r="378403" s="1" customFormat="1"/>
    <row r="378404" s="1" customFormat="1"/>
    <row r="378405" s="1" customFormat="1"/>
    <row r="378406" s="1" customFormat="1"/>
    <row r="378407" s="1" customFormat="1"/>
    <row r="378408" s="1" customFormat="1"/>
    <row r="378409" s="1" customFormat="1"/>
    <row r="378410" s="1" customFormat="1"/>
    <row r="378411" s="1" customFormat="1"/>
    <row r="378412" s="1" customFormat="1"/>
    <row r="378413" s="1" customFormat="1"/>
    <row r="378414" s="1" customFormat="1"/>
    <row r="378415" s="1" customFormat="1"/>
    <row r="378416" s="1" customFormat="1"/>
    <row r="378417" s="1" customFormat="1"/>
    <row r="378418" s="1" customFormat="1"/>
    <row r="378419" s="1" customFormat="1"/>
    <row r="378420" s="1" customFormat="1"/>
    <row r="378421" s="1" customFormat="1"/>
    <row r="378422" s="1" customFormat="1"/>
    <row r="378423" s="1" customFormat="1"/>
    <row r="378424" s="1" customFormat="1"/>
    <row r="378425" s="1" customFormat="1"/>
    <row r="378426" s="1" customFormat="1"/>
    <row r="378427" s="1" customFormat="1"/>
    <row r="378428" s="1" customFormat="1"/>
    <row r="378429" s="1" customFormat="1"/>
    <row r="378430" s="1" customFormat="1"/>
    <row r="378431" s="1" customFormat="1"/>
    <row r="378432" s="1" customFormat="1"/>
    <row r="378433" s="1" customFormat="1"/>
    <row r="378434" s="1" customFormat="1"/>
    <row r="378435" s="1" customFormat="1"/>
    <row r="378436" s="1" customFormat="1"/>
    <row r="378437" s="1" customFormat="1"/>
    <row r="378438" s="1" customFormat="1"/>
    <row r="378439" s="1" customFormat="1"/>
    <row r="378440" s="1" customFormat="1"/>
    <row r="378441" s="1" customFormat="1"/>
    <row r="378442" s="1" customFormat="1"/>
    <row r="378443" s="1" customFormat="1"/>
    <row r="378444" s="1" customFormat="1"/>
    <row r="378445" s="1" customFormat="1"/>
    <row r="378446" s="1" customFormat="1"/>
    <row r="378447" s="1" customFormat="1"/>
    <row r="378448" s="1" customFormat="1"/>
    <row r="378449" s="1" customFormat="1"/>
    <row r="378450" s="1" customFormat="1"/>
    <row r="378451" s="1" customFormat="1"/>
    <row r="378452" s="1" customFormat="1"/>
    <row r="378453" s="1" customFormat="1"/>
    <row r="378454" s="1" customFormat="1"/>
    <row r="378455" s="1" customFormat="1"/>
    <row r="378456" s="1" customFormat="1"/>
    <row r="378457" s="1" customFormat="1"/>
    <row r="378458" s="1" customFormat="1"/>
    <row r="378459" s="1" customFormat="1"/>
    <row r="378460" s="1" customFormat="1"/>
    <row r="378461" s="1" customFormat="1"/>
    <row r="378462" s="1" customFormat="1"/>
    <row r="378463" s="1" customFormat="1"/>
    <row r="378464" s="1" customFormat="1"/>
    <row r="378465" s="1" customFormat="1"/>
    <row r="378466" s="1" customFormat="1"/>
    <row r="378467" s="1" customFormat="1"/>
    <row r="378468" s="1" customFormat="1"/>
    <row r="378469" s="1" customFormat="1"/>
    <row r="378470" s="1" customFormat="1"/>
    <row r="378471" s="1" customFormat="1"/>
    <row r="378472" s="1" customFormat="1"/>
    <row r="378473" s="1" customFormat="1"/>
    <row r="378474" s="1" customFormat="1"/>
    <row r="378475" s="1" customFormat="1"/>
    <row r="378476" s="1" customFormat="1"/>
    <row r="378477" s="1" customFormat="1"/>
    <row r="378478" s="1" customFormat="1"/>
    <row r="378479" s="1" customFormat="1"/>
    <row r="378480" s="1" customFormat="1"/>
    <row r="378481" s="1" customFormat="1"/>
    <row r="378482" s="1" customFormat="1"/>
    <row r="378483" s="1" customFormat="1"/>
    <row r="378484" s="1" customFormat="1"/>
    <row r="378485" s="1" customFormat="1"/>
    <row r="378486" s="1" customFormat="1"/>
    <row r="378487" s="1" customFormat="1"/>
    <row r="378488" s="1" customFormat="1"/>
    <row r="378489" s="1" customFormat="1"/>
    <row r="378490" s="1" customFormat="1"/>
    <row r="378491" s="1" customFormat="1"/>
    <row r="378492" s="1" customFormat="1"/>
    <row r="378493" s="1" customFormat="1"/>
    <row r="378494" s="1" customFormat="1"/>
    <row r="378495" s="1" customFormat="1"/>
    <row r="378496" s="1" customFormat="1"/>
    <row r="378497" s="1" customFormat="1"/>
    <row r="378498" s="1" customFormat="1"/>
    <row r="378499" s="1" customFormat="1"/>
    <row r="378500" s="1" customFormat="1"/>
    <row r="378501" s="1" customFormat="1"/>
    <row r="378502" s="1" customFormat="1"/>
    <row r="378503" s="1" customFormat="1"/>
    <row r="378504" s="1" customFormat="1"/>
    <row r="378505" s="1" customFormat="1"/>
    <row r="378506" s="1" customFormat="1"/>
    <row r="378507" s="1" customFormat="1"/>
    <row r="378508" s="1" customFormat="1"/>
    <row r="378509" s="1" customFormat="1"/>
    <row r="378510" s="1" customFormat="1"/>
    <row r="378511" s="1" customFormat="1"/>
    <row r="378512" s="1" customFormat="1"/>
    <row r="378513" s="1" customFormat="1"/>
    <row r="378514" s="1" customFormat="1"/>
    <row r="378515" s="1" customFormat="1"/>
    <row r="378516" s="1" customFormat="1"/>
    <row r="378517" s="1" customFormat="1"/>
    <row r="378518" s="1" customFormat="1"/>
    <row r="378519" s="1" customFormat="1"/>
    <row r="378520" s="1" customFormat="1"/>
    <row r="378521" s="1" customFormat="1"/>
    <row r="378522" s="1" customFormat="1"/>
    <row r="378523" s="1" customFormat="1"/>
    <row r="378524" s="1" customFormat="1"/>
    <row r="378525" s="1" customFormat="1"/>
    <row r="378526" s="1" customFormat="1"/>
    <row r="378527" s="1" customFormat="1"/>
    <row r="378528" s="1" customFormat="1"/>
    <row r="378529" s="1" customFormat="1"/>
    <row r="378530" s="1" customFormat="1"/>
    <row r="378531" s="1" customFormat="1"/>
    <row r="378532" s="1" customFormat="1"/>
    <row r="378533" s="1" customFormat="1"/>
    <row r="378534" s="1" customFormat="1"/>
    <row r="378535" s="1" customFormat="1"/>
    <row r="378536" s="1" customFormat="1"/>
    <row r="378537" s="1" customFormat="1"/>
    <row r="378538" s="1" customFormat="1"/>
    <row r="378539" s="1" customFormat="1"/>
    <row r="378540" s="1" customFormat="1"/>
    <row r="378541" s="1" customFormat="1"/>
    <row r="378542" s="1" customFormat="1"/>
    <row r="378543" s="1" customFormat="1"/>
    <row r="378544" s="1" customFormat="1"/>
    <row r="378545" s="1" customFormat="1"/>
    <row r="378546" s="1" customFormat="1"/>
    <row r="378547" s="1" customFormat="1"/>
    <row r="378548" s="1" customFormat="1"/>
    <row r="378549" s="1" customFormat="1"/>
    <row r="378550" s="1" customFormat="1"/>
    <row r="378551" s="1" customFormat="1"/>
    <row r="378552" s="1" customFormat="1"/>
    <row r="378553" s="1" customFormat="1"/>
    <row r="378554" s="1" customFormat="1"/>
    <row r="378555" s="1" customFormat="1"/>
    <row r="378556" s="1" customFormat="1"/>
    <row r="378557" s="1" customFormat="1"/>
    <row r="378558" s="1" customFormat="1"/>
    <row r="378559" s="1" customFormat="1"/>
    <row r="378560" s="1" customFormat="1"/>
    <row r="378561" s="1" customFormat="1"/>
    <row r="378562" s="1" customFormat="1"/>
    <row r="378563" s="1" customFormat="1"/>
    <row r="378564" s="1" customFormat="1"/>
    <row r="378565" s="1" customFormat="1"/>
    <row r="378566" s="1" customFormat="1"/>
    <row r="378567" s="1" customFormat="1"/>
    <row r="378568" s="1" customFormat="1"/>
    <row r="378569" s="1" customFormat="1"/>
    <row r="378570" s="1" customFormat="1"/>
    <row r="378571" s="1" customFormat="1"/>
    <row r="378572" s="1" customFormat="1"/>
    <row r="378573" s="1" customFormat="1"/>
    <row r="378574" s="1" customFormat="1"/>
    <row r="378575" s="1" customFormat="1"/>
    <row r="378576" s="1" customFormat="1"/>
    <row r="378577" s="1" customFormat="1"/>
    <row r="378578" s="1" customFormat="1"/>
    <row r="378579" s="1" customFormat="1"/>
    <row r="378580" s="1" customFormat="1"/>
    <row r="378581" s="1" customFormat="1"/>
    <row r="378582" s="1" customFormat="1"/>
    <row r="378583" s="1" customFormat="1"/>
    <row r="378584" s="1" customFormat="1"/>
    <row r="378585" s="1" customFormat="1"/>
    <row r="378586" s="1" customFormat="1"/>
    <row r="378587" s="1" customFormat="1"/>
    <row r="378588" s="1" customFormat="1"/>
    <row r="378589" s="1" customFormat="1"/>
    <row r="378590" s="1" customFormat="1"/>
    <row r="378591" s="1" customFormat="1"/>
    <row r="378592" s="1" customFormat="1"/>
    <row r="378593" s="1" customFormat="1"/>
    <row r="378594" s="1" customFormat="1"/>
    <row r="378595" s="1" customFormat="1"/>
    <row r="378596" s="1" customFormat="1"/>
    <row r="378597" s="1" customFormat="1"/>
    <row r="378598" s="1" customFormat="1"/>
    <row r="378599" s="1" customFormat="1"/>
    <row r="378600" s="1" customFormat="1"/>
    <row r="378601" s="1" customFormat="1"/>
    <row r="378602" s="1" customFormat="1"/>
    <row r="378603" s="1" customFormat="1"/>
    <row r="378604" s="1" customFormat="1"/>
    <row r="378605" s="1" customFormat="1"/>
    <row r="378606" s="1" customFormat="1"/>
    <row r="378607" s="1" customFormat="1"/>
    <row r="378608" s="1" customFormat="1"/>
    <row r="378609" s="1" customFormat="1"/>
    <row r="378610" s="1" customFormat="1"/>
    <row r="378611" s="1" customFormat="1"/>
    <row r="378612" s="1" customFormat="1"/>
    <row r="378613" s="1" customFormat="1"/>
    <row r="378614" s="1" customFormat="1"/>
    <row r="378615" s="1" customFormat="1"/>
    <row r="378616" s="1" customFormat="1"/>
    <row r="378617" s="1" customFormat="1"/>
    <row r="378618" s="1" customFormat="1"/>
    <row r="378619" s="1" customFormat="1"/>
    <row r="378620" s="1" customFormat="1"/>
    <row r="378621" s="1" customFormat="1"/>
    <row r="378622" s="1" customFormat="1"/>
    <row r="378623" s="1" customFormat="1"/>
    <row r="378624" s="1" customFormat="1"/>
    <row r="378625" s="1" customFormat="1"/>
    <row r="378626" s="1" customFormat="1"/>
    <row r="378627" s="1" customFormat="1"/>
    <row r="378628" s="1" customFormat="1"/>
    <row r="378629" s="1" customFormat="1"/>
    <row r="378630" s="1" customFormat="1"/>
    <row r="378631" s="1" customFormat="1"/>
    <row r="378632" s="1" customFormat="1"/>
    <row r="378633" s="1" customFormat="1"/>
    <row r="378634" s="1" customFormat="1"/>
    <row r="378635" s="1" customFormat="1"/>
    <row r="378636" s="1" customFormat="1"/>
    <row r="378637" s="1" customFormat="1"/>
    <row r="378638" s="1" customFormat="1"/>
    <row r="378639" s="1" customFormat="1"/>
    <row r="378640" s="1" customFormat="1"/>
    <row r="378641" s="1" customFormat="1"/>
    <row r="378642" s="1" customFormat="1"/>
    <row r="378643" s="1" customFormat="1"/>
    <row r="378644" s="1" customFormat="1"/>
    <row r="378645" s="1" customFormat="1"/>
    <row r="378646" s="1" customFormat="1"/>
    <row r="378647" s="1" customFormat="1"/>
    <row r="378648" s="1" customFormat="1"/>
    <row r="378649" s="1" customFormat="1"/>
    <row r="378650" s="1" customFormat="1"/>
    <row r="378651" s="1" customFormat="1"/>
    <row r="378652" s="1" customFormat="1"/>
    <row r="378653" s="1" customFormat="1"/>
    <row r="378654" s="1" customFormat="1"/>
    <row r="378655" s="1" customFormat="1"/>
    <row r="378656" s="1" customFormat="1"/>
    <row r="378657" s="1" customFormat="1"/>
    <row r="378658" s="1" customFormat="1"/>
    <row r="378659" s="1" customFormat="1"/>
    <row r="378660" s="1" customFormat="1"/>
    <row r="378661" s="1" customFormat="1"/>
    <row r="378662" s="1" customFormat="1"/>
    <row r="378663" s="1" customFormat="1"/>
    <row r="378664" s="1" customFormat="1"/>
    <row r="378665" s="1" customFormat="1"/>
    <row r="378666" s="1" customFormat="1"/>
    <row r="378667" s="1" customFormat="1"/>
    <row r="378668" s="1" customFormat="1"/>
    <row r="378669" s="1" customFormat="1"/>
    <row r="378670" s="1" customFormat="1"/>
    <row r="378671" s="1" customFormat="1"/>
    <row r="378672" s="1" customFormat="1"/>
    <row r="378673" s="1" customFormat="1"/>
    <row r="378674" s="1" customFormat="1"/>
    <row r="378675" s="1" customFormat="1"/>
    <row r="378676" s="1" customFormat="1"/>
    <row r="378677" s="1" customFormat="1"/>
    <row r="378678" s="1" customFormat="1"/>
    <row r="378679" s="1" customFormat="1"/>
    <row r="378680" s="1" customFormat="1"/>
    <row r="378681" s="1" customFormat="1"/>
    <row r="378682" s="1" customFormat="1"/>
    <row r="378683" s="1" customFormat="1"/>
    <row r="378684" s="1" customFormat="1"/>
    <row r="378685" s="1" customFormat="1"/>
    <row r="378686" s="1" customFormat="1"/>
    <row r="378687" s="1" customFormat="1"/>
    <row r="378688" s="1" customFormat="1"/>
    <row r="378689" s="1" customFormat="1"/>
    <row r="378690" s="1" customFormat="1"/>
    <row r="378691" s="1" customFormat="1"/>
    <row r="378692" s="1" customFormat="1"/>
    <row r="378693" s="1" customFormat="1"/>
    <row r="378694" s="1" customFormat="1"/>
    <row r="378695" s="1" customFormat="1"/>
    <row r="378696" s="1" customFormat="1"/>
    <row r="378697" s="1" customFormat="1"/>
    <row r="378698" s="1" customFormat="1"/>
    <row r="378699" s="1" customFormat="1"/>
    <row r="378700" s="1" customFormat="1"/>
    <row r="378701" s="1" customFormat="1"/>
    <row r="378702" s="1" customFormat="1"/>
    <row r="378703" s="1" customFormat="1"/>
    <row r="378704" s="1" customFormat="1"/>
    <row r="378705" s="1" customFormat="1"/>
    <row r="378706" s="1" customFormat="1"/>
    <row r="378707" s="1" customFormat="1"/>
    <row r="378708" s="1" customFormat="1"/>
    <row r="378709" s="1" customFormat="1"/>
    <row r="378710" s="1" customFormat="1"/>
    <row r="378711" s="1" customFormat="1"/>
    <row r="378712" s="1" customFormat="1"/>
    <row r="378713" s="1" customFormat="1"/>
    <row r="378714" s="1" customFormat="1"/>
    <row r="378715" s="1" customFormat="1"/>
    <row r="378716" s="1" customFormat="1"/>
    <row r="378717" s="1" customFormat="1"/>
    <row r="378718" s="1" customFormat="1"/>
    <row r="378719" s="1" customFormat="1"/>
    <row r="378720" s="1" customFormat="1"/>
    <row r="378721" s="1" customFormat="1"/>
    <row r="378722" s="1" customFormat="1"/>
    <row r="378723" s="1" customFormat="1"/>
    <row r="378724" s="1" customFormat="1"/>
    <row r="378725" s="1" customFormat="1"/>
    <row r="378726" s="1" customFormat="1"/>
    <row r="378727" s="1" customFormat="1"/>
    <row r="378728" s="1" customFormat="1"/>
    <row r="378729" s="1" customFormat="1"/>
    <row r="378730" s="1" customFormat="1"/>
    <row r="378731" s="1" customFormat="1"/>
    <row r="378732" s="1" customFormat="1"/>
    <row r="378733" s="1" customFormat="1"/>
    <row r="378734" s="1" customFormat="1"/>
    <row r="378735" s="1" customFormat="1"/>
    <row r="378736" s="1" customFormat="1"/>
    <row r="378737" s="1" customFormat="1"/>
    <row r="378738" s="1" customFormat="1"/>
    <row r="378739" s="1" customFormat="1"/>
    <row r="378740" s="1" customFormat="1"/>
    <row r="378741" s="1" customFormat="1"/>
    <row r="378742" s="1" customFormat="1"/>
    <row r="378743" s="1" customFormat="1"/>
    <row r="378744" s="1" customFormat="1"/>
    <row r="378745" s="1" customFormat="1"/>
    <row r="378746" s="1" customFormat="1"/>
    <row r="378747" s="1" customFormat="1"/>
    <row r="378748" s="1" customFormat="1"/>
    <row r="378749" s="1" customFormat="1"/>
    <row r="378750" s="1" customFormat="1"/>
    <row r="378751" s="1" customFormat="1"/>
    <row r="378752" s="1" customFormat="1"/>
    <row r="378753" s="1" customFormat="1"/>
    <row r="378754" s="1" customFormat="1"/>
    <row r="378755" s="1" customFormat="1"/>
    <row r="378756" s="1" customFormat="1"/>
    <row r="378757" s="1" customFormat="1"/>
    <row r="378758" s="1" customFormat="1"/>
    <row r="378759" s="1" customFormat="1"/>
    <row r="378760" s="1" customFormat="1"/>
    <row r="378761" s="1" customFormat="1"/>
    <row r="378762" s="1" customFormat="1"/>
    <row r="378763" s="1" customFormat="1"/>
    <row r="378764" s="1" customFormat="1"/>
    <row r="378765" s="1" customFormat="1"/>
    <row r="378766" s="1" customFormat="1"/>
    <row r="378767" s="1" customFormat="1"/>
    <row r="378768" s="1" customFormat="1"/>
    <row r="378769" s="1" customFormat="1"/>
    <row r="378770" s="1" customFormat="1"/>
    <row r="378771" s="1" customFormat="1"/>
    <row r="378772" s="1" customFormat="1"/>
    <row r="378773" s="1" customFormat="1"/>
    <row r="378774" s="1" customFormat="1"/>
    <row r="378775" s="1" customFormat="1"/>
    <row r="378776" s="1" customFormat="1"/>
    <row r="378777" s="1" customFormat="1"/>
    <row r="378778" s="1" customFormat="1"/>
    <row r="378779" s="1" customFormat="1"/>
    <row r="378780" s="1" customFormat="1"/>
    <row r="378781" s="1" customFormat="1"/>
    <row r="378782" s="1" customFormat="1"/>
    <row r="378783" s="1" customFormat="1"/>
    <row r="378784" s="1" customFormat="1"/>
    <row r="378785" s="1" customFormat="1"/>
    <row r="378786" s="1" customFormat="1"/>
    <row r="378787" s="1" customFormat="1"/>
    <row r="378788" s="1" customFormat="1"/>
    <row r="378789" s="1" customFormat="1"/>
    <row r="378790" s="1" customFormat="1"/>
    <row r="378791" s="1" customFormat="1"/>
    <row r="378792" s="1" customFormat="1"/>
    <row r="378793" s="1" customFormat="1"/>
    <row r="378794" s="1" customFormat="1"/>
    <row r="378795" s="1" customFormat="1"/>
    <row r="378796" s="1" customFormat="1"/>
    <row r="378797" s="1" customFormat="1"/>
    <row r="378798" s="1" customFormat="1"/>
    <row r="378799" s="1" customFormat="1"/>
    <row r="378800" s="1" customFormat="1"/>
    <row r="378801" s="1" customFormat="1"/>
    <row r="378802" s="1" customFormat="1"/>
    <row r="378803" s="1" customFormat="1"/>
    <row r="378804" s="1" customFormat="1"/>
    <row r="378805" s="1" customFormat="1"/>
    <row r="378806" s="1" customFormat="1"/>
    <row r="378807" s="1" customFormat="1"/>
    <row r="378808" s="1" customFormat="1"/>
    <row r="378809" s="1" customFormat="1"/>
    <row r="378810" s="1" customFormat="1"/>
    <row r="378811" s="1" customFormat="1"/>
    <row r="378812" s="1" customFormat="1"/>
    <row r="378813" s="1" customFormat="1"/>
    <row r="378814" s="1" customFormat="1"/>
    <row r="378815" s="1" customFormat="1"/>
    <row r="378816" s="1" customFormat="1"/>
    <row r="378817" s="1" customFormat="1"/>
    <row r="378818" s="1" customFormat="1"/>
    <row r="378819" s="1" customFormat="1"/>
    <row r="378820" s="1" customFormat="1"/>
    <row r="378821" s="1" customFormat="1"/>
    <row r="378822" s="1" customFormat="1"/>
    <row r="378823" s="1" customFormat="1"/>
    <row r="378824" s="1" customFormat="1"/>
    <row r="378825" s="1" customFormat="1"/>
    <row r="378826" s="1" customFormat="1"/>
    <row r="378827" s="1" customFormat="1"/>
    <row r="378828" s="1" customFormat="1"/>
    <row r="378829" s="1" customFormat="1"/>
    <row r="378830" s="1" customFormat="1"/>
    <row r="378831" s="1" customFormat="1"/>
    <row r="378832" s="1" customFormat="1"/>
    <row r="378833" s="1" customFormat="1"/>
    <row r="378834" s="1" customFormat="1"/>
    <row r="378835" s="1" customFormat="1"/>
    <row r="378836" s="1" customFormat="1"/>
    <row r="378837" s="1" customFormat="1"/>
    <row r="378838" s="1" customFormat="1"/>
    <row r="378839" s="1" customFormat="1"/>
    <row r="378840" s="1" customFormat="1"/>
    <row r="378841" s="1" customFormat="1"/>
    <row r="378842" s="1" customFormat="1"/>
    <row r="378843" s="1" customFormat="1"/>
    <row r="378844" s="1" customFormat="1"/>
    <row r="378845" s="1" customFormat="1"/>
    <row r="378846" s="1" customFormat="1"/>
    <row r="378847" s="1" customFormat="1"/>
    <row r="378848" s="1" customFormat="1"/>
    <row r="378849" s="1" customFormat="1"/>
    <row r="378850" s="1" customFormat="1"/>
    <row r="378851" s="1" customFormat="1"/>
    <row r="378852" s="1" customFormat="1"/>
    <row r="378853" s="1" customFormat="1"/>
    <row r="378854" s="1" customFormat="1"/>
    <row r="378855" s="1" customFormat="1"/>
    <row r="378856" s="1" customFormat="1"/>
    <row r="378857" s="1" customFormat="1"/>
    <row r="378858" s="1" customFormat="1"/>
    <row r="378859" s="1" customFormat="1"/>
    <row r="378860" s="1" customFormat="1"/>
    <row r="378861" s="1" customFormat="1"/>
    <row r="378862" s="1" customFormat="1"/>
    <row r="378863" s="1" customFormat="1"/>
    <row r="378864" s="1" customFormat="1"/>
    <row r="378865" s="1" customFormat="1"/>
    <row r="378866" s="1" customFormat="1"/>
    <row r="378867" s="1" customFormat="1"/>
    <row r="378868" s="1" customFormat="1"/>
    <row r="378869" s="1" customFormat="1"/>
    <row r="378870" s="1" customFormat="1"/>
    <row r="378871" s="1" customFormat="1"/>
    <row r="378872" s="1" customFormat="1"/>
    <row r="378873" s="1" customFormat="1"/>
    <row r="378874" s="1" customFormat="1"/>
    <row r="378875" s="1" customFormat="1"/>
    <row r="378876" s="1" customFormat="1"/>
    <row r="378877" s="1" customFormat="1"/>
    <row r="378878" s="1" customFormat="1"/>
    <row r="378879" s="1" customFormat="1"/>
    <row r="378880" s="1" customFormat="1"/>
    <row r="378881" s="1" customFormat="1"/>
    <row r="378882" s="1" customFormat="1"/>
    <row r="378883" s="1" customFormat="1"/>
    <row r="378884" s="1" customFormat="1"/>
    <row r="378885" s="1" customFormat="1"/>
    <row r="378886" s="1" customFormat="1"/>
    <row r="378887" s="1" customFormat="1"/>
    <row r="378888" s="1" customFormat="1"/>
    <row r="378889" s="1" customFormat="1"/>
    <row r="378890" s="1" customFormat="1"/>
    <row r="378891" s="1" customFormat="1"/>
    <row r="378892" s="1" customFormat="1"/>
    <row r="378893" s="1" customFormat="1"/>
    <row r="378894" s="1" customFormat="1"/>
    <row r="378895" s="1" customFormat="1"/>
    <row r="378896" s="1" customFormat="1"/>
    <row r="378897" s="1" customFormat="1"/>
    <row r="378898" s="1" customFormat="1"/>
    <row r="378899" s="1" customFormat="1"/>
    <row r="378900" s="1" customFormat="1"/>
    <row r="378901" s="1" customFormat="1"/>
    <row r="378902" s="1" customFormat="1"/>
    <row r="378903" s="1" customFormat="1"/>
    <row r="378904" s="1" customFormat="1"/>
    <row r="378905" s="1" customFormat="1"/>
    <row r="378906" s="1" customFormat="1"/>
    <row r="378907" s="1" customFormat="1"/>
    <row r="378908" s="1" customFormat="1"/>
    <row r="378909" s="1" customFormat="1"/>
    <row r="378910" s="1" customFormat="1"/>
    <row r="378911" s="1" customFormat="1"/>
    <row r="378912" s="1" customFormat="1"/>
    <row r="378913" s="1" customFormat="1"/>
    <row r="378914" s="1" customFormat="1"/>
    <row r="378915" s="1" customFormat="1"/>
    <row r="378916" s="1" customFormat="1"/>
    <row r="378917" s="1" customFormat="1"/>
    <row r="378918" s="1" customFormat="1"/>
    <row r="378919" s="1" customFormat="1"/>
    <row r="378920" s="1" customFormat="1"/>
    <row r="378921" s="1" customFormat="1"/>
    <row r="378922" s="1" customFormat="1"/>
    <row r="378923" s="1" customFormat="1"/>
    <row r="378924" s="1" customFormat="1"/>
    <row r="378925" s="1" customFormat="1"/>
    <row r="378926" s="1" customFormat="1"/>
    <row r="378927" s="1" customFormat="1"/>
    <row r="378928" s="1" customFormat="1"/>
    <row r="378929" s="1" customFormat="1"/>
    <row r="378930" s="1" customFormat="1"/>
    <row r="378931" s="1" customFormat="1"/>
    <row r="378932" s="1" customFormat="1"/>
    <row r="378933" s="1" customFormat="1"/>
    <row r="378934" s="1" customFormat="1"/>
    <row r="378935" s="1" customFormat="1"/>
    <row r="378936" s="1" customFormat="1"/>
    <row r="378937" s="1" customFormat="1"/>
    <row r="378938" s="1" customFormat="1"/>
    <row r="378939" s="1" customFormat="1"/>
    <row r="378940" s="1" customFormat="1"/>
    <row r="378941" s="1" customFormat="1"/>
    <row r="378942" s="1" customFormat="1"/>
    <row r="378943" s="1" customFormat="1"/>
    <row r="378944" s="1" customFormat="1"/>
    <row r="378945" s="1" customFormat="1"/>
    <row r="378946" s="1" customFormat="1"/>
    <row r="378947" s="1" customFormat="1"/>
    <row r="378948" s="1" customFormat="1"/>
    <row r="378949" s="1" customFormat="1"/>
    <row r="378950" s="1" customFormat="1"/>
    <row r="378951" s="1" customFormat="1"/>
    <row r="378952" s="1" customFormat="1"/>
    <row r="378953" s="1" customFormat="1"/>
    <row r="378954" s="1" customFormat="1"/>
    <row r="378955" s="1" customFormat="1"/>
    <row r="378956" s="1" customFormat="1"/>
    <row r="378957" s="1" customFormat="1"/>
    <row r="378958" s="1" customFormat="1"/>
    <row r="378959" s="1" customFormat="1"/>
    <row r="378960" s="1" customFormat="1"/>
    <row r="378961" s="1" customFormat="1"/>
    <row r="378962" s="1" customFormat="1"/>
    <row r="378963" s="1" customFormat="1"/>
    <row r="378964" s="1" customFormat="1"/>
    <row r="378965" s="1" customFormat="1"/>
    <row r="378966" s="1" customFormat="1"/>
    <row r="378967" s="1" customFormat="1"/>
    <row r="378968" s="1" customFormat="1"/>
    <row r="378969" s="1" customFormat="1"/>
    <row r="378970" s="1" customFormat="1"/>
    <row r="378971" s="1" customFormat="1"/>
    <row r="378972" s="1" customFormat="1"/>
    <row r="378973" s="1" customFormat="1"/>
    <row r="378974" s="1" customFormat="1"/>
    <row r="378975" s="1" customFormat="1"/>
    <row r="378976" s="1" customFormat="1"/>
    <row r="378977" s="1" customFormat="1"/>
    <row r="378978" s="1" customFormat="1"/>
    <row r="378979" s="1" customFormat="1"/>
    <row r="378980" s="1" customFormat="1"/>
    <row r="378981" s="1" customFormat="1"/>
    <row r="378982" s="1" customFormat="1"/>
    <row r="378983" s="1" customFormat="1"/>
    <row r="378984" s="1" customFormat="1"/>
    <row r="378985" s="1" customFormat="1"/>
    <row r="378986" s="1" customFormat="1"/>
    <row r="378987" s="1" customFormat="1"/>
    <row r="378988" s="1" customFormat="1"/>
    <row r="378989" s="1" customFormat="1"/>
    <row r="378990" s="1" customFormat="1"/>
    <row r="378991" s="1" customFormat="1"/>
    <row r="378992" s="1" customFormat="1"/>
    <row r="378993" s="1" customFormat="1"/>
    <row r="378994" s="1" customFormat="1"/>
    <row r="378995" s="1" customFormat="1"/>
    <row r="378996" s="1" customFormat="1"/>
    <row r="378997" s="1" customFormat="1"/>
    <row r="378998" s="1" customFormat="1"/>
    <row r="378999" s="1" customFormat="1"/>
    <row r="379000" s="1" customFormat="1"/>
    <row r="379001" s="1" customFormat="1"/>
    <row r="379002" s="1" customFormat="1"/>
    <row r="379003" s="1" customFormat="1"/>
    <row r="379004" s="1" customFormat="1"/>
    <row r="379005" s="1" customFormat="1"/>
    <row r="379006" s="1" customFormat="1"/>
    <row r="379007" s="1" customFormat="1"/>
    <row r="379008" s="1" customFormat="1"/>
    <row r="379009" s="1" customFormat="1"/>
    <row r="379010" s="1" customFormat="1"/>
    <row r="379011" s="1" customFormat="1"/>
    <row r="379012" s="1" customFormat="1"/>
    <row r="379013" s="1" customFormat="1"/>
    <row r="379014" s="1" customFormat="1"/>
    <row r="379015" s="1" customFormat="1"/>
    <row r="379016" s="1" customFormat="1"/>
    <row r="379017" s="1" customFormat="1"/>
    <row r="379018" s="1" customFormat="1"/>
    <row r="379019" s="1" customFormat="1"/>
    <row r="379020" s="1" customFormat="1"/>
    <row r="379021" s="1" customFormat="1"/>
    <row r="379022" s="1" customFormat="1"/>
    <row r="379023" s="1" customFormat="1"/>
    <row r="379024" s="1" customFormat="1"/>
    <row r="379025" s="1" customFormat="1"/>
    <row r="379026" s="1" customFormat="1"/>
    <row r="379027" s="1" customFormat="1"/>
    <row r="379028" s="1" customFormat="1"/>
    <row r="379029" s="1" customFormat="1"/>
    <row r="379030" s="1" customFormat="1"/>
    <row r="379031" s="1" customFormat="1"/>
    <row r="379032" s="1" customFormat="1"/>
    <row r="379033" s="1" customFormat="1"/>
    <row r="379034" s="1" customFormat="1"/>
    <row r="379035" s="1" customFormat="1"/>
    <row r="379036" s="1" customFormat="1"/>
    <row r="379037" s="1" customFormat="1"/>
    <row r="379038" s="1" customFormat="1"/>
    <row r="379039" s="1" customFormat="1"/>
    <row r="379040" s="1" customFormat="1"/>
    <row r="379041" s="1" customFormat="1"/>
    <row r="379042" s="1" customFormat="1"/>
    <row r="379043" s="1" customFormat="1"/>
    <row r="379044" s="1" customFormat="1"/>
    <row r="379045" s="1" customFormat="1"/>
    <row r="379046" s="1" customFormat="1"/>
    <row r="379047" s="1" customFormat="1"/>
    <row r="379048" s="1" customFormat="1"/>
    <row r="379049" s="1" customFormat="1"/>
    <row r="379050" s="1" customFormat="1"/>
    <row r="379051" s="1" customFormat="1"/>
    <row r="379052" s="1" customFormat="1"/>
    <row r="379053" s="1" customFormat="1"/>
    <row r="379054" s="1" customFormat="1"/>
    <row r="379055" s="1" customFormat="1"/>
    <row r="379056" s="1" customFormat="1"/>
    <row r="379057" s="1" customFormat="1"/>
    <row r="379058" s="1" customFormat="1"/>
    <row r="379059" s="1" customFormat="1"/>
    <row r="379060" s="1" customFormat="1"/>
    <row r="379061" s="1" customFormat="1"/>
    <row r="379062" s="1" customFormat="1"/>
    <row r="379063" s="1" customFormat="1"/>
    <row r="379064" s="1" customFormat="1"/>
    <row r="379065" s="1" customFormat="1"/>
    <row r="379066" s="1" customFormat="1"/>
    <row r="379067" s="1" customFormat="1"/>
    <row r="379068" s="1" customFormat="1"/>
    <row r="379069" s="1" customFormat="1"/>
    <row r="379070" s="1" customFormat="1"/>
    <row r="379071" s="1" customFormat="1"/>
    <row r="379072" s="1" customFormat="1"/>
    <row r="379073" s="1" customFormat="1"/>
    <row r="379074" s="1" customFormat="1"/>
    <row r="379075" s="1" customFormat="1"/>
    <row r="379076" s="1" customFormat="1"/>
    <row r="379077" s="1" customFormat="1"/>
    <row r="379078" s="1" customFormat="1"/>
    <row r="379079" s="1" customFormat="1"/>
    <row r="379080" s="1" customFormat="1"/>
    <row r="379081" s="1" customFormat="1"/>
    <row r="379082" s="1" customFormat="1"/>
    <row r="379083" s="1" customFormat="1"/>
    <row r="379084" s="1" customFormat="1"/>
    <row r="379085" s="1" customFormat="1"/>
    <row r="379086" s="1" customFormat="1"/>
    <row r="379087" s="1" customFormat="1"/>
    <row r="379088" s="1" customFormat="1"/>
    <row r="379089" s="1" customFormat="1"/>
    <row r="379090" s="1" customFormat="1"/>
    <row r="379091" s="1" customFormat="1"/>
    <row r="379092" s="1" customFormat="1"/>
    <row r="379093" s="1" customFormat="1"/>
    <row r="379094" s="1" customFormat="1"/>
    <row r="379095" s="1" customFormat="1"/>
    <row r="379096" s="1" customFormat="1"/>
    <row r="379097" s="1" customFormat="1"/>
    <row r="379098" s="1" customFormat="1"/>
    <row r="379099" s="1" customFormat="1"/>
    <row r="379100" s="1" customFormat="1"/>
    <row r="379101" s="1" customFormat="1"/>
    <row r="379102" s="1" customFormat="1"/>
    <row r="379103" s="1" customFormat="1"/>
    <row r="379104" s="1" customFormat="1"/>
    <row r="379105" s="1" customFormat="1"/>
    <row r="379106" s="1" customFormat="1"/>
    <row r="379107" s="1" customFormat="1"/>
    <row r="379108" s="1" customFormat="1"/>
    <row r="379109" s="1" customFormat="1"/>
    <row r="379110" s="1" customFormat="1"/>
    <row r="379111" s="1" customFormat="1"/>
    <row r="379112" s="1" customFormat="1"/>
    <row r="379113" s="1" customFormat="1"/>
    <row r="379114" s="1" customFormat="1"/>
    <row r="379115" s="1" customFormat="1"/>
    <row r="379116" s="1" customFormat="1"/>
    <row r="379117" s="1" customFormat="1"/>
    <row r="379118" s="1" customFormat="1"/>
    <row r="379119" s="1" customFormat="1"/>
    <row r="379120" s="1" customFormat="1"/>
    <row r="379121" s="1" customFormat="1"/>
    <row r="379122" s="1" customFormat="1"/>
    <row r="379123" s="1" customFormat="1"/>
    <row r="379124" s="1" customFormat="1"/>
    <row r="379125" s="1" customFormat="1"/>
    <row r="379126" s="1" customFormat="1"/>
    <row r="379127" s="1" customFormat="1"/>
    <row r="379128" s="1" customFormat="1"/>
    <row r="379129" s="1" customFormat="1"/>
    <row r="379130" s="1" customFormat="1"/>
    <row r="379131" s="1" customFormat="1"/>
    <row r="379132" s="1" customFormat="1"/>
    <row r="379133" s="1" customFormat="1"/>
    <row r="379134" s="1" customFormat="1"/>
    <row r="379135" s="1" customFormat="1"/>
    <row r="379136" s="1" customFormat="1"/>
    <row r="379137" s="1" customFormat="1"/>
    <row r="379138" s="1" customFormat="1"/>
    <row r="379139" s="1" customFormat="1"/>
    <row r="379140" s="1" customFormat="1"/>
    <row r="379141" s="1" customFormat="1"/>
    <row r="379142" s="1" customFormat="1"/>
    <row r="379143" s="1" customFormat="1"/>
    <row r="379144" s="1" customFormat="1"/>
    <row r="379145" s="1" customFormat="1"/>
    <row r="379146" s="1" customFormat="1"/>
    <row r="379147" s="1" customFormat="1"/>
    <row r="379148" s="1" customFormat="1"/>
    <row r="379149" s="1" customFormat="1"/>
    <row r="379150" s="1" customFormat="1"/>
    <row r="379151" s="1" customFormat="1"/>
    <row r="379152" s="1" customFormat="1"/>
    <row r="379153" s="1" customFormat="1"/>
    <row r="379154" s="1" customFormat="1"/>
    <row r="379155" s="1" customFormat="1"/>
    <row r="379156" s="1" customFormat="1"/>
    <row r="379157" s="1" customFormat="1"/>
    <row r="379158" s="1" customFormat="1"/>
    <row r="379159" s="1" customFormat="1"/>
    <row r="379160" s="1" customFormat="1"/>
    <row r="379161" s="1" customFormat="1"/>
    <row r="379162" s="1" customFormat="1"/>
    <row r="379163" s="1" customFormat="1"/>
    <row r="379164" s="1" customFormat="1"/>
    <row r="379165" s="1" customFormat="1"/>
    <row r="379166" s="1" customFormat="1"/>
    <row r="379167" s="1" customFormat="1"/>
    <row r="379168" s="1" customFormat="1"/>
    <row r="379169" s="1" customFormat="1"/>
    <row r="379170" s="1" customFormat="1"/>
    <row r="379171" s="1" customFormat="1"/>
    <row r="379172" s="1" customFormat="1"/>
    <row r="379173" s="1" customFormat="1"/>
    <row r="379174" s="1" customFormat="1"/>
    <row r="379175" s="1" customFormat="1"/>
    <row r="379176" s="1" customFormat="1"/>
    <row r="379177" s="1" customFormat="1"/>
    <row r="379178" s="1" customFormat="1"/>
    <row r="379179" s="1" customFormat="1"/>
    <row r="379180" s="1" customFormat="1"/>
    <row r="379181" s="1" customFormat="1"/>
    <row r="379182" s="1" customFormat="1"/>
    <row r="379183" s="1" customFormat="1"/>
    <row r="379184" s="1" customFormat="1"/>
    <row r="379185" s="1" customFormat="1"/>
    <row r="379186" s="1" customFormat="1"/>
    <row r="379187" s="1" customFormat="1"/>
    <row r="379188" s="1" customFormat="1"/>
    <row r="379189" s="1" customFormat="1"/>
    <row r="379190" s="1" customFormat="1"/>
    <row r="379191" s="1" customFormat="1"/>
    <row r="379192" s="1" customFormat="1"/>
    <row r="379193" s="1" customFormat="1"/>
    <row r="379194" s="1" customFormat="1"/>
    <row r="379195" s="1" customFormat="1"/>
    <row r="379196" s="1" customFormat="1"/>
    <row r="379197" s="1" customFormat="1"/>
    <row r="379198" s="1" customFormat="1"/>
    <row r="379199" s="1" customFormat="1"/>
    <row r="379200" s="1" customFormat="1"/>
    <row r="379201" s="1" customFormat="1"/>
    <row r="379202" s="1" customFormat="1"/>
    <row r="379203" s="1" customFormat="1"/>
    <row r="379204" s="1" customFormat="1"/>
    <row r="379205" s="1" customFormat="1"/>
    <row r="379206" s="1" customFormat="1"/>
    <row r="379207" s="1" customFormat="1"/>
    <row r="379208" s="1" customFormat="1"/>
    <row r="379209" s="1" customFormat="1"/>
    <row r="379210" s="1" customFormat="1"/>
    <row r="379211" s="1" customFormat="1"/>
    <row r="379212" s="1" customFormat="1"/>
    <row r="379213" s="1" customFormat="1"/>
    <row r="379214" s="1" customFormat="1"/>
    <row r="379215" s="1" customFormat="1"/>
    <row r="379216" s="1" customFormat="1"/>
    <row r="379217" s="1" customFormat="1"/>
    <row r="379218" s="1" customFormat="1"/>
    <row r="379219" s="1" customFormat="1"/>
    <row r="379220" s="1" customFormat="1"/>
    <row r="379221" s="1" customFormat="1"/>
    <row r="379222" s="1" customFormat="1"/>
    <row r="379223" s="1" customFormat="1"/>
    <row r="379224" s="1" customFormat="1"/>
    <row r="379225" s="1" customFormat="1"/>
    <row r="379226" s="1" customFormat="1"/>
    <row r="379227" s="1" customFormat="1"/>
    <row r="379228" s="1" customFormat="1"/>
    <row r="379229" s="1" customFormat="1"/>
    <row r="379230" s="1" customFormat="1"/>
    <row r="379231" s="1" customFormat="1"/>
    <row r="379232" s="1" customFormat="1"/>
    <row r="379233" s="1" customFormat="1"/>
    <row r="379234" s="1" customFormat="1"/>
    <row r="379235" s="1" customFormat="1"/>
    <row r="379236" s="1" customFormat="1"/>
    <row r="379237" s="1" customFormat="1"/>
    <row r="379238" s="1" customFormat="1"/>
    <row r="379239" s="1" customFormat="1"/>
    <row r="379240" s="1" customFormat="1"/>
    <row r="379241" s="1" customFormat="1"/>
    <row r="379242" s="1" customFormat="1"/>
    <row r="379243" s="1" customFormat="1"/>
    <row r="379244" s="1" customFormat="1"/>
    <row r="379245" s="1" customFormat="1"/>
    <row r="379246" s="1" customFormat="1"/>
    <row r="379247" s="1" customFormat="1"/>
    <row r="379248" s="1" customFormat="1"/>
    <row r="379249" s="1" customFormat="1"/>
    <row r="379250" s="1" customFormat="1"/>
    <row r="379251" s="1" customFormat="1"/>
    <row r="379252" s="1" customFormat="1"/>
    <row r="379253" s="1" customFormat="1"/>
    <row r="379254" s="1" customFormat="1"/>
    <row r="379255" s="1" customFormat="1"/>
    <row r="379256" s="1" customFormat="1"/>
    <row r="379257" s="1" customFormat="1"/>
    <row r="379258" s="1" customFormat="1"/>
    <row r="379259" s="1" customFormat="1"/>
    <row r="379260" s="1" customFormat="1"/>
    <row r="379261" s="1" customFormat="1"/>
    <row r="379262" s="1" customFormat="1"/>
    <row r="379263" s="1" customFormat="1"/>
    <row r="379264" s="1" customFormat="1"/>
    <row r="379265" s="1" customFormat="1"/>
    <row r="379266" s="1" customFormat="1"/>
    <row r="379267" s="1" customFormat="1"/>
    <row r="379268" s="1" customFormat="1"/>
    <row r="379269" s="1" customFormat="1"/>
    <row r="379270" s="1" customFormat="1"/>
    <row r="379271" s="1" customFormat="1"/>
    <row r="379272" s="1" customFormat="1"/>
    <row r="379273" s="1" customFormat="1"/>
    <row r="379274" s="1" customFormat="1"/>
    <row r="379275" s="1" customFormat="1"/>
    <row r="379276" s="1" customFormat="1"/>
    <row r="379277" s="1" customFormat="1"/>
    <row r="379278" s="1" customFormat="1"/>
    <row r="379279" s="1" customFormat="1"/>
    <row r="379280" s="1" customFormat="1"/>
    <row r="379281" s="1" customFormat="1"/>
    <row r="379282" s="1" customFormat="1"/>
    <row r="379283" s="1" customFormat="1"/>
    <row r="379284" s="1" customFormat="1"/>
    <row r="379285" s="1" customFormat="1"/>
    <row r="379286" s="1" customFormat="1"/>
    <row r="379287" s="1" customFormat="1"/>
    <row r="379288" s="1" customFormat="1"/>
    <row r="379289" s="1" customFormat="1"/>
    <row r="379290" s="1" customFormat="1"/>
    <row r="379291" s="1" customFormat="1"/>
    <row r="379292" s="1" customFormat="1"/>
    <row r="379293" s="1" customFormat="1"/>
    <row r="379294" s="1" customFormat="1"/>
    <row r="379295" s="1" customFormat="1"/>
    <row r="379296" s="1" customFormat="1"/>
    <row r="379297" s="1" customFormat="1"/>
    <row r="379298" s="1" customFormat="1"/>
    <row r="379299" s="1" customFormat="1"/>
    <row r="379300" s="1" customFormat="1"/>
    <row r="379301" s="1" customFormat="1"/>
    <row r="379302" s="1" customFormat="1"/>
    <row r="379303" s="1" customFormat="1"/>
    <row r="379304" s="1" customFormat="1"/>
    <row r="379305" s="1" customFormat="1"/>
    <row r="379306" s="1" customFormat="1"/>
    <row r="379307" s="1" customFormat="1"/>
    <row r="379308" s="1" customFormat="1"/>
    <row r="379309" s="1" customFormat="1"/>
    <row r="379310" s="1" customFormat="1"/>
    <row r="379311" s="1" customFormat="1"/>
    <row r="379312" s="1" customFormat="1"/>
    <row r="379313" s="1" customFormat="1"/>
    <row r="379314" s="1" customFormat="1"/>
    <row r="379315" s="1" customFormat="1"/>
    <row r="379316" s="1" customFormat="1"/>
    <row r="379317" s="1" customFormat="1"/>
    <row r="379318" s="1" customFormat="1"/>
    <row r="379319" s="1" customFormat="1"/>
    <row r="379320" s="1" customFormat="1"/>
    <row r="379321" s="1" customFormat="1"/>
    <row r="379322" s="1" customFormat="1"/>
    <row r="379323" s="1" customFormat="1"/>
    <row r="379324" s="1" customFormat="1"/>
    <row r="379325" s="1" customFormat="1"/>
    <row r="379326" s="1" customFormat="1"/>
    <row r="379327" s="1" customFormat="1"/>
    <row r="379328" s="1" customFormat="1"/>
    <row r="379329" s="1" customFormat="1"/>
    <row r="379330" s="1" customFormat="1"/>
    <row r="379331" s="1" customFormat="1"/>
    <row r="379332" s="1" customFormat="1"/>
    <row r="379333" s="1" customFormat="1"/>
    <row r="379334" s="1" customFormat="1"/>
    <row r="379335" s="1" customFormat="1"/>
    <row r="379336" s="1" customFormat="1"/>
    <row r="379337" s="1" customFormat="1"/>
    <row r="379338" s="1" customFormat="1"/>
    <row r="379339" s="1" customFormat="1"/>
    <row r="379340" s="1" customFormat="1"/>
    <row r="379341" s="1" customFormat="1"/>
    <row r="379342" s="1" customFormat="1"/>
    <row r="379343" s="1" customFormat="1"/>
    <row r="379344" s="1" customFormat="1"/>
    <row r="379345" s="1" customFormat="1"/>
    <row r="379346" s="1" customFormat="1"/>
    <row r="379347" s="1" customFormat="1"/>
    <row r="379348" s="1" customFormat="1"/>
    <row r="379349" s="1" customFormat="1"/>
    <row r="379350" s="1" customFormat="1"/>
    <row r="379351" s="1" customFormat="1"/>
    <row r="379352" s="1" customFormat="1"/>
    <row r="379353" s="1" customFormat="1"/>
    <row r="379354" s="1" customFormat="1"/>
    <row r="379355" s="1" customFormat="1"/>
    <row r="379356" s="1" customFormat="1"/>
    <row r="379357" s="1" customFormat="1"/>
    <row r="379358" s="1" customFormat="1"/>
    <row r="379359" s="1" customFormat="1"/>
    <row r="379360" s="1" customFormat="1"/>
    <row r="379361" s="1" customFormat="1"/>
    <row r="379362" s="1" customFormat="1"/>
    <row r="379363" s="1" customFormat="1"/>
    <row r="379364" s="1" customFormat="1"/>
    <row r="379365" s="1" customFormat="1"/>
    <row r="379366" s="1" customFormat="1"/>
    <row r="379367" s="1" customFormat="1"/>
    <row r="379368" s="1" customFormat="1"/>
    <row r="379369" s="1" customFormat="1"/>
    <row r="379370" s="1" customFormat="1"/>
    <row r="379371" s="1" customFormat="1"/>
    <row r="379372" s="1" customFormat="1"/>
    <row r="379373" s="1" customFormat="1"/>
    <row r="379374" s="1" customFormat="1"/>
    <row r="379375" s="1" customFormat="1"/>
    <row r="379376" s="1" customFormat="1"/>
    <row r="379377" s="1" customFormat="1"/>
    <row r="379378" s="1" customFormat="1"/>
    <row r="379379" s="1" customFormat="1"/>
    <row r="379380" s="1" customFormat="1"/>
    <row r="379381" s="1" customFormat="1"/>
    <row r="379382" s="1" customFormat="1"/>
    <row r="379383" s="1" customFormat="1"/>
    <row r="379384" s="1" customFormat="1"/>
    <row r="379385" s="1" customFormat="1"/>
    <row r="379386" s="1" customFormat="1"/>
    <row r="379387" s="1" customFormat="1"/>
    <row r="379388" s="1" customFormat="1"/>
    <row r="379389" s="1" customFormat="1"/>
    <row r="379390" s="1" customFormat="1"/>
    <row r="379391" s="1" customFormat="1"/>
    <row r="379392" s="1" customFormat="1"/>
    <row r="379393" s="1" customFormat="1"/>
    <row r="379394" s="1" customFormat="1"/>
    <row r="379395" s="1" customFormat="1"/>
    <row r="379396" s="1" customFormat="1"/>
    <row r="379397" s="1" customFormat="1"/>
    <row r="379398" s="1" customFormat="1"/>
    <row r="379399" s="1" customFormat="1"/>
    <row r="379400" s="1" customFormat="1"/>
    <row r="379401" s="1" customFormat="1"/>
    <row r="379402" s="1" customFormat="1"/>
    <row r="379403" s="1" customFormat="1"/>
    <row r="379404" s="1" customFormat="1"/>
    <row r="379405" s="1" customFormat="1"/>
    <row r="379406" s="1" customFormat="1"/>
    <row r="379407" s="1" customFormat="1"/>
    <row r="379408" s="1" customFormat="1"/>
    <row r="379409" s="1" customFormat="1"/>
    <row r="379410" s="1" customFormat="1"/>
    <row r="379411" s="1" customFormat="1"/>
    <row r="379412" s="1" customFormat="1"/>
    <row r="379413" s="1" customFormat="1"/>
    <row r="379414" s="1" customFormat="1"/>
    <row r="379415" s="1" customFormat="1"/>
    <row r="379416" s="1" customFormat="1"/>
    <row r="379417" s="1" customFormat="1"/>
    <row r="379418" s="1" customFormat="1"/>
    <row r="379419" s="1" customFormat="1"/>
    <row r="379420" s="1" customFormat="1"/>
    <row r="379421" s="1" customFormat="1"/>
    <row r="379422" s="1" customFormat="1"/>
    <row r="379423" s="1" customFormat="1"/>
    <row r="379424" s="1" customFormat="1"/>
    <row r="379425" s="1" customFormat="1"/>
    <row r="379426" s="1" customFormat="1"/>
    <row r="379427" s="1" customFormat="1"/>
    <row r="379428" s="1" customFormat="1"/>
    <row r="379429" s="1" customFormat="1"/>
    <row r="379430" s="1" customFormat="1"/>
    <row r="379431" s="1" customFormat="1"/>
    <row r="379432" s="1" customFormat="1"/>
    <row r="379433" s="1" customFormat="1"/>
    <row r="379434" s="1" customFormat="1"/>
    <row r="379435" s="1" customFormat="1"/>
    <row r="379436" s="1" customFormat="1"/>
    <row r="379437" s="1" customFormat="1"/>
    <row r="379438" s="1" customFormat="1"/>
    <row r="379439" s="1" customFormat="1"/>
    <row r="379440" s="1" customFormat="1"/>
    <row r="379441" s="1" customFormat="1"/>
    <row r="379442" s="1" customFormat="1"/>
    <row r="379443" s="1" customFormat="1"/>
    <row r="379444" s="1" customFormat="1"/>
    <row r="379445" s="1" customFormat="1"/>
    <row r="379446" s="1" customFormat="1"/>
    <row r="379447" s="1" customFormat="1"/>
    <row r="379448" s="1" customFormat="1"/>
    <row r="379449" s="1" customFormat="1"/>
    <row r="379450" s="1" customFormat="1"/>
    <row r="379451" s="1" customFormat="1"/>
    <row r="379452" s="1" customFormat="1"/>
    <row r="379453" s="1" customFormat="1"/>
    <row r="379454" s="1" customFormat="1"/>
    <row r="379455" s="1" customFormat="1"/>
    <row r="379456" s="1" customFormat="1"/>
    <row r="379457" s="1" customFormat="1"/>
    <row r="379458" s="1" customFormat="1"/>
    <row r="379459" s="1" customFormat="1"/>
    <row r="379460" s="1" customFormat="1"/>
    <row r="379461" s="1" customFormat="1"/>
    <row r="379462" s="1" customFormat="1"/>
    <row r="379463" s="1" customFormat="1"/>
    <row r="379464" s="1" customFormat="1"/>
    <row r="379465" s="1" customFormat="1"/>
    <row r="379466" s="1" customFormat="1"/>
    <row r="379467" s="1" customFormat="1"/>
    <row r="379468" s="1" customFormat="1"/>
    <row r="379469" s="1" customFormat="1"/>
    <row r="379470" s="1" customFormat="1"/>
    <row r="379471" s="1" customFormat="1"/>
    <row r="379472" s="1" customFormat="1"/>
    <row r="379473" s="1" customFormat="1"/>
    <row r="379474" s="1" customFormat="1"/>
    <row r="379475" s="1" customFormat="1"/>
    <row r="379476" s="1" customFormat="1"/>
    <row r="379477" s="1" customFormat="1"/>
    <row r="379478" s="1" customFormat="1"/>
    <row r="379479" s="1" customFormat="1"/>
    <row r="379480" s="1" customFormat="1"/>
    <row r="379481" s="1" customFormat="1"/>
    <row r="379482" s="1" customFormat="1"/>
    <row r="379483" s="1" customFormat="1"/>
    <row r="379484" s="1" customFormat="1"/>
    <row r="379485" s="1" customFormat="1"/>
    <row r="379486" s="1" customFormat="1"/>
    <row r="379487" s="1" customFormat="1"/>
    <row r="379488" s="1" customFormat="1"/>
    <row r="379489" s="1" customFormat="1"/>
    <row r="379490" s="1" customFormat="1"/>
    <row r="379491" s="1" customFormat="1"/>
    <row r="379492" s="1" customFormat="1"/>
    <row r="379493" s="1" customFormat="1"/>
    <row r="379494" s="1" customFormat="1"/>
    <row r="379495" s="1" customFormat="1"/>
    <row r="379496" s="1" customFormat="1"/>
    <row r="379497" s="1" customFormat="1"/>
    <row r="379498" s="1" customFormat="1"/>
    <row r="379499" s="1" customFormat="1"/>
    <row r="379500" s="1" customFormat="1"/>
    <row r="379501" s="1" customFormat="1"/>
    <row r="379502" s="1" customFormat="1"/>
    <row r="379503" s="1" customFormat="1"/>
    <row r="379504" s="1" customFormat="1"/>
    <row r="379505" s="1" customFormat="1"/>
    <row r="379506" s="1" customFormat="1"/>
    <row r="379507" s="1" customFormat="1"/>
    <row r="379508" s="1" customFormat="1"/>
    <row r="379509" s="1" customFormat="1"/>
    <row r="379510" s="1" customFormat="1"/>
    <row r="379511" s="1" customFormat="1"/>
    <row r="379512" s="1" customFormat="1"/>
    <row r="379513" s="1" customFormat="1"/>
    <row r="379514" s="1" customFormat="1"/>
    <row r="379515" s="1" customFormat="1"/>
    <row r="379516" s="1" customFormat="1"/>
    <row r="379517" s="1" customFormat="1"/>
    <row r="379518" s="1" customFormat="1"/>
    <row r="379519" s="1" customFormat="1"/>
    <row r="379520" s="1" customFormat="1"/>
    <row r="379521" s="1" customFormat="1"/>
    <row r="379522" s="1" customFormat="1"/>
    <row r="379523" s="1" customFormat="1"/>
    <row r="379524" s="1" customFormat="1"/>
    <row r="379525" s="1" customFormat="1"/>
    <row r="379526" s="1" customFormat="1"/>
    <row r="379527" s="1" customFormat="1"/>
    <row r="379528" s="1" customFormat="1"/>
    <row r="379529" s="1" customFormat="1"/>
    <row r="379530" s="1" customFormat="1"/>
    <row r="379531" s="1" customFormat="1"/>
    <row r="379532" s="1" customFormat="1"/>
    <row r="379533" s="1" customFormat="1"/>
    <row r="379534" s="1" customFormat="1"/>
    <row r="379535" s="1" customFormat="1"/>
    <row r="379536" s="1" customFormat="1"/>
    <row r="379537" s="1" customFormat="1"/>
    <row r="379538" s="1" customFormat="1"/>
    <row r="379539" s="1" customFormat="1"/>
    <row r="379540" s="1" customFormat="1"/>
    <row r="379541" s="1" customFormat="1"/>
    <row r="379542" s="1" customFormat="1"/>
    <row r="379543" s="1" customFormat="1"/>
    <row r="379544" s="1" customFormat="1"/>
    <row r="379545" s="1" customFormat="1"/>
    <row r="379546" s="1" customFormat="1"/>
    <row r="379547" s="1" customFormat="1"/>
    <row r="379548" s="1" customFormat="1"/>
    <row r="379549" s="1" customFormat="1"/>
    <row r="379550" s="1" customFormat="1"/>
    <row r="379551" s="1" customFormat="1"/>
    <row r="379552" s="1" customFormat="1"/>
    <row r="379553" s="1" customFormat="1"/>
    <row r="379554" s="1" customFormat="1"/>
    <row r="379555" s="1" customFormat="1"/>
    <row r="379556" s="1" customFormat="1"/>
    <row r="379557" s="1" customFormat="1"/>
    <row r="379558" s="1" customFormat="1"/>
    <row r="379559" s="1" customFormat="1"/>
    <row r="379560" s="1" customFormat="1"/>
    <row r="379561" s="1" customFormat="1"/>
    <row r="379562" s="1" customFormat="1"/>
    <row r="379563" s="1" customFormat="1"/>
    <row r="379564" s="1" customFormat="1"/>
    <row r="379565" s="1" customFormat="1"/>
    <row r="379566" s="1" customFormat="1"/>
    <row r="379567" s="1" customFormat="1"/>
    <row r="379568" s="1" customFormat="1"/>
    <row r="379569" s="1" customFormat="1"/>
    <row r="379570" s="1" customFormat="1"/>
    <row r="379571" s="1" customFormat="1"/>
    <row r="379572" s="1" customFormat="1"/>
    <row r="379573" s="1" customFormat="1"/>
    <row r="379574" s="1" customFormat="1"/>
    <row r="379575" s="1" customFormat="1"/>
    <row r="379576" s="1" customFormat="1"/>
    <row r="379577" s="1" customFormat="1"/>
    <row r="379578" s="1" customFormat="1"/>
    <row r="379579" s="1" customFormat="1"/>
    <row r="379580" s="1" customFormat="1"/>
    <row r="379581" s="1" customFormat="1"/>
    <row r="379582" s="1" customFormat="1"/>
    <row r="379583" s="1" customFormat="1"/>
    <row r="379584" s="1" customFormat="1"/>
    <row r="379585" s="1" customFormat="1"/>
    <row r="379586" s="1" customFormat="1"/>
    <row r="379587" s="1" customFormat="1"/>
    <row r="379588" s="1" customFormat="1"/>
    <row r="379589" s="1" customFormat="1"/>
    <row r="379590" s="1" customFormat="1"/>
    <row r="379591" s="1" customFormat="1"/>
    <row r="379592" s="1" customFormat="1"/>
    <row r="379593" s="1" customFormat="1"/>
    <row r="379594" s="1" customFormat="1"/>
    <row r="379595" s="1" customFormat="1"/>
    <row r="379596" s="1" customFormat="1"/>
    <row r="379597" s="1" customFormat="1"/>
    <row r="379598" s="1" customFormat="1"/>
    <row r="379599" s="1" customFormat="1"/>
    <row r="379600" s="1" customFormat="1"/>
    <row r="379601" s="1" customFormat="1"/>
    <row r="379602" s="1" customFormat="1"/>
    <row r="379603" s="1" customFormat="1"/>
    <row r="379604" s="1" customFormat="1"/>
    <row r="379605" s="1" customFormat="1"/>
    <row r="379606" s="1" customFormat="1"/>
    <row r="379607" s="1" customFormat="1"/>
    <row r="379608" s="1" customFormat="1"/>
    <row r="379609" s="1" customFormat="1"/>
    <row r="379610" s="1" customFormat="1"/>
    <row r="379611" s="1" customFormat="1"/>
    <row r="379612" s="1" customFormat="1"/>
    <row r="379613" s="1" customFormat="1"/>
    <row r="379614" s="1" customFormat="1"/>
    <row r="379615" s="1" customFormat="1"/>
    <row r="379616" s="1" customFormat="1"/>
    <row r="379617" s="1" customFormat="1"/>
    <row r="379618" s="1" customFormat="1"/>
    <row r="379619" s="1" customFormat="1"/>
    <row r="379620" s="1" customFormat="1"/>
    <row r="379621" s="1" customFormat="1"/>
    <row r="379622" s="1" customFormat="1"/>
    <row r="379623" s="1" customFormat="1"/>
    <row r="379624" s="1" customFormat="1"/>
    <row r="379625" s="1" customFormat="1"/>
    <row r="379626" s="1" customFormat="1"/>
    <row r="379627" s="1" customFormat="1"/>
    <row r="379628" s="1" customFormat="1"/>
    <row r="379629" s="1" customFormat="1"/>
    <row r="379630" s="1" customFormat="1"/>
    <row r="379631" s="1" customFormat="1"/>
    <row r="379632" s="1" customFormat="1"/>
    <row r="379633" s="1" customFormat="1"/>
    <row r="379634" s="1" customFormat="1"/>
    <row r="379635" s="1" customFormat="1"/>
    <row r="379636" s="1" customFormat="1"/>
    <row r="379637" s="1" customFormat="1"/>
    <row r="379638" s="1" customFormat="1"/>
    <row r="379639" s="1" customFormat="1"/>
    <row r="379640" s="1" customFormat="1"/>
    <row r="379641" s="1" customFormat="1"/>
    <row r="379642" s="1" customFormat="1"/>
    <row r="379643" s="1" customFormat="1"/>
    <row r="379644" s="1" customFormat="1"/>
    <row r="379645" s="1" customFormat="1"/>
    <row r="379646" s="1" customFormat="1"/>
    <row r="379647" s="1" customFormat="1"/>
    <row r="379648" s="1" customFormat="1"/>
    <row r="379649" s="1" customFormat="1"/>
    <row r="379650" s="1" customFormat="1"/>
    <row r="379651" s="1" customFormat="1"/>
    <row r="379652" s="1" customFormat="1"/>
    <row r="379653" s="1" customFormat="1"/>
    <row r="379654" s="1" customFormat="1"/>
    <row r="379655" s="1" customFormat="1"/>
    <row r="379656" s="1" customFormat="1"/>
    <row r="379657" s="1" customFormat="1"/>
    <row r="379658" s="1" customFormat="1"/>
    <row r="379659" s="1" customFormat="1"/>
    <row r="379660" s="1" customFormat="1"/>
    <row r="379661" s="1" customFormat="1"/>
    <row r="379662" s="1" customFormat="1"/>
    <row r="379663" s="1" customFormat="1"/>
    <row r="379664" s="1" customFormat="1"/>
    <row r="379665" s="1" customFormat="1"/>
    <row r="379666" s="1" customFormat="1"/>
    <row r="379667" s="1" customFormat="1"/>
    <row r="379668" s="1" customFormat="1"/>
    <row r="379669" s="1" customFormat="1"/>
    <row r="379670" s="1" customFormat="1"/>
    <row r="379671" s="1" customFormat="1"/>
    <row r="379672" s="1" customFormat="1"/>
    <row r="379673" s="1" customFormat="1"/>
    <row r="379674" s="1" customFormat="1"/>
    <row r="379675" s="1" customFormat="1"/>
    <row r="379676" s="1" customFormat="1"/>
    <row r="379677" s="1" customFormat="1"/>
    <row r="379678" s="1" customFormat="1"/>
    <row r="379679" s="1" customFormat="1"/>
    <row r="379680" s="1" customFormat="1"/>
    <row r="379681" s="1" customFormat="1"/>
    <row r="379682" s="1" customFormat="1"/>
    <row r="379683" s="1" customFormat="1"/>
    <row r="379684" s="1" customFormat="1"/>
    <row r="379685" s="1" customFormat="1"/>
    <row r="379686" s="1" customFormat="1"/>
    <row r="379687" s="1" customFormat="1"/>
    <row r="379688" s="1" customFormat="1"/>
    <row r="379689" s="1" customFormat="1"/>
    <row r="379690" s="1" customFormat="1"/>
    <row r="379691" s="1" customFormat="1"/>
    <row r="379692" s="1" customFormat="1"/>
    <row r="379693" s="1" customFormat="1"/>
    <row r="379694" s="1" customFormat="1"/>
    <row r="379695" s="1" customFormat="1"/>
    <row r="379696" s="1" customFormat="1"/>
    <row r="379697" s="1" customFormat="1"/>
    <row r="379698" s="1" customFormat="1"/>
    <row r="379699" s="1" customFormat="1"/>
    <row r="379700" s="1" customFormat="1"/>
    <row r="379701" s="1" customFormat="1"/>
    <row r="379702" s="1" customFormat="1"/>
    <row r="379703" s="1" customFormat="1"/>
    <row r="379704" s="1" customFormat="1"/>
    <row r="379705" s="1" customFormat="1"/>
    <row r="379706" s="1" customFormat="1"/>
    <row r="379707" s="1" customFormat="1"/>
    <row r="379708" s="1" customFormat="1"/>
    <row r="379709" s="1" customFormat="1"/>
    <row r="379710" s="1" customFormat="1"/>
    <row r="379711" s="1" customFormat="1"/>
    <row r="379712" s="1" customFormat="1"/>
    <row r="379713" s="1" customFormat="1"/>
    <row r="379714" s="1" customFormat="1"/>
    <row r="379715" s="1" customFormat="1"/>
    <row r="379716" s="1" customFormat="1"/>
    <row r="379717" s="1" customFormat="1"/>
    <row r="379718" s="1" customFormat="1"/>
    <row r="379719" s="1" customFormat="1"/>
    <row r="379720" s="1" customFormat="1"/>
    <row r="379721" s="1" customFormat="1"/>
    <row r="379722" s="1" customFormat="1"/>
    <row r="379723" s="1" customFormat="1"/>
    <row r="379724" s="1" customFormat="1"/>
    <row r="379725" s="1" customFormat="1"/>
    <row r="379726" s="1" customFormat="1"/>
    <row r="379727" s="1" customFormat="1"/>
    <row r="379728" s="1" customFormat="1"/>
    <row r="379729" s="1" customFormat="1"/>
    <row r="379730" s="1" customFormat="1"/>
    <row r="379731" s="1" customFormat="1"/>
    <row r="379732" s="1" customFormat="1"/>
    <row r="379733" s="1" customFormat="1"/>
    <row r="379734" s="1" customFormat="1"/>
    <row r="379735" s="1" customFormat="1"/>
    <row r="379736" s="1" customFormat="1"/>
    <row r="379737" s="1" customFormat="1"/>
    <row r="379738" s="1" customFormat="1"/>
    <row r="379739" s="1" customFormat="1"/>
    <row r="379740" s="1" customFormat="1"/>
    <row r="379741" s="1" customFormat="1"/>
    <row r="379742" s="1" customFormat="1"/>
    <row r="379743" s="1" customFormat="1"/>
    <row r="379744" s="1" customFormat="1"/>
    <row r="379745" s="1" customFormat="1"/>
    <row r="379746" s="1" customFormat="1"/>
    <row r="379747" s="1" customFormat="1"/>
    <row r="379748" s="1" customFormat="1"/>
    <row r="379749" s="1" customFormat="1"/>
    <row r="379750" s="1" customFormat="1"/>
    <row r="379751" s="1" customFormat="1"/>
    <row r="379752" s="1" customFormat="1"/>
    <row r="379753" s="1" customFormat="1"/>
    <row r="379754" s="1" customFormat="1"/>
    <row r="379755" s="1" customFormat="1"/>
    <row r="379756" s="1" customFormat="1"/>
    <row r="379757" s="1" customFormat="1"/>
    <row r="379758" s="1" customFormat="1"/>
    <row r="379759" s="1" customFormat="1"/>
    <row r="379760" s="1" customFormat="1"/>
    <row r="379761" s="1" customFormat="1"/>
    <row r="379762" s="1" customFormat="1"/>
    <row r="379763" s="1" customFormat="1"/>
    <row r="379764" s="1" customFormat="1"/>
    <row r="379765" s="1" customFormat="1"/>
    <row r="379766" s="1" customFormat="1"/>
    <row r="379767" s="1" customFormat="1"/>
    <row r="379768" s="1" customFormat="1"/>
    <row r="379769" s="1" customFormat="1"/>
    <row r="379770" s="1" customFormat="1"/>
    <row r="379771" s="1" customFormat="1"/>
    <row r="379772" s="1" customFormat="1"/>
    <row r="379773" s="1" customFormat="1"/>
    <row r="379774" s="1" customFormat="1"/>
    <row r="379775" s="1" customFormat="1"/>
    <row r="379776" s="1" customFormat="1"/>
    <row r="379777" s="1" customFormat="1"/>
    <row r="379778" s="1" customFormat="1"/>
    <row r="379779" s="1" customFormat="1"/>
    <row r="379780" s="1" customFormat="1"/>
    <row r="379781" s="1" customFormat="1"/>
    <row r="379782" s="1" customFormat="1"/>
    <row r="379783" s="1" customFormat="1"/>
    <row r="379784" s="1" customFormat="1"/>
    <row r="379785" s="1" customFormat="1"/>
    <row r="379786" s="1" customFormat="1"/>
    <row r="379787" s="1" customFormat="1"/>
    <row r="379788" s="1" customFormat="1"/>
    <row r="379789" s="1" customFormat="1"/>
    <row r="379790" s="1" customFormat="1"/>
    <row r="379791" s="1" customFormat="1"/>
    <row r="379792" s="1" customFormat="1"/>
    <row r="379793" s="1" customFormat="1"/>
    <row r="379794" s="1" customFormat="1"/>
    <row r="379795" s="1" customFormat="1"/>
    <row r="379796" s="1" customFormat="1"/>
    <row r="379797" s="1" customFormat="1"/>
    <row r="379798" s="1" customFormat="1"/>
    <row r="379799" s="1" customFormat="1"/>
    <row r="379800" s="1" customFormat="1"/>
    <row r="379801" s="1" customFormat="1"/>
    <row r="379802" s="1" customFormat="1"/>
    <row r="379803" s="1" customFormat="1"/>
    <row r="379804" s="1" customFormat="1"/>
    <row r="379805" s="1" customFormat="1"/>
    <row r="379806" s="1" customFormat="1"/>
    <row r="379807" s="1" customFormat="1"/>
    <row r="379808" s="1" customFormat="1"/>
    <row r="379809" s="1" customFormat="1"/>
    <row r="379810" s="1" customFormat="1"/>
    <row r="379811" s="1" customFormat="1"/>
    <row r="379812" s="1" customFormat="1"/>
    <row r="379813" s="1" customFormat="1"/>
    <row r="379814" s="1" customFormat="1"/>
    <row r="379815" s="1" customFormat="1"/>
    <row r="379816" s="1" customFormat="1"/>
    <row r="379817" s="1" customFormat="1"/>
    <row r="379818" s="1" customFormat="1"/>
    <row r="379819" s="1" customFormat="1"/>
    <row r="379820" s="1" customFormat="1"/>
    <row r="379821" s="1" customFormat="1"/>
    <row r="379822" s="1" customFormat="1"/>
    <row r="379823" s="1" customFormat="1"/>
    <row r="379824" s="1" customFormat="1"/>
    <row r="379825" s="1" customFormat="1"/>
    <row r="379826" s="1" customFormat="1"/>
    <row r="379827" s="1" customFormat="1"/>
    <row r="379828" s="1" customFormat="1"/>
    <row r="379829" s="1" customFormat="1"/>
    <row r="379830" s="1" customFormat="1"/>
    <row r="379831" s="1" customFormat="1"/>
    <row r="379832" s="1" customFormat="1"/>
    <row r="379833" s="1" customFormat="1"/>
    <row r="379834" s="1" customFormat="1"/>
    <row r="379835" s="1" customFormat="1"/>
    <row r="379836" s="1" customFormat="1"/>
    <row r="379837" s="1" customFormat="1"/>
    <row r="379838" s="1" customFormat="1"/>
    <row r="379839" s="1" customFormat="1"/>
    <row r="379840" s="1" customFormat="1"/>
    <row r="379841" s="1" customFormat="1"/>
    <row r="379842" s="1" customFormat="1"/>
    <row r="379843" s="1" customFormat="1"/>
    <row r="379844" s="1" customFormat="1"/>
    <row r="379845" s="1" customFormat="1"/>
    <row r="379846" s="1" customFormat="1"/>
    <row r="379847" s="1" customFormat="1"/>
    <row r="379848" s="1" customFormat="1"/>
    <row r="379849" s="1" customFormat="1"/>
    <row r="379850" s="1" customFormat="1"/>
    <row r="379851" s="1" customFormat="1"/>
    <row r="379852" s="1" customFormat="1"/>
    <row r="379853" s="1" customFormat="1"/>
    <row r="379854" s="1" customFormat="1"/>
    <row r="379855" s="1" customFormat="1"/>
    <row r="379856" s="1" customFormat="1"/>
    <row r="379857" s="1" customFormat="1"/>
    <row r="379858" s="1" customFormat="1"/>
    <row r="379859" s="1" customFormat="1"/>
    <row r="379860" s="1" customFormat="1"/>
    <row r="379861" s="1" customFormat="1"/>
    <row r="379862" s="1" customFormat="1"/>
    <row r="379863" s="1" customFormat="1"/>
    <row r="379864" s="1" customFormat="1"/>
    <row r="379865" s="1" customFormat="1"/>
    <row r="379866" s="1" customFormat="1"/>
    <row r="379867" s="1" customFormat="1"/>
    <row r="379868" s="1" customFormat="1"/>
    <row r="379869" s="1" customFormat="1"/>
    <row r="379870" s="1" customFormat="1"/>
    <row r="379871" s="1" customFormat="1"/>
    <row r="379872" s="1" customFormat="1"/>
    <row r="379873" s="1" customFormat="1"/>
    <row r="379874" s="1" customFormat="1"/>
    <row r="379875" s="1" customFormat="1"/>
    <row r="379876" s="1" customFormat="1"/>
    <row r="379877" s="1" customFormat="1"/>
    <row r="379878" s="1" customFormat="1"/>
    <row r="379879" s="1" customFormat="1"/>
    <row r="379880" s="1" customFormat="1"/>
    <row r="379881" s="1" customFormat="1"/>
    <row r="379882" s="1" customFormat="1"/>
    <row r="379883" s="1" customFormat="1"/>
    <row r="379884" s="1" customFormat="1"/>
    <row r="379885" s="1" customFormat="1"/>
    <row r="379886" s="1" customFormat="1"/>
    <row r="379887" s="1" customFormat="1"/>
    <row r="379888" s="1" customFormat="1"/>
    <row r="379889" s="1" customFormat="1"/>
    <row r="379890" s="1" customFormat="1"/>
    <row r="379891" s="1" customFormat="1"/>
    <row r="379892" s="1" customFormat="1"/>
    <row r="379893" s="1" customFormat="1"/>
    <row r="379894" s="1" customFormat="1"/>
    <row r="379895" s="1" customFormat="1"/>
    <row r="379896" s="1" customFormat="1"/>
    <row r="379897" s="1" customFormat="1"/>
    <row r="379898" s="1" customFormat="1"/>
    <row r="379899" s="1" customFormat="1"/>
    <row r="379900" s="1" customFormat="1"/>
    <row r="379901" s="1" customFormat="1"/>
    <row r="379902" s="1" customFormat="1"/>
    <row r="379903" s="1" customFormat="1"/>
    <row r="379904" s="1" customFormat="1"/>
    <row r="379905" s="1" customFormat="1"/>
    <row r="379906" s="1" customFormat="1"/>
    <row r="379907" s="1" customFormat="1"/>
    <row r="379908" s="1" customFormat="1"/>
    <row r="379909" s="1" customFormat="1"/>
    <row r="379910" s="1" customFormat="1"/>
    <row r="379911" s="1" customFormat="1"/>
    <row r="379912" s="1" customFormat="1"/>
    <row r="379913" s="1" customFormat="1"/>
    <row r="379914" s="1" customFormat="1"/>
    <row r="379915" s="1" customFormat="1"/>
    <row r="379916" s="1" customFormat="1"/>
    <row r="379917" s="1" customFormat="1"/>
    <row r="379918" s="1" customFormat="1"/>
    <row r="379919" s="1" customFormat="1"/>
    <row r="379920" s="1" customFormat="1"/>
    <row r="379921" s="1" customFormat="1"/>
    <row r="379922" s="1" customFormat="1"/>
    <row r="379923" s="1" customFormat="1"/>
    <row r="379924" s="1" customFormat="1"/>
    <row r="379925" s="1" customFormat="1"/>
    <row r="379926" s="1" customFormat="1"/>
    <row r="379927" s="1" customFormat="1"/>
    <row r="379928" s="1" customFormat="1"/>
    <row r="379929" s="1" customFormat="1"/>
    <row r="379930" s="1" customFormat="1"/>
    <row r="379931" s="1" customFormat="1"/>
    <row r="379932" s="1" customFormat="1"/>
    <row r="379933" s="1" customFormat="1"/>
    <row r="379934" s="1" customFormat="1"/>
    <row r="379935" s="1" customFormat="1"/>
    <row r="379936" s="1" customFormat="1"/>
    <row r="379937" s="1" customFormat="1"/>
    <row r="379938" s="1" customFormat="1"/>
    <row r="379939" s="1" customFormat="1"/>
    <row r="379940" s="1" customFormat="1"/>
    <row r="379941" s="1" customFormat="1"/>
    <row r="379942" s="1" customFormat="1"/>
    <row r="379943" s="1" customFormat="1"/>
    <row r="379944" s="1" customFormat="1"/>
    <row r="379945" s="1" customFormat="1"/>
    <row r="379946" s="1" customFormat="1"/>
    <row r="379947" s="1" customFormat="1"/>
    <row r="379948" s="1" customFormat="1"/>
    <row r="379949" s="1" customFormat="1"/>
    <row r="379950" s="1" customFormat="1"/>
    <row r="379951" s="1" customFormat="1"/>
    <row r="379952" s="1" customFormat="1"/>
    <row r="379953" s="1" customFormat="1"/>
    <row r="379954" s="1" customFormat="1"/>
    <row r="379955" s="1" customFormat="1"/>
    <row r="379956" s="1" customFormat="1"/>
    <row r="379957" s="1" customFormat="1"/>
    <row r="379958" s="1" customFormat="1"/>
    <row r="379959" s="1" customFormat="1"/>
    <row r="379960" s="1" customFormat="1"/>
    <row r="379961" s="1" customFormat="1"/>
    <row r="379962" s="1" customFormat="1"/>
    <row r="379963" s="1" customFormat="1"/>
    <row r="379964" s="1" customFormat="1"/>
    <row r="379965" s="1" customFormat="1"/>
    <row r="379966" s="1" customFormat="1"/>
    <row r="379967" s="1" customFormat="1"/>
    <row r="379968" s="1" customFormat="1"/>
    <row r="379969" s="1" customFormat="1"/>
    <row r="379970" s="1" customFormat="1"/>
    <row r="379971" s="1" customFormat="1"/>
    <row r="379972" s="1" customFormat="1"/>
    <row r="379973" s="1" customFormat="1"/>
    <row r="379974" s="1" customFormat="1"/>
    <row r="379975" s="1" customFormat="1"/>
    <row r="379976" s="1" customFormat="1"/>
    <row r="379977" s="1" customFormat="1"/>
    <row r="379978" s="1" customFormat="1"/>
    <row r="379979" s="1" customFormat="1"/>
    <row r="379980" s="1" customFormat="1"/>
    <row r="379981" s="1" customFormat="1"/>
    <row r="379982" s="1" customFormat="1"/>
    <row r="379983" s="1" customFormat="1"/>
    <row r="379984" s="1" customFormat="1"/>
    <row r="379985" s="1" customFormat="1"/>
    <row r="379986" s="1" customFormat="1"/>
    <row r="379987" s="1" customFormat="1"/>
    <row r="379988" s="1" customFormat="1"/>
    <row r="379989" s="1" customFormat="1"/>
    <row r="379990" s="1" customFormat="1"/>
    <row r="379991" s="1" customFormat="1"/>
    <row r="379992" s="1" customFormat="1"/>
    <row r="379993" s="1" customFormat="1"/>
    <row r="379994" s="1" customFormat="1"/>
    <row r="379995" s="1" customFormat="1"/>
    <row r="379996" s="1" customFormat="1"/>
    <row r="379997" s="1" customFormat="1"/>
    <row r="379998" s="1" customFormat="1"/>
    <row r="379999" s="1" customFormat="1"/>
    <row r="380000" s="1" customFormat="1"/>
    <row r="380001" s="1" customFormat="1"/>
    <row r="380002" s="1" customFormat="1"/>
    <row r="380003" s="1" customFormat="1"/>
    <row r="380004" s="1" customFormat="1"/>
    <row r="380005" s="1" customFormat="1"/>
    <row r="380006" s="1" customFormat="1"/>
    <row r="380007" s="1" customFormat="1"/>
    <row r="380008" s="1" customFormat="1"/>
    <row r="380009" s="1" customFormat="1"/>
    <row r="380010" s="1" customFormat="1"/>
    <row r="380011" s="1" customFormat="1"/>
    <row r="380012" s="1" customFormat="1"/>
    <row r="380013" s="1" customFormat="1"/>
    <row r="380014" s="1" customFormat="1"/>
    <row r="380015" s="1" customFormat="1"/>
    <row r="380016" s="1" customFormat="1"/>
    <row r="380017" s="1" customFormat="1"/>
    <row r="380018" s="1" customFormat="1"/>
    <row r="380019" s="1" customFormat="1"/>
    <row r="380020" s="1" customFormat="1"/>
    <row r="380021" s="1" customFormat="1"/>
    <row r="380022" s="1" customFormat="1"/>
    <row r="380023" s="1" customFormat="1"/>
    <row r="380024" s="1" customFormat="1"/>
    <row r="380025" s="1" customFormat="1"/>
    <row r="380026" s="1" customFormat="1"/>
    <row r="380027" s="1" customFormat="1"/>
    <row r="380028" s="1" customFormat="1"/>
    <row r="380029" s="1" customFormat="1"/>
    <row r="380030" s="1" customFormat="1"/>
    <row r="380031" s="1" customFormat="1"/>
    <row r="380032" s="1" customFormat="1"/>
    <row r="380033" s="1" customFormat="1"/>
    <row r="380034" s="1" customFormat="1"/>
    <row r="380035" s="1" customFormat="1"/>
    <row r="380036" s="1" customFormat="1"/>
    <row r="380037" s="1" customFormat="1"/>
    <row r="380038" s="1" customFormat="1"/>
    <row r="380039" s="1" customFormat="1"/>
    <row r="380040" s="1" customFormat="1"/>
    <row r="380041" s="1" customFormat="1"/>
    <row r="380042" s="1" customFormat="1"/>
    <row r="380043" s="1" customFormat="1"/>
    <row r="380044" s="1" customFormat="1"/>
    <row r="380045" s="1" customFormat="1"/>
    <row r="380046" s="1" customFormat="1"/>
    <row r="380047" s="1" customFormat="1"/>
    <row r="380048" s="1" customFormat="1"/>
    <row r="380049" s="1" customFormat="1"/>
    <row r="380050" s="1" customFormat="1"/>
    <row r="380051" s="1" customFormat="1"/>
    <row r="380052" s="1" customFormat="1"/>
    <row r="380053" s="1" customFormat="1"/>
    <row r="380054" s="1" customFormat="1"/>
    <row r="380055" s="1" customFormat="1"/>
    <row r="380056" s="1" customFormat="1"/>
    <row r="380057" s="1" customFormat="1"/>
    <row r="380058" s="1" customFormat="1"/>
    <row r="380059" s="1" customFormat="1"/>
    <row r="380060" s="1" customFormat="1"/>
    <row r="380061" s="1" customFormat="1"/>
    <row r="380062" s="1" customFormat="1"/>
    <row r="380063" s="1" customFormat="1"/>
    <row r="380064" s="1" customFormat="1"/>
    <row r="380065" s="1" customFormat="1"/>
    <row r="380066" s="1" customFormat="1"/>
    <row r="380067" s="1" customFormat="1"/>
    <row r="380068" s="1" customFormat="1"/>
    <row r="380069" s="1" customFormat="1"/>
    <row r="380070" s="1" customFormat="1"/>
    <row r="380071" s="1" customFormat="1"/>
    <row r="380072" s="1" customFormat="1"/>
    <row r="380073" s="1" customFormat="1"/>
    <row r="380074" s="1" customFormat="1"/>
    <row r="380075" s="1" customFormat="1"/>
    <row r="380076" s="1" customFormat="1"/>
    <row r="380077" s="1" customFormat="1"/>
    <row r="380078" s="1" customFormat="1"/>
    <row r="380079" s="1" customFormat="1"/>
    <row r="380080" s="1" customFormat="1"/>
    <row r="380081" s="1" customFormat="1"/>
    <row r="380082" s="1" customFormat="1"/>
    <row r="380083" s="1" customFormat="1"/>
    <row r="380084" s="1" customFormat="1"/>
    <row r="380085" s="1" customFormat="1"/>
    <row r="380086" s="1" customFormat="1"/>
    <row r="380087" s="1" customFormat="1"/>
    <row r="380088" s="1" customFormat="1"/>
    <row r="380089" s="1" customFormat="1"/>
    <row r="380090" s="1" customFormat="1"/>
    <row r="380091" s="1" customFormat="1"/>
    <row r="380092" s="1" customFormat="1"/>
    <row r="380093" s="1" customFormat="1"/>
    <row r="380094" s="1" customFormat="1"/>
    <row r="380095" s="1" customFormat="1"/>
    <row r="380096" s="1" customFormat="1"/>
    <row r="380097" s="1" customFormat="1"/>
    <row r="380098" s="1" customFormat="1"/>
    <row r="380099" s="1" customFormat="1"/>
    <row r="380100" s="1" customFormat="1"/>
    <row r="380101" s="1" customFormat="1"/>
    <row r="380102" s="1" customFormat="1"/>
    <row r="380103" s="1" customFormat="1"/>
    <row r="380104" s="1" customFormat="1"/>
    <row r="380105" s="1" customFormat="1"/>
    <row r="380106" s="1" customFormat="1"/>
    <row r="380107" s="1" customFormat="1"/>
    <row r="380108" s="1" customFormat="1"/>
    <row r="380109" s="1" customFormat="1"/>
    <row r="380110" s="1" customFormat="1"/>
    <row r="380111" s="1" customFormat="1"/>
    <row r="380112" s="1" customFormat="1"/>
    <row r="380113" s="1" customFormat="1"/>
    <row r="380114" s="1" customFormat="1"/>
    <row r="380115" s="1" customFormat="1"/>
    <row r="380116" s="1" customFormat="1"/>
    <row r="380117" s="1" customFormat="1"/>
    <row r="380118" s="1" customFormat="1"/>
    <row r="380119" s="1" customFormat="1"/>
    <row r="380120" s="1" customFormat="1"/>
    <row r="380121" s="1" customFormat="1"/>
    <row r="380122" s="1" customFormat="1"/>
    <row r="380123" s="1" customFormat="1"/>
    <row r="380124" s="1" customFormat="1"/>
    <row r="380125" s="1" customFormat="1"/>
    <row r="380126" s="1" customFormat="1"/>
    <row r="380127" s="1" customFormat="1"/>
    <row r="380128" s="1" customFormat="1"/>
    <row r="380129" s="1" customFormat="1"/>
    <row r="380130" s="1" customFormat="1"/>
    <row r="380131" s="1" customFormat="1"/>
    <row r="380132" s="1" customFormat="1"/>
    <row r="380133" s="1" customFormat="1"/>
    <row r="380134" s="1" customFormat="1"/>
    <row r="380135" s="1" customFormat="1"/>
    <row r="380136" s="1" customFormat="1"/>
    <row r="380137" s="1" customFormat="1"/>
    <row r="380138" s="1" customFormat="1"/>
    <row r="380139" s="1" customFormat="1"/>
    <row r="380140" s="1" customFormat="1"/>
    <row r="380141" s="1" customFormat="1"/>
    <row r="380142" s="1" customFormat="1"/>
    <row r="380143" s="1" customFormat="1"/>
    <row r="380144" s="1" customFormat="1"/>
    <row r="380145" s="1" customFormat="1"/>
    <row r="380146" s="1" customFormat="1"/>
    <row r="380147" s="1" customFormat="1"/>
    <row r="380148" s="1" customFormat="1"/>
    <row r="380149" s="1" customFormat="1"/>
    <row r="380150" s="1" customFormat="1"/>
    <row r="380151" s="1" customFormat="1"/>
    <row r="380152" s="1" customFormat="1"/>
    <row r="380153" s="1" customFormat="1"/>
    <row r="380154" s="1" customFormat="1"/>
    <row r="380155" s="1" customFormat="1"/>
    <row r="380156" s="1" customFormat="1"/>
    <row r="380157" s="1" customFormat="1"/>
    <row r="380158" s="1" customFormat="1"/>
    <row r="380159" s="1" customFormat="1"/>
    <row r="380160" s="1" customFormat="1"/>
    <row r="380161" s="1" customFormat="1"/>
    <row r="380162" s="1" customFormat="1"/>
    <row r="380163" s="1" customFormat="1"/>
    <row r="380164" s="1" customFormat="1"/>
    <row r="380165" s="1" customFormat="1"/>
    <row r="380166" s="1" customFormat="1"/>
    <row r="380167" s="1" customFormat="1"/>
    <row r="380168" s="1" customFormat="1"/>
    <row r="380169" s="1" customFormat="1"/>
    <row r="380170" s="1" customFormat="1"/>
    <row r="380171" s="1" customFormat="1"/>
    <row r="380172" s="1" customFormat="1"/>
    <row r="380173" s="1" customFormat="1"/>
    <row r="380174" s="1" customFormat="1"/>
    <row r="380175" s="1" customFormat="1"/>
    <row r="380176" s="1" customFormat="1"/>
    <row r="380177" s="1" customFormat="1"/>
    <row r="380178" s="1" customFormat="1"/>
    <row r="380179" s="1" customFormat="1"/>
    <row r="380180" s="1" customFormat="1"/>
    <row r="380181" s="1" customFormat="1"/>
    <row r="380182" s="1" customFormat="1"/>
    <row r="380183" s="1" customFormat="1"/>
    <row r="380184" s="1" customFormat="1"/>
    <row r="380185" s="1" customFormat="1"/>
    <row r="380186" s="1" customFormat="1"/>
    <row r="380187" s="1" customFormat="1"/>
    <row r="380188" s="1" customFormat="1"/>
    <row r="380189" s="1" customFormat="1"/>
    <row r="380190" s="1" customFormat="1"/>
    <row r="380191" s="1" customFormat="1"/>
    <row r="380192" s="1" customFormat="1"/>
    <row r="380193" s="1" customFormat="1"/>
    <row r="380194" s="1" customFormat="1"/>
    <row r="380195" s="1" customFormat="1"/>
    <row r="380196" s="1" customFormat="1"/>
    <row r="380197" s="1" customFormat="1"/>
    <row r="380198" s="1" customFormat="1"/>
    <row r="380199" s="1" customFormat="1"/>
    <row r="380200" s="1" customFormat="1"/>
    <row r="380201" s="1" customFormat="1"/>
    <row r="380202" s="1" customFormat="1"/>
    <row r="380203" s="1" customFormat="1"/>
    <row r="380204" s="1" customFormat="1"/>
    <row r="380205" s="1" customFormat="1"/>
    <row r="380206" s="1" customFormat="1"/>
    <row r="380207" s="1" customFormat="1"/>
    <row r="380208" s="1" customFormat="1"/>
    <row r="380209" s="1" customFormat="1"/>
    <row r="380210" s="1" customFormat="1"/>
    <row r="380211" s="1" customFormat="1"/>
    <row r="380212" s="1" customFormat="1"/>
    <row r="380213" s="1" customFormat="1"/>
    <row r="380214" s="1" customFormat="1"/>
    <row r="380215" s="1" customFormat="1"/>
    <row r="380216" s="1" customFormat="1"/>
    <row r="380217" s="1" customFormat="1"/>
    <row r="380218" s="1" customFormat="1"/>
    <row r="380219" s="1" customFormat="1"/>
    <row r="380220" s="1" customFormat="1"/>
    <row r="380221" s="1" customFormat="1"/>
    <row r="380222" s="1" customFormat="1"/>
    <row r="380223" s="1" customFormat="1"/>
    <row r="380224" s="1" customFormat="1"/>
    <row r="380225" s="1" customFormat="1"/>
    <row r="380226" s="1" customFormat="1"/>
    <row r="380227" s="1" customFormat="1"/>
    <row r="380228" s="1" customFormat="1"/>
    <row r="380229" s="1" customFormat="1"/>
    <row r="380230" s="1" customFormat="1"/>
    <row r="380231" s="1" customFormat="1"/>
    <row r="380232" s="1" customFormat="1"/>
    <row r="380233" s="1" customFormat="1"/>
    <row r="380234" s="1" customFormat="1"/>
    <row r="380235" s="1" customFormat="1"/>
    <row r="380236" s="1" customFormat="1"/>
    <row r="380237" s="1" customFormat="1"/>
    <row r="380238" s="1" customFormat="1"/>
    <row r="380239" s="1" customFormat="1"/>
    <row r="380240" s="1" customFormat="1"/>
    <row r="380241" s="1" customFormat="1"/>
    <row r="380242" s="1" customFormat="1"/>
    <row r="380243" s="1" customFormat="1"/>
    <row r="380244" s="1" customFormat="1"/>
    <row r="380245" s="1" customFormat="1"/>
    <row r="380246" s="1" customFormat="1"/>
    <row r="380247" s="1" customFormat="1"/>
    <row r="380248" s="1" customFormat="1"/>
    <row r="380249" s="1" customFormat="1"/>
    <row r="380250" s="1" customFormat="1"/>
    <row r="380251" s="1" customFormat="1"/>
    <row r="380252" s="1" customFormat="1"/>
    <row r="380253" s="1" customFormat="1"/>
    <row r="380254" s="1" customFormat="1"/>
    <row r="380255" s="1" customFormat="1"/>
    <row r="380256" s="1" customFormat="1"/>
    <row r="380257" s="1" customFormat="1"/>
    <row r="380258" s="1" customFormat="1"/>
    <row r="380259" s="1" customFormat="1"/>
    <row r="380260" s="1" customFormat="1"/>
    <row r="380261" s="1" customFormat="1"/>
    <row r="380262" s="1" customFormat="1"/>
    <row r="380263" s="1" customFormat="1"/>
    <row r="380264" s="1" customFormat="1"/>
    <row r="380265" s="1" customFormat="1"/>
    <row r="380266" s="1" customFormat="1"/>
    <row r="380267" s="1" customFormat="1"/>
    <row r="380268" s="1" customFormat="1"/>
    <row r="380269" s="1" customFormat="1"/>
    <row r="380270" s="1" customFormat="1"/>
    <row r="380271" s="1" customFormat="1"/>
    <row r="380272" s="1" customFormat="1"/>
    <row r="380273" s="1" customFormat="1"/>
    <row r="380274" s="1" customFormat="1"/>
    <row r="380275" s="1" customFormat="1"/>
    <row r="380276" s="1" customFormat="1"/>
    <row r="380277" s="1" customFormat="1"/>
    <row r="380278" s="1" customFormat="1"/>
    <row r="380279" s="1" customFormat="1"/>
    <row r="380280" s="1" customFormat="1"/>
    <row r="380281" s="1" customFormat="1"/>
    <row r="380282" s="1" customFormat="1"/>
    <row r="380283" s="1" customFormat="1"/>
    <row r="380284" s="1" customFormat="1"/>
    <row r="380285" s="1" customFormat="1"/>
    <row r="380286" s="1" customFormat="1"/>
    <row r="380287" s="1" customFormat="1"/>
    <row r="380288" s="1" customFormat="1"/>
    <row r="380289" s="1" customFormat="1"/>
    <row r="380290" s="1" customFormat="1"/>
    <row r="380291" s="1" customFormat="1"/>
    <row r="380292" s="1" customFormat="1"/>
    <row r="380293" s="1" customFormat="1"/>
    <row r="380294" s="1" customFormat="1"/>
    <row r="380295" s="1" customFormat="1"/>
    <row r="380296" s="1" customFormat="1"/>
    <row r="380297" s="1" customFormat="1"/>
    <row r="380298" s="1" customFormat="1"/>
    <row r="380299" s="1" customFormat="1"/>
    <row r="380300" s="1" customFormat="1"/>
    <row r="380301" s="1" customFormat="1"/>
    <row r="380302" s="1" customFormat="1"/>
    <row r="380303" s="1" customFormat="1"/>
    <row r="380304" s="1" customFormat="1"/>
    <row r="380305" s="1" customFormat="1"/>
    <row r="380306" s="1" customFormat="1"/>
    <row r="380307" s="1" customFormat="1"/>
    <row r="380308" s="1" customFormat="1"/>
    <row r="380309" s="1" customFormat="1"/>
    <row r="380310" s="1" customFormat="1"/>
    <row r="380311" s="1" customFormat="1"/>
    <row r="380312" s="1" customFormat="1"/>
    <row r="380313" s="1" customFormat="1"/>
    <row r="380314" s="1" customFormat="1"/>
    <row r="380315" s="1" customFormat="1"/>
    <row r="380316" s="1" customFormat="1"/>
    <row r="380317" s="1" customFormat="1"/>
    <row r="380318" s="1" customFormat="1"/>
    <row r="380319" s="1" customFormat="1"/>
    <row r="380320" s="1" customFormat="1"/>
    <row r="380321" s="1" customFormat="1"/>
    <row r="380322" s="1" customFormat="1"/>
    <row r="380323" s="1" customFormat="1"/>
    <row r="380324" s="1" customFormat="1"/>
    <row r="380325" s="1" customFormat="1"/>
    <row r="380326" s="1" customFormat="1"/>
    <row r="380327" s="1" customFormat="1"/>
    <row r="380328" s="1" customFormat="1"/>
    <row r="380329" s="1" customFormat="1"/>
    <row r="380330" s="1" customFormat="1"/>
    <row r="380331" s="1" customFormat="1"/>
    <row r="380332" s="1" customFormat="1"/>
    <row r="380333" s="1" customFormat="1"/>
    <row r="380334" s="1" customFormat="1"/>
    <row r="380335" s="1" customFormat="1"/>
    <row r="380336" s="1" customFormat="1"/>
    <row r="380337" s="1" customFormat="1"/>
    <row r="380338" s="1" customFormat="1"/>
    <row r="380339" s="1" customFormat="1"/>
    <row r="380340" s="1" customFormat="1"/>
    <row r="380341" s="1" customFormat="1"/>
    <row r="380342" s="1" customFormat="1"/>
    <row r="380343" s="1" customFormat="1"/>
    <row r="380344" s="1" customFormat="1"/>
    <row r="380345" s="1" customFormat="1"/>
    <row r="380346" s="1" customFormat="1"/>
    <row r="380347" s="1" customFormat="1"/>
    <row r="380348" s="1" customFormat="1"/>
    <row r="380349" s="1" customFormat="1"/>
    <row r="380350" s="1" customFormat="1"/>
    <row r="380351" s="1" customFormat="1"/>
    <row r="380352" s="1" customFormat="1"/>
    <row r="380353" s="1" customFormat="1"/>
    <row r="380354" s="1" customFormat="1"/>
    <row r="380355" s="1" customFormat="1"/>
    <row r="380356" s="1" customFormat="1"/>
    <row r="380357" s="1" customFormat="1"/>
    <row r="380358" s="1" customFormat="1"/>
    <row r="380359" s="1" customFormat="1"/>
    <row r="380360" s="1" customFormat="1"/>
    <row r="380361" s="1" customFormat="1"/>
    <row r="380362" s="1" customFormat="1"/>
    <row r="380363" s="1" customFormat="1"/>
    <row r="380364" s="1" customFormat="1"/>
    <row r="380365" s="1" customFormat="1"/>
    <row r="380366" s="1" customFormat="1"/>
    <row r="380367" s="1" customFormat="1"/>
    <row r="380368" s="1" customFormat="1"/>
    <row r="380369" s="1" customFormat="1"/>
    <row r="380370" s="1" customFormat="1"/>
    <row r="380371" s="1" customFormat="1"/>
    <row r="380372" s="1" customFormat="1"/>
    <row r="380373" s="1" customFormat="1"/>
    <row r="380374" s="1" customFormat="1"/>
    <row r="380375" s="1" customFormat="1"/>
    <row r="380376" s="1" customFormat="1"/>
    <row r="380377" s="1" customFormat="1"/>
    <row r="380378" s="1" customFormat="1"/>
    <row r="380379" s="1" customFormat="1"/>
    <row r="380380" s="1" customFormat="1"/>
    <row r="380381" s="1" customFormat="1"/>
    <row r="380382" s="1" customFormat="1"/>
    <row r="380383" s="1" customFormat="1"/>
    <row r="380384" s="1" customFormat="1"/>
    <row r="380385" s="1" customFormat="1"/>
    <row r="380386" s="1" customFormat="1"/>
    <row r="380387" s="1" customFormat="1"/>
    <row r="380388" s="1" customFormat="1"/>
    <row r="380389" s="1" customFormat="1"/>
    <row r="380390" s="1" customFormat="1"/>
    <row r="380391" s="1" customFormat="1"/>
    <row r="380392" s="1" customFormat="1"/>
    <row r="380393" s="1" customFormat="1"/>
    <row r="380394" s="1" customFormat="1"/>
    <row r="380395" s="1" customFormat="1"/>
    <row r="380396" s="1" customFormat="1"/>
    <row r="380397" s="1" customFormat="1"/>
    <row r="380398" s="1" customFormat="1"/>
    <row r="380399" s="1" customFormat="1"/>
    <row r="380400" s="1" customFormat="1"/>
    <row r="380401" s="1" customFormat="1"/>
    <row r="380402" s="1" customFormat="1"/>
    <row r="380403" s="1" customFormat="1"/>
    <row r="380404" s="1" customFormat="1"/>
    <row r="380405" s="1" customFormat="1"/>
    <row r="380406" s="1" customFormat="1"/>
    <row r="380407" s="1" customFormat="1"/>
    <row r="380408" s="1" customFormat="1"/>
    <row r="380409" s="1" customFormat="1"/>
    <row r="380410" s="1" customFormat="1"/>
    <row r="380411" s="1" customFormat="1"/>
    <row r="380412" s="1" customFormat="1"/>
    <row r="380413" s="1" customFormat="1"/>
    <row r="380414" s="1" customFormat="1"/>
    <row r="380415" s="1" customFormat="1"/>
    <row r="380416" s="1" customFormat="1"/>
    <row r="380417" s="1" customFormat="1"/>
    <row r="380418" s="1" customFormat="1"/>
    <row r="380419" s="1" customFormat="1"/>
    <row r="380420" s="1" customFormat="1"/>
    <row r="380421" s="1" customFormat="1"/>
    <row r="380422" s="1" customFormat="1"/>
    <row r="380423" s="1" customFormat="1"/>
    <row r="380424" s="1" customFormat="1"/>
    <row r="380425" s="1" customFormat="1"/>
    <row r="380426" s="1" customFormat="1"/>
    <row r="380427" s="1" customFormat="1"/>
    <row r="380428" s="1" customFormat="1"/>
    <row r="380429" s="1" customFormat="1"/>
    <row r="380430" s="1" customFormat="1"/>
    <row r="380431" s="1" customFormat="1"/>
    <row r="380432" s="1" customFormat="1"/>
    <row r="380433" s="1" customFormat="1"/>
    <row r="380434" s="1" customFormat="1"/>
    <row r="380435" s="1" customFormat="1"/>
    <row r="380436" s="1" customFormat="1"/>
    <row r="380437" s="1" customFormat="1"/>
    <row r="380438" s="1" customFormat="1"/>
    <row r="380439" s="1" customFormat="1"/>
    <row r="380440" s="1" customFormat="1"/>
    <row r="380441" s="1" customFormat="1"/>
    <row r="380442" s="1" customFormat="1"/>
    <row r="380443" s="1" customFormat="1"/>
    <row r="380444" s="1" customFormat="1"/>
    <row r="380445" s="1" customFormat="1"/>
    <row r="380446" s="1" customFormat="1"/>
    <row r="380447" s="1" customFormat="1"/>
    <row r="380448" s="1" customFormat="1"/>
    <row r="380449" s="1" customFormat="1"/>
    <row r="380450" s="1" customFormat="1"/>
    <row r="380451" s="1" customFormat="1"/>
    <row r="380452" s="1" customFormat="1"/>
    <row r="380453" s="1" customFormat="1"/>
    <row r="380454" s="1" customFormat="1"/>
    <row r="380455" s="1" customFormat="1"/>
    <row r="380456" s="1" customFormat="1"/>
    <row r="380457" s="1" customFormat="1"/>
    <row r="380458" s="1" customFormat="1"/>
    <row r="380459" s="1" customFormat="1"/>
    <row r="380460" s="1" customFormat="1"/>
    <row r="380461" s="1" customFormat="1"/>
    <row r="380462" s="1" customFormat="1"/>
    <row r="380463" s="1" customFormat="1"/>
    <row r="380464" s="1" customFormat="1"/>
    <row r="380465" s="1" customFormat="1"/>
    <row r="380466" s="1" customFormat="1"/>
    <row r="380467" s="1" customFormat="1"/>
    <row r="380468" s="1" customFormat="1"/>
    <row r="380469" s="1" customFormat="1"/>
    <row r="380470" s="1" customFormat="1"/>
    <row r="380471" s="1" customFormat="1"/>
    <row r="380472" s="1" customFormat="1"/>
    <row r="380473" s="1" customFormat="1"/>
    <row r="380474" s="1" customFormat="1"/>
    <row r="380475" s="1" customFormat="1"/>
    <row r="380476" s="1" customFormat="1"/>
    <row r="380477" s="1" customFormat="1"/>
    <row r="380478" s="1" customFormat="1"/>
    <row r="380479" s="1" customFormat="1"/>
    <row r="380480" s="1" customFormat="1"/>
    <row r="380481" s="1" customFormat="1"/>
    <row r="380482" s="1" customFormat="1"/>
    <row r="380483" s="1" customFormat="1"/>
    <row r="380484" s="1" customFormat="1"/>
    <row r="380485" s="1" customFormat="1"/>
    <row r="380486" s="1" customFormat="1"/>
    <row r="380487" s="1" customFormat="1"/>
    <row r="380488" s="1" customFormat="1"/>
    <row r="380489" s="1" customFormat="1"/>
    <row r="380490" s="1" customFormat="1"/>
    <row r="380491" s="1" customFormat="1"/>
    <row r="380492" s="1" customFormat="1"/>
    <row r="380493" s="1" customFormat="1"/>
    <row r="380494" s="1" customFormat="1"/>
    <row r="380495" s="1" customFormat="1"/>
    <row r="380496" s="1" customFormat="1"/>
    <row r="380497" s="1" customFormat="1"/>
    <row r="380498" s="1" customFormat="1"/>
    <row r="380499" s="1" customFormat="1"/>
    <row r="380500" s="1" customFormat="1"/>
    <row r="380501" s="1" customFormat="1"/>
    <row r="380502" s="1" customFormat="1"/>
    <row r="380503" s="1" customFormat="1"/>
    <row r="380504" s="1" customFormat="1"/>
    <row r="380505" s="1" customFormat="1"/>
    <row r="380506" s="1" customFormat="1"/>
    <row r="380507" s="1" customFormat="1"/>
    <row r="380508" s="1" customFormat="1"/>
    <row r="380509" s="1" customFormat="1"/>
    <row r="380510" s="1" customFormat="1"/>
    <row r="380511" s="1" customFormat="1"/>
    <row r="380512" s="1" customFormat="1"/>
    <row r="380513" s="1" customFormat="1"/>
    <row r="380514" s="1" customFormat="1"/>
    <row r="380515" s="1" customFormat="1"/>
    <row r="380516" s="1" customFormat="1"/>
    <row r="380517" s="1" customFormat="1"/>
    <row r="380518" s="1" customFormat="1"/>
    <row r="380519" s="1" customFormat="1"/>
    <row r="380520" s="1" customFormat="1"/>
    <row r="380521" s="1" customFormat="1"/>
    <row r="380522" s="1" customFormat="1"/>
    <row r="380523" s="1" customFormat="1"/>
    <row r="380524" s="1" customFormat="1"/>
    <row r="380525" s="1" customFormat="1"/>
    <row r="380526" s="1" customFormat="1"/>
    <row r="380527" s="1" customFormat="1"/>
    <row r="380528" s="1" customFormat="1"/>
    <row r="380529" s="1" customFormat="1"/>
    <row r="380530" s="1" customFormat="1"/>
    <row r="380531" s="1" customFormat="1"/>
    <row r="380532" s="1" customFormat="1"/>
    <row r="380533" s="1" customFormat="1"/>
    <row r="380534" s="1" customFormat="1"/>
    <row r="380535" s="1" customFormat="1"/>
    <row r="380536" s="1" customFormat="1"/>
    <row r="380537" s="1" customFormat="1"/>
    <row r="380538" s="1" customFormat="1"/>
    <row r="380539" s="1" customFormat="1"/>
    <row r="380540" s="1" customFormat="1"/>
    <row r="380541" s="1" customFormat="1"/>
    <row r="380542" s="1" customFormat="1"/>
    <row r="380543" s="1" customFormat="1"/>
    <row r="380544" s="1" customFormat="1"/>
    <row r="380545" s="1" customFormat="1"/>
    <row r="380546" s="1" customFormat="1"/>
    <row r="380547" s="1" customFormat="1"/>
    <row r="380548" s="1" customFormat="1"/>
    <row r="380549" s="1" customFormat="1"/>
    <row r="380550" s="1" customFormat="1"/>
    <row r="380551" s="1" customFormat="1"/>
    <row r="380552" s="1" customFormat="1"/>
    <row r="380553" s="1" customFormat="1"/>
    <row r="380554" s="1" customFormat="1"/>
    <row r="380555" s="1" customFormat="1"/>
    <row r="380556" s="1" customFormat="1"/>
    <row r="380557" s="1" customFormat="1"/>
    <row r="380558" s="1" customFormat="1"/>
    <row r="380559" s="1" customFormat="1"/>
    <row r="380560" s="1" customFormat="1"/>
    <row r="380561" s="1" customFormat="1"/>
    <row r="380562" s="1" customFormat="1"/>
    <row r="380563" s="1" customFormat="1"/>
    <row r="380564" s="1" customFormat="1"/>
    <row r="380565" s="1" customFormat="1"/>
    <row r="380566" s="1" customFormat="1"/>
    <row r="380567" s="1" customFormat="1"/>
    <row r="380568" s="1" customFormat="1"/>
    <row r="380569" s="1" customFormat="1"/>
    <row r="380570" s="1" customFormat="1"/>
    <row r="380571" s="1" customFormat="1"/>
    <row r="380572" s="1" customFormat="1"/>
    <row r="380573" s="1" customFormat="1"/>
    <row r="380574" s="1" customFormat="1"/>
    <row r="380575" s="1" customFormat="1"/>
    <row r="380576" s="1" customFormat="1"/>
    <row r="380577" s="1" customFormat="1"/>
    <row r="380578" s="1" customFormat="1"/>
    <row r="380579" s="1" customFormat="1"/>
    <row r="380580" s="1" customFormat="1"/>
    <row r="380581" s="1" customFormat="1"/>
    <row r="380582" s="1" customFormat="1"/>
    <row r="380583" s="1" customFormat="1"/>
    <row r="380584" s="1" customFormat="1"/>
    <row r="380585" s="1" customFormat="1"/>
    <row r="380586" s="1" customFormat="1"/>
    <row r="380587" s="1" customFormat="1"/>
    <row r="380588" s="1" customFormat="1"/>
    <row r="380589" s="1" customFormat="1"/>
    <row r="380590" s="1" customFormat="1"/>
    <row r="380591" s="1" customFormat="1"/>
    <row r="380592" s="1" customFormat="1"/>
    <row r="380593" s="1" customFormat="1"/>
    <row r="380594" s="1" customFormat="1"/>
    <row r="380595" s="1" customFormat="1"/>
    <row r="380596" s="1" customFormat="1"/>
    <row r="380597" s="1" customFormat="1"/>
    <row r="380598" s="1" customFormat="1"/>
    <row r="380599" s="1" customFormat="1"/>
    <row r="380600" s="1" customFormat="1"/>
    <row r="380601" s="1" customFormat="1"/>
    <row r="380602" s="1" customFormat="1"/>
    <row r="380603" s="1" customFormat="1"/>
    <row r="380604" s="1" customFormat="1"/>
    <row r="380605" s="1" customFormat="1"/>
    <row r="380606" s="1" customFormat="1"/>
    <row r="380607" s="1" customFormat="1"/>
    <row r="380608" s="1" customFormat="1"/>
    <row r="380609" s="1" customFormat="1"/>
    <row r="380610" s="1" customFormat="1"/>
    <row r="380611" s="1" customFormat="1"/>
    <row r="380612" s="1" customFormat="1"/>
    <row r="380613" s="1" customFormat="1"/>
    <row r="380614" s="1" customFormat="1"/>
    <row r="380615" s="1" customFormat="1"/>
    <row r="380616" s="1" customFormat="1"/>
    <row r="380617" s="1" customFormat="1"/>
    <row r="380618" s="1" customFormat="1"/>
    <row r="380619" s="1" customFormat="1"/>
    <row r="380620" s="1" customFormat="1"/>
    <row r="380621" s="1" customFormat="1"/>
    <row r="380622" s="1" customFormat="1"/>
    <row r="380623" s="1" customFormat="1"/>
    <row r="380624" s="1" customFormat="1"/>
    <row r="380625" s="1" customFormat="1"/>
    <row r="380626" s="1" customFormat="1"/>
    <row r="380627" s="1" customFormat="1"/>
    <row r="380628" s="1" customFormat="1"/>
    <row r="380629" s="1" customFormat="1"/>
    <row r="380630" s="1" customFormat="1"/>
    <row r="380631" s="1" customFormat="1"/>
    <row r="380632" s="1" customFormat="1"/>
    <row r="380633" s="1" customFormat="1"/>
    <row r="380634" s="1" customFormat="1"/>
    <row r="380635" s="1" customFormat="1"/>
    <row r="380636" s="1" customFormat="1"/>
    <row r="380637" s="1" customFormat="1"/>
    <row r="380638" s="1" customFormat="1"/>
    <row r="380639" s="1" customFormat="1"/>
    <row r="380640" s="1" customFormat="1"/>
    <row r="380641" s="1" customFormat="1"/>
    <row r="380642" s="1" customFormat="1"/>
    <row r="380643" s="1" customFormat="1"/>
    <row r="380644" s="1" customFormat="1"/>
    <row r="380645" s="1" customFormat="1"/>
    <row r="380646" s="1" customFormat="1"/>
    <row r="380647" s="1" customFormat="1"/>
    <row r="380648" s="1" customFormat="1"/>
    <row r="380649" s="1" customFormat="1"/>
    <row r="380650" s="1" customFormat="1"/>
    <row r="380651" s="1" customFormat="1"/>
    <row r="380652" s="1" customFormat="1"/>
    <row r="380653" s="1" customFormat="1"/>
    <row r="380654" s="1" customFormat="1"/>
    <row r="380655" s="1" customFormat="1"/>
    <row r="380656" s="1" customFormat="1"/>
    <row r="380657" s="1" customFormat="1"/>
    <row r="380658" s="1" customFormat="1"/>
    <row r="380659" s="1" customFormat="1"/>
    <row r="380660" s="1" customFormat="1"/>
    <row r="380661" s="1" customFormat="1"/>
    <row r="380662" s="1" customFormat="1"/>
    <row r="380663" s="1" customFormat="1"/>
    <row r="380664" s="1" customFormat="1"/>
    <row r="380665" s="1" customFormat="1"/>
    <row r="380666" s="1" customFormat="1"/>
    <row r="380667" s="1" customFormat="1"/>
    <row r="380668" s="1" customFormat="1"/>
    <row r="380669" s="1" customFormat="1"/>
    <row r="380670" s="1" customFormat="1"/>
    <row r="380671" s="1" customFormat="1"/>
    <row r="380672" s="1" customFormat="1"/>
    <row r="380673" s="1" customFormat="1"/>
    <row r="380674" s="1" customFormat="1"/>
    <row r="380675" s="1" customFormat="1"/>
    <row r="380676" s="1" customFormat="1"/>
    <row r="380677" s="1" customFormat="1"/>
    <row r="380678" s="1" customFormat="1"/>
    <row r="380679" s="1" customFormat="1"/>
    <row r="380680" s="1" customFormat="1"/>
    <row r="380681" s="1" customFormat="1"/>
    <row r="380682" s="1" customFormat="1"/>
    <row r="380683" s="1" customFormat="1"/>
    <row r="380684" s="1" customFormat="1"/>
    <row r="380685" s="1" customFormat="1"/>
    <row r="380686" s="1" customFormat="1"/>
    <row r="380687" s="1" customFormat="1"/>
    <row r="380688" s="1" customFormat="1"/>
    <row r="380689" s="1" customFormat="1"/>
    <row r="380690" s="1" customFormat="1"/>
    <row r="380691" s="1" customFormat="1"/>
    <row r="380692" s="1" customFormat="1"/>
    <row r="380693" s="1" customFormat="1"/>
    <row r="380694" s="1" customFormat="1"/>
    <row r="380695" s="1" customFormat="1"/>
    <row r="380696" s="1" customFormat="1"/>
    <row r="380697" s="1" customFormat="1"/>
    <row r="380698" s="1" customFormat="1"/>
    <row r="380699" s="1" customFormat="1"/>
    <row r="380700" s="1" customFormat="1"/>
    <row r="380701" s="1" customFormat="1"/>
    <row r="380702" s="1" customFormat="1"/>
    <row r="380703" s="1" customFormat="1"/>
    <row r="380704" s="1" customFormat="1"/>
    <row r="380705" s="1" customFormat="1"/>
    <row r="380706" s="1" customFormat="1"/>
    <row r="380707" s="1" customFormat="1"/>
    <row r="380708" s="1" customFormat="1"/>
    <row r="380709" s="1" customFormat="1"/>
    <row r="380710" s="1" customFormat="1"/>
    <row r="380711" s="1" customFormat="1"/>
    <row r="380712" s="1" customFormat="1"/>
    <row r="380713" s="1" customFormat="1"/>
    <row r="380714" s="1" customFormat="1"/>
    <row r="380715" s="1" customFormat="1"/>
    <row r="380716" s="1" customFormat="1"/>
    <row r="380717" s="1" customFormat="1"/>
    <row r="380718" s="1" customFormat="1"/>
    <row r="380719" s="1" customFormat="1"/>
    <row r="380720" s="1" customFormat="1"/>
    <row r="380721" s="1" customFormat="1"/>
    <row r="380722" s="1" customFormat="1"/>
    <row r="380723" s="1" customFormat="1"/>
    <row r="380724" s="1" customFormat="1"/>
    <row r="380725" s="1" customFormat="1"/>
    <row r="380726" s="1" customFormat="1"/>
    <row r="380727" s="1" customFormat="1"/>
    <row r="380728" s="1" customFormat="1"/>
    <row r="380729" s="1" customFormat="1"/>
    <row r="380730" s="1" customFormat="1"/>
    <row r="380731" s="1" customFormat="1"/>
    <row r="380732" s="1" customFormat="1"/>
    <row r="380733" s="1" customFormat="1"/>
    <row r="380734" s="1" customFormat="1"/>
    <row r="380735" s="1" customFormat="1"/>
    <row r="380736" s="1" customFormat="1"/>
    <row r="380737" s="1" customFormat="1"/>
    <row r="380738" s="1" customFormat="1"/>
    <row r="380739" s="1" customFormat="1"/>
    <row r="380740" s="1" customFormat="1"/>
    <row r="380741" s="1" customFormat="1"/>
    <row r="380742" s="1" customFormat="1"/>
    <row r="380743" s="1" customFormat="1"/>
    <row r="380744" s="1" customFormat="1"/>
    <row r="380745" s="1" customFormat="1"/>
    <row r="380746" s="1" customFormat="1"/>
    <row r="380747" s="1" customFormat="1"/>
    <row r="380748" s="1" customFormat="1"/>
    <row r="380749" s="1" customFormat="1"/>
    <row r="380750" s="1" customFormat="1"/>
    <row r="380751" s="1" customFormat="1"/>
    <row r="380752" s="1" customFormat="1"/>
    <row r="380753" s="1" customFormat="1"/>
    <row r="380754" s="1" customFormat="1"/>
    <row r="380755" s="1" customFormat="1"/>
    <row r="380756" s="1" customFormat="1"/>
    <row r="380757" s="1" customFormat="1"/>
    <row r="380758" s="1" customFormat="1"/>
    <row r="380759" s="1" customFormat="1"/>
    <row r="380760" s="1" customFormat="1"/>
    <row r="380761" s="1" customFormat="1"/>
    <row r="380762" s="1" customFormat="1"/>
    <row r="380763" s="1" customFormat="1"/>
    <row r="380764" s="1" customFormat="1"/>
    <row r="380765" s="1" customFormat="1"/>
    <row r="380766" s="1" customFormat="1"/>
    <row r="380767" s="1" customFormat="1"/>
    <row r="380768" s="1" customFormat="1"/>
    <row r="380769" s="1" customFormat="1"/>
    <row r="380770" s="1" customFormat="1"/>
    <row r="380771" s="1" customFormat="1"/>
    <row r="380772" s="1" customFormat="1"/>
    <row r="380773" s="1" customFormat="1"/>
    <row r="380774" s="1" customFormat="1"/>
    <row r="380775" s="1" customFormat="1"/>
    <row r="380776" s="1" customFormat="1"/>
    <row r="380777" s="1" customFormat="1"/>
    <row r="380778" s="1" customFormat="1"/>
    <row r="380779" s="1" customFormat="1"/>
    <row r="380780" s="1" customFormat="1"/>
    <row r="380781" s="1" customFormat="1"/>
    <row r="380782" s="1" customFormat="1"/>
    <row r="380783" s="1" customFormat="1"/>
    <row r="380784" s="1" customFormat="1"/>
    <row r="380785" s="1" customFormat="1"/>
    <row r="380786" s="1" customFormat="1"/>
    <row r="380787" s="1" customFormat="1"/>
    <row r="380788" s="1" customFormat="1"/>
    <row r="380789" s="1" customFormat="1"/>
    <row r="380790" s="1" customFormat="1"/>
    <row r="380791" s="1" customFormat="1"/>
    <row r="380792" s="1" customFormat="1"/>
    <row r="380793" s="1" customFormat="1"/>
    <row r="380794" s="1" customFormat="1"/>
    <row r="380795" s="1" customFormat="1"/>
    <row r="380796" s="1" customFormat="1"/>
    <row r="380797" s="1" customFormat="1"/>
    <row r="380798" s="1" customFormat="1"/>
    <row r="380799" s="1" customFormat="1"/>
    <row r="380800" s="1" customFormat="1"/>
    <row r="380801" s="1" customFormat="1"/>
    <row r="380802" s="1" customFormat="1"/>
    <row r="380803" s="1" customFormat="1"/>
    <row r="380804" s="1" customFormat="1"/>
    <row r="380805" s="1" customFormat="1"/>
    <row r="380806" s="1" customFormat="1"/>
    <row r="380807" s="1" customFormat="1"/>
    <row r="380808" s="1" customFormat="1"/>
    <row r="380809" s="1" customFormat="1"/>
    <row r="380810" s="1" customFormat="1"/>
    <row r="380811" s="1" customFormat="1"/>
    <row r="380812" s="1" customFormat="1"/>
    <row r="380813" s="1" customFormat="1"/>
    <row r="380814" s="1" customFormat="1"/>
    <row r="380815" s="1" customFormat="1"/>
    <row r="380816" s="1" customFormat="1"/>
    <row r="380817" s="1" customFormat="1"/>
    <row r="380818" s="1" customFormat="1"/>
    <row r="380819" s="1" customFormat="1"/>
    <row r="380820" s="1" customFormat="1"/>
    <row r="380821" s="1" customFormat="1"/>
    <row r="380822" s="1" customFormat="1"/>
    <row r="380823" s="1" customFormat="1"/>
    <row r="380824" s="1" customFormat="1"/>
    <row r="380825" s="1" customFormat="1"/>
    <row r="380826" s="1" customFormat="1"/>
    <row r="380827" s="1" customFormat="1"/>
    <row r="380828" s="1" customFormat="1"/>
    <row r="380829" s="1" customFormat="1"/>
    <row r="380830" s="1" customFormat="1"/>
    <row r="380831" s="1" customFormat="1"/>
    <row r="380832" s="1" customFormat="1"/>
    <row r="380833" s="1" customFormat="1"/>
    <row r="380834" s="1" customFormat="1"/>
    <row r="380835" s="1" customFormat="1"/>
    <row r="380836" s="1" customFormat="1"/>
    <row r="380837" s="1" customFormat="1"/>
    <row r="380838" s="1" customFormat="1"/>
    <row r="380839" s="1" customFormat="1"/>
    <row r="380840" s="1" customFormat="1"/>
    <row r="380841" s="1" customFormat="1"/>
    <row r="380842" s="1" customFormat="1"/>
    <row r="380843" s="1" customFormat="1"/>
    <row r="380844" s="1" customFormat="1"/>
    <row r="380845" s="1" customFormat="1"/>
    <row r="380846" s="1" customFormat="1"/>
    <row r="380847" s="1" customFormat="1"/>
    <row r="380848" s="1" customFormat="1"/>
    <row r="380849" s="1" customFormat="1"/>
    <row r="380850" s="1" customFormat="1"/>
    <row r="380851" s="1" customFormat="1"/>
    <row r="380852" s="1" customFormat="1"/>
    <row r="380853" s="1" customFormat="1"/>
    <row r="380854" s="1" customFormat="1"/>
    <row r="380855" s="1" customFormat="1"/>
    <row r="380856" s="1" customFormat="1"/>
    <row r="380857" s="1" customFormat="1"/>
    <row r="380858" s="1" customFormat="1"/>
    <row r="380859" s="1" customFormat="1"/>
    <row r="380860" s="1" customFormat="1"/>
    <row r="380861" s="1" customFormat="1"/>
    <row r="380862" s="1" customFormat="1"/>
    <row r="380863" s="1" customFormat="1"/>
    <row r="380864" s="1" customFormat="1"/>
    <row r="380865" s="1" customFormat="1"/>
    <row r="380866" s="1" customFormat="1"/>
    <row r="380867" s="1" customFormat="1"/>
    <row r="380868" s="1" customFormat="1"/>
    <row r="380869" s="1" customFormat="1"/>
    <row r="380870" s="1" customFormat="1"/>
    <row r="380871" s="1" customFormat="1"/>
    <row r="380872" s="1" customFormat="1"/>
    <row r="380873" s="1" customFormat="1"/>
    <row r="380874" s="1" customFormat="1"/>
    <row r="380875" s="1" customFormat="1"/>
    <row r="380876" s="1" customFormat="1"/>
    <row r="380877" s="1" customFormat="1"/>
    <row r="380878" s="1" customFormat="1"/>
    <row r="380879" s="1" customFormat="1"/>
    <row r="380880" s="1" customFormat="1"/>
    <row r="380881" s="1" customFormat="1"/>
    <row r="380882" s="1" customFormat="1"/>
    <row r="380883" s="1" customFormat="1"/>
    <row r="380884" s="1" customFormat="1"/>
    <row r="380885" s="1" customFormat="1"/>
    <row r="380886" s="1" customFormat="1"/>
    <row r="380887" s="1" customFormat="1"/>
    <row r="380888" s="1" customFormat="1"/>
    <row r="380889" s="1" customFormat="1"/>
    <row r="380890" s="1" customFormat="1"/>
    <row r="380891" s="1" customFormat="1"/>
    <row r="380892" s="1" customFormat="1"/>
    <row r="380893" s="1" customFormat="1"/>
    <row r="380894" s="1" customFormat="1"/>
    <row r="380895" s="1" customFormat="1"/>
    <row r="380896" s="1" customFormat="1"/>
    <row r="380897" s="1" customFormat="1"/>
    <row r="380898" s="1" customFormat="1"/>
    <row r="380899" s="1" customFormat="1"/>
    <row r="380900" s="1" customFormat="1"/>
    <row r="380901" s="1" customFormat="1"/>
    <row r="380902" s="1" customFormat="1"/>
    <row r="380903" s="1" customFormat="1"/>
    <row r="380904" s="1" customFormat="1"/>
    <row r="380905" s="1" customFormat="1"/>
    <row r="380906" s="1" customFormat="1"/>
    <row r="380907" s="1" customFormat="1"/>
    <row r="380908" s="1" customFormat="1"/>
    <row r="380909" s="1" customFormat="1"/>
    <row r="380910" s="1" customFormat="1"/>
    <row r="380911" s="1" customFormat="1"/>
    <row r="380912" s="1" customFormat="1"/>
    <row r="380913" s="1" customFormat="1"/>
    <row r="380914" s="1" customFormat="1"/>
    <row r="380915" s="1" customFormat="1"/>
    <row r="380916" s="1" customFormat="1"/>
    <row r="380917" s="1" customFormat="1"/>
    <row r="380918" s="1" customFormat="1"/>
    <row r="380919" s="1" customFormat="1"/>
    <row r="380920" s="1" customFormat="1"/>
    <row r="380921" s="1" customFormat="1"/>
    <row r="380922" s="1" customFormat="1"/>
    <row r="380923" s="1" customFormat="1"/>
    <row r="380924" s="1" customFormat="1"/>
    <row r="380925" s="1" customFormat="1"/>
    <row r="380926" s="1" customFormat="1"/>
    <row r="380927" s="1" customFormat="1"/>
    <row r="380928" s="1" customFormat="1"/>
    <row r="380929" s="1" customFormat="1"/>
    <row r="380930" s="1" customFormat="1"/>
    <row r="380931" s="1" customFormat="1"/>
    <row r="380932" s="1" customFormat="1"/>
    <row r="380933" s="1" customFormat="1"/>
    <row r="380934" s="1" customFormat="1"/>
    <row r="380935" s="1" customFormat="1"/>
    <row r="380936" s="1" customFormat="1"/>
    <row r="380937" s="1" customFormat="1"/>
    <row r="380938" s="1" customFormat="1"/>
    <row r="380939" s="1" customFormat="1"/>
    <row r="380940" s="1" customFormat="1"/>
    <row r="380941" s="1" customFormat="1"/>
    <row r="380942" s="1" customFormat="1"/>
    <row r="380943" s="1" customFormat="1"/>
    <row r="380944" s="1" customFormat="1"/>
    <row r="380945" s="1" customFormat="1"/>
    <row r="380946" s="1" customFormat="1"/>
    <row r="380947" s="1" customFormat="1"/>
    <row r="380948" s="1" customFormat="1"/>
    <row r="380949" s="1" customFormat="1"/>
    <row r="380950" s="1" customFormat="1"/>
    <row r="380951" s="1" customFormat="1"/>
    <row r="380952" s="1" customFormat="1"/>
    <row r="380953" s="1" customFormat="1"/>
    <row r="380954" s="1" customFormat="1"/>
    <row r="380955" s="1" customFormat="1"/>
    <row r="380956" s="1" customFormat="1"/>
    <row r="380957" s="1" customFormat="1"/>
    <row r="380958" s="1" customFormat="1"/>
    <row r="380959" s="1" customFormat="1"/>
    <row r="380960" s="1" customFormat="1"/>
    <row r="380961" s="1" customFormat="1"/>
    <row r="380962" s="1" customFormat="1"/>
    <row r="380963" s="1" customFormat="1"/>
    <row r="380964" s="1" customFormat="1"/>
    <row r="380965" s="1" customFormat="1"/>
    <row r="380966" s="1" customFormat="1"/>
    <row r="380967" s="1" customFormat="1"/>
    <row r="380968" s="1" customFormat="1"/>
    <row r="380969" s="1" customFormat="1"/>
    <row r="380970" s="1" customFormat="1"/>
    <row r="380971" s="1" customFormat="1"/>
    <row r="380972" s="1" customFormat="1"/>
    <row r="380973" s="1" customFormat="1"/>
    <row r="380974" s="1" customFormat="1"/>
    <row r="380975" s="1" customFormat="1"/>
    <row r="380976" s="1" customFormat="1"/>
    <row r="380977" s="1" customFormat="1"/>
    <row r="380978" s="1" customFormat="1"/>
    <row r="380979" s="1" customFormat="1"/>
    <row r="380980" s="1" customFormat="1"/>
    <row r="380981" s="1" customFormat="1"/>
    <row r="380982" s="1" customFormat="1"/>
    <row r="380983" s="1" customFormat="1"/>
    <row r="380984" s="1" customFormat="1"/>
    <row r="380985" s="1" customFormat="1"/>
    <row r="380986" s="1" customFormat="1"/>
    <row r="380987" s="1" customFormat="1"/>
    <row r="380988" s="1" customFormat="1"/>
    <row r="380989" s="1" customFormat="1"/>
    <row r="380990" s="1" customFormat="1"/>
    <row r="380991" s="1" customFormat="1"/>
    <row r="380992" s="1" customFormat="1"/>
    <row r="380993" s="1" customFormat="1"/>
    <row r="380994" s="1" customFormat="1"/>
    <row r="380995" s="1" customFormat="1"/>
    <row r="380996" s="1" customFormat="1"/>
    <row r="380997" s="1" customFormat="1"/>
    <row r="380998" s="1" customFormat="1"/>
    <row r="380999" s="1" customFormat="1"/>
    <row r="381000" s="1" customFormat="1"/>
    <row r="381001" s="1" customFormat="1"/>
    <row r="381002" s="1" customFormat="1"/>
    <row r="381003" s="1" customFormat="1"/>
    <row r="381004" s="1" customFormat="1"/>
    <row r="381005" s="1" customFormat="1"/>
    <row r="381006" s="1" customFormat="1"/>
    <row r="381007" s="1" customFormat="1"/>
    <row r="381008" s="1" customFormat="1"/>
    <row r="381009" s="1" customFormat="1"/>
    <row r="381010" s="1" customFormat="1"/>
    <row r="381011" s="1" customFormat="1"/>
    <row r="381012" s="1" customFormat="1"/>
    <row r="381013" s="1" customFormat="1"/>
    <row r="381014" s="1" customFormat="1"/>
    <row r="381015" s="1" customFormat="1"/>
    <row r="381016" s="1" customFormat="1"/>
    <row r="381017" s="1" customFormat="1"/>
    <row r="381018" s="1" customFormat="1"/>
    <row r="381019" s="1" customFormat="1"/>
    <row r="381020" s="1" customFormat="1"/>
    <row r="381021" s="1" customFormat="1"/>
    <row r="381022" s="1" customFormat="1"/>
    <row r="381023" s="1" customFormat="1"/>
    <row r="381024" s="1" customFormat="1"/>
    <row r="381025" s="1" customFormat="1"/>
    <row r="381026" s="1" customFormat="1"/>
    <row r="381027" s="1" customFormat="1"/>
    <row r="381028" s="1" customFormat="1"/>
    <row r="381029" s="1" customFormat="1"/>
    <row r="381030" s="1" customFormat="1"/>
    <row r="381031" s="1" customFormat="1"/>
    <row r="381032" s="1" customFormat="1"/>
    <row r="381033" s="1" customFormat="1"/>
    <row r="381034" s="1" customFormat="1"/>
    <row r="381035" s="1" customFormat="1"/>
    <row r="381036" s="1" customFormat="1"/>
    <row r="381037" s="1" customFormat="1"/>
    <row r="381038" s="1" customFormat="1"/>
    <row r="381039" s="1" customFormat="1"/>
    <row r="381040" s="1" customFormat="1"/>
    <row r="381041" s="1" customFormat="1"/>
    <row r="381042" s="1" customFormat="1"/>
    <row r="381043" s="1" customFormat="1"/>
    <row r="381044" s="1" customFormat="1"/>
    <row r="381045" s="1" customFormat="1"/>
    <row r="381046" s="1" customFormat="1"/>
    <row r="381047" s="1" customFormat="1"/>
    <row r="381048" s="1" customFormat="1"/>
    <row r="381049" s="1" customFormat="1"/>
    <row r="381050" s="1" customFormat="1"/>
    <row r="381051" s="1" customFormat="1"/>
    <row r="381052" s="1" customFormat="1"/>
    <row r="381053" s="1" customFormat="1"/>
    <row r="381054" s="1" customFormat="1"/>
    <row r="381055" s="1" customFormat="1"/>
    <row r="381056" s="1" customFormat="1"/>
    <row r="381057" s="1" customFormat="1"/>
    <row r="381058" s="1" customFormat="1"/>
    <row r="381059" s="1" customFormat="1"/>
    <row r="381060" s="1" customFormat="1"/>
    <row r="381061" s="1" customFormat="1"/>
    <row r="381062" s="1" customFormat="1"/>
    <row r="381063" s="1" customFormat="1"/>
    <row r="381064" s="1" customFormat="1"/>
    <row r="381065" s="1" customFormat="1"/>
    <row r="381066" s="1" customFormat="1"/>
    <row r="381067" s="1" customFormat="1"/>
    <row r="381068" s="1" customFormat="1"/>
    <row r="381069" s="1" customFormat="1"/>
    <row r="381070" s="1" customFormat="1"/>
    <row r="381071" s="1" customFormat="1"/>
    <row r="381072" s="1" customFormat="1"/>
    <row r="381073" s="1" customFormat="1"/>
    <row r="381074" s="1" customFormat="1"/>
    <row r="381075" s="1" customFormat="1"/>
    <row r="381076" s="1" customFormat="1"/>
    <row r="381077" s="1" customFormat="1"/>
    <row r="381078" s="1" customFormat="1"/>
    <row r="381079" s="1" customFormat="1"/>
    <row r="381080" s="1" customFormat="1"/>
    <row r="381081" s="1" customFormat="1"/>
    <row r="381082" s="1" customFormat="1"/>
    <row r="381083" s="1" customFormat="1"/>
    <row r="381084" s="1" customFormat="1"/>
    <row r="381085" s="1" customFormat="1"/>
    <row r="381086" s="1" customFormat="1"/>
    <row r="381087" s="1" customFormat="1"/>
    <row r="381088" s="1" customFormat="1"/>
    <row r="381089" s="1" customFormat="1"/>
    <row r="381090" s="1" customFormat="1"/>
    <row r="381091" s="1" customFormat="1"/>
    <row r="381092" s="1" customFormat="1"/>
    <row r="381093" s="1" customFormat="1"/>
    <row r="381094" s="1" customFormat="1"/>
    <row r="381095" s="1" customFormat="1"/>
    <row r="381096" s="1" customFormat="1"/>
    <row r="381097" s="1" customFormat="1"/>
    <row r="381098" s="1" customFormat="1"/>
    <row r="381099" s="1" customFormat="1"/>
    <row r="381100" s="1" customFormat="1"/>
    <row r="381101" s="1" customFormat="1"/>
    <row r="381102" s="1" customFormat="1"/>
    <row r="381103" s="1" customFormat="1"/>
    <row r="381104" s="1" customFormat="1"/>
    <row r="381105" s="1" customFormat="1"/>
    <row r="381106" s="1" customFormat="1"/>
    <row r="381107" s="1" customFormat="1"/>
    <row r="381108" s="1" customFormat="1"/>
    <row r="381109" s="1" customFormat="1"/>
    <row r="381110" s="1" customFormat="1"/>
    <row r="381111" s="1" customFormat="1"/>
    <row r="381112" s="1" customFormat="1"/>
    <row r="381113" s="1" customFormat="1"/>
    <row r="381114" s="1" customFormat="1"/>
    <row r="381115" s="1" customFormat="1"/>
    <row r="381116" s="1" customFormat="1"/>
    <row r="381117" s="1" customFormat="1"/>
    <row r="381118" s="1" customFormat="1"/>
    <row r="381119" s="1" customFormat="1"/>
    <row r="381120" s="1" customFormat="1"/>
    <row r="381121" s="1" customFormat="1"/>
    <row r="381122" s="1" customFormat="1"/>
    <row r="381123" s="1" customFormat="1"/>
    <row r="381124" s="1" customFormat="1"/>
    <row r="381125" s="1" customFormat="1"/>
    <row r="381126" s="1" customFormat="1"/>
    <row r="381127" s="1" customFormat="1"/>
    <row r="381128" s="1" customFormat="1"/>
    <row r="381129" s="1" customFormat="1"/>
    <row r="381130" s="1" customFormat="1"/>
    <row r="381131" s="1" customFormat="1"/>
    <row r="381132" s="1" customFormat="1"/>
    <row r="381133" s="1" customFormat="1"/>
    <row r="381134" s="1" customFormat="1"/>
    <row r="381135" s="1" customFormat="1"/>
    <row r="381136" s="1" customFormat="1"/>
    <row r="381137" s="1" customFormat="1"/>
    <row r="381138" s="1" customFormat="1"/>
    <row r="381139" s="1" customFormat="1"/>
    <row r="381140" s="1" customFormat="1"/>
    <row r="381141" s="1" customFormat="1"/>
    <row r="381142" s="1" customFormat="1"/>
    <row r="381143" s="1" customFormat="1"/>
    <row r="381144" s="1" customFormat="1"/>
    <row r="381145" s="1" customFormat="1"/>
    <row r="381146" s="1" customFormat="1"/>
    <row r="381147" s="1" customFormat="1"/>
    <row r="381148" s="1" customFormat="1"/>
    <row r="381149" s="1" customFormat="1"/>
    <row r="381150" s="1" customFormat="1"/>
    <row r="381151" s="1" customFormat="1"/>
    <row r="381152" s="1" customFormat="1"/>
    <row r="381153" s="1" customFormat="1"/>
    <row r="381154" s="1" customFormat="1"/>
    <row r="381155" s="1" customFormat="1"/>
    <row r="381156" s="1" customFormat="1"/>
    <row r="381157" s="1" customFormat="1"/>
    <row r="381158" s="1" customFormat="1"/>
    <row r="381159" s="1" customFormat="1"/>
    <row r="381160" s="1" customFormat="1"/>
    <row r="381161" s="1" customFormat="1"/>
    <row r="381162" s="1" customFormat="1"/>
    <row r="381163" s="1" customFormat="1"/>
    <row r="381164" s="1" customFormat="1"/>
    <row r="381165" s="1" customFormat="1"/>
    <row r="381166" s="1" customFormat="1"/>
    <row r="381167" s="1" customFormat="1"/>
    <row r="381168" s="1" customFormat="1"/>
    <row r="381169" s="1" customFormat="1"/>
    <row r="381170" s="1" customFormat="1"/>
    <row r="381171" s="1" customFormat="1"/>
    <row r="381172" s="1" customFormat="1"/>
    <row r="381173" s="1" customFormat="1"/>
    <row r="381174" s="1" customFormat="1"/>
    <row r="381175" s="1" customFormat="1"/>
    <row r="381176" s="1" customFormat="1"/>
    <row r="381177" s="1" customFormat="1"/>
    <row r="381178" s="1" customFormat="1"/>
    <row r="381179" s="1" customFormat="1"/>
    <row r="381180" s="1" customFormat="1"/>
    <row r="381181" s="1" customFormat="1"/>
    <row r="381182" s="1" customFormat="1"/>
    <row r="381183" s="1" customFormat="1"/>
    <row r="381184" s="1" customFormat="1"/>
    <row r="381185" s="1" customFormat="1"/>
    <row r="381186" s="1" customFormat="1"/>
    <row r="381187" s="1" customFormat="1"/>
    <row r="381188" s="1" customFormat="1"/>
    <row r="381189" s="1" customFormat="1"/>
    <row r="381190" s="1" customFormat="1"/>
    <row r="381191" s="1" customFormat="1"/>
    <row r="381192" s="1" customFormat="1"/>
    <row r="381193" s="1" customFormat="1"/>
    <row r="381194" s="1" customFormat="1"/>
    <row r="381195" s="1" customFormat="1"/>
    <row r="381196" s="1" customFormat="1"/>
    <row r="381197" s="1" customFormat="1"/>
    <row r="381198" s="1" customFormat="1"/>
    <row r="381199" s="1" customFormat="1"/>
    <row r="381200" s="1" customFormat="1"/>
    <row r="381201" s="1" customFormat="1"/>
    <row r="381202" s="1" customFormat="1"/>
    <row r="381203" s="1" customFormat="1"/>
    <row r="381204" s="1" customFormat="1"/>
    <row r="381205" s="1" customFormat="1"/>
    <row r="381206" s="1" customFormat="1"/>
    <row r="381207" s="1" customFormat="1"/>
    <row r="381208" s="1" customFormat="1"/>
    <row r="381209" s="1" customFormat="1"/>
    <row r="381210" s="1" customFormat="1"/>
    <row r="381211" s="1" customFormat="1"/>
    <row r="381212" s="1" customFormat="1"/>
    <row r="381213" s="1" customFormat="1"/>
    <row r="381214" s="1" customFormat="1"/>
    <row r="381215" s="1" customFormat="1"/>
    <row r="381216" s="1" customFormat="1"/>
    <row r="381217" s="1" customFormat="1"/>
    <row r="381218" s="1" customFormat="1"/>
    <row r="381219" s="1" customFormat="1"/>
    <row r="381220" s="1" customFormat="1"/>
    <row r="381221" s="1" customFormat="1"/>
    <row r="381222" s="1" customFormat="1"/>
    <row r="381223" s="1" customFormat="1"/>
    <row r="381224" s="1" customFormat="1"/>
    <row r="381225" s="1" customFormat="1"/>
    <row r="381226" s="1" customFormat="1"/>
    <row r="381227" s="1" customFormat="1"/>
    <row r="381228" s="1" customFormat="1"/>
    <row r="381229" s="1" customFormat="1"/>
    <row r="381230" s="1" customFormat="1"/>
    <row r="381231" s="1" customFormat="1"/>
    <row r="381232" s="1" customFormat="1"/>
    <row r="381233" s="1" customFormat="1"/>
    <row r="381234" s="1" customFormat="1"/>
    <row r="381235" s="1" customFormat="1"/>
    <row r="381236" s="1" customFormat="1"/>
    <row r="381237" s="1" customFormat="1"/>
    <row r="381238" s="1" customFormat="1"/>
    <row r="381239" s="1" customFormat="1"/>
    <row r="381240" s="1" customFormat="1"/>
    <row r="381241" s="1" customFormat="1"/>
    <row r="381242" s="1" customFormat="1"/>
    <row r="381243" s="1" customFormat="1"/>
    <row r="381244" s="1" customFormat="1"/>
    <row r="381245" s="1" customFormat="1"/>
    <row r="381246" s="1" customFormat="1"/>
    <row r="381247" s="1" customFormat="1"/>
    <row r="381248" s="1" customFormat="1"/>
    <row r="381249" s="1" customFormat="1"/>
    <row r="381250" s="1" customFormat="1"/>
    <row r="381251" s="1" customFormat="1"/>
    <row r="381252" s="1" customFormat="1"/>
    <row r="381253" s="1" customFormat="1"/>
    <row r="381254" s="1" customFormat="1"/>
    <row r="381255" s="1" customFormat="1"/>
    <row r="381256" s="1" customFormat="1"/>
    <row r="381257" s="1" customFormat="1"/>
    <row r="381258" s="1" customFormat="1"/>
    <row r="381259" s="1" customFormat="1"/>
    <row r="381260" s="1" customFormat="1"/>
    <row r="381261" s="1" customFormat="1"/>
    <row r="381262" s="1" customFormat="1"/>
    <row r="381263" s="1" customFormat="1"/>
    <row r="381264" s="1" customFormat="1"/>
    <row r="381265" s="1" customFormat="1"/>
    <row r="381266" s="1" customFormat="1"/>
    <row r="381267" s="1" customFormat="1"/>
    <row r="381268" s="1" customFormat="1"/>
    <row r="381269" s="1" customFormat="1"/>
    <row r="381270" s="1" customFormat="1"/>
    <row r="381271" s="1" customFormat="1"/>
    <row r="381272" s="1" customFormat="1"/>
    <row r="381273" s="1" customFormat="1"/>
    <row r="381274" s="1" customFormat="1"/>
    <row r="381275" s="1" customFormat="1"/>
    <row r="381276" s="1" customFormat="1"/>
    <row r="381277" s="1" customFormat="1"/>
    <row r="381278" s="1" customFormat="1"/>
    <row r="381279" s="1" customFormat="1"/>
    <row r="381280" s="1" customFormat="1"/>
    <row r="381281" s="1" customFormat="1"/>
    <row r="381282" s="1" customFormat="1"/>
    <row r="381283" s="1" customFormat="1"/>
    <row r="381284" s="1" customFormat="1"/>
    <row r="381285" s="1" customFormat="1"/>
    <row r="381286" s="1" customFormat="1"/>
    <row r="381287" s="1" customFormat="1"/>
    <row r="381288" s="1" customFormat="1"/>
    <row r="381289" s="1" customFormat="1"/>
    <row r="381290" s="1" customFormat="1"/>
    <row r="381291" s="1" customFormat="1"/>
    <row r="381292" s="1" customFormat="1"/>
    <row r="381293" s="1" customFormat="1"/>
    <row r="381294" s="1" customFormat="1"/>
    <row r="381295" s="1" customFormat="1"/>
    <row r="381296" s="1" customFormat="1"/>
    <row r="381297" s="1" customFormat="1"/>
    <row r="381298" s="1" customFormat="1"/>
    <row r="381299" s="1" customFormat="1"/>
    <row r="381300" s="1" customFormat="1"/>
    <row r="381301" s="1" customFormat="1"/>
    <row r="381302" s="1" customFormat="1"/>
    <row r="381303" s="1" customFormat="1"/>
    <row r="381304" s="1" customFormat="1"/>
    <row r="381305" s="1" customFormat="1"/>
    <row r="381306" s="1" customFormat="1"/>
    <row r="381307" s="1" customFormat="1"/>
    <row r="381308" s="1" customFormat="1"/>
    <row r="381309" s="1" customFormat="1"/>
    <row r="381310" s="1" customFormat="1"/>
    <row r="381311" s="1" customFormat="1"/>
    <row r="381312" s="1" customFormat="1"/>
    <row r="381313" s="1" customFormat="1"/>
    <row r="381314" s="1" customFormat="1"/>
    <row r="381315" s="1" customFormat="1"/>
    <row r="381316" s="1" customFormat="1"/>
    <row r="381317" s="1" customFormat="1"/>
    <row r="381318" s="1" customFormat="1"/>
    <row r="381319" s="1" customFormat="1"/>
    <row r="381320" s="1" customFormat="1"/>
    <row r="381321" s="1" customFormat="1"/>
    <row r="381322" s="1" customFormat="1"/>
    <row r="381323" s="1" customFormat="1"/>
    <row r="381324" s="1" customFormat="1"/>
    <row r="381325" s="1" customFormat="1"/>
    <row r="381326" s="1" customFormat="1"/>
    <row r="381327" s="1" customFormat="1"/>
    <row r="381328" s="1" customFormat="1"/>
    <row r="381329" s="1" customFormat="1"/>
    <row r="381330" s="1" customFormat="1"/>
    <row r="381331" s="1" customFormat="1"/>
    <row r="381332" s="1" customFormat="1"/>
    <row r="381333" s="1" customFormat="1"/>
    <row r="381334" s="1" customFormat="1"/>
    <row r="381335" s="1" customFormat="1"/>
    <row r="381336" s="1" customFormat="1"/>
    <row r="381337" s="1" customFormat="1"/>
    <row r="381338" s="1" customFormat="1"/>
    <row r="381339" s="1" customFormat="1"/>
    <row r="381340" s="1" customFormat="1"/>
    <row r="381341" s="1" customFormat="1"/>
    <row r="381342" s="1" customFormat="1"/>
    <row r="381343" s="1" customFormat="1"/>
    <row r="381344" s="1" customFormat="1"/>
    <row r="381345" s="1" customFormat="1"/>
    <row r="381346" s="1" customFormat="1"/>
    <row r="381347" s="1" customFormat="1"/>
    <row r="381348" s="1" customFormat="1"/>
    <row r="381349" s="1" customFormat="1"/>
    <row r="381350" s="1" customFormat="1"/>
    <row r="381351" s="1" customFormat="1"/>
    <row r="381352" s="1" customFormat="1"/>
    <row r="381353" s="1" customFormat="1"/>
    <row r="381354" s="1" customFormat="1"/>
    <row r="381355" s="1" customFormat="1"/>
    <row r="381356" s="1" customFormat="1"/>
    <row r="381357" s="1" customFormat="1"/>
    <row r="381358" s="1" customFormat="1"/>
    <row r="381359" s="1" customFormat="1"/>
    <row r="381360" s="1" customFormat="1"/>
    <row r="381361" s="1" customFormat="1"/>
    <row r="381362" s="1" customFormat="1"/>
    <row r="381363" s="1" customFormat="1"/>
    <row r="381364" s="1" customFormat="1"/>
    <row r="381365" s="1" customFormat="1"/>
    <row r="381366" s="1" customFormat="1"/>
    <row r="381367" s="1" customFormat="1"/>
    <row r="381368" s="1" customFormat="1"/>
    <row r="381369" s="1" customFormat="1"/>
    <row r="381370" s="1" customFormat="1"/>
    <row r="381371" s="1" customFormat="1"/>
    <row r="381372" s="1" customFormat="1"/>
    <row r="381373" s="1" customFormat="1"/>
    <row r="381374" s="1" customFormat="1"/>
    <row r="381375" s="1" customFormat="1"/>
    <row r="381376" s="1" customFormat="1"/>
    <row r="381377" s="1" customFormat="1"/>
    <row r="381378" s="1" customFormat="1"/>
    <row r="381379" s="1" customFormat="1"/>
    <row r="381380" s="1" customFormat="1"/>
    <row r="381381" s="1" customFormat="1"/>
    <row r="381382" s="1" customFormat="1"/>
    <row r="381383" s="1" customFormat="1"/>
    <row r="381384" s="1" customFormat="1"/>
    <row r="381385" s="1" customFormat="1"/>
    <row r="381386" s="1" customFormat="1"/>
    <row r="381387" s="1" customFormat="1"/>
    <row r="381388" s="1" customFormat="1"/>
    <row r="381389" s="1" customFormat="1"/>
    <row r="381390" s="1" customFormat="1"/>
    <row r="381391" s="1" customFormat="1"/>
    <row r="381392" s="1" customFormat="1"/>
    <row r="381393" s="1" customFormat="1"/>
    <row r="381394" s="1" customFormat="1"/>
    <row r="381395" s="1" customFormat="1"/>
    <row r="381396" s="1" customFormat="1"/>
    <row r="381397" s="1" customFormat="1"/>
    <row r="381398" s="1" customFormat="1"/>
    <row r="381399" s="1" customFormat="1"/>
    <row r="381400" s="1" customFormat="1"/>
    <row r="381401" s="1" customFormat="1"/>
    <row r="381402" s="1" customFormat="1"/>
    <row r="381403" s="1" customFormat="1"/>
    <row r="381404" s="1" customFormat="1"/>
    <row r="381405" s="1" customFormat="1"/>
    <row r="381406" s="1" customFormat="1"/>
    <row r="381407" s="1" customFormat="1"/>
    <row r="381408" s="1" customFormat="1"/>
    <row r="381409" s="1" customFormat="1"/>
    <row r="381410" s="1" customFormat="1"/>
    <row r="381411" s="1" customFormat="1"/>
    <row r="381412" s="1" customFormat="1"/>
    <row r="381413" s="1" customFormat="1"/>
    <row r="381414" s="1" customFormat="1"/>
    <row r="381415" s="1" customFormat="1"/>
    <row r="381416" s="1" customFormat="1"/>
    <row r="381417" s="1" customFormat="1"/>
    <row r="381418" s="1" customFormat="1"/>
    <row r="381419" s="1" customFormat="1"/>
    <row r="381420" s="1" customFormat="1"/>
    <row r="381421" s="1" customFormat="1"/>
    <row r="381422" s="1" customFormat="1"/>
    <row r="381423" s="1" customFormat="1"/>
    <row r="381424" s="1" customFormat="1"/>
    <row r="381425" s="1" customFormat="1"/>
    <row r="381426" s="1" customFormat="1"/>
    <row r="381427" s="1" customFormat="1"/>
    <row r="381428" s="1" customFormat="1"/>
    <row r="381429" s="1" customFormat="1"/>
    <row r="381430" s="1" customFormat="1"/>
    <row r="381431" s="1" customFormat="1"/>
    <row r="381432" s="1" customFormat="1"/>
    <row r="381433" s="1" customFormat="1"/>
    <row r="381434" s="1" customFormat="1"/>
    <row r="381435" s="1" customFormat="1"/>
    <row r="381436" s="1" customFormat="1"/>
    <row r="381437" s="1" customFormat="1"/>
    <row r="381438" s="1" customFormat="1"/>
    <row r="381439" s="1" customFormat="1"/>
    <row r="381440" s="1" customFormat="1"/>
    <row r="381441" s="1" customFormat="1"/>
    <row r="381442" s="1" customFormat="1"/>
    <row r="381443" s="1" customFormat="1"/>
    <row r="381444" s="1" customFormat="1"/>
    <row r="381445" s="1" customFormat="1"/>
    <row r="381446" s="1" customFormat="1"/>
    <row r="381447" s="1" customFormat="1"/>
    <row r="381448" s="1" customFormat="1"/>
    <row r="381449" s="1" customFormat="1"/>
    <row r="381450" s="1" customFormat="1"/>
    <row r="381451" s="1" customFormat="1"/>
    <row r="381452" s="1" customFormat="1"/>
    <row r="381453" s="1" customFormat="1"/>
    <row r="381454" s="1" customFormat="1"/>
    <row r="381455" s="1" customFormat="1"/>
    <row r="381456" s="1" customFormat="1"/>
    <row r="381457" s="1" customFormat="1"/>
    <row r="381458" s="1" customFormat="1"/>
    <row r="381459" s="1" customFormat="1"/>
    <row r="381460" s="1" customFormat="1"/>
    <row r="381461" s="1" customFormat="1"/>
    <row r="381462" s="1" customFormat="1"/>
    <row r="381463" s="1" customFormat="1"/>
    <row r="381464" s="1" customFormat="1"/>
    <row r="381465" s="1" customFormat="1"/>
    <row r="381466" s="1" customFormat="1"/>
    <row r="381467" s="1" customFormat="1"/>
    <row r="381468" s="1" customFormat="1"/>
    <row r="381469" s="1" customFormat="1"/>
    <row r="381470" s="1" customFormat="1"/>
    <row r="381471" s="1" customFormat="1"/>
    <row r="381472" s="1" customFormat="1"/>
    <row r="381473" s="1" customFormat="1"/>
    <row r="381474" s="1" customFormat="1"/>
    <row r="381475" s="1" customFormat="1"/>
    <row r="381476" s="1" customFormat="1"/>
    <row r="381477" s="1" customFormat="1"/>
    <row r="381478" s="1" customFormat="1"/>
    <row r="381479" s="1" customFormat="1"/>
    <row r="381480" s="1" customFormat="1"/>
    <row r="381481" s="1" customFormat="1"/>
    <row r="381482" s="1" customFormat="1"/>
    <row r="381483" s="1" customFormat="1"/>
    <row r="381484" s="1" customFormat="1"/>
    <row r="381485" s="1" customFormat="1"/>
    <row r="381486" s="1" customFormat="1"/>
    <row r="381487" s="1" customFormat="1"/>
    <row r="381488" s="1" customFormat="1"/>
    <row r="381489" s="1" customFormat="1"/>
    <row r="381490" s="1" customFormat="1"/>
    <row r="381491" s="1" customFormat="1"/>
    <row r="381492" s="1" customFormat="1"/>
    <row r="381493" s="1" customFormat="1"/>
    <row r="381494" s="1" customFormat="1"/>
    <row r="381495" s="1" customFormat="1"/>
    <row r="381496" s="1" customFormat="1"/>
    <row r="381497" s="1" customFormat="1"/>
    <row r="381498" s="1" customFormat="1"/>
    <row r="381499" s="1" customFormat="1"/>
    <row r="381500" s="1" customFormat="1"/>
    <row r="381501" s="1" customFormat="1"/>
    <row r="381502" s="1" customFormat="1"/>
    <row r="381503" s="1" customFormat="1"/>
    <row r="381504" s="1" customFormat="1"/>
    <row r="381505" s="1" customFormat="1"/>
    <row r="381506" s="1" customFormat="1"/>
    <row r="381507" s="1" customFormat="1"/>
    <row r="381508" s="1" customFormat="1"/>
    <row r="381509" s="1" customFormat="1"/>
    <row r="381510" s="1" customFormat="1"/>
    <row r="381511" s="1" customFormat="1"/>
    <row r="381512" s="1" customFormat="1"/>
    <row r="381513" s="1" customFormat="1"/>
    <row r="381514" s="1" customFormat="1"/>
    <row r="381515" s="1" customFormat="1"/>
    <row r="381516" s="1" customFormat="1"/>
    <row r="381517" s="1" customFormat="1"/>
    <row r="381518" s="1" customFormat="1"/>
    <row r="381519" s="1" customFormat="1"/>
    <row r="381520" s="1" customFormat="1"/>
    <row r="381521" s="1" customFormat="1"/>
    <row r="381522" s="1" customFormat="1"/>
    <row r="381523" s="1" customFormat="1"/>
    <row r="381524" s="1" customFormat="1"/>
    <row r="381525" s="1" customFormat="1"/>
    <row r="381526" s="1" customFormat="1"/>
    <row r="381527" s="1" customFormat="1"/>
    <row r="381528" s="1" customFormat="1"/>
    <row r="381529" s="1" customFormat="1"/>
    <row r="381530" s="1" customFormat="1"/>
    <row r="381531" s="1" customFormat="1"/>
    <row r="381532" s="1" customFormat="1"/>
    <row r="381533" s="1" customFormat="1"/>
    <row r="381534" s="1" customFormat="1"/>
    <row r="381535" s="1" customFormat="1"/>
    <row r="381536" s="1" customFormat="1"/>
    <row r="381537" s="1" customFormat="1"/>
    <row r="381538" s="1" customFormat="1"/>
    <row r="381539" s="1" customFormat="1"/>
    <row r="381540" s="1" customFormat="1"/>
    <row r="381541" s="1" customFormat="1"/>
    <row r="381542" s="1" customFormat="1"/>
    <row r="381543" s="1" customFormat="1"/>
    <row r="381544" s="1" customFormat="1"/>
    <row r="381545" s="1" customFormat="1"/>
    <row r="381546" s="1" customFormat="1"/>
    <row r="381547" s="1" customFormat="1"/>
    <row r="381548" s="1" customFormat="1"/>
    <row r="381549" s="1" customFormat="1"/>
    <row r="381550" s="1" customFormat="1"/>
    <row r="381551" s="1" customFormat="1"/>
    <row r="381552" s="1" customFormat="1"/>
    <row r="381553" s="1" customFormat="1"/>
    <row r="381554" s="1" customFormat="1"/>
    <row r="381555" s="1" customFormat="1"/>
    <row r="381556" s="1" customFormat="1"/>
    <row r="381557" s="1" customFormat="1"/>
    <row r="381558" s="1" customFormat="1"/>
    <row r="381559" s="1" customFormat="1"/>
    <row r="381560" s="1" customFormat="1"/>
    <row r="381561" s="1" customFormat="1"/>
    <row r="381562" s="1" customFormat="1"/>
    <row r="381563" s="1" customFormat="1"/>
    <row r="381564" s="1" customFormat="1"/>
    <row r="381565" s="1" customFormat="1"/>
    <row r="381566" s="1" customFormat="1"/>
    <row r="381567" s="1" customFormat="1"/>
    <row r="381568" s="1" customFormat="1"/>
    <row r="381569" s="1" customFormat="1"/>
    <row r="381570" s="1" customFormat="1"/>
    <row r="381571" s="1" customFormat="1"/>
    <row r="381572" s="1" customFormat="1"/>
    <row r="381573" s="1" customFormat="1"/>
    <row r="381574" s="1" customFormat="1"/>
    <row r="381575" s="1" customFormat="1"/>
    <row r="381576" s="1" customFormat="1"/>
    <row r="381577" s="1" customFormat="1"/>
    <row r="381578" s="1" customFormat="1"/>
    <row r="381579" s="1" customFormat="1"/>
    <row r="381580" s="1" customFormat="1"/>
    <row r="381581" s="1" customFormat="1"/>
    <row r="381582" s="1" customFormat="1"/>
    <row r="381583" s="1" customFormat="1"/>
    <row r="381584" s="1" customFormat="1"/>
    <row r="381585" s="1" customFormat="1"/>
    <row r="381586" s="1" customFormat="1"/>
    <row r="381587" s="1" customFormat="1"/>
    <row r="381588" s="1" customFormat="1"/>
    <row r="381589" s="1" customFormat="1"/>
    <row r="381590" s="1" customFormat="1"/>
    <row r="381591" s="1" customFormat="1"/>
    <row r="381592" s="1" customFormat="1"/>
    <row r="381593" s="1" customFormat="1"/>
    <row r="381594" s="1" customFormat="1"/>
    <row r="381595" s="1" customFormat="1"/>
    <row r="381596" s="1" customFormat="1"/>
    <row r="381597" s="1" customFormat="1"/>
    <row r="381598" s="1" customFormat="1"/>
    <row r="381599" s="1" customFormat="1"/>
    <row r="381600" s="1" customFormat="1"/>
    <row r="381601" s="1" customFormat="1"/>
    <row r="381602" s="1" customFormat="1"/>
    <row r="381603" s="1" customFormat="1"/>
    <row r="381604" s="1" customFormat="1"/>
    <row r="381605" s="1" customFormat="1"/>
    <row r="381606" s="1" customFormat="1"/>
    <row r="381607" s="1" customFormat="1"/>
    <row r="381608" s="1" customFormat="1"/>
    <row r="381609" s="1" customFormat="1"/>
    <row r="381610" s="1" customFormat="1"/>
    <row r="381611" s="1" customFormat="1"/>
    <row r="381612" s="1" customFormat="1"/>
    <row r="381613" s="1" customFormat="1"/>
    <row r="381614" s="1" customFormat="1"/>
    <row r="381615" s="1" customFormat="1"/>
    <row r="381616" s="1" customFormat="1"/>
    <row r="381617" s="1" customFormat="1"/>
    <row r="381618" s="1" customFormat="1"/>
    <row r="381619" s="1" customFormat="1"/>
    <row r="381620" s="1" customFormat="1"/>
    <row r="381621" s="1" customFormat="1"/>
    <row r="381622" s="1" customFormat="1"/>
    <row r="381623" s="1" customFormat="1"/>
    <row r="381624" s="1" customFormat="1"/>
    <row r="381625" s="1" customFormat="1"/>
    <row r="381626" s="1" customFormat="1"/>
    <row r="381627" s="1" customFormat="1"/>
    <row r="381628" s="1" customFormat="1"/>
    <row r="381629" s="1" customFormat="1"/>
    <row r="381630" s="1" customFormat="1"/>
    <row r="381631" s="1" customFormat="1"/>
    <row r="381632" s="1" customFormat="1"/>
    <row r="381633" s="1" customFormat="1"/>
    <row r="381634" s="1" customFormat="1"/>
    <row r="381635" s="1" customFormat="1"/>
    <row r="381636" s="1" customFormat="1"/>
    <row r="381637" s="1" customFormat="1"/>
    <row r="381638" s="1" customFormat="1"/>
    <row r="381639" s="1" customFormat="1"/>
    <row r="381640" s="1" customFormat="1"/>
    <row r="381641" s="1" customFormat="1"/>
    <row r="381642" s="1" customFormat="1"/>
    <row r="381643" s="1" customFormat="1"/>
    <row r="381644" s="1" customFormat="1"/>
    <row r="381645" s="1" customFormat="1"/>
    <row r="381646" s="1" customFormat="1"/>
    <row r="381647" s="1" customFormat="1"/>
    <row r="381648" s="1" customFormat="1"/>
    <row r="381649" s="1" customFormat="1"/>
    <row r="381650" s="1" customFormat="1"/>
    <row r="381651" s="1" customFormat="1"/>
    <row r="381652" s="1" customFormat="1"/>
    <row r="381653" s="1" customFormat="1"/>
    <row r="381654" s="1" customFormat="1"/>
    <row r="381655" s="1" customFormat="1"/>
    <row r="381656" s="1" customFormat="1"/>
    <row r="381657" s="1" customFormat="1"/>
    <row r="381658" s="1" customFormat="1"/>
    <row r="381659" s="1" customFormat="1"/>
    <row r="381660" s="1" customFormat="1"/>
    <row r="381661" s="1" customFormat="1"/>
    <row r="381662" s="1" customFormat="1"/>
    <row r="381663" s="1" customFormat="1"/>
    <row r="381664" s="1" customFormat="1"/>
    <row r="381665" s="1" customFormat="1"/>
    <row r="381666" s="1" customFormat="1"/>
    <row r="381667" s="1" customFormat="1"/>
    <row r="381668" s="1" customFormat="1"/>
    <row r="381669" s="1" customFormat="1"/>
    <row r="381670" s="1" customFormat="1"/>
    <row r="381671" s="1" customFormat="1"/>
    <row r="381672" s="1" customFormat="1"/>
    <row r="381673" s="1" customFormat="1"/>
    <row r="381674" s="1" customFormat="1"/>
    <row r="381675" s="1" customFormat="1"/>
    <row r="381676" s="1" customFormat="1"/>
    <row r="381677" s="1" customFormat="1"/>
    <row r="381678" s="1" customFormat="1"/>
    <row r="381679" s="1" customFormat="1"/>
    <row r="381680" s="1" customFormat="1"/>
    <row r="381681" s="1" customFormat="1"/>
    <row r="381682" s="1" customFormat="1"/>
    <row r="381683" s="1" customFormat="1"/>
    <row r="381684" s="1" customFormat="1"/>
    <row r="381685" s="1" customFormat="1"/>
    <row r="381686" s="1" customFormat="1"/>
    <row r="381687" s="1" customFormat="1"/>
    <row r="381688" s="1" customFormat="1"/>
    <row r="381689" s="1" customFormat="1"/>
    <row r="381690" s="1" customFormat="1"/>
    <row r="381691" s="1" customFormat="1"/>
    <row r="381692" s="1" customFormat="1"/>
    <row r="381693" s="1" customFormat="1"/>
    <row r="381694" s="1" customFormat="1"/>
    <row r="381695" s="1" customFormat="1"/>
    <row r="381696" s="1" customFormat="1"/>
    <row r="381697" s="1" customFormat="1"/>
    <row r="381698" s="1" customFormat="1"/>
    <row r="381699" s="1" customFormat="1"/>
    <row r="381700" s="1" customFormat="1"/>
    <row r="381701" s="1" customFormat="1"/>
    <row r="381702" s="1" customFormat="1"/>
    <row r="381703" s="1" customFormat="1"/>
    <row r="381704" s="1" customFormat="1"/>
    <row r="381705" s="1" customFormat="1"/>
    <row r="381706" s="1" customFormat="1"/>
    <row r="381707" s="1" customFormat="1"/>
    <row r="381708" s="1" customFormat="1"/>
    <row r="381709" s="1" customFormat="1"/>
    <row r="381710" s="1" customFormat="1"/>
    <row r="381711" s="1" customFormat="1"/>
    <row r="381712" s="1" customFormat="1"/>
    <row r="381713" s="1" customFormat="1"/>
    <row r="381714" s="1" customFormat="1"/>
    <row r="381715" s="1" customFormat="1"/>
    <row r="381716" s="1" customFormat="1"/>
    <row r="381717" s="1" customFormat="1"/>
    <row r="381718" s="1" customFormat="1"/>
    <row r="381719" s="1" customFormat="1"/>
    <row r="381720" s="1" customFormat="1"/>
    <row r="381721" s="1" customFormat="1"/>
    <row r="381722" s="1" customFormat="1"/>
    <row r="381723" s="1" customFormat="1"/>
    <row r="381724" s="1" customFormat="1"/>
    <row r="381725" s="1" customFormat="1"/>
    <row r="381726" s="1" customFormat="1"/>
    <row r="381727" s="1" customFormat="1"/>
    <row r="381728" s="1" customFormat="1"/>
    <row r="381729" s="1" customFormat="1"/>
    <row r="381730" s="1" customFormat="1"/>
    <row r="381731" s="1" customFormat="1"/>
    <row r="381732" s="1" customFormat="1"/>
    <row r="381733" s="1" customFormat="1"/>
    <row r="381734" s="1" customFormat="1"/>
    <row r="381735" s="1" customFormat="1"/>
    <row r="381736" s="1" customFormat="1"/>
    <row r="381737" s="1" customFormat="1"/>
    <row r="381738" s="1" customFormat="1"/>
    <row r="381739" s="1" customFormat="1"/>
    <row r="381740" s="1" customFormat="1"/>
    <row r="381741" s="1" customFormat="1"/>
    <row r="381742" s="1" customFormat="1"/>
    <row r="381743" s="1" customFormat="1"/>
    <row r="381744" s="1" customFormat="1"/>
    <row r="381745" s="1" customFormat="1"/>
    <row r="381746" s="1" customFormat="1"/>
    <row r="381747" s="1" customFormat="1"/>
    <row r="381748" s="1" customFormat="1"/>
    <row r="381749" s="1" customFormat="1"/>
    <row r="381750" s="1" customFormat="1"/>
    <row r="381751" s="1" customFormat="1"/>
    <row r="381752" s="1" customFormat="1"/>
    <row r="381753" s="1" customFormat="1"/>
    <row r="381754" s="1" customFormat="1"/>
    <row r="381755" s="1" customFormat="1"/>
    <row r="381756" s="1" customFormat="1"/>
    <row r="381757" s="1" customFormat="1"/>
    <row r="381758" s="1" customFormat="1"/>
    <row r="381759" s="1" customFormat="1"/>
    <row r="381760" s="1" customFormat="1"/>
    <row r="381761" s="1" customFormat="1"/>
    <row r="381762" s="1" customFormat="1"/>
    <row r="381763" s="1" customFormat="1"/>
    <row r="381764" s="1" customFormat="1"/>
    <row r="381765" s="1" customFormat="1"/>
    <row r="381766" s="1" customFormat="1"/>
    <row r="381767" s="1" customFormat="1"/>
    <row r="381768" s="1" customFormat="1"/>
    <row r="381769" s="1" customFormat="1"/>
    <row r="381770" s="1" customFormat="1"/>
    <row r="381771" s="1" customFormat="1"/>
    <row r="381772" s="1" customFormat="1"/>
    <row r="381773" s="1" customFormat="1"/>
    <row r="381774" s="1" customFormat="1"/>
    <row r="381775" s="1" customFormat="1"/>
    <row r="381776" s="1" customFormat="1"/>
    <row r="381777" s="1" customFormat="1"/>
    <row r="381778" s="1" customFormat="1"/>
    <row r="381779" s="1" customFormat="1"/>
    <row r="381780" s="1" customFormat="1"/>
    <row r="381781" s="1" customFormat="1"/>
    <row r="381782" s="1" customFormat="1"/>
    <row r="381783" s="1" customFormat="1"/>
    <row r="381784" s="1" customFormat="1"/>
    <row r="381785" s="1" customFormat="1"/>
    <row r="381786" s="1" customFormat="1"/>
    <row r="381787" s="1" customFormat="1"/>
    <row r="381788" s="1" customFormat="1"/>
    <row r="381789" s="1" customFormat="1"/>
    <row r="381790" s="1" customFormat="1"/>
    <row r="381791" s="1" customFormat="1"/>
    <row r="381792" s="1" customFormat="1"/>
    <row r="381793" s="1" customFormat="1"/>
    <row r="381794" s="1" customFormat="1"/>
    <row r="381795" s="1" customFormat="1"/>
    <row r="381796" s="1" customFormat="1"/>
    <row r="381797" s="1" customFormat="1"/>
    <row r="381798" s="1" customFormat="1"/>
    <row r="381799" s="1" customFormat="1"/>
    <row r="381800" s="1" customFormat="1"/>
    <row r="381801" s="1" customFormat="1"/>
    <row r="381802" s="1" customFormat="1"/>
    <row r="381803" s="1" customFormat="1"/>
    <row r="381804" s="1" customFormat="1"/>
    <row r="381805" s="1" customFormat="1"/>
    <row r="381806" s="1" customFormat="1"/>
    <row r="381807" s="1" customFormat="1"/>
    <row r="381808" s="1" customFormat="1"/>
    <row r="381809" s="1" customFormat="1"/>
    <row r="381810" s="1" customFormat="1"/>
    <row r="381811" s="1" customFormat="1"/>
    <row r="381812" s="1" customFormat="1"/>
    <row r="381813" s="1" customFormat="1"/>
    <row r="381814" s="1" customFormat="1"/>
    <row r="381815" s="1" customFormat="1"/>
    <row r="381816" s="1" customFormat="1"/>
    <row r="381817" s="1" customFormat="1"/>
    <row r="381818" s="1" customFormat="1"/>
    <row r="381819" s="1" customFormat="1"/>
    <row r="381820" s="1" customFormat="1"/>
    <row r="381821" s="1" customFormat="1"/>
    <row r="381822" s="1" customFormat="1"/>
    <row r="381823" s="1" customFormat="1"/>
    <row r="381824" s="1" customFormat="1"/>
    <row r="381825" s="1" customFormat="1"/>
    <row r="381826" s="1" customFormat="1"/>
    <row r="381827" s="1" customFormat="1"/>
    <row r="381828" s="1" customFormat="1"/>
    <row r="381829" s="1" customFormat="1"/>
    <row r="381830" s="1" customFormat="1"/>
    <row r="381831" s="1" customFormat="1"/>
    <row r="381832" s="1" customFormat="1"/>
    <row r="381833" s="1" customFormat="1"/>
    <row r="381834" s="1" customFormat="1"/>
    <row r="381835" s="1" customFormat="1"/>
    <row r="381836" s="1" customFormat="1"/>
    <row r="381837" s="1" customFormat="1"/>
    <row r="381838" s="1" customFormat="1"/>
    <row r="381839" s="1" customFormat="1"/>
    <row r="381840" s="1" customFormat="1"/>
    <row r="381841" s="1" customFormat="1"/>
    <row r="381842" s="1" customFormat="1"/>
    <row r="381843" s="1" customFormat="1"/>
    <row r="381844" s="1" customFormat="1"/>
    <row r="381845" s="1" customFormat="1"/>
    <row r="381846" s="1" customFormat="1"/>
    <row r="381847" s="1" customFormat="1"/>
    <row r="381848" s="1" customFormat="1"/>
    <row r="381849" s="1" customFormat="1"/>
    <row r="381850" s="1" customFormat="1"/>
    <row r="381851" s="1" customFormat="1"/>
    <row r="381852" s="1" customFormat="1"/>
    <row r="381853" s="1" customFormat="1"/>
    <row r="381854" s="1" customFormat="1"/>
    <row r="381855" s="1" customFormat="1"/>
    <row r="381856" s="1" customFormat="1"/>
    <row r="381857" s="1" customFormat="1"/>
    <row r="381858" s="1" customFormat="1"/>
    <row r="381859" s="1" customFormat="1"/>
    <row r="381860" s="1" customFormat="1"/>
    <row r="381861" s="1" customFormat="1"/>
    <row r="381862" s="1" customFormat="1"/>
    <row r="381863" s="1" customFormat="1"/>
    <row r="381864" s="1" customFormat="1"/>
    <row r="381865" s="1" customFormat="1"/>
    <row r="381866" s="1" customFormat="1"/>
    <row r="381867" s="1" customFormat="1"/>
    <row r="381868" s="1" customFormat="1"/>
    <row r="381869" s="1" customFormat="1"/>
    <row r="381870" s="1" customFormat="1"/>
    <row r="381871" s="1" customFormat="1"/>
    <row r="381872" s="1" customFormat="1"/>
    <row r="381873" s="1" customFormat="1"/>
    <row r="381874" s="1" customFormat="1"/>
    <row r="381875" s="1" customFormat="1"/>
    <row r="381876" s="1" customFormat="1"/>
    <row r="381877" s="1" customFormat="1"/>
    <row r="381878" s="1" customFormat="1"/>
    <row r="381879" s="1" customFormat="1"/>
    <row r="381880" s="1" customFormat="1"/>
    <row r="381881" s="1" customFormat="1"/>
    <row r="381882" s="1" customFormat="1"/>
    <row r="381883" s="1" customFormat="1"/>
    <row r="381884" s="1" customFormat="1"/>
    <row r="381885" s="1" customFormat="1"/>
    <row r="381886" s="1" customFormat="1"/>
    <row r="381887" s="1" customFormat="1"/>
    <row r="381888" s="1" customFormat="1"/>
    <row r="381889" s="1" customFormat="1"/>
    <row r="381890" s="1" customFormat="1"/>
    <row r="381891" s="1" customFormat="1"/>
    <row r="381892" s="1" customFormat="1"/>
    <row r="381893" s="1" customFormat="1"/>
    <row r="381894" s="1" customFormat="1"/>
    <row r="381895" s="1" customFormat="1"/>
    <row r="381896" s="1" customFormat="1"/>
    <row r="381897" s="1" customFormat="1"/>
    <row r="381898" s="1" customFormat="1"/>
    <row r="381899" s="1" customFormat="1"/>
    <row r="381900" s="1" customFormat="1"/>
    <row r="381901" s="1" customFormat="1"/>
    <row r="381902" s="1" customFormat="1"/>
    <row r="381903" s="1" customFormat="1"/>
    <row r="381904" s="1" customFormat="1"/>
    <row r="381905" s="1" customFormat="1"/>
    <row r="381906" s="1" customFormat="1"/>
    <row r="381907" s="1" customFormat="1"/>
    <row r="381908" s="1" customFormat="1"/>
    <row r="381909" s="1" customFormat="1"/>
    <row r="381910" s="1" customFormat="1"/>
    <row r="381911" s="1" customFormat="1"/>
    <row r="381912" s="1" customFormat="1"/>
    <row r="381913" s="1" customFormat="1"/>
    <row r="381914" s="1" customFormat="1"/>
    <row r="381915" s="1" customFormat="1"/>
    <row r="381916" s="1" customFormat="1"/>
    <row r="381917" s="1" customFormat="1"/>
    <row r="381918" s="1" customFormat="1"/>
    <row r="381919" s="1" customFormat="1"/>
    <row r="381920" s="1" customFormat="1"/>
    <row r="381921" s="1" customFormat="1"/>
    <row r="381922" s="1" customFormat="1"/>
    <row r="381923" s="1" customFormat="1"/>
    <row r="381924" s="1" customFormat="1"/>
    <row r="381925" s="1" customFormat="1"/>
    <row r="381926" s="1" customFormat="1"/>
    <row r="381927" s="1" customFormat="1"/>
    <row r="381928" s="1" customFormat="1"/>
    <row r="381929" s="1" customFormat="1"/>
    <row r="381930" s="1" customFormat="1"/>
    <row r="381931" s="1" customFormat="1"/>
    <row r="381932" s="1" customFormat="1"/>
    <row r="381933" s="1" customFormat="1"/>
    <row r="381934" s="1" customFormat="1"/>
    <row r="381935" s="1" customFormat="1"/>
    <row r="381936" s="1" customFormat="1"/>
    <row r="381937" s="1" customFormat="1"/>
    <row r="381938" s="1" customFormat="1"/>
    <row r="381939" s="1" customFormat="1"/>
    <row r="381940" s="1" customFormat="1"/>
    <row r="381941" s="1" customFormat="1"/>
    <row r="381942" s="1" customFormat="1"/>
    <row r="381943" s="1" customFormat="1"/>
    <row r="381944" s="1" customFormat="1"/>
    <row r="381945" s="1" customFormat="1"/>
    <row r="381946" s="1" customFormat="1"/>
    <row r="381947" s="1" customFormat="1"/>
    <row r="381948" s="1" customFormat="1"/>
    <row r="381949" s="1" customFormat="1"/>
    <row r="381950" s="1" customFormat="1"/>
    <row r="381951" s="1" customFormat="1"/>
    <row r="381952" s="1" customFormat="1"/>
    <row r="381953" s="1" customFormat="1"/>
    <row r="381954" s="1" customFormat="1"/>
    <row r="381955" s="1" customFormat="1"/>
    <row r="381956" s="1" customFormat="1"/>
    <row r="381957" s="1" customFormat="1"/>
    <row r="381958" s="1" customFormat="1"/>
    <row r="381959" s="1" customFormat="1"/>
    <row r="381960" s="1" customFormat="1"/>
    <row r="381961" s="1" customFormat="1"/>
    <row r="381962" s="1" customFormat="1"/>
    <row r="381963" s="1" customFormat="1"/>
    <row r="381964" s="1" customFormat="1"/>
    <row r="381965" s="1" customFormat="1"/>
    <row r="381966" s="1" customFormat="1"/>
    <row r="381967" s="1" customFormat="1"/>
    <row r="381968" s="1" customFormat="1"/>
    <row r="381969" s="1" customFormat="1"/>
    <row r="381970" s="1" customFormat="1"/>
    <row r="381971" s="1" customFormat="1"/>
    <row r="381972" s="1" customFormat="1"/>
    <row r="381973" s="1" customFormat="1"/>
    <row r="381974" s="1" customFormat="1"/>
    <row r="381975" s="1" customFormat="1"/>
    <row r="381976" s="1" customFormat="1"/>
    <row r="381977" s="1" customFormat="1"/>
    <row r="381978" s="1" customFormat="1"/>
    <row r="381979" s="1" customFormat="1"/>
    <row r="381980" s="1" customFormat="1"/>
    <row r="381981" s="1" customFormat="1"/>
    <row r="381982" s="1" customFormat="1"/>
    <row r="381983" s="1" customFormat="1"/>
    <row r="381984" s="1" customFormat="1"/>
    <row r="381985" s="1" customFormat="1"/>
    <row r="381986" s="1" customFormat="1"/>
    <row r="381987" s="1" customFormat="1"/>
    <row r="381988" s="1" customFormat="1"/>
    <row r="381989" s="1" customFormat="1"/>
    <row r="381990" s="1" customFormat="1"/>
    <row r="381991" s="1" customFormat="1"/>
    <row r="381992" s="1" customFormat="1"/>
    <row r="381993" s="1" customFormat="1"/>
    <row r="381994" s="1" customFormat="1"/>
    <row r="381995" s="1" customFormat="1"/>
    <row r="381996" s="1" customFormat="1"/>
    <row r="381997" s="1" customFormat="1"/>
    <row r="381998" s="1" customFormat="1"/>
    <row r="381999" s="1" customFormat="1"/>
    <row r="382000" s="1" customFormat="1"/>
    <row r="382001" s="1" customFormat="1"/>
    <row r="382002" s="1" customFormat="1"/>
    <row r="382003" s="1" customFormat="1"/>
    <row r="382004" s="1" customFormat="1"/>
    <row r="382005" s="1" customFormat="1"/>
    <row r="382006" s="1" customFormat="1"/>
    <row r="382007" s="1" customFormat="1"/>
    <row r="382008" s="1" customFormat="1"/>
    <row r="382009" s="1" customFormat="1"/>
    <row r="382010" s="1" customFormat="1"/>
    <row r="382011" s="1" customFormat="1"/>
    <row r="382012" s="1" customFormat="1"/>
    <row r="382013" s="1" customFormat="1"/>
    <row r="382014" s="1" customFormat="1"/>
    <row r="382015" s="1" customFormat="1"/>
    <row r="382016" s="1" customFormat="1"/>
    <row r="382017" s="1" customFormat="1"/>
    <row r="382018" s="1" customFormat="1"/>
    <row r="382019" s="1" customFormat="1"/>
    <row r="382020" s="1" customFormat="1"/>
    <row r="382021" s="1" customFormat="1"/>
    <row r="382022" s="1" customFormat="1"/>
    <row r="382023" s="1" customFormat="1"/>
    <row r="382024" s="1" customFormat="1"/>
    <row r="382025" s="1" customFormat="1"/>
    <row r="382026" s="1" customFormat="1"/>
    <row r="382027" s="1" customFormat="1"/>
    <row r="382028" s="1" customFormat="1"/>
    <row r="382029" s="1" customFormat="1"/>
    <row r="382030" s="1" customFormat="1"/>
    <row r="382031" s="1" customFormat="1"/>
    <row r="382032" s="1" customFormat="1"/>
    <row r="382033" s="1" customFormat="1"/>
    <row r="382034" s="1" customFormat="1"/>
    <row r="382035" s="1" customFormat="1"/>
    <row r="382036" s="1" customFormat="1"/>
    <row r="382037" s="1" customFormat="1"/>
    <row r="382038" s="1" customFormat="1"/>
    <row r="382039" s="1" customFormat="1"/>
    <row r="382040" s="1" customFormat="1"/>
    <row r="382041" s="1" customFormat="1"/>
    <row r="382042" s="1" customFormat="1"/>
    <row r="382043" s="1" customFormat="1"/>
    <row r="382044" s="1" customFormat="1"/>
    <row r="382045" s="1" customFormat="1"/>
    <row r="382046" s="1" customFormat="1"/>
    <row r="382047" s="1" customFormat="1"/>
    <row r="382048" s="1" customFormat="1"/>
    <row r="382049" s="1" customFormat="1"/>
    <row r="382050" s="1" customFormat="1"/>
    <row r="382051" s="1" customFormat="1"/>
    <row r="382052" s="1" customFormat="1"/>
    <row r="382053" s="1" customFormat="1"/>
    <row r="382054" s="1" customFormat="1"/>
    <row r="382055" s="1" customFormat="1"/>
    <row r="382056" s="1" customFormat="1"/>
    <row r="382057" s="1" customFormat="1"/>
    <row r="382058" s="1" customFormat="1"/>
    <row r="382059" s="1" customFormat="1"/>
    <row r="382060" s="1" customFormat="1"/>
    <row r="382061" s="1" customFormat="1"/>
    <row r="382062" s="1" customFormat="1"/>
    <row r="382063" s="1" customFormat="1"/>
    <row r="382064" s="1" customFormat="1"/>
    <row r="382065" s="1" customFormat="1"/>
    <row r="382066" s="1" customFormat="1"/>
    <row r="382067" s="1" customFormat="1"/>
    <row r="382068" s="1" customFormat="1"/>
    <row r="382069" s="1" customFormat="1"/>
    <row r="382070" s="1" customFormat="1"/>
    <row r="382071" s="1" customFormat="1"/>
    <row r="382072" s="1" customFormat="1"/>
    <row r="382073" s="1" customFormat="1"/>
    <row r="382074" s="1" customFormat="1"/>
    <row r="382075" s="1" customFormat="1"/>
    <row r="382076" s="1" customFormat="1"/>
    <row r="382077" s="1" customFormat="1"/>
    <row r="382078" s="1" customFormat="1"/>
    <row r="382079" s="1" customFormat="1"/>
    <row r="382080" s="1" customFormat="1"/>
    <row r="382081" s="1" customFormat="1"/>
    <row r="382082" s="1" customFormat="1"/>
    <row r="382083" s="1" customFormat="1"/>
    <row r="382084" s="1" customFormat="1"/>
    <row r="382085" s="1" customFormat="1"/>
    <row r="382086" s="1" customFormat="1"/>
    <row r="382087" s="1" customFormat="1"/>
    <row r="382088" s="1" customFormat="1"/>
    <row r="382089" s="1" customFormat="1"/>
    <row r="382090" s="1" customFormat="1"/>
    <row r="382091" s="1" customFormat="1"/>
    <row r="382092" s="1" customFormat="1"/>
    <row r="382093" s="1" customFormat="1"/>
    <row r="382094" s="1" customFormat="1"/>
    <row r="382095" s="1" customFormat="1"/>
    <row r="382096" s="1" customFormat="1"/>
    <row r="382097" s="1" customFormat="1"/>
    <row r="382098" s="1" customFormat="1"/>
    <row r="382099" s="1" customFormat="1"/>
    <row r="382100" s="1" customFormat="1"/>
    <row r="382101" s="1" customFormat="1"/>
    <row r="382102" s="1" customFormat="1"/>
    <row r="382103" s="1" customFormat="1"/>
    <row r="382104" s="1" customFormat="1"/>
    <row r="382105" s="1" customFormat="1"/>
    <row r="382106" s="1" customFormat="1"/>
    <row r="382107" s="1" customFormat="1"/>
    <row r="382108" s="1" customFormat="1"/>
    <row r="382109" s="1" customFormat="1"/>
    <row r="382110" s="1" customFormat="1"/>
    <row r="382111" s="1" customFormat="1"/>
    <row r="382112" s="1" customFormat="1"/>
    <row r="382113" s="1" customFormat="1"/>
    <row r="382114" s="1" customFormat="1"/>
    <row r="382115" s="1" customFormat="1"/>
    <row r="382116" s="1" customFormat="1"/>
    <row r="382117" s="1" customFormat="1"/>
    <row r="382118" s="1" customFormat="1"/>
    <row r="382119" s="1" customFormat="1"/>
    <row r="382120" s="1" customFormat="1"/>
    <row r="382121" s="1" customFormat="1"/>
    <row r="382122" s="1" customFormat="1"/>
    <row r="382123" s="1" customFormat="1"/>
    <row r="382124" s="1" customFormat="1"/>
    <row r="382125" s="1" customFormat="1"/>
    <row r="382126" s="1" customFormat="1"/>
    <row r="382127" s="1" customFormat="1"/>
    <row r="382128" s="1" customFormat="1"/>
    <row r="382129" s="1" customFormat="1"/>
    <row r="382130" s="1" customFormat="1"/>
    <row r="382131" s="1" customFormat="1"/>
    <row r="382132" s="1" customFormat="1"/>
    <row r="382133" s="1" customFormat="1"/>
    <row r="382134" s="1" customFormat="1"/>
    <row r="382135" s="1" customFormat="1"/>
    <row r="382136" s="1" customFormat="1"/>
    <row r="382137" s="1" customFormat="1"/>
    <row r="382138" s="1" customFormat="1"/>
    <row r="382139" s="1" customFormat="1"/>
    <row r="382140" s="1" customFormat="1"/>
    <row r="382141" s="1" customFormat="1"/>
    <row r="382142" s="1" customFormat="1"/>
    <row r="382143" s="1" customFormat="1"/>
    <row r="382144" s="1" customFormat="1"/>
    <row r="382145" s="1" customFormat="1"/>
    <row r="382146" s="1" customFormat="1"/>
    <row r="382147" s="1" customFormat="1"/>
    <row r="382148" s="1" customFormat="1"/>
    <row r="382149" s="1" customFormat="1"/>
    <row r="382150" s="1" customFormat="1"/>
    <row r="382151" s="1" customFormat="1"/>
    <row r="382152" s="1" customFormat="1"/>
    <row r="382153" s="1" customFormat="1"/>
    <row r="382154" s="1" customFormat="1"/>
    <row r="382155" s="1" customFormat="1"/>
    <row r="382156" s="1" customFormat="1"/>
    <row r="382157" s="1" customFormat="1"/>
    <row r="382158" s="1" customFormat="1"/>
    <row r="382159" s="1" customFormat="1"/>
    <row r="382160" s="1" customFormat="1"/>
    <row r="382161" s="1" customFormat="1"/>
    <row r="382162" s="1" customFormat="1"/>
    <row r="382163" s="1" customFormat="1"/>
    <row r="382164" s="1" customFormat="1"/>
    <row r="382165" s="1" customFormat="1"/>
    <row r="382166" s="1" customFormat="1"/>
    <row r="382167" s="1" customFormat="1"/>
    <row r="382168" s="1" customFormat="1"/>
    <row r="382169" s="1" customFormat="1"/>
    <row r="382170" s="1" customFormat="1"/>
    <row r="382171" s="1" customFormat="1"/>
    <row r="382172" s="1" customFormat="1"/>
    <row r="382173" s="1" customFormat="1"/>
    <row r="382174" s="1" customFormat="1"/>
    <row r="382175" s="1" customFormat="1"/>
    <row r="382176" s="1" customFormat="1"/>
    <row r="382177" s="1" customFormat="1"/>
    <row r="382178" s="1" customFormat="1"/>
    <row r="382179" s="1" customFormat="1"/>
    <row r="382180" s="1" customFormat="1"/>
    <row r="382181" s="1" customFormat="1"/>
    <row r="382182" s="1" customFormat="1"/>
    <row r="382183" s="1" customFormat="1"/>
    <row r="382184" s="1" customFormat="1"/>
    <row r="382185" s="1" customFormat="1"/>
    <row r="382186" s="1" customFormat="1"/>
    <row r="382187" s="1" customFormat="1"/>
    <row r="382188" s="1" customFormat="1"/>
    <row r="382189" s="1" customFormat="1"/>
    <row r="382190" s="1" customFormat="1"/>
    <row r="382191" s="1" customFormat="1"/>
    <row r="382192" s="1" customFormat="1"/>
    <row r="382193" s="1" customFormat="1"/>
    <row r="382194" s="1" customFormat="1"/>
    <row r="382195" s="1" customFormat="1"/>
    <row r="382196" s="1" customFormat="1"/>
    <row r="382197" s="1" customFormat="1"/>
    <row r="382198" s="1" customFormat="1"/>
    <row r="382199" s="1" customFormat="1"/>
    <row r="382200" s="1" customFormat="1"/>
    <row r="382201" s="1" customFormat="1"/>
    <row r="382202" s="1" customFormat="1"/>
    <row r="382203" s="1" customFormat="1"/>
    <row r="382204" s="1" customFormat="1"/>
    <row r="382205" s="1" customFormat="1"/>
    <row r="382206" s="1" customFormat="1"/>
    <row r="382207" s="1" customFormat="1"/>
    <row r="382208" s="1" customFormat="1"/>
    <row r="382209" s="1" customFormat="1"/>
    <row r="382210" s="1" customFormat="1"/>
    <row r="382211" s="1" customFormat="1"/>
    <row r="382212" s="1" customFormat="1"/>
    <row r="382213" s="1" customFormat="1"/>
    <row r="382214" s="1" customFormat="1"/>
    <row r="382215" s="1" customFormat="1"/>
    <row r="382216" s="1" customFormat="1"/>
    <row r="382217" s="1" customFormat="1"/>
    <row r="382218" s="1" customFormat="1"/>
    <row r="382219" s="1" customFormat="1"/>
    <row r="382220" s="1" customFormat="1"/>
    <row r="382221" s="1" customFormat="1"/>
    <row r="382222" s="1" customFormat="1"/>
    <row r="382223" s="1" customFormat="1"/>
    <row r="382224" s="1" customFormat="1"/>
    <row r="382225" s="1" customFormat="1"/>
    <row r="382226" s="1" customFormat="1"/>
    <row r="382227" s="1" customFormat="1"/>
    <row r="382228" s="1" customFormat="1"/>
    <row r="382229" s="1" customFormat="1"/>
    <row r="382230" s="1" customFormat="1"/>
    <row r="382231" s="1" customFormat="1"/>
    <row r="382232" s="1" customFormat="1"/>
    <row r="382233" s="1" customFormat="1"/>
    <row r="382234" s="1" customFormat="1"/>
    <row r="382235" s="1" customFormat="1"/>
    <row r="382236" s="1" customFormat="1"/>
    <row r="382237" s="1" customFormat="1"/>
    <row r="382238" s="1" customFormat="1"/>
    <row r="382239" s="1" customFormat="1"/>
    <row r="382240" s="1" customFormat="1"/>
    <row r="382241" s="1" customFormat="1"/>
    <row r="382242" s="1" customFormat="1"/>
    <row r="382243" s="1" customFormat="1"/>
    <row r="382244" s="1" customFormat="1"/>
    <row r="382245" s="1" customFormat="1"/>
    <row r="382246" s="1" customFormat="1"/>
    <row r="382247" s="1" customFormat="1"/>
    <row r="382248" s="1" customFormat="1"/>
    <row r="382249" s="1" customFormat="1"/>
    <row r="382250" s="1" customFormat="1"/>
    <row r="382251" s="1" customFormat="1"/>
    <row r="382252" s="1" customFormat="1"/>
    <row r="382253" s="1" customFormat="1"/>
    <row r="382254" s="1" customFormat="1"/>
    <row r="382255" s="1" customFormat="1"/>
    <row r="382256" s="1" customFormat="1"/>
    <row r="382257" s="1" customFormat="1"/>
    <row r="382258" s="1" customFormat="1"/>
    <row r="382259" s="1" customFormat="1"/>
    <row r="382260" s="1" customFormat="1"/>
    <row r="382261" s="1" customFormat="1"/>
    <row r="382262" s="1" customFormat="1"/>
    <row r="382263" s="1" customFormat="1"/>
    <row r="382264" s="1" customFormat="1"/>
    <row r="382265" s="1" customFormat="1"/>
    <row r="382266" s="1" customFormat="1"/>
    <row r="382267" s="1" customFormat="1"/>
    <row r="382268" s="1" customFormat="1"/>
    <row r="382269" s="1" customFormat="1"/>
    <row r="382270" s="1" customFormat="1"/>
    <row r="382271" s="1" customFormat="1"/>
    <row r="382272" s="1" customFormat="1"/>
    <row r="382273" s="1" customFormat="1"/>
    <row r="382274" s="1" customFormat="1"/>
    <row r="382275" s="1" customFormat="1"/>
    <row r="382276" s="1" customFormat="1"/>
    <row r="382277" s="1" customFormat="1"/>
    <row r="382278" s="1" customFormat="1"/>
    <row r="382279" s="1" customFormat="1"/>
    <row r="382280" s="1" customFormat="1"/>
    <row r="382281" s="1" customFormat="1"/>
    <row r="382282" s="1" customFormat="1"/>
    <row r="382283" s="1" customFormat="1"/>
    <row r="382284" s="1" customFormat="1"/>
    <row r="382285" s="1" customFormat="1"/>
    <row r="382286" s="1" customFormat="1"/>
    <row r="382287" s="1" customFormat="1"/>
    <row r="382288" s="1" customFormat="1"/>
    <row r="382289" s="1" customFormat="1"/>
    <row r="382290" s="1" customFormat="1"/>
    <row r="382291" s="1" customFormat="1"/>
    <row r="382292" s="1" customFormat="1"/>
    <row r="382293" s="1" customFormat="1"/>
    <row r="382294" s="1" customFormat="1"/>
    <row r="382295" s="1" customFormat="1"/>
    <row r="382296" s="1" customFormat="1"/>
    <row r="382297" s="1" customFormat="1"/>
    <row r="382298" s="1" customFormat="1"/>
    <row r="382299" s="1" customFormat="1"/>
    <row r="382300" s="1" customFormat="1"/>
    <row r="382301" s="1" customFormat="1"/>
    <row r="382302" s="1" customFormat="1"/>
    <row r="382303" s="1" customFormat="1"/>
    <row r="382304" s="1" customFormat="1"/>
    <row r="382305" s="1" customFormat="1"/>
    <row r="382306" s="1" customFormat="1"/>
    <row r="382307" s="1" customFormat="1"/>
    <row r="382308" s="1" customFormat="1"/>
    <row r="382309" s="1" customFormat="1"/>
    <row r="382310" s="1" customFormat="1"/>
    <row r="382311" s="1" customFormat="1"/>
    <row r="382312" s="1" customFormat="1"/>
    <row r="382313" s="1" customFormat="1"/>
    <row r="382314" s="1" customFormat="1"/>
    <row r="382315" s="1" customFormat="1"/>
    <row r="382316" s="1" customFormat="1"/>
    <row r="382317" s="1" customFormat="1"/>
    <row r="382318" s="1" customFormat="1"/>
    <row r="382319" s="1" customFormat="1"/>
    <row r="382320" s="1" customFormat="1"/>
    <row r="382321" s="1" customFormat="1"/>
    <row r="382322" s="1" customFormat="1"/>
    <row r="382323" s="1" customFormat="1"/>
    <row r="382324" s="1" customFormat="1"/>
    <row r="382325" s="1" customFormat="1"/>
    <row r="382326" s="1" customFormat="1"/>
    <row r="382327" s="1" customFormat="1"/>
    <row r="382328" s="1" customFormat="1"/>
    <row r="382329" s="1" customFormat="1"/>
    <row r="382330" s="1" customFormat="1"/>
    <row r="382331" s="1" customFormat="1"/>
    <row r="382332" s="1" customFormat="1"/>
    <row r="382333" s="1" customFormat="1"/>
    <row r="382334" s="1" customFormat="1"/>
    <row r="382335" s="1" customFormat="1"/>
    <row r="382336" s="1" customFormat="1"/>
    <row r="382337" s="1" customFormat="1"/>
    <row r="382338" s="1" customFormat="1"/>
    <row r="382339" s="1" customFormat="1"/>
    <row r="382340" s="1" customFormat="1"/>
    <row r="382341" s="1" customFormat="1"/>
    <row r="382342" s="1" customFormat="1"/>
    <row r="382343" s="1" customFormat="1"/>
    <row r="382344" s="1" customFormat="1"/>
    <row r="382345" s="1" customFormat="1"/>
    <row r="382346" s="1" customFormat="1"/>
    <row r="382347" s="1" customFormat="1"/>
    <row r="382348" s="1" customFormat="1"/>
    <row r="382349" s="1" customFormat="1"/>
    <row r="382350" s="1" customFormat="1"/>
    <row r="382351" s="1" customFormat="1"/>
    <row r="382352" s="1" customFormat="1"/>
    <row r="382353" s="1" customFormat="1"/>
    <row r="382354" s="1" customFormat="1"/>
    <row r="382355" s="1" customFormat="1"/>
    <row r="382356" s="1" customFormat="1"/>
    <row r="382357" s="1" customFormat="1"/>
    <row r="382358" s="1" customFormat="1"/>
    <row r="382359" s="1" customFormat="1"/>
    <row r="382360" s="1" customFormat="1"/>
    <row r="382361" s="1" customFormat="1"/>
    <row r="382362" s="1" customFormat="1"/>
    <row r="382363" s="1" customFormat="1"/>
    <row r="382364" s="1" customFormat="1"/>
    <row r="382365" s="1" customFormat="1"/>
    <row r="382366" s="1" customFormat="1"/>
    <row r="382367" s="1" customFormat="1"/>
    <row r="382368" s="1" customFormat="1"/>
    <row r="382369" s="1" customFormat="1"/>
    <row r="382370" s="1" customFormat="1"/>
    <row r="382371" s="1" customFormat="1"/>
    <row r="382372" s="1" customFormat="1"/>
    <row r="382373" s="1" customFormat="1"/>
    <row r="382374" s="1" customFormat="1"/>
    <row r="382375" s="1" customFormat="1"/>
    <row r="382376" s="1" customFormat="1"/>
    <row r="382377" s="1" customFormat="1"/>
    <row r="382378" s="1" customFormat="1"/>
    <row r="382379" s="1" customFormat="1"/>
    <row r="382380" s="1" customFormat="1"/>
    <row r="382381" s="1" customFormat="1"/>
    <row r="382382" s="1" customFormat="1"/>
    <row r="382383" s="1" customFormat="1"/>
    <row r="382384" s="1" customFormat="1"/>
    <row r="382385" s="1" customFormat="1"/>
    <row r="382386" s="1" customFormat="1"/>
    <row r="382387" s="1" customFormat="1"/>
    <row r="382388" s="1" customFormat="1"/>
    <row r="382389" s="1" customFormat="1"/>
    <row r="382390" s="1" customFormat="1"/>
    <row r="382391" s="1" customFormat="1"/>
    <row r="382392" s="1" customFormat="1"/>
    <row r="382393" s="1" customFormat="1"/>
    <row r="382394" s="1" customFormat="1"/>
    <row r="382395" s="1" customFormat="1"/>
    <row r="382396" s="1" customFormat="1"/>
    <row r="382397" s="1" customFormat="1"/>
    <row r="382398" s="1" customFormat="1"/>
    <row r="382399" s="1" customFormat="1"/>
    <row r="382400" s="1" customFormat="1"/>
    <row r="382401" s="1" customFormat="1"/>
    <row r="382402" s="1" customFormat="1"/>
    <row r="382403" s="1" customFormat="1"/>
    <row r="382404" s="1" customFormat="1"/>
    <row r="382405" s="1" customFormat="1"/>
    <row r="382406" s="1" customFormat="1"/>
    <row r="382407" s="1" customFormat="1"/>
    <row r="382408" s="1" customFormat="1"/>
    <row r="382409" s="1" customFormat="1"/>
    <row r="382410" s="1" customFormat="1"/>
    <row r="382411" s="1" customFormat="1"/>
    <row r="382412" s="1" customFormat="1"/>
    <row r="382413" s="1" customFormat="1"/>
    <row r="382414" s="1" customFormat="1"/>
    <row r="382415" s="1" customFormat="1"/>
    <row r="382416" s="1" customFormat="1"/>
    <row r="382417" s="1" customFormat="1"/>
    <row r="382418" s="1" customFormat="1"/>
    <row r="382419" s="1" customFormat="1"/>
    <row r="382420" s="1" customFormat="1"/>
    <row r="382421" s="1" customFormat="1"/>
    <row r="382422" s="1" customFormat="1"/>
    <row r="382423" s="1" customFormat="1"/>
    <row r="382424" s="1" customFormat="1"/>
    <row r="382425" s="1" customFormat="1"/>
    <row r="382426" s="1" customFormat="1"/>
    <row r="382427" s="1" customFormat="1"/>
    <row r="382428" s="1" customFormat="1"/>
    <row r="382429" s="1" customFormat="1"/>
    <row r="382430" s="1" customFormat="1"/>
    <row r="382431" s="1" customFormat="1"/>
    <row r="382432" s="1" customFormat="1"/>
    <row r="382433" s="1" customFormat="1"/>
    <row r="382434" s="1" customFormat="1"/>
    <row r="382435" s="1" customFormat="1"/>
    <row r="382436" s="1" customFormat="1"/>
    <row r="382437" s="1" customFormat="1"/>
    <row r="382438" s="1" customFormat="1"/>
    <row r="382439" s="1" customFormat="1"/>
    <row r="382440" s="1" customFormat="1"/>
    <row r="382441" s="1" customFormat="1"/>
    <row r="382442" s="1" customFormat="1"/>
    <row r="382443" s="1" customFormat="1"/>
    <row r="382444" s="1" customFormat="1"/>
    <row r="382445" s="1" customFormat="1"/>
    <row r="382446" s="1" customFormat="1"/>
    <row r="382447" s="1" customFormat="1"/>
    <row r="382448" s="1" customFormat="1"/>
    <row r="382449" s="1" customFormat="1"/>
    <row r="382450" s="1" customFormat="1"/>
    <row r="382451" s="1" customFormat="1"/>
    <row r="382452" s="1" customFormat="1"/>
    <row r="382453" s="1" customFormat="1"/>
    <row r="382454" s="1" customFormat="1"/>
    <row r="382455" s="1" customFormat="1"/>
    <row r="382456" s="1" customFormat="1"/>
    <row r="382457" s="1" customFormat="1"/>
    <row r="382458" s="1" customFormat="1"/>
    <row r="382459" s="1" customFormat="1"/>
    <row r="382460" s="1" customFormat="1"/>
    <row r="382461" s="1" customFormat="1"/>
    <row r="382462" s="1" customFormat="1"/>
    <row r="382463" s="1" customFormat="1"/>
    <row r="382464" s="1" customFormat="1"/>
    <row r="382465" s="1" customFormat="1"/>
    <row r="382466" s="1" customFormat="1"/>
    <row r="382467" s="1" customFormat="1"/>
    <row r="382468" s="1" customFormat="1"/>
    <row r="382469" s="1" customFormat="1"/>
    <row r="382470" s="1" customFormat="1"/>
    <row r="382471" s="1" customFormat="1"/>
    <row r="382472" s="1" customFormat="1"/>
    <row r="382473" s="1" customFormat="1"/>
    <row r="382474" s="1" customFormat="1"/>
    <row r="382475" s="1" customFormat="1"/>
    <row r="382476" s="1" customFormat="1"/>
    <row r="382477" s="1" customFormat="1"/>
    <row r="382478" s="1" customFormat="1"/>
    <row r="382479" s="1" customFormat="1"/>
    <row r="382480" s="1" customFormat="1"/>
    <row r="382481" s="1" customFormat="1"/>
    <row r="382482" s="1" customFormat="1"/>
    <row r="382483" s="1" customFormat="1"/>
    <row r="382484" s="1" customFormat="1"/>
    <row r="382485" s="1" customFormat="1"/>
    <row r="382486" s="1" customFormat="1"/>
    <row r="382487" s="1" customFormat="1"/>
    <row r="382488" s="1" customFormat="1"/>
    <row r="382489" s="1" customFormat="1"/>
    <row r="382490" s="1" customFormat="1"/>
    <row r="382491" s="1" customFormat="1"/>
    <row r="382492" s="1" customFormat="1"/>
    <row r="382493" s="1" customFormat="1"/>
    <row r="382494" s="1" customFormat="1"/>
    <row r="382495" s="1" customFormat="1"/>
    <row r="382496" s="1" customFormat="1"/>
    <row r="382497" s="1" customFormat="1"/>
    <row r="382498" s="1" customFormat="1"/>
    <row r="382499" s="1" customFormat="1"/>
    <row r="382500" s="1" customFormat="1"/>
    <row r="382501" s="1" customFormat="1"/>
    <row r="382502" s="1" customFormat="1"/>
    <row r="382503" s="1" customFormat="1"/>
    <row r="382504" s="1" customFormat="1"/>
    <row r="382505" s="1" customFormat="1"/>
    <row r="382506" s="1" customFormat="1"/>
    <row r="382507" s="1" customFormat="1"/>
    <row r="382508" s="1" customFormat="1"/>
    <row r="382509" s="1" customFormat="1"/>
    <row r="382510" s="1" customFormat="1"/>
    <row r="382511" s="1" customFormat="1"/>
    <row r="382512" s="1" customFormat="1"/>
    <row r="382513" s="1" customFormat="1"/>
    <row r="382514" s="1" customFormat="1"/>
    <row r="382515" s="1" customFormat="1"/>
    <row r="382516" s="1" customFormat="1"/>
    <row r="382517" s="1" customFormat="1"/>
    <row r="382518" s="1" customFormat="1"/>
    <row r="382519" s="1" customFormat="1"/>
    <row r="382520" s="1" customFormat="1"/>
    <row r="382521" s="1" customFormat="1"/>
    <row r="382522" s="1" customFormat="1"/>
    <row r="382523" s="1" customFormat="1"/>
    <row r="382524" s="1" customFormat="1"/>
    <row r="382525" s="1" customFormat="1"/>
    <row r="382526" s="1" customFormat="1"/>
    <row r="382527" s="1" customFormat="1"/>
    <row r="382528" s="1" customFormat="1"/>
    <row r="382529" s="1" customFormat="1"/>
    <row r="382530" s="1" customFormat="1"/>
    <row r="382531" s="1" customFormat="1"/>
    <row r="382532" s="1" customFormat="1"/>
    <row r="382533" s="1" customFormat="1"/>
    <row r="382534" s="1" customFormat="1"/>
    <row r="382535" s="1" customFormat="1"/>
    <row r="382536" s="1" customFormat="1"/>
    <row r="382537" s="1" customFormat="1"/>
    <row r="382538" s="1" customFormat="1"/>
    <row r="382539" s="1" customFormat="1"/>
    <row r="382540" s="1" customFormat="1"/>
    <row r="382541" s="1" customFormat="1"/>
    <row r="382542" s="1" customFormat="1"/>
    <row r="382543" s="1" customFormat="1"/>
    <row r="382544" s="1" customFormat="1"/>
    <row r="382545" s="1" customFormat="1"/>
    <row r="382546" s="1" customFormat="1"/>
    <row r="382547" s="1" customFormat="1"/>
    <row r="382548" s="1" customFormat="1"/>
    <row r="382549" s="1" customFormat="1"/>
    <row r="382550" s="1" customFormat="1"/>
    <row r="382551" s="1" customFormat="1"/>
    <row r="382552" s="1" customFormat="1"/>
    <row r="382553" s="1" customFormat="1"/>
    <row r="382554" s="1" customFormat="1"/>
    <row r="382555" s="1" customFormat="1"/>
    <row r="382556" s="1" customFormat="1"/>
    <row r="382557" s="1" customFormat="1"/>
    <row r="382558" s="1" customFormat="1"/>
    <row r="382559" s="1" customFormat="1"/>
    <row r="382560" s="1" customFormat="1"/>
    <row r="382561" s="1" customFormat="1"/>
    <row r="382562" s="1" customFormat="1"/>
    <row r="382563" s="1" customFormat="1"/>
    <row r="382564" s="1" customFormat="1"/>
    <row r="382565" s="1" customFormat="1"/>
    <row r="382566" s="1" customFormat="1"/>
    <row r="382567" s="1" customFormat="1"/>
    <row r="382568" s="1" customFormat="1"/>
    <row r="382569" s="1" customFormat="1"/>
    <row r="382570" s="1" customFormat="1"/>
    <row r="382571" s="1" customFormat="1"/>
    <row r="382572" s="1" customFormat="1"/>
    <row r="382573" s="1" customFormat="1"/>
    <row r="382574" s="1" customFormat="1"/>
    <row r="382575" s="1" customFormat="1"/>
    <row r="382576" s="1" customFormat="1"/>
    <row r="382577" s="1" customFormat="1"/>
    <row r="382578" s="1" customFormat="1"/>
    <row r="382579" s="1" customFormat="1"/>
    <row r="382580" s="1" customFormat="1"/>
    <row r="382581" s="1" customFormat="1"/>
    <row r="382582" s="1" customFormat="1"/>
    <row r="382583" s="1" customFormat="1"/>
    <row r="382584" s="1" customFormat="1"/>
    <row r="382585" s="1" customFormat="1"/>
    <row r="382586" s="1" customFormat="1"/>
    <row r="382587" s="1" customFormat="1"/>
    <row r="382588" s="1" customFormat="1"/>
    <row r="382589" s="1" customFormat="1"/>
    <row r="382590" s="1" customFormat="1"/>
    <row r="382591" s="1" customFormat="1"/>
    <row r="382592" s="1" customFormat="1"/>
    <row r="382593" s="1" customFormat="1"/>
    <row r="382594" s="1" customFormat="1"/>
    <row r="382595" s="1" customFormat="1"/>
    <row r="382596" s="1" customFormat="1"/>
    <row r="382597" s="1" customFormat="1"/>
    <row r="382598" s="1" customFormat="1"/>
    <row r="382599" s="1" customFormat="1"/>
    <row r="382600" s="1" customFormat="1"/>
    <row r="382601" s="1" customFormat="1"/>
    <row r="382602" s="1" customFormat="1"/>
    <row r="382603" s="1" customFormat="1"/>
    <row r="382604" s="1" customFormat="1"/>
    <row r="382605" s="1" customFormat="1"/>
    <row r="382606" s="1" customFormat="1"/>
    <row r="382607" s="1" customFormat="1"/>
    <row r="382608" s="1" customFormat="1"/>
    <row r="382609" s="1" customFormat="1"/>
    <row r="382610" s="1" customFormat="1"/>
    <row r="382611" s="1" customFormat="1"/>
    <row r="382612" s="1" customFormat="1"/>
    <row r="382613" s="1" customFormat="1"/>
    <row r="382614" s="1" customFormat="1"/>
    <row r="382615" s="1" customFormat="1"/>
    <row r="382616" s="1" customFormat="1"/>
    <row r="382617" s="1" customFormat="1"/>
    <row r="382618" s="1" customFormat="1"/>
    <row r="382619" s="1" customFormat="1"/>
    <row r="382620" s="1" customFormat="1"/>
    <row r="382621" s="1" customFormat="1"/>
    <row r="382622" s="1" customFormat="1"/>
    <row r="382623" s="1" customFormat="1"/>
    <row r="382624" s="1" customFormat="1"/>
    <row r="382625" s="1" customFormat="1"/>
    <row r="382626" s="1" customFormat="1"/>
    <row r="382627" s="1" customFormat="1"/>
    <row r="382628" s="1" customFormat="1"/>
    <row r="382629" s="1" customFormat="1"/>
    <row r="382630" s="1" customFormat="1"/>
    <row r="382631" s="1" customFormat="1"/>
    <row r="382632" s="1" customFormat="1"/>
    <row r="382633" s="1" customFormat="1"/>
    <row r="382634" s="1" customFormat="1"/>
    <row r="382635" s="1" customFormat="1"/>
    <row r="382636" s="1" customFormat="1"/>
    <row r="382637" s="1" customFormat="1"/>
    <row r="382638" s="1" customFormat="1"/>
    <row r="382639" s="1" customFormat="1"/>
    <row r="382640" s="1" customFormat="1"/>
    <row r="382641" s="1" customFormat="1"/>
    <row r="382642" s="1" customFormat="1"/>
    <row r="382643" s="1" customFormat="1"/>
    <row r="382644" s="1" customFormat="1"/>
    <row r="382645" s="1" customFormat="1"/>
    <row r="382646" s="1" customFormat="1"/>
    <row r="382647" s="1" customFormat="1"/>
    <row r="382648" s="1" customFormat="1"/>
    <row r="382649" s="1" customFormat="1"/>
    <row r="382650" s="1" customFormat="1"/>
    <row r="382651" s="1" customFormat="1"/>
    <row r="382652" s="1" customFormat="1"/>
    <row r="382653" s="1" customFormat="1"/>
    <row r="382654" s="1" customFormat="1"/>
    <row r="382655" s="1" customFormat="1"/>
    <row r="382656" s="1" customFormat="1"/>
    <row r="382657" s="1" customFormat="1"/>
    <row r="382658" s="1" customFormat="1"/>
    <row r="382659" s="1" customFormat="1"/>
    <row r="382660" s="1" customFormat="1"/>
    <row r="382661" s="1" customFormat="1"/>
    <row r="382662" s="1" customFormat="1"/>
    <row r="382663" s="1" customFormat="1"/>
    <row r="382664" s="1" customFormat="1"/>
    <row r="382665" s="1" customFormat="1"/>
    <row r="382666" s="1" customFormat="1"/>
    <row r="382667" s="1" customFormat="1"/>
    <row r="382668" s="1" customFormat="1"/>
    <row r="382669" s="1" customFormat="1"/>
    <row r="382670" s="1" customFormat="1"/>
    <row r="382671" s="1" customFormat="1"/>
    <row r="382672" s="1" customFormat="1"/>
    <row r="382673" s="1" customFormat="1"/>
    <row r="382674" s="1" customFormat="1"/>
    <row r="382675" s="1" customFormat="1"/>
    <row r="382676" s="1" customFormat="1"/>
    <row r="382677" s="1" customFormat="1"/>
    <row r="382678" s="1" customFormat="1"/>
    <row r="382679" s="1" customFormat="1"/>
    <row r="382680" s="1" customFormat="1"/>
    <row r="382681" s="1" customFormat="1"/>
    <row r="382682" s="1" customFormat="1"/>
    <row r="382683" s="1" customFormat="1"/>
    <row r="382684" s="1" customFormat="1"/>
    <row r="382685" s="1" customFormat="1"/>
    <row r="382686" s="1" customFormat="1"/>
    <row r="382687" s="1" customFormat="1"/>
    <row r="382688" s="1" customFormat="1"/>
    <row r="382689" s="1" customFormat="1"/>
    <row r="382690" s="1" customFormat="1"/>
    <row r="382691" s="1" customFormat="1"/>
    <row r="382692" s="1" customFormat="1"/>
    <row r="382693" s="1" customFormat="1"/>
    <row r="382694" s="1" customFormat="1"/>
    <row r="382695" s="1" customFormat="1"/>
    <row r="382696" s="1" customFormat="1"/>
    <row r="382697" s="1" customFormat="1"/>
    <row r="382698" s="1" customFormat="1"/>
    <row r="382699" s="1" customFormat="1"/>
    <row r="382700" s="1" customFormat="1"/>
    <row r="382701" s="1" customFormat="1"/>
    <row r="382702" s="1" customFormat="1"/>
    <row r="382703" s="1" customFormat="1"/>
    <row r="382704" s="1" customFormat="1"/>
    <row r="382705" s="1" customFormat="1"/>
    <row r="382706" s="1" customFormat="1"/>
    <row r="382707" s="1" customFormat="1"/>
    <row r="382708" s="1" customFormat="1"/>
    <row r="382709" s="1" customFormat="1"/>
    <row r="382710" s="1" customFormat="1"/>
    <row r="382711" s="1" customFormat="1"/>
    <row r="382712" s="1" customFormat="1"/>
    <row r="382713" s="1" customFormat="1"/>
    <row r="382714" s="1" customFormat="1"/>
    <row r="382715" s="1" customFormat="1"/>
    <row r="382716" s="1" customFormat="1"/>
    <row r="382717" s="1" customFormat="1"/>
    <row r="382718" s="1" customFormat="1"/>
    <row r="382719" s="1" customFormat="1"/>
    <row r="382720" s="1" customFormat="1"/>
    <row r="382721" s="1" customFormat="1"/>
    <row r="382722" s="1" customFormat="1"/>
    <row r="382723" s="1" customFormat="1"/>
    <row r="382724" s="1" customFormat="1"/>
    <row r="382725" s="1" customFormat="1"/>
    <row r="382726" s="1" customFormat="1"/>
    <row r="382727" s="1" customFormat="1"/>
    <row r="382728" s="1" customFormat="1"/>
    <row r="382729" s="1" customFormat="1"/>
    <row r="382730" s="1" customFormat="1"/>
    <row r="382731" s="1" customFormat="1"/>
    <row r="382732" s="1" customFormat="1"/>
    <row r="382733" s="1" customFormat="1"/>
    <row r="382734" s="1" customFormat="1"/>
    <row r="382735" s="1" customFormat="1"/>
    <row r="382736" s="1" customFormat="1"/>
    <row r="382737" s="1" customFormat="1"/>
    <row r="382738" s="1" customFormat="1"/>
    <row r="382739" s="1" customFormat="1"/>
    <row r="382740" s="1" customFormat="1"/>
    <row r="382741" s="1" customFormat="1"/>
    <row r="382742" s="1" customFormat="1"/>
    <row r="382743" s="1" customFormat="1"/>
    <row r="382744" s="1" customFormat="1"/>
    <row r="382745" s="1" customFormat="1"/>
    <row r="382746" s="1" customFormat="1"/>
    <row r="382747" s="1" customFormat="1"/>
    <row r="382748" s="1" customFormat="1"/>
    <row r="382749" s="1" customFormat="1"/>
    <row r="382750" s="1" customFormat="1"/>
    <row r="382751" s="1" customFormat="1"/>
    <row r="382752" s="1" customFormat="1"/>
    <row r="382753" s="1" customFormat="1"/>
    <row r="382754" s="1" customFormat="1"/>
    <row r="382755" s="1" customFormat="1"/>
    <row r="382756" s="1" customFormat="1"/>
    <row r="382757" s="1" customFormat="1"/>
    <row r="382758" s="1" customFormat="1"/>
    <row r="382759" s="1" customFormat="1"/>
    <row r="382760" s="1" customFormat="1"/>
    <row r="382761" s="1" customFormat="1"/>
    <row r="382762" s="1" customFormat="1"/>
    <row r="382763" s="1" customFormat="1"/>
    <row r="382764" s="1" customFormat="1"/>
    <row r="382765" s="1" customFormat="1"/>
    <row r="382766" s="1" customFormat="1"/>
    <row r="382767" s="1" customFormat="1"/>
    <row r="382768" s="1" customFormat="1"/>
    <row r="382769" s="1" customFormat="1"/>
    <row r="382770" s="1" customFormat="1"/>
    <row r="382771" s="1" customFormat="1"/>
    <row r="382772" s="1" customFormat="1"/>
    <row r="382773" s="1" customFormat="1"/>
    <row r="382774" s="1" customFormat="1"/>
    <row r="382775" s="1" customFormat="1"/>
    <row r="382776" s="1" customFormat="1"/>
    <row r="382777" s="1" customFormat="1"/>
    <row r="382778" s="1" customFormat="1"/>
    <row r="382779" s="1" customFormat="1"/>
    <row r="382780" s="1" customFormat="1"/>
    <row r="382781" s="1" customFormat="1"/>
    <row r="382782" s="1" customFormat="1"/>
    <row r="382783" s="1" customFormat="1"/>
    <row r="382784" s="1" customFormat="1"/>
    <row r="382785" s="1" customFormat="1"/>
    <row r="382786" s="1" customFormat="1"/>
    <row r="382787" s="1" customFormat="1"/>
    <row r="382788" s="1" customFormat="1"/>
    <row r="382789" s="1" customFormat="1"/>
    <row r="382790" s="1" customFormat="1"/>
    <row r="382791" s="1" customFormat="1"/>
    <row r="382792" s="1" customFormat="1"/>
    <row r="382793" s="1" customFormat="1"/>
    <row r="382794" s="1" customFormat="1"/>
    <row r="382795" s="1" customFormat="1"/>
    <row r="382796" s="1" customFormat="1"/>
    <row r="382797" s="1" customFormat="1"/>
    <row r="382798" s="1" customFormat="1"/>
    <row r="382799" s="1" customFormat="1"/>
    <row r="382800" s="1" customFormat="1"/>
    <row r="382801" s="1" customFormat="1"/>
    <row r="382802" s="1" customFormat="1"/>
    <row r="382803" s="1" customFormat="1"/>
    <row r="382804" s="1" customFormat="1"/>
    <row r="382805" s="1" customFormat="1"/>
    <row r="382806" s="1" customFormat="1"/>
    <row r="382807" s="1" customFormat="1"/>
    <row r="382808" s="1" customFormat="1"/>
    <row r="382809" s="1" customFormat="1"/>
    <row r="382810" s="1" customFormat="1"/>
    <row r="382811" s="1" customFormat="1"/>
    <row r="382812" s="1" customFormat="1"/>
    <row r="382813" s="1" customFormat="1"/>
    <row r="382814" s="1" customFormat="1"/>
    <row r="382815" s="1" customFormat="1"/>
    <row r="382816" s="1" customFormat="1"/>
    <row r="382817" s="1" customFormat="1"/>
    <row r="382818" s="1" customFormat="1"/>
    <row r="382819" s="1" customFormat="1"/>
    <row r="382820" s="1" customFormat="1"/>
    <row r="382821" s="1" customFormat="1"/>
    <row r="382822" s="1" customFormat="1"/>
    <row r="382823" s="1" customFormat="1"/>
    <row r="382824" s="1" customFormat="1"/>
    <row r="382825" s="1" customFormat="1"/>
    <row r="382826" s="1" customFormat="1"/>
    <row r="382827" s="1" customFormat="1"/>
    <row r="382828" s="1" customFormat="1"/>
    <row r="382829" s="1" customFormat="1"/>
    <row r="382830" s="1" customFormat="1"/>
    <row r="382831" s="1" customFormat="1"/>
    <row r="382832" s="1" customFormat="1"/>
    <row r="382833" s="1" customFormat="1"/>
    <row r="382834" s="1" customFormat="1"/>
    <row r="382835" s="1" customFormat="1"/>
    <row r="382836" s="1" customFormat="1"/>
    <row r="382837" s="1" customFormat="1"/>
    <row r="382838" s="1" customFormat="1"/>
    <row r="382839" s="1" customFormat="1"/>
    <row r="382840" s="1" customFormat="1"/>
    <row r="382841" s="1" customFormat="1"/>
    <row r="382842" s="1" customFormat="1"/>
    <row r="382843" s="1" customFormat="1"/>
    <row r="382844" s="1" customFormat="1"/>
    <row r="382845" s="1" customFormat="1"/>
    <row r="382846" s="1" customFormat="1"/>
    <row r="382847" s="1" customFormat="1"/>
    <row r="382848" s="1" customFormat="1"/>
    <row r="382849" s="1" customFormat="1"/>
    <row r="382850" s="1" customFormat="1"/>
    <row r="382851" s="1" customFormat="1"/>
    <row r="382852" s="1" customFormat="1"/>
    <row r="382853" s="1" customFormat="1"/>
    <row r="382854" s="1" customFormat="1"/>
    <row r="382855" s="1" customFormat="1"/>
    <row r="382856" s="1" customFormat="1"/>
    <row r="382857" s="1" customFormat="1"/>
    <row r="382858" s="1" customFormat="1"/>
    <row r="382859" s="1" customFormat="1"/>
    <row r="382860" s="1" customFormat="1"/>
    <row r="382861" s="1" customFormat="1"/>
    <row r="382862" s="1" customFormat="1"/>
    <row r="382863" s="1" customFormat="1"/>
    <row r="382864" s="1" customFormat="1"/>
    <row r="382865" s="1" customFormat="1"/>
    <row r="382866" s="1" customFormat="1"/>
    <row r="382867" s="1" customFormat="1"/>
    <row r="382868" s="1" customFormat="1"/>
    <row r="382869" s="1" customFormat="1"/>
    <row r="382870" s="1" customFormat="1"/>
    <row r="382871" s="1" customFormat="1"/>
    <row r="382872" s="1" customFormat="1"/>
    <row r="382873" s="1" customFormat="1"/>
    <row r="382874" s="1" customFormat="1"/>
    <row r="382875" s="1" customFormat="1"/>
    <row r="382876" s="1" customFormat="1"/>
    <row r="382877" s="1" customFormat="1"/>
    <row r="382878" s="1" customFormat="1"/>
    <row r="382879" s="1" customFormat="1"/>
    <row r="382880" s="1" customFormat="1"/>
    <row r="382881" s="1" customFormat="1"/>
    <row r="382882" s="1" customFormat="1"/>
    <row r="382883" s="1" customFormat="1"/>
    <row r="382884" s="1" customFormat="1"/>
    <row r="382885" s="1" customFormat="1"/>
    <row r="382886" s="1" customFormat="1"/>
    <row r="382887" s="1" customFormat="1"/>
    <row r="382888" s="1" customFormat="1"/>
    <row r="382889" s="1" customFormat="1"/>
    <row r="382890" s="1" customFormat="1"/>
    <row r="382891" s="1" customFormat="1"/>
    <row r="382892" s="1" customFormat="1"/>
    <row r="382893" s="1" customFormat="1"/>
    <row r="382894" s="1" customFormat="1"/>
    <row r="382895" s="1" customFormat="1"/>
    <row r="382896" s="1" customFormat="1"/>
    <row r="382897" s="1" customFormat="1"/>
    <row r="382898" s="1" customFormat="1"/>
    <row r="382899" s="1" customFormat="1"/>
    <row r="382900" s="1" customFormat="1"/>
    <row r="382901" s="1" customFormat="1"/>
    <row r="382902" s="1" customFormat="1"/>
    <row r="382903" s="1" customFormat="1"/>
    <row r="382904" s="1" customFormat="1"/>
    <row r="382905" s="1" customFormat="1"/>
    <row r="382906" s="1" customFormat="1"/>
    <row r="382907" s="1" customFormat="1"/>
    <row r="382908" s="1" customFormat="1"/>
    <row r="382909" s="1" customFormat="1"/>
    <row r="382910" s="1" customFormat="1"/>
    <row r="382911" s="1" customFormat="1"/>
    <row r="382912" s="1" customFormat="1"/>
    <row r="382913" s="1" customFormat="1"/>
    <row r="382914" s="1" customFormat="1"/>
    <row r="382915" s="1" customFormat="1"/>
    <row r="382916" s="1" customFormat="1"/>
    <row r="382917" s="1" customFormat="1"/>
    <row r="382918" s="1" customFormat="1"/>
    <row r="382919" s="1" customFormat="1"/>
    <row r="382920" s="1" customFormat="1"/>
    <row r="382921" s="1" customFormat="1"/>
    <row r="382922" s="1" customFormat="1"/>
    <row r="382923" s="1" customFormat="1"/>
    <row r="382924" s="1" customFormat="1"/>
    <row r="382925" s="1" customFormat="1"/>
    <row r="382926" s="1" customFormat="1"/>
    <row r="382927" s="1" customFormat="1"/>
    <row r="382928" s="1" customFormat="1"/>
    <row r="382929" s="1" customFormat="1"/>
    <row r="382930" s="1" customFormat="1"/>
    <row r="382931" s="1" customFormat="1"/>
    <row r="382932" s="1" customFormat="1"/>
    <row r="382933" s="1" customFormat="1"/>
    <row r="382934" s="1" customFormat="1"/>
    <row r="382935" s="1" customFormat="1"/>
    <row r="382936" s="1" customFormat="1"/>
    <row r="382937" s="1" customFormat="1"/>
    <row r="382938" s="1" customFormat="1"/>
    <row r="382939" s="1" customFormat="1"/>
    <row r="382940" s="1" customFormat="1"/>
    <row r="382941" s="1" customFormat="1"/>
    <row r="382942" s="1" customFormat="1"/>
    <row r="382943" s="1" customFormat="1"/>
    <row r="382944" s="1" customFormat="1"/>
    <row r="382945" s="1" customFormat="1"/>
    <row r="382946" s="1" customFormat="1"/>
    <row r="382947" s="1" customFormat="1"/>
    <row r="382948" s="1" customFormat="1"/>
    <row r="382949" s="1" customFormat="1"/>
    <row r="382950" s="1" customFormat="1"/>
    <row r="382951" s="1" customFormat="1"/>
    <row r="382952" s="1" customFormat="1"/>
    <row r="382953" s="1" customFormat="1"/>
    <row r="382954" s="1" customFormat="1"/>
    <row r="382955" s="1" customFormat="1"/>
    <row r="382956" s="1" customFormat="1"/>
    <row r="382957" s="1" customFormat="1"/>
    <row r="382958" s="1" customFormat="1"/>
    <row r="382959" s="1" customFormat="1"/>
    <row r="382960" s="1" customFormat="1"/>
    <row r="382961" s="1" customFormat="1"/>
    <row r="382962" s="1" customFormat="1"/>
    <row r="382963" s="1" customFormat="1"/>
    <row r="382964" s="1" customFormat="1"/>
    <row r="382965" s="1" customFormat="1"/>
    <row r="382966" s="1" customFormat="1"/>
    <row r="382967" s="1" customFormat="1"/>
    <row r="382968" s="1" customFormat="1"/>
    <row r="382969" s="1" customFormat="1"/>
    <row r="382970" s="1" customFormat="1"/>
    <row r="382971" s="1" customFormat="1"/>
    <row r="382972" s="1" customFormat="1"/>
    <row r="382973" s="1" customFormat="1"/>
    <row r="382974" s="1" customFormat="1"/>
    <row r="382975" s="1" customFormat="1"/>
    <row r="382976" s="1" customFormat="1"/>
    <row r="382977" s="1" customFormat="1"/>
    <row r="382978" s="1" customFormat="1"/>
    <row r="382979" s="1" customFormat="1"/>
    <row r="382980" s="1" customFormat="1"/>
    <row r="382981" s="1" customFormat="1"/>
    <row r="382982" s="1" customFormat="1"/>
    <row r="382983" s="1" customFormat="1"/>
    <row r="382984" s="1" customFormat="1"/>
    <row r="382985" s="1" customFormat="1"/>
    <row r="382986" s="1" customFormat="1"/>
    <row r="382987" s="1" customFormat="1"/>
    <row r="382988" s="1" customFormat="1"/>
    <row r="382989" s="1" customFormat="1"/>
    <row r="382990" s="1" customFormat="1"/>
    <row r="382991" s="1" customFormat="1"/>
    <row r="382992" s="1" customFormat="1"/>
    <row r="382993" s="1" customFormat="1"/>
    <row r="382994" s="1" customFormat="1"/>
    <row r="382995" s="1" customFormat="1"/>
    <row r="382996" s="1" customFormat="1"/>
    <row r="382997" s="1" customFormat="1"/>
    <row r="382998" s="1" customFormat="1"/>
    <row r="382999" s="1" customFormat="1"/>
    <row r="383000" s="1" customFormat="1"/>
    <row r="383001" s="1" customFormat="1"/>
    <row r="383002" s="1" customFormat="1"/>
    <row r="383003" s="1" customFormat="1"/>
    <row r="383004" s="1" customFormat="1"/>
    <row r="383005" s="1" customFormat="1"/>
    <row r="383006" s="1" customFormat="1"/>
    <row r="383007" s="1" customFormat="1"/>
    <row r="383008" s="1" customFormat="1"/>
    <row r="383009" s="1" customFormat="1"/>
    <row r="383010" s="1" customFormat="1"/>
    <row r="383011" s="1" customFormat="1"/>
    <row r="383012" s="1" customFormat="1"/>
    <row r="383013" s="1" customFormat="1"/>
    <row r="383014" s="1" customFormat="1"/>
    <row r="383015" s="1" customFormat="1"/>
    <row r="383016" s="1" customFormat="1"/>
    <row r="383017" s="1" customFormat="1"/>
    <row r="383018" s="1" customFormat="1"/>
    <row r="383019" s="1" customFormat="1"/>
    <row r="383020" s="1" customFormat="1"/>
    <row r="383021" s="1" customFormat="1"/>
    <row r="383022" s="1" customFormat="1"/>
    <row r="383023" s="1" customFormat="1"/>
    <row r="383024" s="1" customFormat="1"/>
    <row r="383025" s="1" customFormat="1"/>
    <row r="383026" s="1" customFormat="1"/>
    <row r="383027" s="1" customFormat="1"/>
    <row r="383028" s="1" customFormat="1"/>
    <row r="383029" s="1" customFormat="1"/>
    <row r="383030" s="1" customFormat="1"/>
    <row r="383031" s="1" customFormat="1"/>
    <row r="383032" s="1" customFormat="1"/>
    <row r="383033" s="1" customFormat="1"/>
    <row r="383034" s="1" customFormat="1"/>
    <row r="383035" s="1" customFormat="1"/>
    <row r="383036" s="1" customFormat="1"/>
    <row r="383037" s="1" customFormat="1"/>
    <row r="383038" s="1" customFormat="1"/>
    <row r="383039" s="1" customFormat="1"/>
    <row r="383040" s="1" customFormat="1"/>
    <row r="383041" s="1" customFormat="1"/>
    <row r="383042" s="1" customFormat="1"/>
    <row r="383043" s="1" customFormat="1"/>
    <row r="383044" s="1" customFormat="1"/>
    <row r="383045" s="1" customFormat="1"/>
    <row r="383046" s="1" customFormat="1"/>
    <row r="383047" s="1" customFormat="1"/>
    <row r="383048" s="1" customFormat="1"/>
    <row r="383049" s="1" customFormat="1"/>
    <row r="383050" s="1" customFormat="1"/>
    <row r="383051" s="1" customFormat="1"/>
    <row r="383052" s="1" customFormat="1"/>
    <row r="383053" s="1" customFormat="1"/>
    <row r="383054" s="1" customFormat="1"/>
    <row r="383055" s="1" customFormat="1"/>
    <row r="383056" s="1" customFormat="1"/>
    <row r="383057" s="1" customFormat="1"/>
    <row r="383058" s="1" customFormat="1"/>
    <row r="383059" s="1" customFormat="1"/>
    <row r="383060" s="1" customFormat="1"/>
    <row r="383061" s="1" customFormat="1"/>
    <row r="383062" s="1" customFormat="1"/>
    <row r="383063" s="1" customFormat="1"/>
    <row r="383064" s="1" customFormat="1"/>
    <row r="383065" s="1" customFormat="1"/>
    <row r="383066" s="1" customFormat="1"/>
    <row r="383067" s="1" customFormat="1"/>
    <row r="383068" s="1" customFormat="1"/>
    <row r="383069" s="1" customFormat="1"/>
    <row r="383070" s="1" customFormat="1"/>
    <row r="383071" s="1" customFormat="1"/>
    <row r="383072" s="1" customFormat="1"/>
    <row r="383073" s="1" customFormat="1"/>
    <row r="383074" s="1" customFormat="1"/>
    <row r="383075" s="1" customFormat="1"/>
    <row r="383076" s="1" customFormat="1"/>
    <row r="383077" s="1" customFormat="1"/>
    <row r="383078" s="1" customFormat="1"/>
    <row r="383079" s="1" customFormat="1"/>
    <row r="383080" s="1" customFormat="1"/>
    <row r="383081" s="1" customFormat="1"/>
    <row r="383082" s="1" customFormat="1"/>
    <row r="383083" s="1" customFormat="1"/>
    <row r="383084" s="1" customFormat="1"/>
    <row r="383085" s="1" customFormat="1"/>
    <row r="383086" s="1" customFormat="1"/>
    <row r="383087" s="1" customFormat="1"/>
    <row r="383088" s="1" customFormat="1"/>
    <row r="383089" s="1" customFormat="1"/>
    <row r="383090" s="1" customFormat="1"/>
    <row r="383091" s="1" customFormat="1"/>
    <row r="383092" s="1" customFormat="1"/>
    <row r="383093" s="1" customFormat="1"/>
    <row r="383094" s="1" customFormat="1"/>
    <row r="383095" s="1" customFormat="1"/>
    <row r="383096" s="1" customFormat="1"/>
    <row r="383097" s="1" customFormat="1"/>
    <row r="383098" s="1" customFormat="1"/>
    <row r="383099" s="1" customFormat="1"/>
    <row r="383100" s="1" customFormat="1"/>
    <row r="383101" s="1" customFormat="1"/>
    <row r="383102" s="1" customFormat="1"/>
    <row r="383103" s="1" customFormat="1"/>
    <row r="383104" s="1" customFormat="1"/>
    <row r="383105" s="1" customFormat="1"/>
    <row r="383106" s="1" customFormat="1"/>
    <row r="383107" s="1" customFormat="1"/>
    <row r="383108" s="1" customFormat="1"/>
    <row r="383109" s="1" customFormat="1"/>
    <row r="383110" s="1" customFormat="1"/>
    <row r="383111" s="1" customFormat="1"/>
    <row r="383112" s="1" customFormat="1"/>
    <row r="383113" s="1" customFormat="1"/>
    <row r="383114" s="1" customFormat="1"/>
    <row r="383115" s="1" customFormat="1"/>
    <row r="383116" s="1" customFormat="1"/>
    <row r="383117" s="1" customFormat="1"/>
    <row r="383118" s="1" customFormat="1"/>
    <row r="383119" s="1" customFormat="1"/>
    <row r="383120" s="1" customFormat="1"/>
    <row r="383121" s="1" customFormat="1"/>
    <row r="383122" s="1" customFormat="1"/>
    <row r="383123" s="1" customFormat="1"/>
    <row r="383124" s="1" customFormat="1"/>
    <row r="383125" s="1" customFormat="1"/>
    <row r="383126" s="1" customFormat="1"/>
    <row r="383127" s="1" customFormat="1"/>
    <row r="383128" s="1" customFormat="1"/>
    <row r="383129" s="1" customFormat="1"/>
    <row r="383130" s="1" customFormat="1"/>
    <row r="383131" s="1" customFormat="1"/>
    <row r="383132" s="1" customFormat="1"/>
    <row r="383133" s="1" customFormat="1"/>
    <row r="383134" s="1" customFormat="1"/>
    <row r="383135" s="1" customFormat="1"/>
    <row r="383136" s="1" customFormat="1"/>
    <row r="383137" s="1" customFormat="1"/>
    <row r="383138" s="1" customFormat="1"/>
    <row r="383139" s="1" customFormat="1"/>
    <row r="383140" s="1" customFormat="1"/>
    <row r="383141" s="1" customFormat="1"/>
    <row r="383142" s="1" customFormat="1"/>
    <row r="383143" s="1" customFormat="1"/>
    <row r="383144" s="1" customFormat="1"/>
    <row r="383145" s="1" customFormat="1"/>
    <row r="383146" s="1" customFormat="1"/>
    <row r="383147" s="1" customFormat="1"/>
    <row r="383148" s="1" customFormat="1"/>
    <row r="383149" s="1" customFormat="1"/>
    <row r="383150" s="1" customFormat="1"/>
    <row r="383151" s="1" customFormat="1"/>
    <row r="383152" s="1" customFormat="1"/>
    <row r="383153" s="1" customFormat="1"/>
    <row r="383154" s="1" customFormat="1"/>
    <row r="383155" s="1" customFormat="1"/>
    <row r="383156" s="1" customFormat="1"/>
    <row r="383157" s="1" customFormat="1"/>
    <row r="383158" s="1" customFormat="1"/>
    <row r="383159" s="1" customFormat="1"/>
    <row r="383160" s="1" customFormat="1"/>
    <row r="383161" s="1" customFormat="1"/>
    <row r="383162" s="1" customFormat="1"/>
    <row r="383163" s="1" customFormat="1"/>
    <row r="383164" s="1" customFormat="1"/>
    <row r="383165" s="1" customFormat="1"/>
    <row r="383166" s="1" customFormat="1"/>
    <row r="383167" s="1" customFormat="1"/>
    <row r="383168" s="1" customFormat="1"/>
    <row r="383169" s="1" customFormat="1"/>
    <row r="383170" s="1" customFormat="1"/>
    <row r="383171" s="1" customFormat="1"/>
    <row r="383172" s="1" customFormat="1"/>
    <row r="383173" s="1" customFormat="1"/>
    <row r="383174" s="1" customFormat="1"/>
    <row r="383175" s="1" customFormat="1"/>
    <row r="383176" s="1" customFormat="1"/>
    <row r="383177" s="1" customFormat="1"/>
    <row r="383178" s="1" customFormat="1"/>
    <row r="383179" s="1" customFormat="1"/>
    <row r="383180" s="1" customFormat="1"/>
    <row r="383181" s="1" customFormat="1"/>
    <row r="383182" s="1" customFormat="1"/>
    <row r="383183" s="1" customFormat="1"/>
    <row r="383184" s="1" customFormat="1"/>
    <row r="383185" s="1" customFormat="1"/>
    <row r="383186" s="1" customFormat="1"/>
    <row r="383187" s="1" customFormat="1"/>
    <row r="383188" s="1" customFormat="1"/>
    <row r="383189" s="1" customFormat="1"/>
    <row r="383190" s="1" customFormat="1"/>
    <row r="383191" s="1" customFormat="1"/>
    <row r="383192" s="1" customFormat="1"/>
    <row r="383193" s="1" customFormat="1"/>
    <row r="383194" s="1" customFormat="1"/>
    <row r="383195" s="1" customFormat="1"/>
    <row r="383196" s="1" customFormat="1"/>
    <row r="383197" s="1" customFormat="1"/>
    <row r="383198" s="1" customFormat="1"/>
    <row r="383199" s="1" customFormat="1"/>
    <row r="383200" s="1" customFormat="1"/>
    <row r="383201" s="1" customFormat="1"/>
    <row r="383202" s="1" customFormat="1"/>
    <row r="383203" s="1" customFormat="1"/>
    <row r="383204" s="1" customFormat="1"/>
    <row r="383205" s="1" customFormat="1"/>
    <row r="383206" s="1" customFormat="1"/>
    <row r="383207" s="1" customFormat="1"/>
    <row r="383208" s="1" customFormat="1"/>
    <row r="383209" s="1" customFormat="1"/>
    <row r="383210" s="1" customFormat="1"/>
    <row r="383211" s="1" customFormat="1"/>
    <row r="383212" s="1" customFormat="1"/>
    <row r="383213" s="1" customFormat="1"/>
    <row r="383214" s="1" customFormat="1"/>
    <row r="383215" s="1" customFormat="1"/>
    <row r="383216" s="1" customFormat="1"/>
    <row r="383217" s="1" customFormat="1"/>
    <row r="383218" s="1" customFormat="1"/>
    <row r="383219" s="1" customFormat="1"/>
    <row r="383220" s="1" customFormat="1"/>
    <row r="383221" s="1" customFormat="1"/>
    <row r="383222" s="1" customFormat="1"/>
    <row r="383223" s="1" customFormat="1"/>
    <row r="383224" s="1" customFormat="1"/>
    <row r="383225" s="1" customFormat="1"/>
    <row r="383226" s="1" customFormat="1"/>
    <row r="383227" s="1" customFormat="1"/>
    <row r="383228" s="1" customFormat="1"/>
    <row r="383229" s="1" customFormat="1"/>
    <row r="383230" s="1" customFormat="1"/>
    <row r="383231" s="1" customFormat="1"/>
    <row r="383232" s="1" customFormat="1"/>
    <row r="383233" s="1" customFormat="1"/>
    <row r="383234" s="1" customFormat="1"/>
    <row r="383235" s="1" customFormat="1"/>
    <row r="383236" s="1" customFormat="1"/>
    <row r="383237" s="1" customFormat="1"/>
    <row r="383238" s="1" customFormat="1"/>
    <row r="383239" s="1" customFormat="1"/>
    <row r="383240" s="1" customFormat="1"/>
    <row r="383241" s="1" customFormat="1"/>
    <row r="383242" s="1" customFormat="1"/>
    <row r="383243" s="1" customFormat="1"/>
    <row r="383244" s="1" customFormat="1"/>
    <row r="383245" s="1" customFormat="1"/>
    <row r="383246" s="1" customFormat="1"/>
    <row r="383247" s="1" customFormat="1"/>
    <row r="383248" s="1" customFormat="1"/>
    <row r="383249" s="1" customFormat="1"/>
    <row r="383250" s="1" customFormat="1"/>
    <row r="383251" s="1" customFormat="1"/>
    <row r="383252" s="1" customFormat="1"/>
    <row r="383253" s="1" customFormat="1"/>
    <row r="383254" s="1" customFormat="1"/>
    <row r="383255" s="1" customFormat="1"/>
    <row r="383256" s="1" customFormat="1"/>
    <row r="383257" s="1" customFormat="1"/>
    <row r="383258" s="1" customFormat="1"/>
    <row r="383259" s="1" customFormat="1"/>
    <row r="383260" s="1" customFormat="1"/>
    <row r="383261" s="1" customFormat="1"/>
    <row r="383262" s="1" customFormat="1"/>
    <row r="383263" s="1" customFormat="1"/>
    <row r="383264" s="1" customFormat="1"/>
    <row r="383265" s="1" customFormat="1"/>
    <row r="383266" s="1" customFormat="1"/>
    <row r="383267" s="1" customFormat="1"/>
    <row r="383268" s="1" customFormat="1"/>
    <row r="383269" s="1" customFormat="1"/>
    <row r="383270" s="1" customFormat="1"/>
    <row r="383271" s="1" customFormat="1"/>
    <row r="383272" s="1" customFormat="1"/>
    <row r="383273" s="1" customFormat="1"/>
    <row r="383274" s="1" customFormat="1"/>
    <row r="383275" s="1" customFormat="1"/>
    <row r="383276" s="1" customFormat="1"/>
    <row r="383277" s="1" customFormat="1"/>
    <row r="383278" s="1" customFormat="1"/>
    <row r="383279" s="1" customFormat="1"/>
    <row r="383280" s="1" customFormat="1"/>
    <row r="383281" s="1" customFormat="1"/>
    <row r="383282" s="1" customFormat="1"/>
    <row r="383283" s="1" customFormat="1"/>
    <row r="383284" s="1" customFormat="1"/>
    <row r="383285" s="1" customFormat="1"/>
    <row r="383286" s="1" customFormat="1"/>
    <row r="383287" s="1" customFormat="1"/>
    <row r="383288" s="1" customFormat="1"/>
    <row r="383289" s="1" customFormat="1"/>
    <row r="383290" s="1" customFormat="1"/>
    <row r="383291" s="1" customFormat="1"/>
    <row r="383292" s="1" customFormat="1"/>
    <row r="383293" s="1" customFormat="1"/>
    <row r="383294" s="1" customFormat="1"/>
    <row r="383295" s="1" customFormat="1"/>
    <row r="383296" s="1" customFormat="1"/>
    <row r="383297" s="1" customFormat="1"/>
    <row r="383298" s="1" customFormat="1"/>
    <row r="383299" s="1" customFormat="1"/>
    <row r="383300" s="1" customFormat="1"/>
    <row r="383301" s="1" customFormat="1"/>
    <row r="383302" s="1" customFormat="1"/>
    <row r="383303" s="1" customFormat="1"/>
    <row r="383304" s="1" customFormat="1"/>
    <row r="383305" s="1" customFormat="1"/>
    <row r="383306" s="1" customFormat="1"/>
    <row r="383307" s="1" customFormat="1"/>
    <row r="383308" s="1" customFormat="1"/>
    <row r="383309" s="1" customFormat="1"/>
    <row r="383310" s="1" customFormat="1"/>
    <row r="383311" s="1" customFormat="1"/>
    <row r="383312" s="1" customFormat="1"/>
    <row r="383313" s="1" customFormat="1"/>
    <row r="383314" s="1" customFormat="1"/>
    <row r="383315" s="1" customFormat="1"/>
    <row r="383316" s="1" customFormat="1"/>
    <row r="383317" s="1" customFormat="1"/>
    <row r="383318" s="1" customFormat="1"/>
    <row r="383319" s="1" customFormat="1"/>
    <row r="383320" s="1" customFormat="1"/>
    <row r="383321" s="1" customFormat="1"/>
    <row r="383322" s="1" customFormat="1"/>
    <row r="383323" s="1" customFormat="1"/>
    <row r="383324" s="1" customFormat="1"/>
    <row r="383325" s="1" customFormat="1"/>
    <row r="383326" s="1" customFormat="1"/>
    <row r="383327" s="1" customFormat="1"/>
    <row r="383328" s="1" customFormat="1"/>
    <row r="383329" s="1" customFormat="1"/>
    <row r="383330" s="1" customFormat="1"/>
    <row r="383331" s="1" customFormat="1"/>
    <row r="383332" s="1" customFormat="1"/>
    <row r="383333" s="1" customFormat="1"/>
    <row r="383334" s="1" customFormat="1"/>
    <row r="383335" s="1" customFormat="1"/>
    <row r="383336" s="1" customFormat="1"/>
    <row r="383337" s="1" customFormat="1"/>
    <row r="383338" s="1" customFormat="1"/>
    <row r="383339" s="1" customFormat="1"/>
    <row r="383340" s="1" customFormat="1"/>
    <row r="383341" s="1" customFormat="1"/>
    <row r="383342" s="1" customFormat="1"/>
    <row r="383343" s="1" customFormat="1"/>
    <row r="383344" s="1" customFormat="1"/>
    <row r="383345" s="1" customFormat="1"/>
    <row r="383346" s="1" customFormat="1"/>
    <row r="383347" s="1" customFormat="1"/>
    <row r="383348" s="1" customFormat="1"/>
    <row r="383349" s="1" customFormat="1"/>
    <row r="383350" s="1" customFormat="1"/>
    <row r="383351" s="1" customFormat="1"/>
    <row r="383352" s="1" customFormat="1"/>
    <row r="383353" s="1" customFormat="1"/>
    <row r="383354" s="1" customFormat="1"/>
    <row r="383355" s="1" customFormat="1"/>
    <row r="383356" s="1" customFormat="1"/>
    <row r="383357" s="1" customFormat="1"/>
    <row r="383358" s="1" customFormat="1"/>
    <row r="383359" s="1" customFormat="1"/>
    <row r="383360" s="1" customFormat="1"/>
    <row r="383361" s="1" customFormat="1"/>
    <row r="383362" s="1" customFormat="1"/>
    <row r="383363" s="1" customFormat="1"/>
    <row r="383364" s="1" customFormat="1"/>
    <row r="383365" s="1" customFormat="1"/>
    <row r="383366" s="1" customFormat="1"/>
    <row r="383367" s="1" customFormat="1"/>
    <row r="383368" s="1" customFormat="1"/>
    <row r="383369" s="1" customFormat="1"/>
    <row r="383370" s="1" customFormat="1"/>
    <row r="383371" s="1" customFormat="1"/>
    <row r="383372" s="1" customFormat="1"/>
    <row r="383373" s="1" customFormat="1"/>
    <row r="383374" s="1" customFormat="1"/>
    <row r="383375" s="1" customFormat="1"/>
    <row r="383376" s="1" customFormat="1"/>
    <row r="383377" s="1" customFormat="1"/>
    <row r="383378" s="1" customFormat="1"/>
    <row r="383379" s="1" customFormat="1"/>
    <row r="383380" s="1" customFormat="1"/>
    <row r="383381" s="1" customFormat="1"/>
    <row r="383382" s="1" customFormat="1"/>
    <row r="383383" s="1" customFormat="1"/>
    <row r="383384" s="1" customFormat="1"/>
    <row r="383385" s="1" customFormat="1"/>
    <row r="383386" s="1" customFormat="1"/>
    <row r="383387" s="1" customFormat="1"/>
    <row r="383388" s="1" customFormat="1"/>
    <row r="383389" s="1" customFormat="1"/>
    <row r="383390" s="1" customFormat="1"/>
    <row r="383391" s="1" customFormat="1"/>
    <row r="383392" s="1" customFormat="1"/>
    <row r="383393" s="1" customFormat="1"/>
    <row r="383394" s="1" customFormat="1"/>
    <row r="383395" s="1" customFormat="1"/>
    <row r="383396" s="1" customFormat="1"/>
    <row r="383397" s="1" customFormat="1"/>
    <row r="383398" s="1" customFormat="1"/>
    <row r="383399" s="1" customFormat="1"/>
    <row r="383400" s="1" customFormat="1"/>
    <row r="383401" s="1" customFormat="1"/>
    <row r="383402" s="1" customFormat="1"/>
    <row r="383403" s="1" customFormat="1"/>
    <row r="383404" s="1" customFormat="1"/>
    <row r="383405" s="1" customFormat="1"/>
    <row r="383406" s="1" customFormat="1"/>
    <row r="383407" s="1" customFormat="1"/>
    <row r="383408" s="1" customFormat="1"/>
    <row r="383409" s="1" customFormat="1"/>
    <row r="383410" s="1" customFormat="1"/>
    <row r="383411" s="1" customFormat="1"/>
    <row r="383412" s="1" customFormat="1"/>
    <row r="383413" s="1" customFormat="1"/>
    <row r="383414" s="1" customFormat="1"/>
    <row r="383415" s="1" customFormat="1"/>
    <row r="383416" s="1" customFormat="1"/>
    <row r="383417" s="1" customFormat="1"/>
    <row r="383418" s="1" customFormat="1"/>
    <row r="383419" s="1" customFormat="1"/>
    <row r="383420" s="1" customFormat="1"/>
    <row r="383421" s="1" customFormat="1"/>
    <row r="383422" s="1" customFormat="1"/>
    <row r="383423" s="1" customFormat="1"/>
    <row r="383424" s="1" customFormat="1"/>
    <row r="383425" s="1" customFormat="1"/>
    <row r="383426" s="1" customFormat="1"/>
    <row r="383427" s="1" customFormat="1"/>
    <row r="383428" s="1" customFormat="1"/>
    <row r="383429" s="1" customFormat="1"/>
    <row r="383430" s="1" customFormat="1"/>
    <row r="383431" s="1" customFormat="1"/>
    <row r="383432" s="1" customFormat="1"/>
    <row r="383433" s="1" customFormat="1"/>
    <row r="383434" s="1" customFormat="1"/>
    <row r="383435" s="1" customFormat="1"/>
    <row r="383436" s="1" customFormat="1"/>
    <row r="383437" s="1" customFormat="1"/>
    <row r="383438" s="1" customFormat="1"/>
    <row r="383439" s="1" customFormat="1"/>
    <row r="383440" s="1" customFormat="1"/>
    <row r="383441" s="1" customFormat="1"/>
    <row r="383442" s="1" customFormat="1"/>
    <row r="383443" s="1" customFormat="1"/>
    <row r="383444" s="1" customFormat="1"/>
    <row r="383445" s="1" customFormat="1"/>
    <row r="383446" s="1" customFormat="1"/>
    <row r="383447" s="1" customFormat="1"/>
    <row r="383448" s="1" customFormat="1"/>
    <row r="383449" s="1" customFormat="1"/>
    <row r="383450" s="1" customFormat="1"/>
    <row r="383451" s="1" customFormat="1"/>
    <row r="383452" s="1" customFormat="1"/>
    <row r="383453" s="1" customFormat="1"/>
    <row r="383454" s="1" customFormat="1"/>
    <row r="383455" s="1" customFormat="1"/>
    <row r="383456" s="1" customFormat="1"/>
    <row r="383457" s="1" customFormat="1"/>
    <row r="383458" s="1" customFormat="1"/>
    <row r="383459" s="1" customFormat="1"/>
    <row r="383460" s="1" customFormat="1"/>
    <row r="383461" s="1" customFormat="1"/>
    <row r="383462" s="1" customFormat="1"/>
    <row r="383463" s="1" customFormat="1"/>
    <row r="383464" s="1" customFormat="1"/>
    <row r="383465" s="1" customFormat="1"/>
    <row r="383466" s="1" customFormat="1"/>
    <row r="383467" s="1" customFormat="1"/>
    <row r="383468" s="1" customFormat="1"/>
    <row r="383469" s="1" customFormat="1"/>
    <row r="383470" s="1" customFormat="1"/>
    <row r="383471" s="1" customFormat="1"/>
    <row r="383472" s="1" customFormat="1"/>
    <row r="383473" s="1" customFormat="1"/>
    <row r="383474" s="1" customFormat="1"/>
    <row r="383475" s="1" customFormat="1"/>
    <row r="383476" s="1" customFormat="1"/>
    <row r="383477" s="1" customFormat="1"/>
    <row r="383478" s="1" customFormat="1"/>
    <row r="383479" s="1" customFormat="1"/>
    <row r="383480" s="1" customFormat="1"/>
    <row r="383481" s="1" customFormat="1"/>
    <row r="383482" s="1" customFormat="1"/>
    <row r="383483" s="1" customFormat="1"/>
    <row r="383484" s="1" customFormat="1"/>
    <row r="383485" s="1" customFormat="1"/>
    <row r="383486" s="1" customFormat="1"/>
    <row r="383487" s="1" customFormat="1"/>
    <row r="383488" s="1" customFormat="1"/>
    <row r="383489" s="1" customFormat="1"/>
    <row r="383490" s="1" customFormat="1"/>
    <row r="383491" s="1" customFormat="1"/>
    <row r="383492" s="1" customFormat="1"/>
    <row r="383493" s="1" customFormat="1"/>
    <row r="383494" s="1" customFormat="1"/>
    <row r="383495" s="1" customFormat="1"/>
    <row r="383496" s="1" customFormat="1"/>
    <row r="383497" s="1" customFormat="1"/>
    <row r="383498" s="1" customFormat="1"/>
    <row r="383499" s="1" customFormat="1"/>
    <row r="383500" s="1" customFormat="1"/>
    <row r="383501" s="1" customFormat="1"/>
    <row r="383502" s="1" customFormat="1"/>
    <row r="383503" s="1" customFormat="1"/>
    <row r="383504" s="1" customFormat="1"/>
    <row r="383505" s="1" customFormat="1"/>
    <row r="383506" s="1" customFormat="1"/>
    <row r="383507" s="1" customFormat="1"/>
    <row r="383508" s="1" customFormat="1"/>
    <row r="383509" s="1" customFormat="1"/>
    <row r="383510" s="1" customFormat="1"/>
    <row r="383511" s="1" customFormat="1"/>
    <row r="383512" s="1" customFormat="1"/>
    <row r="383513" s="1" customFormat="1"/>
    <row r="383514" s="1" customFormat="1"/>
    <row r="383515" s="1" customFormat="1"/>
    <row r="383516" s="1" customFormat="1"/>
    <row r="383517" s="1" customFormat="1"/>
    <row r="383518" s="1" customFormat="1"/>
    <row r="383519" s="1" customFormat="1"/>
    <row r="383520" s="1" customFormat="1"/>
    <row r="383521" s="1" customFormat="1"/>
    <row r="383522" s="1" customFormat="1"/>
    <row r="383523" s="1" customFormat="1"/>
    <row r="383524" s="1" customFormat="1"/>
    <row r="383525" s="1" customFormat="1"/>
    <row r="383526" s="1" customFormat="1"/>
    <row r="383527" s="1" customFormat="1"/>
    <row r="383528" s="1" customFormat="1"/>
    <row r="383529" s="1" customFormat="1"/>
    <row r="383530" s="1" customFormat="1"/>
    <row r="383531" s="1" customFormat="1"/>
    <row r="383532" s="1" customFormat="1"/>
    <row r="383533" s="1" customFormat="1"/>
    <row r="383534" s="1" customFormat="1"/>
    <row r="383535" s="1" customFormat="1"/>
    <row r="383536" s="1" customFormat="1"/>
    <row r="383537" s="1" customFormat="1"/>
    <row r="383538" s="1" customFormat="1"/>
    <row r="383539" s="1" customFormat="1"/>
    <row r="383540" s="1" customFormat="1"/>
    <row r="383541" s="1" customFormat="1"/>
    <row r="383542" s="1" customFormat="1"/>
    <row r="383543" s="1" customFormat="1"/>
    <row r="383544" s="1" customFormat="1"/>
    <row r="383545" s="1" customFormat="1"/>
    <row r="383546" s="1" customFormat="1"/>
    <row r="383547" s="1" customFormat="1"/>
    <row r="383548" s="1" customFormat="1"/>
    <row r="383549" s="1" customFormat="1"/>
    <row r="383550" s="1" customFormat="1"/>
    <row r="383551" s="1" customFormat="1"/>
    <row r="383552" s="1" customFormat="1"/>
    <row r="383553" s="1" customFormat="1"/>
    <row r="383554" s="1" customFormat="1"/>
    <row r="383555" s="1" customFormat="1"/>
    <row r="383556" s="1" customFormat="1"/>
    <row r="383557" s="1" customFormat="1"/>
    <row r="383558" s="1" customFormat="1"/>
    <row r="383559" s="1" customFormat="1"/>
    <row r="383560" s="1" customFormat="1"/>
    <row r="383561" s="1" customFormat="1"/>
    <row r="383562" s="1" customFormat="1"/>
    <row r="383563" s="1" customFormat="1"/>
    <row r="383564" s="1" customFormat="1"/>
    <row r="383565" s="1" customFormat="1"/>
    <row r="383566" s="1" customFormat="1"/>
    <row r="383567" s="1" customFormat="1"/>
    <row r="383568" s="1" customFormat="1"/>
    <row r="383569" s="1" customFormat="1"/>
    <row r="383570" s="1" customFormat="1"/>
    <row r="383571" s="1" customFormat="1"/>
    <row r="383572" s="1" customFormat="1"/>
    <row r="383573" s="1" customFormat="1"/>
    <row r="383574" s="1" customFormat="1"/>
    <row r="383575" s="1" customFormat="1"/>
    <row r="383576" s="1" customFormat="1"/>
    <row r="383577" s="1" customFormat="1"/>
    <row r="383578" s="1" customFormat="1"/>
    <row r="383579" s="1" customFormat="1"/>
    <row r="383580" s="1" customFormat="1"/>
    <row r="383581" s="1" customFormat="1"/>
    <row r="383582" s="1" customFormat="1"/>
    <row r="383583" s="1" customFormat="1"/>
    <row r="383584" s="1" customFormat="1"/>
    <row r="383585" s="1" customFormat="1"/>
    <row r="383586" s="1" customFormat="1"/>
    <row r="383587" s="1" customFormat="1"/>
    <row r="383588" s="1" customFormat="1"/>
    <row r="383589" s="1" customFormat="1"/>
    <row r="383590" s="1" customFormat="1"/>
    <row r="383591" s="1" customFormat="1"/>
    <row r="383592" s="1" customFormat="1"/>
    <row r="383593" s="1" customFormat="1"/>
    <row r="383594" s="1" customFormat="1"/>
    <row r="383595" s="1" customFormat="1"/>
    <row r="383596" s="1" customFormat="1"/>
    <row r="383597" s="1" customFormat="1"/>
    <row r="383598" s="1" customFormat="1"/>
    <row r="383599" s="1" customFormat="1"/>
    <row r="383600" s="1" customFormat="1"/>
    <row r="383601" s="1" customFormat="1"/>
    <row r="383602" s="1" customFormat="1"/>
    <row r="383603" s="1" customFormat="1"/>
    <row r="383604" s="1" customFormat="1"/>
    <row r="383605" s="1" customFormat="1"/>
    <row r="383606" s="1" customFormat="1"/>
    <row r="383607" s="1" customFormat="1"/>
    <row r="383608" s="1" customFormat="1"/>
    <row r="383609" s="1" customFormat="1"/>
    <row r="383610" s="1" customFormat="1"/>
    <row r="383611" s="1" customFormat="1"/>
    <row r="383612" s="1" customFormat="1"/>
    <row r="383613" s="1" customFormat="1"/>
    <row r="383614" s="1" customFormat="1"/>
    <row r="383615" s="1" customFormat="1"/>
    <row r="383616" s="1" customFormat="1"/>
    <row r="383617" s="1" customFormat="1"/>
    <row r="383618" s="1" customFormat="1"/>
    <row r="383619" s="1" customFormat="1"/>
    <row r="383620" s="1" customFormat="1"/>
    <row r="383621" s="1" customFormat="1"/>
    <row r="383622" s="1" customFormat="1"/>
    <row r="383623" s="1" customFormat="1"/>
    <row r="383624" s="1" customFormat="1"/>
    <row r="383625" s="1" customFormat="1"/>
    <row r="383626" s="1" customFormat="1"/>
    <row r="383627" s="1" customFormat="1"/>
    <row r="383628" s="1" customFormat="1"/>
    <row r="383629" s="1" customFormat="1"/>
    <row r="383630" s="1" customFormat="1"/>
    <row r="383631" s="1" customFormat="1"/>
    <row r="383632" s="1" customFormat="1"/>
    <row r="383633" s="1" customFormat="1"/>
    <row r="383634" s="1" customFormat="1"/>
    <row r="383635" s="1" customFormat="1"/>
    <row r="383636" s="1" customFormat="1"/>
    <row r="383637" s="1" customFormat="1"/>
    <row r="383638" s="1" customFormat="1"/>
    <row r="383639" s="1" customFormat="1"/>
    <row r="383640" s="1" customFormat="1"/>
    <row r="383641" s="1" customFormat="1"/>
    <row r="383642" s="1" customFormat="1"/>
    <row r="383643" s="1" customFormat="1"/>
    <row r="383644" s="1" customFormat="1"/>
    <row r="383645" s="1" customFormat="1"/>
    <row r="383646" s="1" customFormat="1"/>
    <row r="383647" s="1" customFormat="1"/>
    <row r="383648" s="1" customFormat="1"/>
    <row r="383649" s="1" customFormat="1"/>
    <row r="383650" s="1" customFormat="1"/>
    <row r="383651" s="1" customFormat="1"/>
    <row r="383652" s="1" customFormat="1"/>
    <row r="383653" s="1" customFormat="1"/>
    <row r="383654" s="1" customFormat="1"/>
    <row r="383655" s="1" customFormat="1"/>
    <row r="383656" s="1" customFormat="1"/>
    <row r="383657" s="1" customFormat="1"/>
    <row r="383658" s="1" customFormat="1"/>
    <row r="383659" s="1" customFormat="1"/>
    <row r="383660" s="1" customFormat="1"/>
    <row r="383661" s="1" customFormat="1"/>
    <row r="383662" s="1" customFormat="1"/>
    <row r="383663" s="1" customFormat="1"/>
    <row r="383664" s="1" customFormat="1"/>
    <row r="383665" s="1" customFormat="1"/>
    <row r="383666" s="1" customFormat="1"/>
    <row r="383667" s="1" customFormat="1"/>
    <row r="383668" s="1" customFormat="1"/>
    <row r="383669" s="1" customFormat="1"/>
    <row r="383670" s="1" customFormat="1"/>
    <row r="383671" s="1" customFormat="1"/>
    <row r="383672" s="1" customFormat="1"/>
    <row r="383673" s="1" customFormat="1"/>
    <row r="383674" s="1" customFormat="1"/>
    <row r="383675" s="1" customFormat="1"/>
    <row r="383676" s="1" customFormat="1"/>
    <row r="383677" s="1" customFormat="1"/>
    <row r="383678" s="1" customFormat="1"/>
    <row r="383679" s="1" customFormat="1"/>
    <row r="383680" s="1" customFormat="1"/>
    <row r="383681" s="1" customFormat="1"/>
    <row r="383682" s="1" customFormat="1"/>
    <row r="383683" s="1" customFormat="1"/>
    <row r="383684" s="1" customFormat="1"/>
    <row r="383685" s="1" customFormat="1"/>
    <row r="383686" s="1" customFormat="1"/>
    <row r="383687" s="1" customFormat="1"/>
    <row r="383688" s="1" customFormat="1"/>
    <row r="383689" s="1" customFormat="1"/>
    <row r="383690" s="1" customFormat="1"/>
    <row r="383691" s="1" customFormat="1"/>
    <row r="383692" s="1" customFormat="1"/>
    <row r="383693" s="1" customFormat="1"/>
    <row r="383694" s="1" customFormat="1"/>
    <row r="383695" s="1" customFormat="1"/>
    <row r="383696" s="1" customFormat="1"/>
    <row r="383697" s="1" customFormat="1"/>
    <row r="383698" s="1" customFormat="1"/>
    <row r="383699" s="1" customFormat="1"/>
    <row r="383700" s="1" customFormat="1"/>
    <row r="383701" s="1" customFormat="1"/>
    <row r="383702" s="1" customFormat="1"/>
    <row r="383703" s="1" customFormat="1"/>
    <row r="383704" s="1" customFormat="1"/>
    <row r="383705" s="1" customFormat="1"/>
    <row r="383706" s="1" customFormat="1"/>
    <row r="383707" s="1" customFormat="1"/>
    <row r="383708" s="1" customFormat="1"/>
    <row r="383709" s="1" customFormat="1"/>
    <row r="383710" s="1" customFormat="1"/>
    <row r="383711" s="1" customFormat="1"/>
    <row r="383712" s="1" customFormat="1"/>
    <row r="383713" s="1" customFormat="1"/>
    <row r="383714" s="1" customFormat="1"/>
    <row r="383715" s="1" customFormat="1"/>
    <row r="383716" s="1" customFormat="1"/>
    <row r="383717" s="1" customFormat="1"/>
    <row r="383718" s="1" customFormat="1"/>
    <row r="383719" s="1" customFormat="1"/>
    <row r="383720" s="1" customFormat="1"/>
    <row r="383721" s="1" customFormat="1"/>
    <row r="383722" s="1" customFormat="1"/>
    <row r="383723" s="1" customFormat="1"/>
    <row r="383724" s="1" customFormat="1"/>
    <row r="383725" s="1" customFormat="1"/>
    <row r="383726" s="1" customFormat="1"/>
    <row r="383727" s="1" customFormat="1"/>
    <row r="383728" s="1" customFormat="1"/>
    <row r="383729" s="1" customFormat="1"/>
    <row r="383730" s="1" customFormat="1"/>
    <row r="383731" s="1" customFormat="1"/>
    <row r="383732" s="1" customFormat="1"/>
    <row r="383733" s="1" customFormat="1"/>
    <row r="383734" s="1" customFormat="1"/>
    <row r="383735" s="1" customFormat="1"/>
    <row r="383736" s="1" customFormat="1"/>
    <row r="383737" s="1" customFormat="1"/>
    <row r="383738" s="1" customFormat="1"/>
    <row r="383739" s="1" customFormat="1"/>
    <row r="383740" s="1" customFormat="1"/>
    <row r="383741" s="1" customFormat="1"/>
    <row r="383742" s="1" customFormat="1"/>
    <row r="383743" s="1" customFormat="1"/>
    <row r="383744" s="1" customFormat="1"/>
    <row r="383745" s="1" customFormat="1"/>
    <row r="383746" s="1" customFormat="1"/>
    <row r="383747" s="1" customFormat="1"/>
    <row r="383748" s="1" customFormat="1"/>
    <row r="383749" s="1" customFormat="1"/>
    <row r="383750" s="1" customFormat="1"/>
    <row r="383751" s="1" customFormat="1"/>
    <row r="383752" s="1" customFormat="1"/>
    <row r="383753" s="1" customFormat="1"/>
    <row r="383754" s="1" customFormat="1"/>
    <row r="383755" s="1" customFormat="1"/>
    <row r="383756" s="1" customFormat="1"/>
    <row r="383757" s="1" customFormat="1"/>
    <row r="383758" s="1" customFormat="1"/>
    <row r="383759" s="1" customFormat="1"/>
    <row r="383760" s="1" customFormat="1"/>
    <row r="383761" s="1" customFormat="1"/>
    <row r="383762" s="1" customFormat="1"/>
    <row r="383763" s="1" customFormat="1"/>
    <row r="383764" s="1" customFormat="1"/>
    <row r="383765" s="1" customFormat="1"/>
    <row r="383766" s="1" customFormat="1"/>
    <row r="383767" s="1" customFormat="1"/>
    <row r="383768" s="1" customFormat="1"/>
    <row r="383769" s="1" customFormat="1"/>
    <row r="383770" s="1" customFormat="1"/>
    <row r="383771" s="1" customFormat="1"/>
    <row r="383772" s="1" customFormat="1"/>
    <row r="383773" s="1" customFormat="1"/>
    <row r="383774" s="1" customFormat="1"/>
    <row r="383775" s="1" customFormat="1"/>
    <row r="383776" s="1" customFormat="1"/>
    <row r="383777" s="1" customFormat="1"/>
    <row r="383778" s="1" customFormat="1"/>
    <row r="383779" s="1" customFormat="1"/>
    <row r="383780" s="1" customFormat="1"/>
    <row r="383781" s="1" customFormat="1"/>
    <row r="383782" s="1" customFormat="1"/>
    <row r="383783" s="1" customFormat="1"/>
    <row r="383784" s="1" customFormat="1"/>
    <row r="383785" s="1" customFormat="1"/>
    <row r="383786" s="1" customFormat="1"/>
    <row r="383787" s="1" customFormat="1"/>
    <row r="383788" s="1" customFormat="1"/>
    <row r="383789" s="1" customFormat="1"/>
    <row r="383790" s="1" customFormat="1"/>
    <row r="383791" s="1" customFormat="1"/>
    <row r="383792" s="1" customFormat="1"/>
    <row r="383793" s="1" customFormat="1"/>
    <row r="383794" s="1" customFormat="1"/>
    <row r="383795" s="1" customFormat="1"/>
    <row r="383796" s="1" customFormat="1"/>
    <row r="383797" s="1" customFormat="1"/>
    <row r="383798" s="1" customFormat="1"/>
    <row r="383799" s="1" customFormat="1"/>
    <row r="383800" s="1" customFormat="1"/>
    <row r="383801" s="1" customFormat="1"/>
    <row r="383802" s="1" customFormat="1"/>
    <row r="383803" s="1" customFormat="1"/>
    <row r="383804" s="1" customFormat="1"/>
    <row r="383805" s="1" customFormat="1"/>
    <row r="383806" s="1" customFormat="1"/>
    <row r="383807" s="1" customFormat="1"/>
    <row r="383808" s="1" customFormat="1"/>
    <row r="383809" s="1" customFormat="1"/>
    <row r="383810" s="1" customFormat="1"/>
    <row r="383811" s="1" customFormat="1"/>
    <row r="383812" s="1" customFormat="1"/>
    <row r="383813" s="1" customFormat="1"/>
    <row r="383814" s="1" customFormat="1"/>
    <row r="383815" s="1" customFormat="1"/>
    <row r="383816" s="1" customFormat="1"/>
    <row r="383817" s="1" customFormat="1"/>
    <row r="383818" s="1" customFormat="1"/>
    <row r="383819" s="1" customFormat="1"/>
    <row r="383820" s="1" customFormat="1"/>
    <row r="383821" s="1" customFormat="1"/>
    <row r="383822" s="1" customFormat="1"/>
    <row r="383823" s="1" customFormat="1"/>
    <row r="383824" s="1" customFormat="1"/>
    <row r="383825" s="1" customFormat="1"/>
    <row r="383826" s="1" customFormat="1"/>
    <row r="383827" s="1" customFormat="1"/>
    <row r="383828" s="1" customFormat="1"/>
    <row r="383829" s="1" customFormat="1"/>
    <row r="383830" s="1" customFormat="1"/>
    <row r="383831" s="1" customFormat="1"/>
    <row r="383832" s="1" customFormat="1"/>
    <row r="383833" s="1" customFormat="1"/>
    <row r="383834" s="1" customFormat="1"/>
    <row r="383835" s="1" customFormat="1"/>
    <row r="383836" s="1" customFormat="1"/>
    <row r="383837" s="1" customFormat="1"/>
    <row r="383838" s="1" customFormat="1"/>
    <row r="383839" s="1" customFormat="1"/>
    <row r="383840" s="1" customFormat="1"/>
    <row r="383841" s="1" customFormat="1"/>
    <row r="383842" s="1" customFormat="1"/>
    <row r="383843" s="1" customFormat="1"/>
    <row r="383844" s="1" customFormat="1"/>
    <row r="383845" s="1" customFormat="1"/>
    <row r="383846" s="1" customFormat="1"/>
    <row r="383847" s="1" customFormat="1"/>
    <row r="383848" s="1" customFormat="1"/>
    <row r="383849" s="1" customFormat="1"/>
    <row r="383850" s="1" customFormat="1"/>
    <row r="383851" s="1" customFormat="1"/>
    <row r="383852" s="1" customFormat="1"/>
    <row r="383853" s="1" customFormat="1"/>
    <row r="383854" s="1" customFormat="1"/>
    <row r="383855" s="1" customFormat="1"/>
    <row r="383856" s="1" customFormat="1"/>
    <row r="383857" s="1" customFormat="1"/>
    <row r="383858" s="1" customFormat="1"/>
    <row r="383859" s="1" customFormat="1"/>
    <row r="383860" s="1" customFormat="1"/>
    <row r="383861" s="1" customFormat="1"/>
    <row r="383862" s="1" customFormat="1"/>
    <row r="383863" s="1" customFormat="1"/>
    <row r="383864" s="1" customFormat="1"/>
    <row r="383865" s="1" customFormat="1"/>
    <row r="383866" s="1" customFormat="1"/>
    <row r="383867" s="1" customFormat="1"/>
    <row r="383868" s="1" customFormat="1"/>
    <row r="383869" s="1" customFormat="1"/>
    <row r="383870" s="1" customFormat="1"/>
    <row r="383871" s="1" customFormat="1"/>
    <row r="383872" s="1" customFormat="1"/>
    <row r="383873" s="1" customFormat="1"/>
    <row r="383874" s="1" customFormat="1"/>
    <row r="383875" s="1" customFormat="1"/>
    <row r="383876" s="1" customFormat="1"/>
    <row r="383877" s="1" customFormat="1"/>
    <row r="383878" s="1" customFormat="1"/>
    <row r="383879" s="1" customFormat="1"/>
    <row r="383880" s="1" customFormat="1"/>
    <row r="383881" s="1" customFormat="1"/>
    <row r="383882" s="1" customFormat="1"/>
    <row r="383883" s="1" customFormat="1"/>
    <row r="383884" s="1" customFormat="1"/>
    <row r="383885" s="1" customFormat="1"/>
    <row r="383886" s="1" customFormat="1"/>
    <row r="383887" s="1" customFormat="1"/>
    <row r="383888" s="1" customFormat="1"/>
    <row r="383889" s="1" customFormat="1"/>
    <row r="383890" s="1" customFormat="1"/>
    <row r="383891" s="1" customFormat="1"/>
    <row r="383892" s="1" customFormat="1"/>
    <row r="383893" s="1" customFormat="1"/>
    <row r="383894" s="1" customFormat="1"/>
    <row r="383895" s="1" customFormat="1"/>
    <row r="383896" s="1" customFormat="1"/>
    <row r="383897" s="1" customFormat="1"/>
    <row r="383898" s="1" customFormat="1"/>
    <row r="383899" s="1" customFormat="1"/>
    <row r="383900" s="1" customFormat="1"/>
    <row r="383901" s="1" customFormat="1"/>
    <row r="383902" s="1" customFormat="1"/>
    <row r="383903" s="1" customFormat="1"/>
    <row r="383904" s="1" customFormat="1"/>
    <row r="383905" s="1" customFormat="1"/>
    <row r="383906" s="1" customFormat="1"/>
    <row r="383907" s="1" customFormat="1"/>
    <row r="383908" s="1" customFormat="1"/>
    <row r="383909" s="1" customFormat="1"/>
    <row r="383910" s="1" customFormat="1"/>
    <row r="383911" s="1" customFormat="1"/>
    <row r="383912" s="1" customFormat="1"/>
    <row r="383913" s="1" customFormat="1"/>
    <row r="383914" s="1" customFormat="1"/>
    <row r="383915" s="1" customFormat="1"/>
    <row r="383916" s="1" customFormat="1"/>
    <row r="383917" s="1" customFormat="1"/>
    <row r="383918" s="1" customFormat="1"/>
    <row r="383919" s="1" customFormat="1"/>
    <row r="383920" s="1" customFormat="1"/>
    <row r="383921" s="1" customFormat="1"/>
    <row r="383922" s="1" customFormat="1"/>
    <row r="383923" s="1" customFormat="1"/>
    <row r="383924" s="1" customFormat="1"/>
    <row r="383925" s="1" customFormat="1"/>
    <row r="383926" s="1" customFormat="1"/>
    <row r="383927" s="1" customFormat="1"/>
    <row r="383928" s="1" customFormat="1"/>
    <row r="383929" s="1" customFormat="1"/>
    <row r="383930" s="1" customFormat="1"/>
    <row r="383931" s="1" customFormat="1"/>
    <row r="383932" s="1" customFormat="1"/>
    <row r="383933" s="1" customFormat="1"/>
    <row r="383934" s="1" customFormat="1"/>
    <row r="383935" s="1" customFormat="1"/>
    <row r="383936" s="1" customFormat="1"/>
    <row r="383937" s="1" customFormat="1"/>
    <row r="383938" s="1" customFormat="1"/>
    <row r="383939" s="1" customFormat="1"/>
    <row r="383940" s="1" customFormat="1"/>
    <row r="383941" s="1" customFormat="1"/>
    <row r="383942" s="1" customFormat="1"/>
    <row r="383943" s="1" customFormat="1"/>
    <row r="383944" s="1" customFormat="1"/>
    <row r="383945" s="1" customFormat="1"/>
    <row r="383946" s="1" customFormat="1"/>
    <row r="383947" s="1" customFormat="1"/>
    <row r="383948" s="1" customFormat="1"/>
    <row r="383949" s="1" customFormat="1"/>
    <row r="383950" s="1" customFormat="1"/>
    <row r="383951" s="1" customFormat="1"/>
    <row r="383952" s="1" customFormat="1"/>
    <row r="383953" s="1" customFormat="1"/>
    <row r="383954" s="1" customFormat="1"/>
    <row r="383955" s="1" customFormat="1"/>
    <row r="383956" s="1" customFormat="1"/>
    <row r="383957" s="1" customFormat="1"/>
    <row r="383958" s="1" customFormat="1"/>
    <row r="383959" s="1" customFormat="1"/>
    <row r="383960" s="1" customFormat="1"/>
    <row r="383961" s="1" customFormat="1"/>
    <row r="383962" s="1" customFormat="1"/>
    <row r="383963" s="1" customFormat="1"/>
    <row r="383964" s="1" customFormat="1"/>
    <row r="383965" s="1" customFormat="1"/>
    <row r="383966" s="1" customFormat="1"/>
    <row r="383967" s="1" customFormat="1"/>
    <row r="383968" s="1" customFormat="1"/>
    <row r="383969" s="1" customFormat="1"/>
    <row r="383970" s="1" customFormat="1"/>
    <row r="383971" s="1" customFormat="1"/>
    <row r="383972" s="1" customFormat="1"/>
    <row r="383973" s="1" customFormat="1"/>
    <row r="383974" s="1" customFormat="1"/>
    <row r="383975" s="1" customFormat="1"/>
    <row r="383976" s="1" customFormat="1"/>
    <row r="383977" s="1" customFormat="1"/>
    <row r="383978" s="1" customFormat="1"/>
    <row r="383979" s="1" customFormat="1"/>
    <row r="383980" s="1" customFormat="1"/>
    <row r="383981" s="1" customFormat="1"/>
    <row r="383982" s="1" customFormat="1"/>
    <row r="383983" s="1" customFormat="1"/>
    <row r="383984" s="1" customFormat="1"/>
    <row r="383985" s="1" customFormat="1"/>
    <row r="383986" s="1" customFormat="1"/>
    <row r="383987" s="1" customFormat="1"/>
    <row r="383988" s="1" customFormat="1"/>
    <row r="383989" s="1" customFormat="1"/>
    <row r="383990" s="1" customFormat="1"/>
    <row r="383991" s="1" customFormat="1"/>
    <row r="383992" s="1" customFormat="1"/>
    <row r="383993" s="1" customFormat="1"/>
    <row r="383994" s="1" customFormat="1"/>
    <row r="383995" s="1" customFormat="1"/>
    <row r="383996" s="1" customFormat="1"/>
    <row r="383997" s="1" customFormat="1"/>
    <row r="383998" s="1" customFormat="1"/>
    <row r="383999" s="1" customFormat="1"/>
    <row r="384000" s="1" customFormat="1"/>
    <row r="384001" s="1" customFormat="1"/>
    <row r="384002" s="1" customFormat="1"/>
    <row r="384003" s="1" customFormat="1"/>
    <row r="384004" s="1" customFormat="1"/>
    <row r="384005" s="1" customFormat="1"/>
    <row r="384006" s="1" customFormat="1"/>
    <row r="384007" s="1" customFormat="1"/>
    <row r="384008" s="1" customFormat="1"/>
    <row r="384009" s="1" customFormat="1"/>
    <row r="384010" s="1" customFormat="1"/>
    <row r="384011" s="1" customFormat="1"/>
    <row r="384012" s="1" customFormat="1"/>
    <row r="384013" s="1" customFormat="1"/>
    <row r="384014" s="1" customFormat="1"/>
    <row r="384015" s="1" customFormat="1"/>
    <row r="384016" s="1" customFormat="1"/>
    <row r="384017" s="1" customFormat="1"/>
    <row r="384018" s="1" customFormat="1"/>
    <row r="384019" s="1" customFormat="1"/>
    <row r="384020" s="1" customFormat="1"/>
    <row r="384021" s="1" customFormat="1"/>
    <row r="384022" s="1" customFormat="1"/>
    <row r="384023" s="1" customFormat="1"/>
    <row r="384024" s="1" customFormat="1"/>
    <row r="384025" s="1" customFormat="1"/>
    <row r="384026" s="1" customFormat="1"/>
    <row r="384027" s="1" customFormat="1"/>
    <row r="384028" s="1" customFormat="1"/>
    <row r="384029" s="1" customFormat="1"/>
    <row r="384030" s="1" customFormat="1"/>
    <row r="384031" s="1" customFormat="1"/>
    <row r="384032" s="1" customFormat="1"/>
    <row r="384033" s="1" customFormat="1"/>
    <row r="384034" s="1" customFormat="1"/>
    <row r="384035" s="1" customFormat="1"/>
    <row r="384036" s="1" customFormat="1"/>
    <row r="384037" s="1" customFormat="1"/>
    <row r="384038" s="1" customFormat="1"/>
    <row r="384039" s="1" customFormat="1"/>
    <row r="384040" s="1" customFormat="1"/>
    <row r="384041" s="1" customFormat="1"/>
    <row r="384042" s="1" customFormat="1"/>
    <row r="384043" s="1" customFormat="1"/>
    <row r="384044" s="1" customFormat="1"/>
    <row r="384045" s="1" customFormat="1"/>
    <row r="384046" s="1" customFormat="1"/>
    <row r="384047" s="1" customFormat="1"/>
    <row r="384048" s="1" customFormat="1"/>
    <row r="384049" s="1" customFormat="1"/>
    <row r="384050" s="1" customFormat="1"/>
    <row r="384051" s="1" customFormat="1"/>
    <row r="384052" s="1" customFormat="1"/>
    <row r="384053" s="1" customFormat="1"/>
    <row r="384054" s="1" customFormat="1"/>
    <row r="384055" s="1" customFormat="1"/>
    <row r="384056" s="1" customFormat="1"/>
    <row r="384057" s="1" customFormat="1"/>
    <row r="384058" s="1" customFormat="1"/>
    <row r="384059" s="1" customFormat="1"/>
    <row r="384060" s="1" customFormat="1"/>
    <row r="384061" s="1" customFormat="1"/>
    <row r="384062" s="1" customFormat="1"/>
    <row r="384063" s="1" customFormat="1"/>
    <row r="384064" s="1" customFormat="1"/>
    <row r="384065" s="1" customFormat="1"/>
    <row r="384066" s="1" customFormat="1"/>
    <row r="384067" s="1" customFormat="1"/>
    <row r="384068" s="1" customFormat="1"/>
    <row r="384069" s="1" customFormat="1"/>
    <row r="384070" s="1" customFormat="1"/>
    <row r="384071" s="1" customFormat="1"/>
    <row r="384072" s="1" customFormat="1"/>
    <row r="384073" s="1" customFormat="1"/>
    <row r="384074" s="1" customFormat="1"/>
    <row r="384075" s="1" customFormat="1"/>
    <row r="384076" s="1" customFormat="1"/>
    <row r="384077" s="1" customFormat="1"/>
    <row r="384078" s="1" customFormat="1"/>
    <row r="384079" s="1" customFormat="1"/>
    <row r="384080" s="1" customFormat="1"/>
    <row r="384081" s="1" customFormat="1"/>
    <row r="384082" s="1" customFormat="1"/>
    <row r="384083" s="1" customFormat="1"/>
    <row r="384084" s="1" customFormat="1"/>
    <row r="384085" s="1" customFormat="1"/>
    <row r="384086" s="1" customFormat="1"/>
    <row r="384087" s="1" customFormat="1"/>
    <row r="384088" s="1" customFormat="1"/>
    <row r="384089" s="1" customFormat="1"/>
    <row r="384090" s="1" customFormat="1"/>
    <row r="384091" s="1" customFormat="1"/>
    <row r="384092" s="1" customFormat="1"/>
    <row r="384093" s="1" customFormat="1"/>
    <row r="384094" s="1" customFormat="1"/>
    <row r="384095" s="1" customFormat="1"/>
    <row r="384096" s="1" customFormat="1"/>
    <row r="384097" s="1" customFormat="1"/>
    <row r="384098" s="1" customFormat="1"/>
    <row r="384099" s="1" customFormat="1"/>
    <row r="384100" s="1" customFormat="1"/>
    <row r="384101" s="1" customFormat="1"/>
    <row r="384102" s="1" customFormat="1"/>
    <row r="384103" s="1" customFormat="1"/>
    <row r="384104" s="1" customFormat="1"/>
    <row r="384105" s="1" customFormat="1"/>
    <row r="384106" s="1" customFormat="1"/>
    <row r="384107" s="1" customFormat="1"/>
    <row r="384108" s="1" customFormat="1"/>
    <row r="384109" s="1" customFormat="1"/>
    <row r="384110" s="1" customFormat="1"/>
    <row r="384111" s="1" customFormat="1"/>
    <row r="384112" s="1" customFormat="1"/>
    <row r="384113" s="1" customFormat="1"/>
    <row r="384114" s="1" customFormat="1"/>
    <row r="384115" s="1" customFormat="1"/>
    <row r="384116" s="1" customFormat="1"/>
    <row r="384117" s="1" customFormat="1"/>
    <row r="384118" s="1" customFormat="1"/>
    <row r="384119" s="1" customFormat="1"/>
    <row r="384120" s="1" customFormat="1"/>
    <row r="384121" s="1" customFormat="1"/>
    <row r="384122" s="1" customFormat="1"/>
    <row r="384123" s="1" customFormat="1"/>
    <row r="384124" s="1" customFormat="1"/>
    <row r="384125" s="1" customFormat="1"/>
    <row r="384126" s="1" customFormat="1"/>
    <row r="384127" s="1" customFormat="1"/>
    <row r="384128" s="1" customFormat="1"/>
    <row r="384129" s="1" customFormat="1"/>
    <row r="384130" s="1" customFormat="1"/>
    <row r="384131" s="1" customFormat="1"/>
    <row r="384132" s="1" customFormat="1"/>
    <row r="384133" s="1" customFormat="1"/>
    <row r="384134" s="1" customFormat="1"/>
    <row r="384135" s="1" customFormat="1"/>
    <row r="384136" s="1" customFormat="1"/>
    <row r="384137" s="1" customFormat="1"/>
    <row r="384138" s="1" customFormat="1"/>
    <row r="384139" s="1" customFormat="1"/>
    <row r="384140" s="1" customFormat="1"/>
    <row r="384141" s="1" customFormat="1"/>
    <row r="384142" s="1" customFormat="1"/>
    <row r="384143" s="1" customFormat="1"/>
    <row r="384144" s="1" customFormat="1"/>
    <row r="384145" s="1" customFormat="1"/>
    <row r="384146" s="1" customFormat="1"/>
    <row r="384147" s="1" customFormat="1"/>
    <row r="384148" s="1" customFormat="1"/>
    <row r="384149" s="1" customFormat="1"/>
    <row r="384150" s="1" customFormat="1"/>
    <row r="384151" s="1" customFormat="1"/>
    <row r="384152" s="1" customFormat="1"/>
    <row r="384153" s="1" customFormat="1"/>
    <row r="384154" s="1" customFormat="1"/>
    <row r="384155" s="1" customFormat="1"/>
    <row r="384156" s="1" customFormat="1"/>
    <row r="384157" s="1" customFormat="1"/>
    <row r="384158" s="1" customFormat="1"/>
    <row r="384159" s="1" customFormat="1"/>
    <row r="384160" s="1" customFormat="1"/>
    <row r="384161" s="1" customFormat="1"/>
    <row r="384162" s="1" customFormat="1"/>
    <row r="384163" s="1" customFormat="1"/>
    <row r="384164" s="1" customFormat="1"/>
    <row r="384165" s="1" customFormat="1"/>
    <row r="384166" s="1" customFormat="1"/>
    <row r="384167" s="1" customFormat="1"/>
    <row r="384168" s="1" customFormat="1"/>
    <row r="384169" s="1" customFormat="1"/>
    <row r="384170" s="1" customFormat="1"/>
    <row r="384171" s="1" customFormat="1"/>
    <row r="384172" s="1" customFormat="1"/>
    <row r="384173" s="1" customFormat="1"/>
    <row r="384174" s="1" customFormat="1"/>
    <row r="384175" s="1" customFormat="1"/>
    <row r="384176" s="1" customFormat="1"/>
    <row r="384177" s="1" customFormat="1"/>
    <row r="384178" s="1" customFormat="1"/>
    <row r="384179" s="1" customFormat="1"/>
    <row r="384180" s="1" customFormat="1"/>
    <row r="384181" s="1" customFormat="1"/>
    <row r="384182" s="1" customFormat="1"/>
    <row r="384183" s="1" customFormat="1"/>
    <row r="384184" s="1" customFormat="1"/>
    <row r="384185" s="1" customFormat="1"/>
    <row r="384186" s="1" customFormat="1"/>
    <row r="384187" s="1" customFormat="1"/>
    <row r="384188" s="1" customFormat="1"/>
    <row r="384189" s="1" customFormat="1"/>
    <row r="384190" s="1" customFormat="1"/>
    <row r="384191" s="1" customFormat="1"/>
    <row r="384192" s="1" customFormat="1"/>
    <row r="384193" s="1" customFormat="1"/>
    <row r="384194" s="1" customFormat="1"/>
    <row r="384195" s="1" customFormat="1"/>
    <row r="384196" s="1" customFormat="1"/>
    <row r="384197" s="1" customFormat="1"/>
    <row r="384198" s="1" customFormat="1"/>
    <row r="384199" s="1" customFormat="1"/>
    <row r="384200" s="1" customFormat="1"/>
    <row r="384201" s="1" customFormat="1"/>
    <row r="384202" s="1" customFormat="1"/>
    <row r="384203" s="1" customFormat="1"/>
    <row r="384204" s="1" customFormat="1"/>
    <row r="384205" s="1" customFormat="1"/>
    <row r="384206" s="1" customFormat="1"/>
    <row r="384207" s="1" customFormat="1"/>
    <row r="384208" s="1" customFormat="1"/>
    <row r="384209" s="1" customFormat="1"/>
    <row r="384210" s="1" customFormat="1"/>
    <row r="384211" s="1" customFormat="1"/>
    <row r="384212" s="1" customFormat="1"/>
    <row r="384213" s="1" customFormat="1"/>
    <row r="384214" s="1" customFormat="1"/>
    <row r="384215" s="1" customFormat="1"/>
    <row r="384216" s="1" customFormat="1"/>
    <row r="384217" s="1" customFormat="1"/>
    <row r="384218" s="1" customFormat="1"/>
    <row r="384219" s="1" customFormat="1"/>
    <row r="384220" s="1" customFormat="1"/>
    <row r="384221" s="1" customFormat="1"/>
    <row r="384222" s="1" customFormat="1"/>
    <row r="384223" s="1" customFormat="1"/>
    <row r="384224" s="1" customFormat="1"/>
    <row r="384225" s="1" customFormat="1"/>
    <row r="384226" s="1" customFormat="1"/>
    <row r="384227" s="1" customFormat="1"/>
    <row r="384228" s="1" customFormat="1"/>
    <row r="384229" s="1" customFormat="1"/>
    <row r="384230" s="1" customFormat="1"/>
    <row r="384231" s="1" customFormat="1"/>
    <row r="384232" s="1" customFormat="1"/>
    <row r="384233" s="1" customFormat="1"/>
    <row r="384234" s="1" customFormat="1"/>
    <row r="384235" s="1" customFormat="1"/>
    <row r="384236" s="1" customFormat="1"/>
    <row r="384237" s="1" customFormat="1"/>
    <row r="384238" s="1" customFormat="1"/>
    <row r="384239" s="1" customFormat="1"/>
    <row r="384240" s="1" customFormat="1"/>
    <row r="384241" s="1" customFormat="1"/>
    <row r="384242" s="1" customFormat="1"/>
    <row r="384243" s="1" customFormat="1"/>
    <row r="384244" s="1" customFormat="1"/>
    <row r="384245" s="1" customFormat="1"/>
    <row r="384246" s="1" customFormat="1"/>
    <row r="384247" s="1" customFormat="1"/>
    <row r="384248" s="1" customFormat="1"/>
    <row r="384249" s="1" customFormat="1"/>
    <row r="384250" s="1" customFormat="1"/>
    <row r="384251" s="1" customFormat="1"/>
    <row r="384252" s="1" customFormat="1"/>
    <row r="384253" s="1" customFormat="1"/>
    <row r="384254" s="1" customFormat="1"/>
    <row r="384255" s="1" customFormat="1"/>
    <row r="384256" s="1" customFormat="1"/>
    <row r="384257" s="1" customFormat="1"/>
    <row r="384258" s="1" customFormat="1"/>
    <row r="384259" s="1" customFormat="1"/>
    <row r="384260" s="1" customFormat="1"/>
    <row r="384261" s="1" customFormat="1"/>
    <row r="384262" s="1" customFormat="1"/>
    <row r="384263" s="1" customFormat="1"/>
    <row r="384264" s="1" customFormat="1"/>
    <row r="384265" s="1" customFormat="1"/>
    <row r="384266" s="1" customFormat="1"/>
    <row r="384267" s="1" customFormat="1"/>
    <row r="384268" s="1" customFormat="1"/>
    <row r="384269" s="1" customFormat="1"/>
    <row r="384270" s="1" customFormat="1"/>
    <row r="384271" s="1" customFormat="1"/>
    <row r="384272" s="1" customFormat="1"/>
    <row r="384273" s="1" customFormat="1"/>
    <row r="384274" s="1" customFormat="1"/>
    <row r="384275" s="1" customFormat="1"/>
    <row r="384276" s="1" customFormat="1"/>
    <row r="384277" s="1" customFormat="1"/>
    <row r="384278" s="1" customFormat="1"/>
    <row r="384279" s="1" customFormat="1"/>
    <row r="384280" s="1" customFormat="1"/>
    <row r="384281" s="1" customFormat="1"/>
    <row r="384282" s="1" customFormat="1"/>
    <row r="384283" s="1" customFormat="1"/>
    <row r="384284" s="1" customFormat="1"/>
    <row r="384285" s="1" customFormat="1"/>
    <row r="384286" s="1" customFormat="1"/>
    <row r="384287" s="1" customFormat="1"/>
    <row r="384288" s="1" customFormat="1"/>
    <row r="384289" s="1" customFormat="1"/>
    <row r="384290" s="1" customFormat="1"/>
    <row r="384291" s="1" customFormat="1"/>
    <row r="384292" s="1" customFormat="1"/>
    <row r="384293" s="1" customFormat="1"/>
    <row r="384294" s="1" customFormat="1"/>
    <row r="384295" s="1" customFormat="1"/>
    <row r="384296" s="1" customFormat="1"/>
    <row r="384297" s="1" customFormat="1"/>
    <row r="384298" s="1" customFormat="1"/>
    <row r="384299" s="1" customFormat="1"/>
    <row r="384300" s="1" customFormat="1"/>
    <row r="384301" s="1" customFormat="1"/>
    <row r="384302" s="1" customFormat="1"/>
    <row r="384303" s="1" customFormat="1"/>
    <row r="384304" s="1" customFormat="1"/>
    <row r="384305" s="1" customFormat="1"/>
    <row r="384306" s="1" customFormat="1"/>
    <row r="384307" s="1" customFormat="1"/>
    <row r="384308" s="1" customFormat="1"/>
    <row r="384309" s="1" customFormat="1"/>
    <row r="384310" s="1" customFormat="1"/>
    <row r="384311" s="1" customFormat="1"/>
    <row r="384312" s="1" customFormat="1"/>
    <row r="384313" s="1" customFormat="1"/>
    <row r="384314" s="1" customFormat="1"/>
    <row r="384315" s="1" customFormat="1"/>
    <row r="384316" s="1" customFormat="1"/>
    <row r="384317" s="1" customFormat="1"/>
    <row r="384318" s="1" customFormat="1"/>
    <row r="384319" s="1" customFormat="1"/>
    <row r="384320" s="1" customFormat="1"/>
    <row r="384321" s="1" customFormat="1"/>
    <row r="384322" s="1" customFormat="1"/>
    <row r="384323" s="1" customFormat="1"/>
    <row r="384324" s="1" customFormat="1"/>
    <row r="384325" s="1" customFormat="1"/>
    <row r="384326" s="1" customFormat="1"/>
    <row r="384327" s="1" customFormat="1"/>
    <row r="384328" s="1" customFormat="1"/>
    <row r="384329" s="1" customFormat="1"/>
    <row r="384330" s="1" customFormat="1"/>
    <row r="384331" s="1" customFormat="1"/>
    <row r="384332" s="1" customFormat="1"/>
    <row r="384333" s="1" customFormat="1"/>
    <row r="384334" s="1" customFormat="1"/>
    <row r="384335" s="1" customFormat="1"/>
    <row r="384336" s="1" customFormat="1"/>
    <row r="384337" s="1" customFormat="1"/>
    <row r="384338" s="1" customFormat="1"/>
    <row r="384339" s="1" customFormat="1"/>
    <row r="384340" s="1" customFormat="1"/>
    <row r="384341" s="1" customFormat="1"/>
    <row r="384342" s="1" customFormat="1"/>
    <row r="384343" s="1" customFormat="1"/>
    <row r="384344" s="1" customFormat="1"/>
    <row r="384345" s="1" customFormat="1"/>
    <row r="384346" s="1" customFormat="1"/>
    <row r="384347" s="1" customFormat="1"/>
    <row r="384348" s="1" customFormat="1"/>
    <row r="384349" s="1" customFormat="1"/>
    <row r="384350" s="1" customFormat="1"/>
    <row r="384351" s="1" customFormat="1"/>
    <row r="384352" s="1" customFormat="1"/>
    <row r="384353" s="1" customFormat="1"/>
    <row r="384354" s="1" customFormat="1"/>
    <row r="384355" s="1" customFormat="1"/>
    <row r="384356" s="1" customFormat="1"/>
    <row r="384357" s="1" customFormat="1"/>
    <row r="384358" s="1" customFormat="1"/>
    <row r="384359" s="1" customFormat="1"/>
    <row r="384360" s="1" customFormat="1"/>
    <row r="384361" s="1" customFormat="1"/>
    <row r="384362" s="1" customFormat="1"/>
    <row r="384363" s="1" customFormat="1"/>
    <row r="384364" s="1" customFormat="1"/>
    <row r="384365" s="1" customFormat="1"/>
    <row r="384366" s="1" customFormat="1"/>
    <row r="384367" s="1" customFormat="1"/>
    <row r="384368" s="1" customFormat="1"/>
    <row r="384369" s="1" customFormat="1"/>
    <row r="384370" s="1" customFormat="1"/>
    <row r="384371" s="1" customFormat="1"/>
    <row r="384372" s="1" customFormat="1"/>
    <row r="384373" s="1" customFormat="1"/>
    <row r="384374" s="1" customFormat="1"/>
    <row r="384375" s="1" customFormat="1"/>
    <row r="384376" s="1" customFormat="1"/>
    <row r="384377" s="1" customFormat="1"/>
    <row r="384378" s="1" customFormat="1"/>
    <row r="384379" s="1" customFormat="1"/>
    <row r="384380" s="1" customFormat="1"/>
    <row r="384381" s="1" customFormat="1"/>
    <row r="384382" s="1" customFormat="1"/>
    <row r="384383" s="1" customFormat="1"/>
    <row r="384384" s="1" customFormat="1"/>
    <row r="384385" s="1" customFormat="1"/>
    <row r="384386" s="1" customFormat="1"/>
    <row r="384387" s="1" customFormat="1"/>
    <row r="384388" s="1" customFormat="1"/>
    <row r="384389" s="1" customFormat="1"/>
    <row r="384390" s="1" customFormat="1"/>
    <row r="384391" s="1" customFormat="1"/>
    <row r="384392" s="1" customFormat="1"/>
    <row r="384393" s="1" customFormat="1"/>
    <row r="384394" s="1" customFormat="1"/>
    <row r="384395" s="1" customFormat="1"/>
    <row r="384396" s="1" customFormat="1"/>
    <row r="384397" s="1" customFormat="1"/>
    <row r="384398" s="1" customFormat="1"/>
    <row r="384399" s="1" customFormat="1"/>
    <row r="384400" s="1" customFormat="1"/>
    <row r="384401" s="1" customFormat="1"/>
    <row r="384402" s="1" customFormat="1"/>
    <row r="384403" s="1" customFormat="1"/>
    <row r="384404" s="1" customFormat="1"/>
    <row r="384405" s="1" customFormat="1"/>
    <row r="384406" s="1" customFormat="1"/>
    <row r="384407" s="1" customFormat="1"/>
    <row r="384408" s="1" customFormat="1"/>
    <row r="384409" s="1" customFormat="1"/>
    <row r="384410" s="1" customFormat="1"/>
    <row r="384411" s="1" customFormat="1"/>
    <row r="384412" s="1" customFormat="1"/>
    <row r="384413" s="1" customFormat="1"/>
    <row r="384414" s="1" customFormat="1"/>
    <row r="384415" s="1" customFormat="1"/>
    <row r="384416" s="1" customFormat="1"/>
    <row r="384417" s="1" customFormat="1"/>
    <row r="384418" s="1" customFormat="1"/>
    <row r="384419" s="1" customFormat="1"/>
    <row r="384420" s="1" customFormat="1"/>
    <row r="384421" s="1" customFormat="1"/>
    <row r="384422" s="1" customFormat="1"/>
    <row r="384423" s="1" customFormat="1"/>
    <row r="384424" s="1" customFormat="1"/>
    <row r="384425" s="1" customFormat="1"/>
    <row r="384426" s="1" customFormat="1"/>
    <row r="384427" s="1" customFormat="1"/>
    <row r="384428" s="1" customFormat="1"/>
    <row r="384429" s="1" customFormat="1"/>
    <row r="384430" s="1" customFormat="1"/>
    <row r="384431" s="1" customFormat="1"/>
    <row r="384432" s="1" customFormat="1"/>
    <row r="384433" s="1" customFormat="1"/>
    <row r="384434" s="1" customFormat="1"/>
    <row r="384435" s="1" customFormat="1"/>
    <row r="384436" s="1" customFormat="1"/>
    <row r="384437" s="1" customFormat="1"/>
    <row r="384438" s="1" customFormat="1"/>
    <row r="384439" s="1" customFormat="1"/>
    <row r="384440" s="1" customFormat="1"/>
    <row r="384441" s="1" customFormat="1"/>
    <row r="384442" s="1" customFormat="1"/>
    <row r="384443" s="1" customFormat="1"/>
    <row r="384444" s="1" customFormat="1"/>
    <row r="384445" s="1" customFormat="1"/>
    <row r="384446" s="1" customFormat="1"/>
    <row r="384447" s="1" customFormat="1"/>
    <row r="384448" s="1" customFormat="1"/>
    <row r="384449" s="1" customFormat="1"/>
    <row r="384450" s="1" customFormat="1"/>
    <row r="384451" s="1" customFormat="1"/>
    <row r="384452" s="1" customFormat="1"/>
    <row r="384453" s="1" customFormat="1"/>
    <row r="384454" s="1" customFormat="1"/>
    <row r="384455" s="1" customFormat="1"/>
    <row r="384456" s="1" customFormat="1"/>
    <row r="384457" s="1" customFormat="1"/>
    <row r="384458" s="1" customFormat="1"/>
    <row r="384459" s="1" customFormat="1"/>
    <row r="384460" s="1" customFormat="1"/>
    <row r="384461" s="1" customFormat="1"/>
    <row r="384462" s="1" customFormat="1"/>
    <row r="384463" s="1" customFormat="1"/>
    <row r="384464" s="1" customFormat="1"/>
    <row r="384465" s="1" customFormat="1"/>
    <row r="384466" s="1" customFormat="1"/>
    <row r="384467" s="1" customFormat="1"/>
    <row r="384468" s="1" customFormat="1"/>
    <row r="384469" s="1" customFormat="1"/>
    <row r="384470" s="1" customFormat="1"/>
    <row r="384471" s="1" customFormat="1"/>
    <row r="384472" s="1" customFormat="1"/>
    <row r="384473" s="1" customFormat="1"/>
    <row r="384474" s="1" customFormat="1"/>
    <row r="384475" s="1" customFormat="1"/>
    <row r="384476" s="1" customFormat="1"/>
    <row r="384477" s="1" customFormat="1"/>
    <row r="384478" s="1" customFormat="1"/>
    <row r="384479" s="1" customFormat="1"/>
    <row r="384480" s="1" customFormat="1"/>
    <row r="384481" s="1" customFormat="1"/>
    <row r="384482" s="1" customFormat="1"/>
    <row r="384483" s="1" customFormat="1"/>
    <row r="384484" s="1" customFormat="1"/>
    <row r="384485" s="1" customFormat="1"/>
    <row r="384486" s="1" customFormat="1"/>
    <row r="384487" s="1" customFormat="1"/>
    <row r="384488" s="1" customFormat="1"/>
    <row r="384489" s="1" customFormat="1"/>
    <row r="384490" s="1" customFormat="1"/>
    <row r="384491" s="1" customFormat="1"/>
    <row r="384492" s="1" customFormat="1"/>
    <row r="384493" s="1" customFormat="1"/>
    <row r="384494" s="1" customFormat="1"/>
    <row r="384495" s="1" customFormat="1"/>
    <row r="384496" s="1" customFormat="1"/>
    <row r="384497" s="1" customFormat="1"/>
    <row r="384498" s="1" customFormat="1"/>
    <row r="384499" s="1" customFormat="1"/>
    <row r="384500" s="1" customFormat="1"/>
    <row r="384501" s="1" customFormat="1"/>
    <row r="384502" s="1" customFormat="1"/>
    <row r="384503" s="1" customFormat="1"/>
    <row r="384504" s="1" customFormat="1"/>
    <row r="384505" s="1" customFormat="1"/>
    <row r="384506" s="1" customFormat="1"/>
    <row r="384507" s="1" customFormat="1"/>
    <row r="384508" s="1" customFormat="1"/>
    <row r="384509" s="1" customFormat="1"/>
    <row r="384510" s="1" customFormat="1"/>
    <row r="384511" s="1" customFormat="1"/>
    <row r="384512" s="1" customFormat="1"/>
    <row r="384513" s="1" customFormat="1"/>
    <row r="384514" s="1" customFormat="1"/>
    <row r="384515" s="1" customFormat="1"/>
    <row r="384516" s="1" customFormat="1"/>
    <row r="384517" s="1" customFormat="1"/>
    <row r="384518" s="1" customFormat="1"/>
    <row r="384519" s="1" customFormat="1"/>
    <row r="384520" s="1" customFormat="1"/>
    <row r="384521" s="1" customFormat="1"/>
    <row r="384522" s="1" customFormat="1"/>
    <row r="384523" s="1" customFormat="1"/>
    <row r="384524" s="1" customFormat="1"/>
    <row r="384525" s="1" customFormat="1"/>
    <row r="384526" s="1" customFormat="1"/>
    <row r="384527" s="1" customFormat="1"/>
    <row r="384528" s="1" customFormat="1"/>
    <row r="384529" s="1" customFormat="1"/>
    <row r="384530" s="1" customFormat="1"/>
    <row r="384531" s="1" customFormat="1"/>
    <row r="384532" s="1" customFormat="1"/>
    <row r="384533" s="1" customFormat="1"/>
    <row r="384534" s="1" customFormat="1"/>
    <row r="384535" s="1" customFormat="1"/>
    <row r="384536" s="1" customFormat="1"/>
    <row r="384537" s="1" customFormat="1"/>
    <row r="384538" s="1" customFormat="1"/>
    <row r="384539" s="1" customFormat="1"/>
    <row r="384540" s="1" customFormat="1"/>
    <row r="384541" s="1" customFormat="1"/>
    <row r="384542" s="1" customFormat="1"/>
    <row r="384543" s="1" customFormat="1"/>
    <row r="384544" s="1" customFormat="1"/>
    <row r="384545" s="1" customFormat="1"/>
    <row r="384546" s="1" customFormat="1"/>
    <row r="384547" s="1" customFormat="1"/>
    <row r="384548" s="1" customFormat="1"/>
    <row r="384549" s="1" customFormat="1"/>
    <row r="384550" s="1" customFormat="1"/>
    <row r="384551" s="1" customFormat="1"/>
    <row r="384552" s="1" customFormat="1"/>
    <row r="384553" s="1" customFormat="1"/>
    <row r="384554" s="1" customFormat="1"/>
    <row r="384555" s="1" customFormat="1"/>
    <row r="384556" s="1" customFormat="1"/>
    <row r="384557" s="1" customFormat="1"/>
    <row r="384558" s="1" customFormat="1"/>
    <row r="384559" s="1" customFormat="1"/>
    <row r="384560" s="1" customFormat="1"/>
    <row r="384561" s="1" customFormat="1"/>
    <row r="384562" s="1" customFormat="1"/>
    <row r="384563" s="1" customFormat="1"/>
    <row r="384564" s="1" customFormat="1"/>
    <row r="384565" s="1" customFormat="1"/>
    <row r="384566" s="1" customFormat="1"/>
    <row r="384567" s="1" customFormat="1"/>
    <row r="384568" s="1" customFormat="1"/>
    <row r="384569" s="1" customFormat="1"/>
    <row r="384570" s="1" customFormat="1"/>
    <row r="384571" s="1" customFormat="1"/>
    <row r="384572" s="1" customFormat="1"/>
    <row r="384573" s="1" customFormat="1"/>
    <row r="384574" s="1" customFormat="1"/>
    <row r="384575" s="1" customFormat="1"/>
    <row r="384576" s="1" customFormat="1"/>
    <row r="384577" s="1" customFormat="1"/>
    <row r="384578" s="1" customFormat="1"/>
    <row r="384579" s="1" customFormat="1"/>
    <row r="384580" s="1" customFormat="1"/>
    <row r="384581" s="1" customFormat="1"/>
    <row r="384582" s="1" customFormat="1"/>
    <row r="384583" s="1" customFormat="1"/>
    <row r="384584" s="1" customFormat="1"/>
    <row r="384585" s="1" customFormat="1"/>
    <row r="384586" s="1" customFormat="1"/>
    <row r="384587" s="1" customFormat="1"/>
    <row r="384588" s="1" customFormat="1"/>
    <row r="384589" s="1" customFormat="1"/>
    <row r="384590" s="1" customFormat="1"/>
    <row r="384591" s="1" customFormat="1"/>
    <row r="384592" s="1" customFormat="1"/>
    <row r="384593" s="1" customFormat="1"/>
    <row r="384594" s="1" customFormat="1"/>
    <row r="384595" s="1" customFormat="1"/>
    <row r="384596" s="1" customFormat="1"/>
    <row r="384597" s="1" customFormat="1"/>
    <row r="384598" s="1" customFormat="1"/>
    <row r="384599" s="1" customFormat="1"/>
    <row r="384600" s="1" customFormat="1"/>
    <row r="384601" s="1" customFormat="1"/>
    <row r="384602" s="1" customFormat="1"/>
    <row r="384603" s="1" customFormat="1"/>
    <row r="384604" s="1" customFormat="1"/>
    <row r="384605" s="1" customFormat="1"/>
    <row r="384606" s="1" customFormat="1"/>
    <row r="384607" s="1" customFormat="1"/>
    <row r="384608" s="1" customFormat="1"/>
    <row r="384609" s="1" customFormat="1"/>
    <row r="384610" s="1" customFormat="1"/>
    <row r="384611" s="1" customFormat="1"/>
    <row r="384612" s="1" customFormat="1"/>
    <row r="384613" s="1" customFormat="1"/>
    <row r="384614" s="1" customFormat="1"/>
    <row r="384615" s="1" customFormat="1"/>
    <row r="384616" s="1" customFormat="1"/>
    <row r="384617" s="1" customFormat="1"/>
    <row r="384618" s="1" customFormat="1"/>
    <row r="384619" s="1" customFormat="1"/>
    <row r="384620" s="1" customFormat="1"/>
    <row r="384621" s="1" customFormat="1"/>
    <row r="384622" s="1" customFormat="1"/>
    <row r="384623" s="1" customFormat="1"/>
    <row r="384624" s="1" customFormat="1"/>
    <row r="384625" s="1" customFormat="1"/>
    <row r="384626" s="1" customFormat="1"/>
    <row r="384627" s="1" customFormat="1"/>
    <row r="384628" s="1" customFormat="1"/>
    <row r="384629" s="1" customFormat="1"/>
    <row r="384630" s="1" customFormat="1"/>
    <row r="384631" s="1" customFormat="1"/>
    <row r="384632" s="1" customFormat="1"/>
    <row r="384633" s="1" customFormat="1"/>
    <row r="384634" s="1" customFormat="1"/>
    <row r="384635" s="1" customFormat="1"/>
    <row r="384636" s="1" customFormat="1"/>
    <row r="384637" s="1" customFormat="1"/>
    <row r="384638" s="1" customFormat="1"/>
    <row r="384639" s="1" customFormat="1"/>
    <row r="384640" s="1" customFormat="1"/>
    <row r="384641" s="1" customFormat="1"/>
    <row r="384642" s="1" customFormat="1"/>
    <row r="384643" s="1" customFormat="1"/>
    <row r="384644" s="1" customFormat="1"/>
    <row r="384645" s="1" customFormat="1"/>
    <row r="384646" s="1" customFormat="1"/>
    <row r="384647" s="1" customFormat="1"/>
    <row r="384648" s="1" customFormat="1"/>
    <row r="384649" s="1" customFormat="1"/>
    <row r="384650" s="1" customFormat="1"/>
    <row r="384651" s="1" customFormat="1"/>
    <row r="384652" s="1" customFormat="1"/>
    <row r="384653" s="1" customFormat="1"/>
    <row r="384654" s="1" customFormat="1"/>
    <row r="384655" s="1" customFormat="1"/>
    <row r="384656" s="1" customFormat="1"/>
    <row r="384657" s="1" customFormat="1"/>
    <row r="384658" s="1" customFormat="1"/>
    <row r="384659" s="1" customFormat="1"/>
    <row r="384660" s="1" customFormat="1"/>
    <row r="384661" s="1" customFormat="1"/>
    <row r="384662" s="1" customFormat="1"/>
    <row r="384663" s="1" customFormat="1"/>
    <row r="384664" s="1" customFormat="1"/>
    <row r="384665" s="1" customFormat="1"/>
    <row r="384666" s="1" customFormat="1"/>
    <row r="384667" s="1" customFormat="1"/>
    <row r="384668" s="1" customFormat="1"/>
    <row r="384669" s="1" customFormat="1"/>
    <row r="384670" s="1" customFormat="1"/>
    <row r="384671" s="1" customFormat="1"/>
    <row r="384672" s="1" customFormat="1"/>
    <row r="384673" s="1" customFormat="1"/>
    <row r="384674" s="1" customFormat="1"/>
    <row r="384675" s="1" customFormat="1"/>
    <row r="384676" s="1" customFormat="1"/>
    <row r="384677" s="1" customFormat="1"/>
    <row r="384678" s="1" customFormat="1"/>
    <row r="384679" s="1" customFormat="1"/>
    <row r="384680" s="1" customFormat="1"/>
    <row r="384681" s="1" customFormat="1"/>
    <row r="384682" s="1" customFormat="1"/>
    <row r="384683" s="1" customFormat="1"/>
    <row r="384684" s="1" customFormat="1"/>
    <row r="384685" s="1" customFormat="1"/>
    <row r="384686" s="1" customFormat="1"/>
    <row r="384687" s="1" customFormat="1"/>
    <row r="384688" s="1" customFormat="1"/>
    <row r="384689" s="1" customFormat="1"/>
    <row r="384690" s="1" customFormat="1"/>
    <row r="384691" s="1" customFormat="1"/>
    <row r="384692" s="1" customFormat="1"/>
    <row r="384693" s="1" customFormat="1"/>
    <row r="384694" s="1" customFormat="1"/>
    <row r="384695" s="1" customFormat="1"/>
    <row r="384696" s="1" customFormat="1"/>
    <row r="384697" s="1" customFormat="1"/>
    <row r="384698" s="1" customFormat="1"/>
    <row r="384699" s="1" customFormat="1"/>
    <row r="384700" s="1" customFormat="1"/>
    <row r="384701" s="1" customFormat="1"/>
    <row r="384702" s="1" customFormat="1"/>
    <row r="384703" s="1" customFormat="1"/>
    <row r="384704" s="1" customFormat="1"/>
    <row r="384705" s="1" customFormat="1"/>
    <row r="384706" s="1" customFormat="1"/>
    <row r="384707" s="1" customFormat="1"/>
    <row r="384708" s="1" customFormat="1"/>
    <row r="384709" s="1" customFormat="1"/>
    <row r="384710" s="1" customFormat="1"/>
    <row r="384711" s="1" customFormat="1"/>
    <row r="384712" s="1" customFormat="1"/>
    <row r="384713" s="1" customFormat="1"/>
    <row r="384714" s="1" customFormat="1"/>
    <row r="384715" s="1" customFormat="1"/>
    <row r="384716" s="1" customFormat="1"/>
    <row r="384717" s="1" customFormat="1"/>
    <row r="384718" s="1" customFormat="1"/>
    <row r="384719" s="1" customFormat="1"/>
    <row r="384720" s="1" customFormat="1"/>
    <row r="384721" s="1" customFormat="1"/>
    <row r="384722" s="1" customFormat="1"/>
    <row r="384723" s="1" customFormat="1"/>
    <row r="384724" s="1" customFormat="1"/>
    <row r="384725" s="1" customFormat="1"/>
    <row r="384726" s="1" customFormat="1"/>
    <row r="384727" s="1" customFormat="1"/>
    <row r="384728" s="1" customFormat="1"/>
    <row r="384729" s="1" customFormat="1"/>
    <row r="384730" s="1" customFormat="1"/>
    <row r="384731" s="1" customFormat="1"/>
    <row r="384732" s="1" customFormat="1"/>
    <row r="384733" s="1" customFormat="1"/>
    <row r="384734" s="1" customFormat="1"/>
    <row r="384735" s="1" customFormat="1"/>
    <row r="384736" s="1" customFormat="1"/>
    <row r="384737" s="1" customFormat="1"/>
    <row r="384738" s="1" customFormat="1"/>
    <row r="384739" s="1" customFormat="1"/>
    <row r="384740" s="1" customFormat="1"/>
    <row r="384741" s="1" customFormat="1"/>
    <row r="384742" s="1" customFormat="1"/>
    <row r="384743" s="1" customFormat="1"/>
    <row r="384744" s="1" customFormat="1"/>
    <row r="384745" s="1" customFormat="1"/>
    <row r="384746" s="1" customFormat="1"/>
    <row r="384747" s="1" customFormat="1"/>
    <row r="384748" s="1" customFormat="1"/>
    <row r="384749" s="1" customFormat="1"/>
    <row r="384750" s="1" customFormat="1"/>
    <row r="384751" s="1" customFormat="1"/>
    <row r="384752" s="1" customFormat="1"/>
    <row r="384753" s="1" customFormat="1"/>
    <row r="384754" s="1" customFormat="1"/>
    <row r="384755" s="1" customFormat="1"/>
    <row r="384756" s="1" customFormat="1"/>
    <row r="384757" s="1" customFormat="1"/>
    <row r="384758" s="1" customFormat="1"/>
    <row r="384759" s="1" customFormat="1"/>
    <row r="384760" s="1" customFormat="1"/>
    <row r="384761" s="1" customFormat="1"/>
    <row r="384762" s="1" customFormat="1"/>
    <row r="384763" s="1" customFormat="1"/>
    <row r="384764" s="1" customFormat="1"/>
    <row r="384765" s="1" customFormat="1"/>
    <row r="384766" s="1" customFormat="1"/>
    <row r="384767" s="1" customFormat="1"/>
    <row r="384768" s="1" customFormat="1"/>
    <row r="384769" s="1" customFormat="1"/>
    <row r="384770" s="1" customFormat="1"/>
    <row r="384771" s="1" customFormat="1"/>
    <row r="384772" s="1" customFormat="1"/>
    <row r="384773" s="1" customFormat="1"/>
    <row r="384774" s="1" customFormat="1"/>
    <row r="384775" s="1" customFormat="1"/>
    <row r="384776" s="1" customFormat="1"/>
    <row r="384777" s="1" customFormat="1"/>
    <row r="384778" s="1" customFormat="1"/>
    <row r="384779" s="1" customFormat="1"/>
    <row r="384780" s="1" customFormat="1"/>
    <row r="384781" s="1" customFormat="1"/>
    <row r="384782" s="1" customFormat="1"/>
    <row r="384783" s="1" customFormat="1"/>
    <row r="384784" s="1" customFormat="1"/>
    <row r="384785" s="1" customFormat="1"/>
    <row r="384786" s="1" customFormat="1"/>
    <row r="384787" s="1" customFormat="1"/>
    <row r="384788" s="1" customFormat="1"/>
    <row r="384789" s="1" customFormat="1"/>
    <row r="384790" s="1" customFormat="1"/>
    <row r="384791" s="1" customFormat="1"/>
    <row r="384792" s="1" customFormat="1"/>
    <row r="384793" s="1" customFormat="1"/>
    <row r="384794" s="1" customFormat="1"/>
    <row r="384795" s="1" customFormat="1"/>
    <row r="384796" s="1" customFormat="1"/>
    <row r="384797" s="1" customFormat="1"/>
    <row r="384798" s="1" customFormat="1"/>
    <row r="384799" s="1" customFormat="1"/>
    <row r="384800" s="1" customFormat="1"/>
    <row r="384801" s="1" customFormat="1"/>
    <row r="384802" s="1" customFormat="1"/>
    <row r="384803" s="1" customFormat="1"/>
    <row r="384804" s="1" customFormat="1"/>
    <row r="384805" s="1" customFormat="1"/>
    <row r="384806" s="1" customFormat="1"/>
    <row r="384807" s="1" customFormat="1"/>
    <row r="384808" s="1" customFormat="1"/>
    <row r="384809" s="1" customFormat="1"/>
    <row r="384810" s="1" customFormat="1"/>
    <row r="384811" s="1" customFormat="1"/>
    <row r="384812" s="1" customFormat="1"/>
    <row r="384813" s="1" customFormat="1"/>
    <row r="384814" s="1" customFormat="1"/>
    <row r="384815" s="1" customFormat="1"/>
    <row r="384816" s="1" customFormat="1"/>
    <row r="384817" s="1" customFormat="1"/>
    <row r="384818" s="1" customFormat="1"/>
    <row r="384819" s="1" customFormat="1"/>
    <row r="384820" s="1" customFormat="1"/>
    <row r="384821" s="1" customFormat="1"/>
    <row r="384822" s="1" customFormat="1"/>
    <row r="384823" s="1" customFormat="1"/>
    <row r="384824" s="1" customFormat="1"/>
    <row r="384825" s="1" customFormat="1"/>
    <row r="384826" s="1" customFormat="1"/>
    <row r="384827" s="1" customFormat="1"/>
    <row r="384828" s="1" customFormat="1"/>
    <row r="384829" s="1" customFormat="1"/>
    <row r="384830" s="1" customFormat="1"/>
    <row r="384831" s="1" customFormat="1"/>
    <row r="384832" s="1" customFormat="1"/>
    <row r="384833" s="1" customFormat="1"/>
    <row r="384834" s="1" customFormat="1"/>
    <row r="384835" s="1" customFormat="1"/>
    <row r="384836" s="1" customFormat="1"/>
    <row r="384837" s="1" customFormat="1"/>
    <row r="384838" s="1" customFormat="1"/>
    <row r="384839" s="1" customFormat="1"/>
    <row r="384840" s="1" customFormat="1"/>
    <row r="384841" s="1" customFormat="1"/>
    <row r="384842" s="1" customFormat="1"/>
    <row r="384843" s="1" customFormat="1"/>
    <row r="384844" s="1" customFormat="1"/>
    <row r="384845" s="1" customFormat="1"/>
    <row r="384846" s="1" customFormat="1"/>
    <row r="384847" s="1" customFormat="1"/>
    <row r="384848" s="1" customFormat="1"/>
    <row r="384849" s="1" customFormat="1"/>
    <row r="384850" s="1" customFormat="1"/>
    <row r="384851" s="1" customFormat="1"/>
    <row r="384852" s="1" customFormat="1"/>
    <row r="384853" s="1" customFormat="1"/>
    <row r="384854" s="1" customFormat="1"/>
    <row r="384855" s="1" customFormat="1"/>
    <row r="384856" s="1" customFormat="1"/>
    <row r="384857" s="1" customFormat="1"/>
    <row r="384858" s="1" customFormat="1"/>
    <row r="384859" s="1" customFormat="1"/>
    <row r="384860" s="1" customFormat="1"/>
    <row r="384861" s="1" customFormat="1"/>
    <row r="384862" s="1" customFormat="1"/>
    <row r="384863" s="1" customFormat="1"/>
    <row r="384864" s="1" customFormat="1"/>
    <row r="384865" s="1" customFormat="1"/>
    <row r="384866" s="1" customFormat="1"/>
    <row r="384867" s="1" customFormat="1"/>
    <row r="384868" s="1" customFormat="1"/>
    <row r="384869" s="1" customFormat="1"/>
    <row r="384870" s="1" customFormat="1"/>
    <row r="384871" s="1" customFormat="1"/>
    <row r="384872" s="1" customFormat="1"/>
    <row r="384873" s="1" customFormat="1"/>
    <row r="384874" s="1" customFormat="1"/>
    <row r="384875" s="1" customFormat="1"/>
    <row r="384876" s="1" customFormat="1"/>
    <row r="384877" s="1" customFormat="1"/>
    <row r="384878" s="1" customFormat="1"/>
    <row r="384879" s="1" customFormat="1"/>
    <row r="384880" s="1" customFormat="1"/>
    <row r="384881" s="1" customFormat="1"/>
    <row r="384882" s="1" customFormat="1"/>
    <row r="384883" s="1" customFormat="1"/>
    <row r="384884" s="1" customFormat="1"/>
    <row r="384885" s="1" customFormat="1"/>
    <row r="384886" s="1" customFormat="1"/>
    <row r="384887" s="1" customFormat="1"/>
    <row r="384888" s="1" customFormat="1"/>
    <row r="384889" s="1" customFormat="1"/>
    <row r="384890" s="1" customFormat="1"/>
    <row r="384891" s="1" customFormat="1"/>
    <row r="384892" s="1" customFormat="1"/>
    <row r="384893" s="1" customFormat="1"/>
    <row r="384894" s="1" customFormat="1"/>
    <row r="384895" s="1" customFormat="1"/>
    <row r="384896" s="1" customFormat="1"/>
    <row r="384897" s="1" customFormat="1"/>
    <row r="384898" s="1" customFormat="1"/>
    <row r="384899" s="1" customFormat="1"/>
    <row r="384900" s="1" customFormat="1"/>
    <row r="384901" s="1" customFormat="1"/>
    <row r="384902" s="1" customFormat="1"/>
    <row r="384903" s="1" customFormat="1"/>
    <row r="384904" s="1" customFormat="1"/>
    <row r="384905" s="1" customFormat="1"/>
    <row r="384906" s="1" customFormat="1"/>
    <row r="384907" s="1" customFormat="1"/>
    <row r="384908" s="1" customFormat="1"/>
    <row r="384909" s="1" customFormat="1"/>
    <row r="384910" s="1" customFormat="1"/>
    <row r="384911" s="1" customFormat="1"/>
    <row r="384912" s="1" customFormat="1"/>
    <row r="384913" s="1" customFormat="1"/>
    <row r="384914" s="1" customFormat="1"/>
    <row r="384915" s="1" customFormat="1"/>
    <row r="384916" s="1" customFormat="1"/>
    <row r="384917" s="1" customFormat="1"/>
    <row r="384918" s="1" customFormat="1"/>
    <row r="384919" s="1" customFormat="1"/>
    <row r="384920" s="1" customFormat="1"/>
    <row r="384921" s="1" customFormat="1"/>
    <row r="384922" s="1" customFormat="1"/>
    <row r="384923" s="1" customFormat="1"/>
    <row r="384924" s="1" customFormat="1"/>
    <row r="384925" s="1" customFormat="1"/>
    <row r="384926" s="1" customFormat="1"/>
    <row r="384927" s="1" customFormat="1"/>
    <row r="384928" s="1" customFormat="1"/>
    <row r="384929" s="1" customFormat="1"/>
    <row r="384930" s="1" customFormat="1"/>
    <row r="384931" s="1" customFormat="1"/>
    <row r="384932" s="1" customFormat="1"/>
    <row r="384933" s="1" customFormat="1"/>
    <row r="384934" s="1" customFormat="1"/>
    <row r="384935" s="1" customFormat="1"/>
    <row r="384936" s="1" customFormat="1"/>
    <row r="384937" s="1" customFormat="1"/>
    <row r="384938" s="1" customFormat="1"/>
    <row r="384939" s="1" customFormat="1"/>
    <row r="384940" s="1" customFormat="1"/>
    <row r="384941" s="1" customFormat="1"/>
    <row r="384942" s="1" customFormat="1"/>
    <row r="384943" s="1" customFormat="1"/>
    <row r="384944" s="1" customFormat="1"/>
    <row r="384945" s="1" customFormat="1"/>
    <row r="384946" s="1" customFormat="1"/>
    <row r="384947" s="1" customFormat="1"/>
    <row r="384948" s="1" customFormat="1"/>
    <row r="384949" s="1" customFormat="1"/>
    <row r="384950" s="1" customFormat="1"/>
    <row r="384951" s="1" customFormat="1"/>
    <row r="384952" s="1" customFormat="1"/>
    <row r="384953" s="1" customFormat="1"/>
    <row r="384954" s="1" customFormat="1"/>
    <row r="384955" s="1" customFormat="1"/>
    <row r="384956" s="1" customFormat="1"/>
    <row r="384957" s="1" customFormat="1"/>
    <row r="384958" s="1" customFormat="1"/>
    <row r="384959" s="1" customFormat="1"/>
    <row r="384960" s="1" customFormat="1"/>
    <row r="384961" s="1" customFormat="1"/>
    <row r="384962" s="1" customFormat="1"/>
    <row r="384963" s="1" customFormat="1"/>
    <row r="384964" s="1" customFormat="1"/>
    <row r="384965" s="1" customFormat="1"/>
    <row r="384966" s="1" customFormat="1"/>
    <row r="384967" s="1" customFormat="1"/>
    <row r="384968" s="1" customFormat="1"/>
    <row r="384969" s="1" customFormat="1"/>
    <row r="384970" s="1" customFormat="1"/>
    <row r="384971" s="1" customFormat="1"/>
    <row r="384972" s="1" customFormat="1"/>
    <row r="384973" s="1" customFormat="1"/>
    <row r="384974" s="1" customFormat="1"/>
    <row r="384975" s="1" customFormat="1"/>
    <row r="384976" s="1" customFormat="1"/>
    <row r="384977" s="1" customFormat="1"/>
    <row r="384978" s="1" customFormat="1"/>
    <row r="384979" s="1" customFormat="1"/>
    <row r="384980" s="1" customFormat="1"/>
    <row r="384981" s="1" customFormat="1"/>
    <row r="384982" s="1" customFormat="1"/>
    <row r="384983" s="1" customFormat="1"/>
    <row r="384984" s="1" customFormat="1"/>
    <row r="384985" s="1" customFormat="1"/>
    <row r="384986" s="1" customFormat="1"/>
    <row r="384987" s="1" customFormat="1"/>
    <row r="384988" s="1" customFormat="1"/>
    <row r="384989" s="1" customFormat="1"/>
    <row r="384990" s="1" customFormat="1"/>
    <row r="384991" s="1" customFormat="1"/>
    <row r="384992" s="1" customFormat="1"/>
    <row r="384993" s="1" customFormat="1"/>
    <row r="384994" s="1" customFormat="1"/>
    <row r="384995" s="1" customFormat="1"/>
    <row r="384996" s="1" customFormat="1"/>
    <row r="384997" s="1" customFormat="1"/>
    <row r="384998" s="1" customFormat="1"/>
    <row r="384999" s="1" customFormat="1"/>
    <row r="385000" s="1" customFormat="1"/>
    <row r="385001" s="1" customFormat="1"/>
    <row r="385002" s="1" customFormat="1"/>
    <row r="385003" s="1" customFormat="1"/>
    <row r="385004" s="1" customFormat="1"/>
    <row r="385005" s="1" customFormat="1"/>
    <row r="385006" s="1" customFormat="1"/>
    <row r="385007" s="1" customFormat="1"/>
    <row r="385008" s="1" customFormat="1"/>
    <row r="385009" s="1" customFormat="1"/>
    <row r="385010" s="1" customFormat="1"/>
    <row r="385011" s="1" customFormat="1"/>
    <row r="385012" s="1" customFormat="1"/>
    <row r="385013" s="1" customFormat="1"/>
    <row r="385014" s="1" customFormat="1"/>
    <row r="385015" s="1" customFormat="1"/>
    <row r="385016" s="1" customFormat="1"/>
    <row r="385017" s="1" customFormat="1"/>
    <row r="385018" s="1" customFormat="1"/>
    <row r="385019" s="1" customFormat="1"/>
    <row r="385020" s="1" customFormat="1"/>
    <row r="385021" s="1" customFormat="1"/>
    <row r="385022" s="1" customFormat="1"/>
    <row r="385023" s="1" customFormat="1"/>
    <row r="385024" s="1" customFormat="1"/>
    <row r="385025" s="1" customFormat="1"/>
    <row r="385026" s="1" customFormat="1"/>
    <row r="385027" s="1" customFormat="1"/>
    <row r="385028" s="1" customFormat="1"/>
    <row r="385029" s="1" customFormat="1"/>
    <row r="385030" s="1" customFormat="1"/>
    <row r="385031" s="1" customFormat="1"/>
    <row r="385032" s="1" customFormat="1"/>
    <row r="385033" s="1" customFormat="1"/>
    <row r="385034" s="1" customFormat="1"/>
    <row r="385035" s="1" customFormat="1"/>
    <row r="385036" s="1" customFormat="1"/>
    <row r="385037" s="1" customFormat="1"/>
    <row r="385038" s="1" customFormat="1"/>
    <row r="385039" s="1" customFormat="1"/>
    <row r="385040" s="1" customFormat="1"/>
    <row r="385041" s="1" customFormat="1"/>
    <row r="385042" s="1" customFormat="1"/>
    <row r="385043" s="1" customFormat="1"/>
    <row r="385044" s="1" customFormat="1"/>
    <row r="385045" s="1" customFormat="1"/>
    <row r="385046" s="1" customFormat="1"/>
    <row r="385047" s="1" customFormat="1"/>
    <row r="385048" s="1" customFormat="1"/>
    <row r="385049" s="1" customFormat="1"/>
    <row r="385050" s="1" customFormat="1"/>
    <row r="385051" s="1" customFormat="1"/>
    <row r="385052" s="1" customFormat="1"/>
    <row r="385053" s="1" customFormat="1"/>
    <row r="385054" s="1" customFormat="1"/>
    <row r="385055" s="1" customFormat="1"/>
    <row r="385056" s="1" customFormat="1"/>
    <row r="385057" s="1" customFormat="1"/>
    <row r="385058" s="1" customFormat="1"/>
    <row r="385059" s="1" customFormat="1"/>
    <row r="385060" s="1" customFormat="1"/>
    <row r="385061" s="1" customFormat="1"/>
    <row r="385062" s="1" customFormat="1"/>
    <row r="385063" s="1" customFormat="1"/>
    <row r="385064" s="1" customFormat="1"/>
    <row r="385065" s="1" customFormat="1"/>
    <row r="385066" s="1" customFormat="1"/>
    <row r="385067" s="1" customFormat="1"/>
    <row r="385068" s="1" customFormat="1"/>
    <row r="385069" s="1" customFormat="1"/>
    <row r="385070" s="1" customFormat="1"/>
    <row r="385071" s="1" customFormat="1"/>
    <row r="385072" s="1" customFormat="1"/>
    <row r="385073" s="1" customFormat="1"/>
    <row r="385074" s="1" customFormat="1"/>
    <row r="385075" s="1" customFormat="1"/>
    <row r="385076" s="1" customFormat="1"/>
    <row r="385077" s="1" customFormat="1"/>
    <row r="385078" s="1" customFormat="1"/>
    <row r="385079" s="1" customFormat="1"/>
    <row r="385080" s="1" customFormat="1"/>
    <row r="385081" s="1" customFormat="1"/>
    <row r="385082" s="1" customFormat="1"/>
    <row r="385083" s="1" customFormat="1"/>
    <row r="385084" s="1" customFormat="1"/>
    <row r="385085" s="1" customFormat="1"/>
    <row r="385086" s="1" customFormat="1"/>
    <row r="385087" s="1" customFormat="1"/>
    <row r="385088" s="1" customFormat="1"/>
    <row r="385089" s="1" customFormat="1"/>
    <row r="385090" s="1" customFormat="1"/>
    <row r="385091" s="1" customFormat="1"/>
    <row r="385092" s="1" customFormat="1"/>
    <row r="385093" s="1" customFormat="1"/>
    <row r="385094" s="1" customFormat="1"/>
    <row r="385095" s="1" customFormat="1"/>
    <row r="385096" s="1" customFormat="1"/>
    <row r="385097" s="1" customFormat="1"/>
    <row r="385098" s="1" customFormat="1"/>
    <row r="385099" s="1" customFormat="1"/>
    <row r="385100" s="1" customFormat="1"/>
    <row r="385101" s="1" customFormat="1"/>
    <row r="385102" s="1" customFormat="1"/>
    <row r="385103" s="1" customFormat="1"/>
    <row r="385104" s="1" customFormat="1"/>
    <row r="385105" s="1" customFormat="1"/>
    <row r="385106" s="1" customFormat="1"/>
    <row r="385107" s="1" customFormat="1"/>
    <row r="385108" s="1" customFormat="1"/>
    <row r="385109" s="1" customFormat="1"/>
    <row r="385110" s="1" customFormat="1"/>
    <row r="385111" s="1" customFormat="1"/>
    <row r="385112" s="1" customFormat="1"/>
    <row r="385113" s="1" customFormat="1"/>
    <row r="385114" s="1" customFormat="1"/>
    <row r="385115" s="1" customFormat="1"/>
    <row r="385116" s="1" customFormat="1"/>
    <row r="385117" s="1" customFormat="1"/>
    <row r="385118" s="1" customFormat="1"/>
    <row r="385119" s="1" customFormat="1"/>
    <row r="385120" s="1" customFormat="1"/>
    <row r="385121" s="1" customFormat="1"/>
    <row r="385122" s="1" customFormat="1"/>
    <row r="385123" s="1" customFormat="1"/>
    <row r="385124" s="1" customFormat="1"/>
    <row r="385125" s="1" customFormat="1"/>
    <row r="385126" s="1" customFormat="1"/>
    <row r="385127" s="1" customFormat="1"/>
    <row r="385128" s="1" customFormat="1"/>
    <row r="385129" s="1" customFormat="1"/>
    <row r="385130" s="1" customFormat="1"/>
    <row r="385131" s="1" customFormat="1"/>
    <row r="385132" s="1" customFormat="1"/>
    <row r="385133" s="1" customFormat="1"/>
    <row r="385134" s="1" customFormat="1"/>
    <row r="385135" s="1" customFormat="1"/>
    <row r="385136" s="1" customFormat="1"/>
    <row r="385137" s="1" customFormat="1"/>
    <row r="385138" s="1" customFormat="1"/>
    <row r="385139" s="1" customFormat="1"/>
    <row r="385140" s="1" customFormat="1"/>
    <row r="385141" s="1" customFormat="1"/>
    <row r="385142" s="1" customFormat="1"/>
    <row r="385143" s="1" customFormat="1"/>
    <row r="385144" s="1" customFormat="1"/>
    <row r="385145" s="1" customFormat="1"/>
    <row r="385146" s="1" customFormat="1"/>
    <row r="385147" s="1" customFormat="1"/>
    <row r="385148" s="1" customFormat="1"/>
    <row r="385149" s="1" customFormat="1"/>
    <row r="385150" s="1" customFormat="1"/>
    <row r="385151" s="1" customFormat="1"/>
    <row r="385152" s="1" customFormat="1"/>
    <row r="385153" s="1" customFormat="1"/>
    <row r="385154" s="1" customFormat="1"/>
    <row r="385155" s="1" customFormat="1"/>
    <row r="385156" s="1" customFormat="1"/>
    <row r="385157" s="1" customFormat="1"/>
    <row r="385158" s="1" customFormat="1"/>
    <row r="385159" s="1" customFormat="1"/>
    <row r="385160" s="1" customFormat="1"/>
    <row r="385161" s="1" customFormat="1"/>
    <row r="385162" s="1" customFormat="1"/>
    <row r="385163" s="1" customFormat="1"/>
    <row r="385164" s="1" customFormat="1"/>
    <row r="385165" s="1" customFormat="1"/>
    <row r="385166" s="1" customFormat="1"/>
    <row r="385167" s="1" customFormat="1"/>
    <row r="385168" s="1" customFormat="1"/>
    <row r="385169" s="1" customFormat="1"/>
    <row r="385170" s="1" customFormat="1"/>
    <row r="385171" s="1" customFormat="1"/>
    <row r="385172" s="1" customFormat="1"/>
    <row r="385173" s="1" customFormat="1"/>
    <row r="385174" s="1" customFormat="1"/>
    <row r="385175" s="1" customFormat="1"/>
    <row r="385176" s="1" customFormat="1"/>
    <row r="385177" s="1" customFormat="1"/>
    <row r="385178" s="1" customFormat="1"/>
    <row r="385179" s="1" customFormat="1"/>
    <row r="385180" s="1" customFormat="1"/>
    <row r="385181" s="1" customFormat="1"/>
    <row r="385182" s="1" customFormat="1"/>
    <row r="385183" s="1" customFormat="1"/>
    <row r="385184" s="1" customFormat="1"/>
    <row r="385185" s="1" customFormat="1"/>
    <row r="385186" s="1" customFormat="1"/>
    <row r="385187" s="1" customFormat="1"/>
    <row r="385188" s="1" customFormat="1"/>
    <row r="385189" s="1" customFormat="1"/>
    <row r="385190" s="1" customFormat="1"/>
    <row r="385191" s="1" customFormat="1"/>
    <row r="385192" s="1" customFormat="1"/>
    <row r="385193" s="1" customFormat="1"/>
    <row r="385194" s="1" customFormat="1"/>
    <row r="385195" s="1" customFormat="1"/>
    <row r="385196" s="1" customFormat="1"/>
    <row r="385197" s="1" customFormat="1"/>
    <row r="385198" s="1" customFormat="1"/>
    <row r="385199" s="1" customFormat="1"/>
    <row r="385200" s="1" customFormat="1"/>
    <row r="385201" s="1" customFormat="1"/>
    <row r="385202" s="1" customFormat="1"/>
    <row r="385203" s="1" customFormat="1"/>
    <row r="385204" s="1" customFormat="1"/>
    <row r="385205" s="1" customFormat="1"/>
    <row r="385206" s="1" customFormat="1"/>
    <row r="385207" s="1" customFormat="1"/>
    <row r="385208" s="1" customFormat="1"/>
    <row r="385209" s="1" customFormat="1"/>
    <row r="385210" s="1" customFormat="1"/>
    <row r="385211" s="1" customFormat="1"/>
    <row r="385212" s="1" customFormat="1"/>
    <row r="385213" s="1" customFormat="1"/>
    <row r="385214" s="1" customFormat="1"/>
    <row r="385215" s="1" customFormat="1"/>
    <row r="385216" s="1" customFormat="1"/>
    <row r="385217" s="1" customFormat="1"/>
    <row r="385218" s="1" customFormat="1"/>
    <row r="385219" s="1" customFormat="1"/>
    <row r="385220" s="1" customFormat="1"/>
    <row r="385221" s="1" customFormat="1"/>
    <row r="385222" s="1" customFormat="1"/>
    <row r="385223" s="1" customFormat="1"/>
    <row r="385224" s="1" customFormat="1"/>
    <row r="385225" s="1" customFormat="1"/>
    <row r="385226" s="1" customFormat="1"/>
    <row r="385227" s="1" customFormat="1"/>
    <row r="385228" s="1" customFormat="1"/>
    <row r="385229" s="1" customFormat="1"/>
    <row r="385230" s="1" customFormat="1"/>
    <row r="385231" s="1" customFormat="1"/>
    <row r="385232" s="1" customFormat="1"/>
    <row r="385233" s="1" customFormat="1"/>
    <row r="385234" s="1" customFormat="1"/>
    <row r="385235" s="1" customFormat="1"/>
    <row r="385236" s="1" customFormat="1"/>
    <row r="385237" s="1" customFormat="1"/>
    <row r="385238" s="1" customFormat="1"/>
    <row r="385239" s="1" customFormat="1"/>
    <row r="385240" s="1" customFormat="1"/>
    <row r="385241" s="1" customFormat="1"/>
    <row r="385242" s="1" customFormat="1"/>
    <row r="385243" s="1" customFormat="1"/>
    <row r="385244" s="1" customFormat="1"/>
    <row r="385245" s="1" customFormat="1"/>
    <row r="385246" s="1" customFormat="1"/>
    <row r="385247" s="1" customFormat="1"/>
    <row r="385248" s="1" customFormat="1"/>
    <row r="385249" s="1" customFormat="1"/>
    <row r="385250" s="1" customFormat="1"/>
    <row r="385251" s="1" customFormat="1"/>
    <row r="385252" s="1" customFormat="1"/>
    <row r="385253" s="1" customFormat="1"/>
    <row r="385254" s="1" customFormat="1"/>
    <row r="385255" s="1" customFormat="1"/>
    <row r="385256" s="1" customFormat="1"/>
    <row r="385257" s="1" customFormat="1"/>
    <row r="385258" s="1" customFormat="1"/>
    <row r="385259" s="1" customFormat="1"/>
    <row r="385260" s="1" customFormat="1"/>
    <row r="385261" s="1" customFormat="1"/>
    <row r="385262" s="1" customFormat="1"/>
    <row r="385263" s="1" customFormat="1"/>
    <row r="385264" s="1" customFormat="1"/>
    <row r="385265" s="1" customFormat="1"/>
    <row r="385266" s="1" customFormat="1"/>
    <row r="385267" s="1" customFormat="1"/>
    <row r="385268" s="1" customFormat="1"/>
    <row r="385269" s="1" customFormat="1"/>
    <row r="385270" s="1" customFormat="1"/>
    <row r="385271" s="1" customFormat="1"/>
    <row r="385272" s="1" customFormat="1"/>
    <row r="385273" s="1" customFormat="1"/>
    <row r="385274" s="1" customFormat="1"/>
    <row r="385275" s="1" customFormat="1"/>
    <row r="385276" s="1" customFormat="1"/>
    <row r="385277" s="1" customFormat="1"/>
    <row r="385278" s="1" customFormat="1"/>
    <row r="385279" s="1" customFormat="1"/>
    <row r="385280" s="1" customFormat="1"/>
    <row r="385281" s="1" customFormat="1"/>
    <row r="385282" s="1" customFormat="1"/>
    <row r="385283" s="1" customFormat="1"/>
    <row r="385284" s="1" customFormat="1"/>
    <row r="385285" s="1" customFormat="1"/>
    <row r="385286" s="1" customFormat="1"/>
    <row r="385287" s="1" customFormat="1"/>
    <row r="385288" s="1" customFormat="1"/>
    <row r="385289" s="1" customFormat="1"/>
    <row r="385290" s="1" customFormat="1"/>
    <row r="385291" s="1" customFormat="1"/>
    <row r="385292" s="1" customFormat="1"/>
    <row r="385293" s="1" customFormat="1"/>
    <row r="385294" s="1" customFormat="1"/>
    <row r="385295" s="1" customFormat="1"/>
    <row r="385296" s="1" customFormat="1"/>
    <row r="385297" s="1" customFormat="1"/>
    <row r="385298" s="1" customFormat="1"/>
    <row r="385299" s="1" customFormat="1"/>
    <row r="385300" s="1" customFormat="1"/>
    <row r="385301" s="1" customFormat="1"/>
    <row r="385302" s="1" customFormat="1"/>
    <row r="385303" s="1" customFormat="1"/>
    <row r="385304" s="1" customFormat="1"/>
    <row r="385305" s="1" customFormat="1"/>
    <row r="385306" s="1" customFormat="1"/>
    <row r="385307" s="1" customFormat="1"/>
    <row r="385308" s="1" customFormat="1"/>
    <row r="385309" s="1" customFormat="1"/>
    <row r="385310" s="1" customFormat="1"/>
    <row r="385311" s="1" customFormat="1"/>
    <row r="385312" s="1" customFormat="1"/>
    <row r="385313" s="1" customFormat="1"/>
    <row r="385314" s="1" customFormat="1"/>
    <row r="385315" s="1" customFormat="1"/>
    <row r="385316" s="1" customFormat="1"/>
    <row r="385317" s="1" customFormat="1"/>
    <row r="385318" s="1" customFormat="1"/>
    <row r="385319" s="1" customFormat="1"/>
    <row r="385320" s="1" customFormat="1"/>
    <row r="385321" s="1" customFormat="1"/>
    <row r="385322" s="1" customFormat="1"/>
    <row r="385323" s="1" customFormat="1"/>
    <row r="385324" s="1" customFormat="1"/>
    <row r="385325" s="1" customFormat="1"/>
    <row r="385326" s="1" customFormat="1"/>
    <row r="385327" s="1" customFormat="1"/>
    <row r="385328" s="1" customFormat="1"/>
    <row r="385329" s="1" customFormat="1"/>
    <row r="385330" s="1" customFormat="1"/>
    <row r="385331" s="1" customFormat="1"/>
    <row r="385332" s="1" customFormat="1"/>
    <row r="385333" s="1" customFormat="1"/>
    <row r="385334" s="1" customFormat="1"/>
    <row r="385335" s="1" customFormat="1"/>
    <row r="385336" s="1" customFormat="1"/>
    <row r="385337" s="1" customFormat="1"/>
    <row r="385338" s="1" customFormat="1"/>
    <row r="385339" s="1" customFormat="1"/>
    <row r="385340" s="1" customFormat="1"/>
    <row r="385341" s="1" customFormat="1"/>
    <row r="385342" s="1" customFormat="1"/>
    <row r="385343" s="1" customFormat="1"/>
    <row r="385344" s="1" customFormat="1"/>
    <row r="385345" s="1" customFormat="1"/>
    <row r="385346" s="1" customFormat="1"/>
    <row r="385347" s="1" customFormat="1"/>
    <row r="385348" s="1" customFormat="1"/>
    <row r="385349" s="1" customFormat="1"/>
    <row r="385350" s="1" customFormat="1"/>
    <row r="385351" s="1" customFormat="1"/>
    <row r="385352" s="1" customFormat="1"/>
    <row r="385353" s="1" customFormat="1"/>
    <row r="385354" s="1" customFormat="1"/>
    <row r="385355" s="1" customFormat="1"/>
    <row r="385356" s="1" customFormat="1"/>
    <row r="385357" s="1" customFormat="1"/>
    <row r="385358" s="1" customFormat="1"/>
    <row r="385359" s="1" customFormat="1"/>
    <row r="385360" s="1" customFormat="1"/>
    <row r="385361" s="1" customFormat="1"/>
    <row r="385362" s="1" customFormat="1"/>
    <row r="385363" s="1" customFormat="1"/>
    <row r="385364" s="1" customFormat="1"/>
    <row r="385365" s="1" customFormat="1"/>
    <row r="385366" s="1" customFormat="1"/>
    <row r="385367" s="1" customFormat="1"/>
    <row r="385368" s="1" customFormat="1"/>
    <row r="385369" s="1" customFormat="1"/>
    <row r="385370" s="1" customFormat="1"/>
    <row r="385371" s="1" customFormat="1"/>
    <row r="385372" s="1" customFormat="1"/>
    <row r="385373" s="1" customFormat="1"/>
    <row r="385374" s="1" customFormat="1"/>
    <row r="385375" s="1" customFormat="1"/>
    <row r="385376" s="1" customFormat="1"/>
    <row r="385377" s="1" customFormat="1"/>
    <row r="385378" s="1" customFormat="1"/>
    <row r="385379" s="1" customFormat="1"/>
    <row r="385380" s="1" customFormat="1"/>
    <row r="385381" s="1" customFormat="1"/>
    <row r="385382" s="1" customFormat="1"/>
    <row r="385383" s="1" customFormat="1"/>
    <row r="385384" s="1" customFormat="1"/>
    <row r="385385" s="1" customFormat="1"/>
    <row r="385386" s="1" customFormat="1"/>
    <row r="385387" s="1" customFormat="1"/>
    <row r="385388" s="1" customFormat="1"/>
    <row r="385389" s="1" customFormat="1"/>
    <row r="385390" s="1" customFormat="1"/>
    <row r="385391" s="1" customFormat="1"/>
    <row r="385392" s="1" customFormat="1"/>
    <row r="385393" s="1" customFormat="1"/>
    <row r="385394" s="1" customFormat="1"/>
    <row r="385395" s="1" customFormat="1"/>
    <row r="385396" s="1" customFormat="1"/>
    <row r="385397" s="1" customFormat="1"/>
    <row r="385398" s="1" customFormat="1"/>
    <row r="385399" s="1" customFormat="1"/>
    <row r="385400" s="1" customFormat="1"/>
    <row r="385401" s="1" customFormat="1"/>
    <row r="385402" s="1" customFormat="1"/>
    <row r="385403" s="1" customFormat="1"/>
    <row r="385404" s="1" customFormat="1"/>
    <row r="385405" s="1" customFormat="1"/>
    <row r="385406" s="1" customFormat="1"/>
    <row r="385407" s="1" customFormat="1"/>
    <row r="385408" s="1" customFormat="1"/>
    <row r="385409" s="1" customFormat="1"/>
    <row r="385410" s="1" customFormat="1"/>
    <row r="385411" s="1" customFormat="1"/>
    <row r="385412" s="1" customFormat="1"/>
    <row r="385413" s="1" customFormat="1"/>
    <row r="385414" s="1" customFormat="1"/>
    <row r="385415" s="1" customFormat="1"/>
    <row r="385416" s="1" customFormat="1"/>
    <row r="385417" s="1" customFormat="1"/>
    <row r="385418" s="1" customFormat="1"/>
    <row r="385419" s="1" customFormat="1"/>
    <row r="385420" s="1" customFormat="1"/>
    <row r="385421" s="1" customFormat="1"/>
    <row r="385422" s="1" customFormat="1"/>
    <row r="385423" s="1" customFormat="1"/>
    <row r="385424" s="1" customFormat="1"/>
    <row r="385425" s="1" customFormat="1"/>
    <row r="385426" s="1" customFormat="1"/>
    <row r="385427" s="1" customFormat="1"/>
    <row r="385428" s="1" customFormat="1"/>
    <row r="385429" s="1" customFormat="1"/>
    <row r="385430" s="1" customFormat="1"/>
    <row r="385431" s="1" customFormat="1"/>
    <row r="385432" s="1" customFormat="1"/>
    <row r="385433" s="1" customFormat="1"/>
    <row r="385434" s="1" customFormat="1"/>
    <row r="385435" s="1" customFormat="1"/>
    <row r="385436" s="1" customFormat="1"/>
    <row r="385437" s="1" customFormat="1"/>
    <row r="385438" s="1" customFormat="1"/>
    <row r="385439" s="1" customFormat="1"/>
    <row r="385440" s="1" customFormat="1"/>
    <row r="385441" s="1" customFormat="1"/>
    <row r="385442" s="1" customFormat="1"/>
    <row r="385443" s="1" customFormat="1"/>
    <row r="385444" s="1" customFormat="1"/>
    <row r="385445" s="1" customFormat="1"/>
    <row r="385446" s="1" customFormat="1"/>
    <row r="385447" s="1" customFormat="1"/>
    <row r="385448" s="1" customFormat="1"/>
    <row r="385449" s="1" customFormat="1"/>
    <row r="385450" s="1" customFormat="1"/>
    <row r="385451" s="1" customFormat="1"/>
    <row r="385452" s="1" customFormat="1"/>
    <row r="385453" s="1" customFormat="1"/>
    <row r="385454" s="1" customFormat="1"/>
    <row r="385455" s="1" customFormat="1"/>
    <row r="385456" s="1" customFormat="1"/>
    <row r="385457" s="1" customFormat="1"/>
    <row r="385458" s="1" customFormat="1"/>
    <row r="385459" s="1" customFormat="1"/>
    <row r="385460" s="1" customFormat="1"/>
    <row r="385461" s="1" customFormat="1"/>
    <row r="385462" s="1" customFormat="1"/>
    <row r="385463" s="1" customFormat="1"/>
    <row r="385464" s="1" customFormat="1"/>
    <row r="385465" s="1" customFormat="1"/>
    <row r="385466" s="1" customFormat="1"/>
    <row r="385467" s="1" customFormat="1"/>
    <row r="385468" s="1" customFormat="1"/>
    <row r="385469" s="1" customFormat="1"/>
    <row r="385470" s="1" customFormat="1"/>
    <row r="385471" s="1" customFormat="1"/>
    <row r="385472" s="1" customFormat="1"/>
    <row r="385473" s="1" customFormat="1"/>
    <row r="385474" s="1" customFormat="1"/>
    <row r="385475" s="1" customFormat="1"/>
    <row r="385476" s="1" customFormat="1"/>
    <row r="385477" s="1" customFormat="1"/>
    <row r="385478" s="1" customFormat="1"/>
    <row r="385479" s="1" customFormat="1"/>
    <row r="385480" s="1" customFormat="1"/>
    <row r="385481" s="1" customFormat="1"/>
    <row r="385482" s="1" customFormat="1"/>
    <row r="385483" s="1" customFormat="1"/>
    <row r="385484" s="1" customFormat="1"/>
    <row r="385485" s="1" customFormat="1"/>
    <row r="385486" s="1" customFormat="1"/>
    <row r="385487" s="1" customFormat="1"/>
    <row r="385488" s="1" customFormat="1"/>
    <row r="385489" s="1" customFormat="1"/>
    <row r="385490" s="1" customFormat="1"/>
    <row r="385491" s="1" customFormat="1"/>
    <row r="385492" s="1" customFormat="1"/>
    <row r="385493" s="1" customFormat="1"/>
    <row r="385494" s="1" customFormat="1"/>
    <row r="385495" s="1" customFormat="1"/>
    <row r="385496" s="1" customFormat="1"/>
    <row r="385497" s="1" customFormat="1"/>
    <row r="385498" s="1" customFormat="1"/>
    <row r="385499" s="1" customFormat="1"/>
    <row r="385500" s="1" customFormat="1"/>
    <row r="385501" s="1" customFormat="1"/>
    <row r="385502" s="1" customFormat="1"/>
    <row r="385503" s="1" customFormat="1"/>
    <row r="385504" s="1" customFormat="1"/>
    <row r="385505" s="1" customFormat="1"/>
    <row r="385506" s="1" customFormat="1"/>
    <row r="385507" s="1" customFormat="1"/>
    <row r="385508" s="1" customFormat="1"/>
    <row r="385509" s="1" customFormat="1"/>
    <row r="385510" s="1" customFormat="1"/>
    <row r="385511" s="1" customFormat="1"/>
    <row r="385512" s="1" customFormat="1"/>
    <row r="385513" s="1" customFormat="1"/>
    <row r="385514" s="1" customFormat="1"/>
    <row r="385515" s="1" customFormat="1"/>
    <row r="385516" s="1" customFormat="1"/>
    <row r="385517" s="1" customFormat="1"/>
    <row r="385518" s="1" customFormat="1"/>
    <row r="385519" s="1" customFormat="1"/>
    <row r="385520" s="1" customFormat="1"/>
    <row r="385521" s="1" customFormat="1"/>
    <row r="385522" s="1" customFormat="1"/>
    <row r="385523" s="1" customFormat="1"/>
    <row r="385524" s="1" customFormat="1"/>
    <row r="385525" s="1" customFormat="1"/>
    <row r="385526" s="1" customFormat="1"/>
    <row r="385527" s="1" customFormat="1"/>
    <row r="385528" s="1" customFormat="1"/>
    <row r="385529" s="1" customFormat="1"/>
    <row r="385530" s="1" customFormat="1"/>
    <row r="385531" s="1" customFormat="1"/>
    <row r="385532" s="1" customFormat="1"/>
    <row r="385533" s="1" customFormat="1"/>
    <row r="385534" s="1" customFormat="1"/>
    <row r="385535" s="1" customFormat="1"/>
    <row r="385536" s="1" customFormat="1"/>
    <row r="385537" s="1" customFormat="1"/>
    <row r="385538" s="1" customFormat="1"/>
    <row r="385539" s="1" customFormat="1"/>
    <row r="385540" s="1" customFormat="1"/>
    <row r="385541" s="1" customFormat="1"/>
    <row r="385542" s="1" customFormat="1"/>
    <row r="385543" s="1" customFormat="1"/>
    <row r="385544" s="1" customFormat="1"/>
    <row r="385545" s="1" customFormat="1"/>
    <row r="385546" s="1" customFormat="1"/>
    <row r="385547" s="1" customFormat="1"/>
    <row r="385548" s="1" customFormat="1"/>
    <row r="385549" s="1" customFormat="1"/>
    <row r="385550" s="1" customFormat="1"/>
    <row r="385551" s="1" customFormat="1"/>
    <row r="385552" s="1" customFormat="1"/>
    <row r="385553" s="1" customFormat="1"/>
    <row r="385554" s="1" customFormat="1"/>
    <row r="385555" s="1" customFormat="1"/>
    <row r="385556" s="1" customFormat="1"/>
    <row r="385557" s="1" customFormat="1"/>
    <row r="385558" s="1" customFormat="1"/>
    <row r="385559" s="1" customFormat="1"/>
    <row r="385560" s="1" customFormat="1"/>
    <row r="385561" s="1" customFormat="1"/>
    <row r="385562" s="1" customFormat="1"/>
    <row r="385563" s="1" customFormat="1"/>
    <row r="385564" s="1" customFormat="1"/>
    <row r="385565" s="1" customFormat="1"/>
    <row r="385566" s="1" customFormat="1"/>
    <row r="385567" s="1" customFormat="1"/>
    <row r="385568" s="1" customFormat="1"/>
    <row r="385569" s="1" customFormat="1"/>
    <row r="385570" s="1" customFormat="1"/>
    <row r="385571" s="1" customFormat="1"/>
    <row r="385572" s="1" customFormat="1"/>
    <row r="385573" s="1" customFormat="1"/>
    <row r="385574" s="1" customFormat="1"/>
    <row r="385575" s="1" customFormat="1"/>
    <row r="385576" s="1" customFormat="1"/>
    <row r="385577" s="1" customFormat="1"/>
    <row r="385578" s="1" customFormat="1"/>
    <row r="385579" s="1" customFormat="1"/>
    <row r="385580" s="1" customFormat="1"/>
    <row r="385581" s="1" customFormat="1"/>
    <row r="385582" s="1" customFormat="1"/>
    <row r="385583" s="1" customFormat="1"/>
    <row r="385584" s="1" customFormat="1"/>
    <row r="385585" s="1" customFormat="1"/>
    <row r="385586" s="1" customFormat="1"/>
    <row r="385587" s="1" customFormat="1"/>
    <row r="385588" s="1" customFormat="1"/>
    <row r="385589" s="1" customFormat="1"/>
    <row r="385590" s="1" customFormat="1"/>
    <row r="385591" s="1" customFormat="1"/>
    <row r="385592" s="1" customFormat="1"/>
    <row r="385593" s="1" customFormat="1"/>
    <row r="385594" s="1" customFormat="1"/>
    <row r="385595" s="1" customFormat="1"/>
    <row r="385596" s="1" customFormat="1"/>
    <row r="385597" s="1" customFormat="1"/>
    <row r="385598" s="1" customFormat="1"/>
    <row r="385599" s="1" customFormat="1"/>
    <row r="385600" s="1" customFormat="1"/>
    <row r="385601" s="1" customFormat="1"/>
    <row r="385602" s="1" customFormat="1"/>
    <row r="385603" s="1" customFormat="1"/>
    <row r="385604" s="1" customFormat="1"/>
    <row r="385605" s="1" customFormat="1"/>
    <row r="385606" s="1" customFormat="1"/>
    <row r="385607" s="1" customFormat="1"/>
    <row r="385608" s="1" customFormat="1"/>
    <row r="385609" s="1" customFormat="1"/>
    <row r="385610" s="1" customFormat="1"/>
    <row r="385611" s="1" customFormat="1"/>
    <row r="385612" s="1" customFormat="1"/>
    <row r="385613" s="1" customFormat="1"/>
    <row r="385614" s="1" customFormat="1"/>
    <row r="385615" s="1" customFormat="1"/>
    <row r="385616" s="1" customFormat="1"/>
    <row r="385617" s="1" customFormat="1"/>
    <row r="385618" s="1" customFormat="1"/>
    <row r="385619" s="1" customFormat="1"/>
    <row r="385620" s="1" customFormat="1"/>
    <row r="385621" s="1" customFormat="1"/>
    <row r="385622" s="1" customFormat="1"/>
    <row r="385623" s="1" customFormat="1"/>
    <row r="385624" s="1" customFormat="1"/>
    <row r="385625" s="1" customFormat="1"/>
    <row r="385626" s="1" customFormat="1"/>
    <row r="385627" s="1" customFormat="1"/>
    <row r="385628" s="1" customFormat="1"/>
    <row r="385629" s="1" customFormat="1"/>
    <row r="385630" s="1" customFormat="1"/>
    <row r="385631" s="1" customFormat="1"/>
    <row r="385632" s="1" customFormat="1"/>
    <row r="385633" s="1" customFormat="1"/>
    <row r="385634" s="1" customFormat="1"/>
    <row r="385635" s="1" customFormat="1"/>
    <row r="385636" s="1" customFormat="1"/>
    <row r="385637" s="1" customFormat="1"/>
    <row r="385638" s="1" customFormat="1"/>
    <row r="385639" s="1" customFormat="1"/>
    <row r="385640" s="1" customFormat="1"/>
    <row r="385641" s="1" customFormat="1"/>
    <row r="385642" s="1" customFormat="1"/>
    <row r="385643" s="1" customFormat="1"/>
    <row r="385644" s="1" customFormat="1"/>
    <row r="385645" s="1" customFormat="1"/>
    <row r="385646" s="1" customFormat="1"/>
    <row r="385647" s="1" customFormat="1"/>
    <row r="385648" s="1" customFormat="1"/>
    <row r="385649" s="1" customFormat="1"/>
    <row r="385650" s="1" customFormat="1"/>
    <row r="385651" s="1" customFormat="1"/>
    <row r="385652" s="1" customFormat="1"/>
    <row r="385653" s="1" customFormat="1"/>
    <row r="385654" s="1" customFormat="1"/>
    <row r="385655" s="1" customFormat="1"/>
    <row r="385656" s="1" customFormat="1"/>
    <row r="385657" s="1" customFormat="1"/>
    <row r="385658" s="1" customFormat="1"/>
    <row r="385659" s="1" customFormat="1"/>
    <row r="385660" s="1" customFormat="1"/>
    <row r="385661" s="1" customFormat="1"/>
    <row r="385662" s="1" customFormat="1"/>
    <row r="385663" s="1" customFormat="1"/>
    <row r="385664" s="1" customFormat="1"/>
    <row r="385665" s="1" customFormat="1"/>
    <row r="385666" s="1" customFormat="1"/>
    <row r="385667" s="1" customFormat="1"/>
    <row r="385668" s="1" customFormat="1"/>
    <row r="385669" s="1" customFormat="1"/>
    <row r="385670" s="1" customFormat="1"/>
    <row r="385671" s="1" customFormat="1"/>
    <row r="385672" s="1" customFormat="1"/>
    <row r="385673" s="1" customFormat="1"/>
    <row r="385674" s="1" customFormat="1"/>
    <row r="385675" s="1" customFormat="1"/>
    <row r="385676" s="1" customFormat="1"/>
    <row r="385677" s="1" customFormat="1"/>
    <row r="385678" s="1" customFormat="1"/>
    <row r="385679" s="1" customFormat="1"/>
    <row r="385680" s="1" customFormat="1"/>
    <row r="385681" s="1" customFormat="1"/>
    <row r="385682" s="1" customFormat="1"/>
    <row r="385683" s="1" customFormat="1"/>
    <row r="385684" s="1" customFormat="1"/>
    <row r="385685" s="1" customFormat="1"/>
    <row r="385686" s="1" customFormat="1"/>
    <row r="385687" s="1" customFormat="1"/>
    <row r="385688" s="1" customFormat="1"/>
    <row r="385689" s="1" customFormat="1"/>
    <row r="385690" s="1" customFormat="1"/>
    <row r="385691" s="1" customFormat="1"/>
    <row r="385692" s="1" customFormat="1"/>
    <row r="385693" s="1" customFormat="1"/>
    <row r="385694" s="1" customFormat="1"/>
    <row r="385695" s="1" customFormat="1"/>
    <row r="385696" s="1" customFormat="1"/>
    <row r="385697" s="1" customFormat="1"/>
    <row r="385698" s="1" customFormat="1"/>
    <row r="385699" s="1" customFormat="1"/>
    <row r="385700" s="1" customFormat="1"/>
    <row r="385701" s="1" customFormat="1"/>
    <row r="385702" s="1" customFormat="1"/>
    <row r="385703" s="1" customFormat="1"/>
    <row r="385704" s="1" customFormat="1"/>
    <row r="385705" s="1" customFormat="1"/>
    <row r="385706" s="1" customFormat="1"/>
    <row r="385707" s="1" customFormat="1"/>
    <row r="385708" s="1" customFormat="1"/>
    <row r="385709" s="1" customFormat="1"/>
    <row r="385710" s="1" customFormat="1"/>
    <row r="385711" s="1" customFormat="1"/>
    <row r="385712" s="1" customFormat="1"/>
    <row r="385713" s="1" customFormat="1"/>
    <row r="385714" s="1" customFormat="1"/>
    <row r="385715" s="1" customFormat="1"/>
    <row r="385716" s="1" customFormat="1"/>
    <row r="385717" s="1" customFormat="1"/>
    <row r="385718" s="1" customFormat="1"/>
    <row r="385719" s="1" customFormat="1"/>
    <row r="385720" s="1" customFormat="1"/>
    <row r="385721" s="1" customFormat="1"/>
    <row r="385722" s="1" customFormat="1"/>
    <row r="385723" s="1" customFormat="1"/>
    <row r="385724" s="1" customFormat="1"/>
    <row r="385725" s="1" customFormat="1"/>
    <row r="385726" s="1" customFormat="1"/>
    <row r="385727" s="1" customFormat="1"/>
    <row r="385728" s="1" customFormat="1"/>
    <row r="385729" s="1" customFormat="1"/>
    <row r="385730" s="1" customFormat="1"/>
    <row r="385731" s="1" customFormat="1"/>
    <row r="385732" s="1" customFormat="1"/>
    <row r="385733" s="1" customFormat="1"/>
    <row r="385734" s="1" customFormat="1"/>
    <row r="385735" s="1" customFormat="1"/>
    <row r="385736" s="1" customFormat="1"/>
    <row r="385737" s="1" customFormat="1"/>
    <row r="385738" s="1" customFormat="1"/>
    <row r="385739" s="1" customFormat="1"/>
    <row r="385740" s="1" customFormat="1"/>
    <row r="385741" s="1" customFormat="1"/>
    <row r="385742" s="1" customFormat="1"/>
    <row r="385743" s="1" customFormat="1"/>
    <row r="385744" s="1" customFormat="1"/>
    <row r="385745" s="1" customFormat="1"/>
    <row r="385746" s="1" customFormat="1"/>
    <row r="385747" s="1" customFormat="1"/>
    <row r="385748" s="1" customFormat="1"/>
    <row r="385749" s="1" customFormat="1"/>
    <row r="385750" s="1" customFormat="1"/>
    <row r="385751" s="1" customFormat="1"/>
    <row r="385752" s="1" customFormat="1"/>
    <row r="385753" s="1" customFormat="1"/>
    <row r="385754" s="1" customFormat="1"/>
    <row r="385755" s="1" customFormat="1"/>
    <row r="385756" s="1" customFormat="1"/>
    <row r="385757" s="1" customFormat="1"/>
    <row r="385758" s="1" customFormat="1"/>
    <row r="385759" s="1" customFormat="1"/>
    <row r="385760" s="1" customFormat="1"/>
    <row r="385761" s="1" customFormat="1"/>
    <row r="385762" s="1" customFormat="1"/>
    <row r="385763" s="1" customFormat="1"/>
    <row r="385764" s="1" customFormat="1"/>
    <row r="385765" s="1" customFormat="1"/>
    <row r="385766" s="1" customFormat="1"/>
    <row r="385767" s="1" customFormat="1"/>
    <row r="385768" s="1" customFormat="1"/>
    <row r="385769" s="1" customFormat="1"/>
    <row r="385770" s="1" customFormat="1"/>
    <row r="385771" s="1" customFormat="1"/>
    <row r="385772" s="1" customFormat="1"/>
    <row r="385773" s="1" customFormat="1"/>
    <row r="385774" s="1" customFormat="1"/>
    <row r="385775" s="1" customFormat="1"/>
    <row r="385776" s="1" customFormat="1"/>
    <row r="385777" s="1" customFormat="1"/>
    <row r="385778" s="1" customFormat="1"/>
    <row r="385779" s="1" customFormat="1"/>
    <row r="385780" s="1" customFormat="1"/>
    <row r="385781" s="1" customFormat="1"/>
    <row r="385782" s="1" customFormat="1"/>
    <row r="385783" s="1" customFormat="1"/>
    <row r="385784" s="1" customFormat="1"/>
    <row r="385785" s="1" customFormat="1"/>
    <row r="385786" s="1" customFormat="1"/>
    <row r="385787" s="1" customFormat="1"/>
    <row r="385788" s="1" customFormat="1"/>
    <row r="385789" s="1" customFormat="1"/>
    <row r="385790" s="1" customFormat="1"/>
    <row r="385791" s="1" customFormat="1"/>
    <row r="385792" s="1" customFormat="1"/>
    <row r="385793" s="1" customFormat="1"/>
    <row r="385794" s="1" customFormat="1"/>
    <row r="385795" s="1" customFormat="1"/>
    <row r="385796" s="1" customFormat="1"/>
    <row r="385797" s="1" customFormat="1"/>
    <row r="385798" s="1" customFormat="1"/>
    <row r="385799" s="1" customFormat="1"/>
    <row r="385800" s="1" customFormat="1"/>
    <row r="385801" s="1" customFormat="1"/>
    <row r="385802" s="1" customFormat="1"/>
    <row r="385803" s="1" customFormat="1"/>
    <row r="385804" s="1" customFormat="1"/>
    <row r="385805" s="1" customFormat="1"/>
    <row r="385806" s="1" customFormat="1"/>
    <row r="385807" s="1" customFormat="1"/>
    <row r="385808" s="1" customFormat="1"/>
    <row r="385809" s="1" customFormat="1"/>
    <row r="385810" s="1" customFormat="1"/>
    <row r="385811" s="1" customFormat="1"/>
    <row r="385812" s="1" customFormat="1"/>
    <row r="385813" s="1" customFormat="1"/>
    <row r="385814" s="1" customFormat="1"/>
    <row r="385815" s="1" customFormat="1"/>
    <row r="385816" s="1" customFormat="1"/>
    <row r="385817" s="1" customFormat="1"/>
    <row r="385818" s="1" customFormat="1"/>
    <row r="385819" s="1" customFormat="1"/>
    <row r="385820" s="1" customFormat="1"/>
    <row r="385821" s="1" customFormat="1"/>
    <row r="385822" s="1" customFormat="1"/>
    <row r="385823" s="1" customFormat="1"/>
    <row r="385824" s="1" customFormat="1"/>
    <row r="385825" s="1" customFormat="1"/>
    <row r="385826" s="1" customFormat="1"/>
    <row r="385827" s="1" customFormat="1"/>
    <row r="385828" s="1" customFormat="1"/>
    <row r="385829" s="1" customFormat="1"/>
    <row r="385830" s="1" customFormat="1"/>
    <row r="385831" s="1" customFormat="1"/>
    <row r="385832" s="1" customFormat="1"/>
    <row r="385833" s="1" customFormat="1"/>
    <row r="385834" s="1" customFormat="1"/>
    <row r="385835" s="1" customFormat="1"/>
    <row r="385836" s="1" customFormat="1"/>
    <row r="385837" s="1" customFormat="1"/>
    <row r="385838" s="1" customFormat="1"/>
    <row r="385839" s="1" customFormat="1"/>
    <row r="385840" s="1" customFormat="1"/>
    <row r="385841" s="1" customFormat="1"/>
    <row r="385842" s="1" customFormat="1"/>
    <row r="385843" s="1" customFormat="1"/>
    <row r="385844" s="1" customFormat="1"/>
    <row r="385845" s="1" customFormat="1"/>
    <row r="385846" s="1" customFormat="1"/>
    <row r="385847" s="1" customFormat="1"/>
    <row r="385848" s="1" customFormat="1"/>
    <row r="385849" s="1" customFormat="1"/>
    <row r="385850" s="1" customFormat="1"/>
    <row r="385851" s="1" customFormat="1"/>
    <row r="385852" s="1" customFormat="1"/>
    <row r="385853" s="1" customFormat="1"/>
    <row r="385854" s="1" customFormat="1"/>
    <row r="385855" s="1" customFormat="1"/>
    <row r="385856" s="1" customFormat="1"/>
    <row r="385857" s="1" customFormat="1"/>
    <row r="385858" s="1" customFormat="1"/>
    <row r="385859" s="1" customFormat="1"/>
    <row r="385860" s="1" customFormat="1"/>
    <row r="385861" s="1" customFormat="1"/>
    <row r="385862" s="1" customFormat="1"/>
    <row r="385863" s="1" customFormat="1"/>
    <row r="385864" s="1" customFormat="1"/>
    <row r="385865" s="1" customFormat="1"/>
    <row r="385866" s="1" customFormat="1"/>
    <row r="385867" s="1" customFormat="1"/>
    <row r="385868" s="1" customFormat="1"/>
    <row r="385869" s="1" customFormat="1"/>
    <row r="385870" s="1" customFormat="1"/>
    <row r="385871" s="1" customFormat="1"/>
    <row r="385872" s="1" customFormat="1"/>
    <row r="385873" s="1" customFormat="1"/>
    <row r="385874" s="1" customFormat="1"/>
    <row r="385875" s="1" customFormat="1"/>
    <row r="385876" s="1" customFormat="1"/>
    <row r="385877" s="1" customFormat="1"/>
    <row r="385878" s="1" customFormat="1"/>
    <row r="385879" s="1" customFormat="1"/>
    <row r="385880" s="1" customFormat="1"/>
    <row r="385881" s="1" customFormat="1"/>
    <row r="385882" s="1" customFormat="1"/>
    <row r="385883" s="1" customFormat="1"/>
    <row r="385884" s="1" customFormat="1"/>
    <row r="385885" s="1" customFormat="1"/>
    <row r="385886" s="1" customFormat="1"/>
    <row r="385887" s="1" customFormat="1"/>
    <row r="385888" s="1" customFormat="1"/>
    <row r="385889" s="1" customFormat="1"/>
    <row r="385890" s="1" customFormat="1"/>
    <row r="385891" s="1" customFormat="1"/>
    <row r="385892" s="1" customFormat="1"/>
    <row r="385893" s="1" customFormat="1"/>
    <row r="385894" s="1" customFormat="1"/>
    <row r="385895" s="1" customFormat="1"/>
    <row r="385896" s="1" customFormat="1"/>
    <row r="385897" s="1" customFormat="1"/>
    <row r="385898" s="1" customFormat="1"/>
    <row r="385899" s="1" customFormat="1"/>
    <row r="385900" s="1" customFormat="1"/>
    <row r="385901" s="1" customFormat="1"/>
    <row r="385902" s="1" customFormat="1"/>
    <row r="385903" s="1" customFormat="1"/>
    <row r="385904" s="1" customFormat="1"/>
    <row r="385905" s="1" customFormat="1"/>
    <row r="385906" s="1" customFormat="1"/>
    <row r="385907" s="1" customFormat="1"/>
    <row r="385908" s="1" customFormat="1"/>
    <row r="385909" s="1" customFormat="1"/>
    <row r="385910" s="1" customFormat="1"/>
    <row r="385911" s="1" customFormat="1"/>
    <row r="385912" s="1" customFormat="1"/>
    <row r="385913" s="1" customFormat="1"/>
    <row r="385914" s="1" customFormat="1"/>
    <row r="385915" s="1" customFormat="1"/>
    <row r="385916" s="1" customFormat="1"/>
    <row r="385917" s="1" customFormat="1"/>
    <row r="385918" s="1" customFormat="1"/>
    <row r="385919" s="1" customFormat="1"/>
    <row r="385920" s="1" customFormat="1"/>
    <row r="385921" s="1" customFormat="1"/>
    <row r="385922" s="1" customFormat="1"/>
    <row r="385923" s="1" customFormat="1"/>
    <row r="385924" s="1" customFormat="1"/>
    <row r="385925" s="1" customFormat="1"/>
    <row r="385926" s="1" customFormat="1"/>
    <row r="385927" s="1" customFormat="1"/>
    <row r="385928" s="1" customFormat="1"/>
    <row r="385929" s="1" customFormat="1"/>
    <row r="385930" s="1" customFormat="1"/>
    <row r="385931" s="1" customFormat="1"/>
    <row r="385932" s="1" customFormat="1"/>
    <row r="385933" s="1" customFormat="1"/>
    <row r="385934" s="1" customFormat="1"/>
    <row r="385935" s="1" customFormat="1"/>
    <row r="385936" s="1" customFormat="1"/>
    <row r="385937" s="1" customFormat="1"/>
    <row r="385938" s="1" customFormat="1"/>
    <row r="385939" s="1" customFormat="1"/>
    <row r="385940" s="1" customFormat="1"/>
    <row r="385941" s="1" customFormat="1"/>
    <row r="385942" s="1" customFormat="1"/>
    <row r="385943" s="1" customFormat="1"/>
    <row r="385944" s="1" customFormat="1"/>
    <row r="385945" s="1" customFormat="1"/>
    <row r="385946" s="1" customFormat="1"/>
    <row r="385947" s="1" customFormat="1"/>
    <row r="385948" s="1" customFormat="1"/>
    <row r="385949" s="1" customFormat="1"/>
    <row r="385950" s="1" customFormat="1"/>
    <row r="385951" s="1" customFormat="1"/>
    <row r="385952" s="1" customFormat="1"/>
    <row r="385953" s="1" customFormat="1"/>
    <row r="385954" s="1" customFormat="1"/>
    <row r="385955" s="1" customFormat="1"/>
    <row r="385956" s="1" customFormat="1"/>
    <row r="385957" s="1" customFormat="1"/>
    <row r="385958" s="1" customFormat="1"/>
    <row r="385959" s="1" customFormat="1"/>
    <row r="385960" s="1" customFormat="1"/>
    <row r="385961" s="1" customFormat="1"/>
    <row r="385962" s="1" customFormat="1"/>
    <row r="385963" s="1" customFormat="1"/>
    <row r="385964" s="1" customFormat="1"/>
    <row r="385965" s="1" customFormat="1"/>
    <row r="385966" s="1" customFormat="1"/>
    <row r="385967" s="1" customFormat="1"/>
    <row r="385968" s="1" customFormat="1"/>
    <row r="385969" s="1" customFormat="1"/>
    <row r="385970" s="1" customFormat="1"/>
    <row r="385971" s="1" customFormat="1"/>
    <row r="385972" s="1" customFormat="1"/>
    <row r="385973" s="1" customFormat="1"/>
    <row r="385974" s="1" customFormat="1"/>
    <row r="385975" s="1" customFormat="1"/>
    <row r="385976" s="1" customFormat="1"/>
    <row r="385977" s="1" customFormat="1"/>
    <row r="385978" s="1" customFormat="1"/>
    <row r="385979" s="1" customFormat="1"/>
    <row r="385980" s="1" customFormat="1"/>
    <row r="385981" s="1" customFormat="1"/>
    <row r="385982" s="1" customFormat="1"/>
    <row r="385983" s="1" customFormat="1"/>
    <row r="385984" s="1" customFormat="1"/>
    <row r="385985" s="1" customFormat="1"/>
    <row r="385986" s="1" customFormat="1"/>
    <row r="385987" s="1" customFormat="1"/>
    <row r="385988" s="1" customFormat="1"/>
    <row r="385989" s="1" customFormat="1"/>
    <row r="385990" s="1" customFormat="1"/>
    <row r="385991" s="1" customFormat="1"/>
    <row r="385992" s="1" customFormat="1"/>
    <row r="385993" s="1" customFormat="1"/>
    <row r="385994" s="1" customFormat="1"/>
    <row r="385995" s="1" customFormat="1"/>
    <row r="385996" s="1" customFormat="1"/>
    <row r="385997" s="1" customFormat="1"/>
    <row r="385998" s="1" customFormat="1"/>
    <row r="385999" s="1" customFormat="1"/>
    <row r="386000" s="1" customFormat="1"/>
    <row r="386001" s="1" customFormat="1"/>
    <row r="386002" s="1" customFormat="1"/>
    <row r="386003" s="1" customFormat="1"/>
    <row r="386004" s="1" customFormat="1"/>
    <row r="386005" s="1" customFormat="1"/>
    <row r="386006" s="1" customFormat="1"/>
    <row r="386007" s="1" customFormat="1"/>
    <row r="386008" s="1" customFormat="1"/>
    <row r="386009" s="1" customFormat="1"/>
    <row r="386010" s="1" customFormat="1"/>
    <row r="386011" s="1" customFormat="1"/>
    <row r="386012" s="1" customFormat="1"/>
    <row r="386013" s="1" customFormat="1"/>
    <row r="386014" s="1" customFormat="1"/>
    <row r="386015" s="1" customFormat="1"/>
    <row r="386016" s="1" customFormat="1"/>
    <row r="386017" s="1" customFormat="1"/>
    <row r="386018" s="1" customFormat="1"/>
    <row r="386019" s="1" customFormat="1"/>
    <row r="386020" s="1" customFormat="1"/>
    <row r="386021" s="1" customFormat="1"/>
    <row r="386022" s="1" customFormat="1"/>
    <row r="386023" s="1" customFormat="1"/>
    <row r="386024" s="1" customFormat="1"/>
    <row r="386025" s="1" customFormat="1"/>
    <row r="386026" s="1" customFormat="1"/>
    <row r="386027" s="1" customFormat="1"/>
    <row r="386028" s="1" customFormat="1"/>
    <row r="386029" s="1" customFormat="1"/>
    <row r="386030" s="1" customFormat="1"/>
    <row r="386031" s="1" customFormat="1"/>
    <row r="386032" s="1" customFormat="1"/>
    <row r="386033" s="1" customFormat="1"/>
    <row r="386034" s="1" customFormat="1"/>
    <row r="386035" s="1" customFormat="1"/>
    <row r="386036" s="1" customFormat="1"/>
    <row r="386037" s="1" customFormat="1"/>
    <row r="386038" s="1" customFormat="1"/>
    <row r="386039" s="1" customFormat="1"/>
    <row r="386040" s="1" customFormat="1"/>
    <row r="386041" s="1" customFormat="1"/>
    <row r="386042" s="1" customFormat="1"/>
    <row r="386043" s="1" customFormat="1"/>
    <row r="386044" s="1" customFormat="1"/>
    <row r="386045" s="1" customFormat="1"/>
    <row r="386046" s="1" customFormat="1"/>
    <row r="386047" s="1" customFormat="1"/>
    <row r="386048" s="1" customFormat="1"/>
    <row r="386049" s="1" customFormat="1"/>
    <row r="386050" s="1" customFormat="1"/>
    <row r="386051" s="1" customFormat="1"/>
    <row r="386052" s="1" customFormat="1"/>
    <row r="386053" s="1" customFormat="1"/>
    <row r="386054" s="1" customFormat="1"/>
    <row r="386055" s="1" customFormat="1"/>
    <row r="386056" s="1" customFormat="1"/>
    <row r="386057" s="1" customFormat="1"/>
    <row r="386058" s="1" customFormat="1"/>
    <row r="386059" s="1" customFormat="1"/>
    <row r="386060" s="1" customFormat="1"/>
    <row r="386061" s="1" customFormat="1"/>
    <row r="386062" s="1" customFormat="1"/>
    <row r="386063" s="1" customFormat="1"/>
    <row r="386064" s="1" customFormat="1"/>
    <row r="386065" s="1" customFormat="1"/>
    <row r="386066" s="1" customFormat="1"/>
    <row r="386067" s="1" customFormat="1"/>
    <row r="386068" s="1" customFormat="1"/>
    <row r="386069" s="1" customFormat="1"/>
    <row r="386070" s="1" customFormat="1"/>
    <row r="386071" s="1" customFormat="1"/>
    <row r="386072" s="1" customFormat="1"/>
    <row r="386073" s="1" customFormat="1"/>
    <row r="386074" s="1" customFormat="1"/>
    <row r="386075" s="1" customFormat="1"/>
    <row r="386076" s="1" customFormat="1"/>
    <row r="386077" s="1" customFormat="1"/>
    <row r="386078" s="1" customFormat="1"/>
    <row r="386079" s="1" customFormat="1"/>
    <row r="386080" s="1" customFormat="1"/>
    <row r="386081" s="1" customFormat="1"/>
    <row r="386082" s="1" customFormat="1"/>
    <row r="386083" s="1" customFormat="1"/>
    <row r="386084" s="1" customFormat="1"/>
    <row r="386085" s="1" customFormat="1"/>
    <row r="386086" s="1" customFormat="1"/>
    <row r="386087" s="1" customFormat="1"/>
    <row r="386088" s="1" customFormat="1"/>
    <row r="386089" s="1" customFormat="1"/>
    <row r="386090" s="1" customFormat="1"/>
    <row r="386091" s="1" customFormat="1"/>
    <row r="386092" s="1" customFormat="1"/>
    <row r="386093" s="1" customFormat="1"/>
    <row r="386094" s="1" customFormat="1"/>
    <row r="386095" s="1" customFormat="1"/>
    <row r="386096" s="1" customFormat="1"/>
    <row r="386097" s="1" customFormat="1"/>
    <row r="386098" s="1" customFormat="1"/>
    <row r="386099" s="1" customFormat="1"/>
    <row r="386100" s="1" customFormat="1"/>
    <row r="386101" s="1" customFormat="1"/>
    <row r="386102" s="1" customFormat="1"/>
    <row r="386103" s="1" customFormat="1"/>
    <row r="386104" s="1" customFormat="1"/>
    <row r="386105" s="1" customFormat="1"/>
    <row r="386106" s="1" customFormat="1"/>
    <row r="386107" s="1" customFormat="1"/>
    <row r="386108" s="1" customFormat="1"/>
    <row r="386109" s="1" customFormat="1"/>
    <row r="386110" s="1" customFormat="1"/>
    <row r="386111" s="1" customFormat="1"/>
    <row r="386112" s="1" customFormat="1"/>
    <row r="386113" s="1" customFormat="1"/>
    <row r="386114" s="1" customFormat="1"/>
    <row r="386115" s="1" customFormat="1"/>
    <row r="386116" s="1" customFormat="1"/>
    <row r="386117" s="1" customFormat="1"/>
    <row r="386118" s="1" customFormat="1"/>
    <row r="386119" s="1" customFormat="1"/>
    <row r="386120" s="1" customFormat="1"/>
    <row r="386121" s="1" customFormat="1"/>
    <row r="386122" s="1" customFormat="1"/>
    <row r="386123" s="1" customFormat="1"/>
    <row r="386124" s="1" customFormat="1"/>
    <row r="386125" s="1" customFormat="1"/>
    <row r="386126" s="1" customFormat="1"/>
    <row r="386127" s="1" customFormat="1"/>
    <row r="386128" s="1" customFormat="1"/>
    <row r="386129" s="1" customFormat="1"/>
    <row r="386130" s="1" customFormat="1"/>
    <row r="386131" s="1" customFormat="1"/>
    <row r="386132" s="1" customFormat="1"/>
    <row r="386133" s="1" customFormat="1"/>
    <row r="386134" s="1" customFormat="1"/>
    <row r="386135" s="1" customFormat="1"/>
    <row r="386136" s="1" customFormat="1"/>
    <row r="386137" s="1" customFormat="1"/>
    <row r="386138" s="1" customFormat="1"/>
    <row r="386139" s="1" customFormat="1"/>
    <row r="386140" s="1" customFormat="1"/>
    <row r="386141" s="1" customFormat="1"/>
    <row r="386142" s="1" customFormat="1"/>
    <row r="386143" s="1" customFormat="1"/>
    <row r="386144" s="1" customFormat="1"/>
    <row r="386145" s="1" customFormat="1"/>
    <row r="386146" s="1" customFormat="1"/>
    <row r="386147" s="1" customFormat="1"/>
    <row r="386148" s="1" customFormat="1"/>
    <row r="386149" s="1" customFormat="1"/>
    <row r="386150" s="1" customFormat="1"/>
    <row r="386151" s="1" customFormat="1"/>
    <row r="386152" s="1" customFormat="1"/>
    <row r="386153" s="1" customFormat="1"/>
    <row r="386154" s="1" customFormat="1"/>
    <row r="386155" s="1" customFormat="1"/>
    <row r="386156" s="1" customFormat="1"/>
    <row r="386157" s="1" customFormat="1"/>
    <row r="386158" s="1" customFormat="1"/>
    <row r="386159" s="1" customFormat="1"/>
    <row r="386160" s="1" customFormat="1"/>
    <row r="386161" s="1" customFormat="1"/>
    <row r="386162" s="1" customFormat="1"/>
    <row r="386163" s="1" customFormat="1"/>
    <row r="386164" s="1" customFormat="1"/>
    <row r="386165" s="1" customFormat="1"/>
    <row r="386166" s="1" customFormat="1"/>
    <row r="386167" s="1" customFormat="1"/>
    <row r="386168" s="1" customFormat="1"/>
    <row r="386169" s="1" customFormat="1"/>
    <row r="386170" s="1" customFormat="1"/>
    <row r="386171" s="1" customFormat="1"/>
    <row r="386172" s="1" customFormat="1"/>
    <row r="386173" s="1" customFormat="1"/>
    <row r="386174" s="1" customFormat="1"/>
    <row r="386175" s="1" customFormat="1"/>
    <row r="386176" s="1" customFormat="1"/>
    <row r="386177" s="1" customFormat="1"/>
    <row r="386178" s="1" customFormat="1"/>
    <row r="386179" s="1" customFormat="1"/>
    <row r="386180" s="1" customFormat="1"/>
    <row r="386181" s="1" customFormat="1"/>
    <row r="386182" s="1" customFormat="1"/>
    <row r="386183" s="1" customFormat="1"/>
    <row r="386184" s="1" customFormat="1"/>
    <row r="386185" s="1" customFormat="1"/>
    <row r="386186" s="1" customFormat="1"/>
    <row r="386187" s="1" customFormat="1"/>
    <row r="386188" s="1" customFormat="1"/>
    <row r="386189" s="1" customFormat="1"/>
    <row r="386190" s="1" customFormat="1"/>
    <row r="386191" s="1" customFormat="1"/>
    <row r="386192" s="1" customFormat="1"/>
    <row r="386193" s="1" customFormat="1"/>
    <row r="386194" s="1" customFormat="1"/>
    <row r="386195" s="1" customFormat="1"/>
    <row r="386196" s="1" customFormat="1"/>
    <row r="386197" s="1" customFormat="1"/>
    <row r="386198" s="1" customFormat="1"/>
    <row r="386199" s="1" customFormat="1"/>
    <row r="386200" s="1" customFormat="1"/>
    <row r="386201" s="1" customFormat="1"/>
    <row r="386202" s="1" customFormat="1"/>
    <row r="386203" s="1" customFormat="1"/>
    <row r="386204" s="1" customFormat="1"/>
    <row r="386205" s="1" customFormat="1"/>
    <row r="386206" s="1" customFormat="1"/>
    <row r="386207" s="1" customFormat="1"/>
    <row r="386208" s="1" customFormat="1"/>
    <row r="386209" s="1" customFormat="1"/>
    <row r="386210" s="1" customFormat="1"/>
    <row r="386211" s="1" customFormat="1"/>
    <row r="386212" s="1" customFormat="1"/>
    <row r="386213" s="1" customFormat="1"/>
    <row r="386214" s="1" customFormat="1"/>
    <row r="386215" s="1" customFormat="1"/>
    <row r="386216" s="1" customFormat="1"/>
    <row r="386217" s="1" customFormat="1"/>
    <row r="386218" s="1" customFormat="1"/>
    <row r="386219" s="1" customFormat="1"/>
    <row r="386220" s="1" customFormat="1"/>
    <row r="386221" s="1" customFormat="1"/>
    <row r="386222" s="1" customFormat="1"/>
    <row r="386223" s="1" customFormat="1"/>
    <row r="386224" s="1" customFormat="1"/>
    <row r="386225" s="1" customFormat="1"/>
    <row r="386226" s="1" customFormat="1"/>
    <row r="386227" s="1" customFormat="1"/>
    <row r="386228" s="1" customFormat="1"/>
    <row r="386229" s="1" customFormat="1"/>
    <row r="386230" s="1" customFormat="1"/>
    <row r="386231" s="1" customFormat="1"/>
    <row r="386232" s="1" customFormat="1"/>
    <row r="386233" s="1" customFormat="1"/>
    <row r="386234" s="1" customFormat="1"/>
    <row r="386235" s="1" customFormat="1"/>
    <row r="386236" s="1" customFormat="1"/>
    <row r="386237" s="1" customFormat="1"/>
    <row r="386238" s="1" customFormat="1"/>
    <row r="386239" s="1" customFormat="1"/>
    <row r="386240" s="1" customFormat="1"/>
    <row r="386241" s="1" customFormat="1"/>
    <row r="386242" s="1" customFormat="1"/>
    <row r="386243" s="1" customFormat="1"/>
    <row r="386244" s="1" customFormat="1"/>
    <row r="386245" s="1" customFormat="1"/>
    <row r="386246" s="1" customFormat="1"/>
    <row r="386247" s="1" customFormat="1"/>
    <row r="386248" s="1" customFormat="1"/>
    <row r="386249" s="1" customFormat="1"/>
    <row r="386250" s="1" customFormat="1"/>
    <row r="386251" s="1" customFormat="1"/>
    <row r="386252" s="1" customFormat="1"/>
    <row r="386253" s="1" customFormat="1"/>
    <row r="386254" s="1" customFormat="1"/>
    <row r="386255" s="1" customFormat="1"/>
    <row r="386256" s="1" customFormat="1"/>
    <row r="386257" s="1" customFormat="1"/>
    <row r="386258" s="1" customFormat="1"/>
    <row r="386259" s="1" customFormat="1"/>
    <row r="386260" s="1" customFormat="1"/>
    <row r="386261" s="1" customFormat="1"/>
    <row r="386262" s="1" customFormat="1"/>
    <row r="386263" s="1" customFormat="1"/>
    <row r="386264" s="1" customFormat="1"/>
    <row r="386265" s="1" customFormat="1"/>
    <row r="386266" s="1" customFormat="1"/>
    <row r="386267" s="1" customFormat="1"/>
    <row r="386268" s="1" customFormat="1"/>
    <row r="386269" s="1" customFormat="1"/>
    <row r="386270" s="1" customFormat="1"/>
    <row r="386271" s="1" customFormat="1"/>
    <row r="386272" s="1" customFormat="1"/>
    <row r="386273" s="1" customFormat="1"/>
    <row r="386274" s="1" customFormat="1"/>
    <row r="386275" s="1" customFormat="1"/>
    <row r="386276" s="1" customFormat="1"/>
    <row r="386277" s="1" customFormat="1"/>
    <row r="386278" s="1" customFormat="1"/>
    <row r="386279" s="1" customFormat="1"/>
    <row r="386280" s="1" customFormat="1"/>
    <row r="386281" s="1" customFormat="1"/>
    <row r="386282" s="1" customFormat="1"/>
    <row r="386283" s="1" customFormat="1"/>
    <row r="386284" s="1" customFormat="1"/>
    <row r="386285" s="1" customFormat="1"/>
    <row r="386286" s="1" customFormat="1"/>
    <row r="386287" s="1" customFormat="1"/>
    <row r="386288" s="1" customFormat="1"/>
    <row r="386289" s="1" customFormat="1"/>
    <row r="386290" s="1" customFormat="1"/>
    <row r="386291" s="1" customFormat="1"/>
    <row r="386292" s="1" customFormat="1"/>
    <row r="386293" s="1" customFormat="1"/>
    <row r="386294" s="1" customFormat="1"/>
    <row r="386295" s="1" customFormat="1"/>
    <row r="386296" s="1" customFormat="1"/>
    <row r="386297" s="1" customFormat="1"/>
    <row r="386298" s="1" customFormat="1"/>
    <row r="386299" s="1" customFormat="1"/>
    <row r="386300" s="1" customFormat="1"/>
    <row r="386301" s="1" customFormat="1"/>
    <row r="386302" s="1" customFormat="1"/>
    <row r="386303" s="1" customFormat="1"/>
    <row r="386304" s="1" customFormat="1"/>
    <row r="386305" s="1" customFormat="1"/>
    <row r="386306" s="1" customFormat="1"/>
    <row r="386307" s="1" customFormat="1"/>
    <row r="386308" s="1" customFormat="1"/>
    <row r="386309" s="1" customFormat="1"/>
    <row r="386310" s="1" customFormat="1"/>
    <row r="386311" s="1" customFormat="1"/>
    <row r="386312" s="1" customFormat="1"/>
    <row r="386313" s="1" customFormat="1"/>
    <row r="386314" s="1" customFormat="1"/>
    <row r="386315" s="1" customFormat="1"/>
    <row r="386316" s="1" customFormat="1"/>
    <row r="386317" s="1" customFormat="1"/>
    <row r="386318" s="1" customFormat="1"/>
    <row r="386319" s="1" customFormat="1"/>
    <row r="386320" s="1" customFormat="1"/>
    <row r="386321" s="1" customFormat="1"/>
    <row r="386322" s="1" customFormat="1"/>
    <row r="386323" s="1" customFormat="1"/>
    <row r="386324" s="1" customFormat="1"/>
    <row r="386325" s="1" customFormat="1"/>
    <row r="386326" s="1" customFormat="1"/>
    <row r="386327" s="1" customFormat="1"/>
    <row r="386328" s="1" customFormat="1"/>
    <row r="386329" s="1" customFormat="1"/>
    <row r="386330" s="1" customFormat="1"/>
    <row r="386331" s="1" customFormat="1"/>
    <row r="386332" s="1" customFormat="1"/>
    <row r="386333" s="1" customFormat="1"/>
    <row r="386334" s="1" customFormat="1"/>
    <row r="386335" s="1" customFormat="1"/>
    <row r="386336" s="1" customFormat="1"/>
    <row r="386337" s="1" customFormat="1"/>
    <row r="386338" s="1" customFormat="1"/>
    <row r="386339" s="1" customFormat="1"/>
    <row r="386340" s="1" customFormat="1"/>
    <row r="386341" s="1" customFormat="1"/>
    <row r="386342" s="1" customFormat="1"/>
    <row r="386343" s="1" customFormat="1"/>
    <row r="386344" s="1" customFormat="1"/>
    <row r="386345" s="1" customFormat="1"/>
    <row r="386346" s="1" customFormat="1"/>
    <row r="386347" s="1" customFormat="1"/>
    <row r="386348" s="1" customFormat="1"/>
    <row r="386349" s="1" customFormat="1"/>
    <row r="386350" s="1" customFormat="1"/>
    <row r="386351" s="1" customFormat="1"/>
    <row r="386352" s="1" customFormat="1"/>
    <row r="386353" s="1" customFormat="1"/>
    <row r="386354" s="1" customFormat="1"/>
    <row r="386355" s="1" customFormat="1"/>
    <row r="386356" s="1" customFormat="1"/>
    <row r="386357" s="1" customFormat="1"/>
    <row r="386358" s="1" customFormat="1"/>
    <row r="386359" s="1" customFormat="1"/>
    <row r="386360" s="1" customFormat="1"/>
    <row r="386361" s="1" customFormat="1"/>
    <row r="386362" s="1" customFormat="1"/>
    <row r="386363" s="1" customFormat="1"/>
    <row r="386364" s="1" customFormat="1"/>
    <row r="386365" s="1" customFormat="1"/>
    <row r="386366" s="1" customFormat="1"/>
    <row r="386367" s="1" customFormat="1"/>
    <row r="386368" s="1" customFormat="1"/>
    <row r="386369" s="1" customFormat="1"/>
    <row r="386370" s="1" customFormat="1"/>
    <row r="386371" s="1" customFormat="1"/>
    <row r="386372" s="1" customFormat="1"/>
    <row r="386373" s="1" customFormat="1"/>
    <row r="386374" s="1" customFormat="1"/>
    <row r="386375" s="1" customFormat="1"/>
    <row r="386376" s="1" customFormat="1"/>
    <row r="386377" s="1" customFormat="1"/>
    <row r="386378" s="1" customFormat="1"/>
    <row r="386379" s="1" customFormat="1"/>
    <row r="386380" s="1" customFormat="1"/>
    <row r="386381" s="1" customFormat="1"/>
    <row r="386382" s="1" customFormat="1"/>
    <row r="386383" s="1" customFormat="1"/>
    <row r="386384" s="1" customFormat="1"/>
    <row r="386385" s="1" customFormat="1"/>
    <row r="386386" s="1" customFormat="1"/>
    <row r="386387" s="1" customFormat="1"/>
    <row r="386388" s="1" customFormat="1"/>
    <row r="386389" s="1" customFormat="1"/>
    <row r="386390" s="1" customFormat="1"/>
    <row r="386391" s="1" customFormat="1"/>
    <row r="386392" s="1" customFormat="1"/>
    <row r="386393" s="1" customFormat="1"/>
    <row r="386394" s="1" customFormat="1"/>
    <row r="386395" s="1" customFormat="1"/>
    <row r="386396" s="1" customFormat="1"/>
    <row r="386397" s="1" customFormat="1"/>
    <row r="386398" s="1" customFormat="1"/>
    <row r="386399" s="1" customFormat="1"/>
    <row r="386400" s="1" customFormat="1"/>
    <row r="386401" s="1" customFormat="1"/>
    <row r="386402" s="1" customFormat="1"/>
    <row r="386403" s="1" customFormat="1"/>
    <row r="386404" s="1" customFormat="1"/>
    <row r="386405" s="1" customFormat="1"/>
    <row r="386406" s="1" customFormat="1"/>
    <row r="386407" s="1" customFormat="1"/>
    <row r="386408" s="1" customFormat="1"/>
    <row r="386409" s="1" customFormat="1"/>
    <row r="386410" s="1" customFormat="1"/>
    <row r="386411" s="1" customFormat="1"/>
    <row r="386412" s="1" customFormat="1"/>
    <row r="386413" s="1" customFormat="1"/>
    <row r="386414" s="1" customFormat="1"/>
    <row r="386415" s="1" customFormat="1"/>
    <row r="386416" s="1" customFormat="1"/>
    <row r="386417" s="1" customFormat="1"/>
    <row r="386418" s="1" customFormat="1"/>
    <row r="386419" s="1" customFormat="1"/>
    <row r="386420" s="1" customFormat="1"/>
    <row r="386421" s="1" customFormat="1"/>
    <row r="386422" s="1" customFormat="1"/>
    <row r="386423" s="1" customFormat="1"/>
    <row r="386424" s="1" customFormat="1"/>
    <row r="386425" s="1" customFormat="1"/>
    <row r="386426" s="1" customFormat="1"/>
    <row r="386427" s="1" customFormat="1"/>
    <row r="386428" s="1" customFormat="1"/>
    <row r="386429" s="1" customFormat="1"/>
    <row r="386430" s="1" customFormat="1"/>
    <row r="386431" s="1" customFormat="1"/>
    <row r="386432" s="1" customFormat="1"/>
    <row r="386433" s="1" customFormat="1"/>
    <row r="386434" s="1" customFormat="1"/>
    <row r="386435" s="1" customFormat="1"/>
    <row r="386436" s="1" customFormat="1"/>
    <row r="386437" s="1" customFormat="1"/>
    <row r="386438" s="1" customFormat="1"/>
    <row r="386439" s="1" customFormat="1"/>
    <row r="386440" s="1" customFormat="1"/>
    <row r="386441" s="1" customFormat="1"/>
    <row r="386442" s="1" customFormat="1"/>
    <row r="386443" s="1" customFormat="1"/>
    <row r="386444" s="1" customFormat="1"/>
    <row r="386445" s="1" customFormat="1"/>
    <row r="386446" s="1" customFormat="1"/>
    <row r="386447" s="1" customFormat="1"/>
    <row r="386448" s="1" customFormat="1"/>
    <row r="386449" s="1" customFormat="1"/>
    <row r="386450" s="1" customFormat="1"/>
    <row r="386451" s="1" customFormat="1"/>
    <row r="386452" s="1" customFormat="1"/>
    <row r="386453" s="1" customFormat="1"/>
    <row r="386454" s="1" customFormat="1"/>
    <row r="386455" s="1" customFormat="1"/>
    <row r="386456" s="1" customFormat="1"/>
    <row r="386457" s="1" customFormat="1"/>
    <row r="386458" s="1" customFormat="1"/>
    <row r="386459" s="1" customFormat="1"/>
    <row r="386460" s="1" customFormat="1"/>
    <row r="386461" s="1" customFormat="1"/>
    <row r="386462" s="1" customFormat="1"/>
    <row r="386463" s="1" customFormat="1"/>
    <row r="386464" s="1" customFormat="1"/>
    <row r="386465" s="1" customFormat="1"/>
    <row r="386466" s="1" customFormat="1"/>
    <row r="386467" s="1" customFormat="1"/>
    <row r="386468" s="1" customFormat="1"/>
    <row r="386469" s="1" customFormat="1"/>
    <row r="386470" s="1" customFormat="1"/>
    <row r="386471" s="1" customFormat="1"/>
    <row r="386472" s="1" customFormat="1"/>
    <row r="386473" s="1" customFormat="1"/>
    <row r="386474" s="1" customFormat="1"/>
    <row r="386475" s="1" customFormat="1"/>
    <row r="386476" s="1" customFormat="1"/>
    <row r="386477" s="1" customFormat="1"/>
    <row r="386478" s="1" customFormat="1"/>
    <row r="386479" s="1" customFormat="1"/>
    <row r="386480" s="1" customFormat="1"/>
    <row r="386481" s="1" customFormat="1"/>
    <row r="386482" s="1" customFormat="1"/>
    <row r="386483" s="1" customFormat="1"/>
    <row r="386484" s="1" customFormat="1"/>
    <row r="386485" s="1" customFormat="1"/>
    <row r="386486" s="1" customFormat="1"/>
    <row r="386487" s="1" customFormat="1"/>
    <row r="386488" s="1" customFormat="1"/>
    <row r="386489" s="1" customFormat="1"/>
    <row r="386490" s="1" customFormat="1"/>
    <row r="386491" s="1" customFormat="1"/>
    <row r="386492" s="1" customFormat="1"/>
    <row r="386493" s="1" customFormat="1"/>
    <row r="386494" s="1" customFormat="1"/>
    <row r="386495" s="1" customFormat="1"/>
    <row r="386496" s="1" customFormat="1"/>
    <row r="386497" s="1" customFormat="1"/>
    <row r="386498" s="1" customFormat="1"/>
    <row r="386499" s="1" customFormat="1"/>
    <row r="386500" s="1" customFormat="1"/>
    <row r="386501" s="1" customFormat="1"/>
    <row r="386502" s="1" customFormat="1"/>
    <row r="386503" s="1" customFormat="1"/>
    <row r="386504" s="1" customFormat="1"/>
    <row r="386505" s="1" customFormat="1"/>
    <row r="386506" s="1" customFormat="1"/>
    <row r="386507" s="1" customFormat="1"/>
    <row r="386508" s="1" customFormat="1"/>
    <row r="386509" s="1" customFormat="1"/>
    <row r="386510" s="1" customFormat="1"/>
    <row r="386511" s="1" customFormat="1"/>
    <row r="386512" s="1" customFormat="1"/>
    <row r="386513" s="1" customFormat="1"/>
    <row r="386514" s="1" customFormat="1"/>
    <row r="386515" s="1" customFormat="1"/>
    <row r="386516" s="1" customFormat="1"/>
    <row r="386517" s="1" customFormat="1"/>
    <row r="386518" s="1" customFormat="1"/>
    <row r="386519" s="1" customFormat="1"/>
    <row r="386520" s="1" customFormat="1"/>
    <row r="386521" s="1" customFormat="1"/>
    <row r="386522" s="1" customFormat="1"/>
    <row r="386523" s="1" customFormat="1"/>
    <row r="386524" s="1" customFormat="1"/>
    <row r="386525" s="1" customFormat="1"/>
    <row r="386526" s="1" customFormat="1"/>
    <row r="386527" s="1" customFormat="1"/>
    <row r="386528" s="1" customFormat="1"/>
    <row r="386529" s="1" customFormat="1"/>
    <row r="386530" s="1" customFormat="1"/>
    <row r="386531" s="1" customFormat="1"/>
    <row r="386532" s="1" customFormat="1"/>
    <row r="386533" s="1" customFormat="1"/>
    <row r="386534" s="1" customFormat="1"/>
    <row r="386535" s="1" customFormat="1"/>
    <row r="386536" s="1" customFormat="1"/>
    <row r="386537" s="1" customFormat="1"/>
    <row r="386538" s="1" customFormat="1"/>
    <row r="386539" s="1" customFormat="1"/>
    <row r="386540" s="1" customFormat="1"/>
    <row r="386541" s="1" customFormat="1"/>
    <row r="386542" s="1" customFormat="1"/>
    <row r="386543" s="1" customFormat="1"/>
    <row r="386544" s="1" customFormat="1"/>
    <row r="386545" s="1" customFormat="1"/>
    <row r="386546" s="1" customFormat="1"/>
    <row r="386547" s="1" customFormat="1"/>
    <row r="386548" s="1" customFormat="1"/>
    <row r="386549" s="1" customFormat="1"/>
    <row r="386550" s="1" customFormat="1"/>
    <row r="386551" s="1" customFormat="1"/>
    <row r="386552" s="1" customFormat="1"/>
    <row r="386553" s="1" customFormat="1"/>
    <row r="386554" s="1" customFormat="1"/>
    <row r="386555" s="1" customFormat="1"/>
    <row r="386556" s="1" customFormat="1"/>
    <row r="386557" s="1" customFormat="1"/>
    <row r="386558" s="1" customFormat="1"/>
    <row r="386559" s="1" customFormat="1"/>
    <row r="386560" s="1" customFormat="1"/>
    <row r="386561" s="1" customFormat="1"/>
    <row r="386562" s="1" customFormat="1"/>
    <row r="386563" s="1" customFormat="1"/>
    <row r="386564" s="1" customFormat="1"/>
    <row r="386565" s="1" customFormat="1"/>
    <row r="386566" s="1" customFormat="1"/>
    <row r="386567" s="1" customFormat="1"/>
    <row r="386568" s="1" customFormat="1"/>
    <row r="386569" s="1" customFormat="1"/>
    <row r="386570" s="1" customFormat="1"/>
    <row r="386571" s="1" customFormat="1"/>
    <row r="386572" s="1" customFormat="1"/>
    <row r="386573" s="1" customFormat="1"/>
    <row r="386574" s="1" customFormat="1"/>
    <row r="386575" s="1" customFormat="1"/>
    <row r="386576" s="1" customFormat="1"/>
    <row r="386577" s="1" customFormat="1"/>
    <row r="386578" s="1" customFormat="1"/>
    <row r="386579" s="1" customFormat="1"/>
    <row r="386580" s="1" customFormat="1"/>
    <row r="386581" s="1" customFormat="1"/>
    <row r="386582" s="1" customFormat="1"/>
    <row r="386583" s="1" customFormat="1"/>
    <row r="386584" s="1" customFormat="1"/>
    <row r="386585" s="1" customFormat="1"/>
    <row r="386586" s="1" customFormat="1"/>
    <row r="386587" s="1" customFormat="1"/>
    <row r="386588" s="1" customFormat="1"/>
    <row r="386589" s="1" customFormat="1"/>
    <row r="386590" s="1" customFormat="1"/>
    <row r="386591" s="1" customFormat="1"/>
    <row r="386592" s="1" customFormat="1"/>
    <row r="386593" s="1" customFormat="1"/>
    <row r="386594" s="1" customFormat="1"/>
    <row r="386595" s="1" customFormat="1"/>
    <row r="386596" s="1" customFormat="1"/>
    <row r="386597" s="1" customFormat="1"/>
    <row r="386598" s="1" customFormat="1"/>
    <row r="386599" s="1" customFormat="1"/>
    <row r="386600" s="1" customFormat="1"/>
    <row r="386601" s="1" customFormat="1"/>
    <row r="386602" s="1" customFormat="1"/>
    <row r="386603" s="1" customFormat="1"/>
    <row r="386604" s="1" customFormat="1"/>
    <row r="386605" s="1" customFormat="1"/>
    <row r="386606" s="1" customFormat="1"/>
    <row r="386607" s="1" customFormat="1"/>
    <row r="386608" s="1" customFormat="1"/>
    <row r="386609" s="1" customFormat="1"/>
    <row r="386610" s="1" customFormat="1"/>
    <row r="386611" s="1" customFormat="1"/>
    <row r="386612" s="1" customFormat="1"/>
    <row r="386613" s="1" customFormat="1"/>
    <row r="386614" s="1" customFormat="1"/>
    <row r="386615" s="1" customFormat="1"/>
    <row r="386616" s="1" customFormat="1"/>
    <row r="386617" s="1" customFormat="1"/>
    <row r="386618" s="1" customFormat="1"/>
    <row r="386619" s="1" customFormat="1"/>
    <row r="386620" s="1" customFormat="1"/>
    <row r="386621" s="1" customFormat="1"/>
    <row r="386622" s="1" customFormat="1"/>
    <row r="386623" s="1" customFormat="1"/>
    <row r="386624" s="1" customFormat="1"/>
    <row r="386625" s="1" customFormat="1"/>
    <row r="386626" s="1" customFormat="1"/>
    <row r="386627" s="1" customFormat="1"/>
    <row r="386628" s="1" customFormat="1"/>
    <row r="386629" s="1" customFormat="1"/>
    <row r="386630" s="1" customFormat="1"/>
    <row r="386631" s="1" customFormat="1"/>
    <row r="386632" s="1" customFormat="1"/>
    <row r="386633" s="1" customFormat="1"/>
    <row r="386634" s="1" customFormat="1"/>
    <row r="386635" s="1" customFormat="1"/>
    <row r="386636" s="1" customFormat="1"/>
    <row r="386637" s="1" customFormat="1"/>
    <row r="386638" s="1" customFormat="1"/>
    <row r="386639" s="1" customFormat="1"/>
    <row r="386640" s="1" customFormat="1"/>
    <row r="386641" s="1" customFormat="1"/>
    <row r="386642" s="1" customFormat="1"/>
    <row r="386643" s="1" customFormat="1"/>
    <row r="386644" s="1" customFormat="1"/>
    <row r="386645" s="1" customFormat="1"/>
    <row r="386646" s="1" customFormat="1"/>
    <row r="386647" s="1" customFormat="1"/>
    <row r="386648" s="1" customFormat="1"/>
    <row r="386649" s="1" customFormat="1"/>
    <row r="386650" s="1" customFormat="1"/>
    <row r="386651" s="1" customFormat="1"/>
    <row r="386652" s="1" customFormat="1"/>
    <row r="386653" s="1" customFormat="1"/>
    <row r="386654" s="1" customFormat="1"/>
    <row r="386655" s="1" customFormat="1"/>
    <row r="386656" s="1" customFormat="1"/>
    <row r="386657" s="1" customFormat="1"/>
    <row r="386658" s="1" customFormat="1"/>
    <row r="386659" s="1" customFormat="1"/>
    <row r="386660" s="1" customFormat="1"/>
    <row r="386661" s="1" customFormat="1"/>
    <row r="386662" s="1" customFormat="1"/>
    <row r="386663" s="1" customFormat="1"/>
    <row r="386664" s="1" customFormat="1"/>
    <row r="386665" s="1" customFormat="1"/>
    <row r="386666" s="1" customFormat="1"/>
    <row r="386667" s="1" customFormat="1"/>
    <row r="386668" s="1" customFormat="1"/>
    <row r="386669" s="1" customFormat="1"/>
    <row r="386670" s="1" customFormat="1"/>
    <row r="386671" s="1" customFormat="1"/>
    <row r="386672" s="1" customFormat="1"/>
    <row r="386673" s="1" customFormat="1"/>
    <row r="386674" s="1" customFormat="1"/>
    <row r="386675" s="1" customFormat="1"/>
    <row r="386676" s="1" customFormat="1"/>
    <row r="386677" s="1" customFormat="1"/>
    <row r="386678" s="1" customFormat="1"/>
    <row r="386679" s="1" customFormat="1"/>
    <row r="386680" s="1" customFormat="1"/>
    <row r="386681" s="1" customFormat="1"/>
    <row r="386682" s="1" customFormat="1"/>
    <row r="386683" s="1" customFormat="1"/>
    <row r="386684" s="1" customFormat="1"/>
    <row r="386685" s="1" customFormat="1"/>
    <row r="386686" s="1" customFormat="1"/>
    <row r="386687" s="1" customFormat="1"/>
    <row r="386688" s="1" customFormat="1"/>
    <row r="386689" s="1" customFormat="1"/>
    <row r="386690" s="1" customFormat="1"/>
    <row r="386691" s="1" customFormat="1"/>
    <row r="386692" s="1" customFormat="1"/>
    <row r="386693" s="1" customFormat="1"/>
    <row r="386694" s="1" customFormat="1"/>
    <row r="386695" s="1" customFormat="1"/>
    <row r="386696" s="1" customFormat="1"/>
    <row r="386697" s="1" customFormat="1"/>
    <row r="386698" s="1" customFormat="1"/>
    <row r="386699" s="1" customFormat="1"/>
    <row r="386700" s="1" customFormat="1"/>
    <row r="386701" s="1" customFormat="1"/>
    <row r="386702" s="1" customFormat="1"/>
    <row r="386703" s="1" customFormat="1"/>
    <row r="386704" s="1" customFormat="1"/>
    <row r="386705" s="1" customFormat="1"/>
    <row r="386706" s="1" customFormat="1"/>
    <row r="386707" s="1" customFormat="1"/>
    <row r="386708" s="1" customFormat="1"/>
    <row r="386709" s="1" customFormat="1"/>
    <row r="386710" s="1" customFormat="1"/>
    <row r="386711" s="1" customFormat="1"/>
    <row r="386712" s="1" customFormat="1"/>
    <row r="386713" s="1" customFormat="1"/>
    <row r="386714" s="1" customFormat="1"/>
    <row r="386715" s="1" customFormat="1"/>
    <row r="386716" s="1" customFormat="1"/>
    <row r="386717" s="1" customFormat="1"/>
    <row r="386718" s="1" customFormat="1"/>
    <row r="386719" s="1" customFormat="1"/>
    <row r="386720" s="1" customFormat="1"/>
    <row r="386721" s="1" customFormat="1"/>
    <row r="386722" s="1" customFormat="1"/>
    <row r="386723" s="1" customFormat="1"/>
    <row r="386724" s="1" customFormat="1"/>
    <row r="386725" s="1" customFormat="1"/>
    <row r="386726" s="1" customFormat="1"/>
    <row r="386727" s="1" customFormat="1"/>
    <row r="386728" s="1" customFormat="1"/>
    <row r="386729" s="1" customFormat="1"/>
    <row r="386730" s="1" customFormat="1"/>
    <row r="386731" s="1" customFormat="1"/>
    <row r="386732" s="1" customFormat="1"/>
    <row r="386733" s="1" customFormat="1"/>
    <row r="386734" s="1" customFormat="1"/>
    <row r="386735" s="1" customFormat="1"/>
    <row r="386736" s="1" customFormat="1"/>
    <row r="386737" s="1" customFormat="1"/>
    <row r="386738" s="1" customFormat="1"/>
    <row r="386739" s="1" customFormat="1"/>
    <row r="386740" s="1" customFormat="1"/>
    <row r="386741" s="1" customFormat="1"/>
    <row r="386742" s="1" customFormat="1"/>
    <row r="386743" s="1" customFormat="1"/>
    <row r="386744" s="1" customFormat="1"/>
    <row r="386745" s="1" customFormat="1"/>
    <row r="386746" s="1" customFormat="1"/>
    <row r="386747" s="1" customFormat="1"/>
    <row r="386748" s="1" customFormat="1"/>
    <row r="386749" s="1" customFormat="1"/>
    <row r="386750" s="1" customFormat="1"/>
    <row r="386751" s="1" customFormat="1"/>
    <row r="386752" s="1" customFormat="1"/>
    <row r="386753" s="1" customFormat="1"/>
    <row r="386754" s="1" customFormat="1"/>
    <row r="386755" s="1" customFormat="1"/>
    <row r="386756" s="1" customFormat="1"/>
    <row r="386757" s="1" customFormat="1"/>
    <row r="386758" s="1" customFormat="1"/>
    <row r="386759" s="1" customFormat="1"/>
    <row r="386760" s="1" customFormat="1"/>
    <row r="386761" s="1" customFormat="1"/>
    <row r="386762" s="1" customFormat="1"/>
    <row r="386763" s="1" customFormat="1"/>
    <row r="386764" s="1" customFormat="1"/>
    <row r="386765" s="1" customFormat="1"/>
    <row r="386766" s="1" customFormat="1"/>
    <row r="386767" s="1" customFormat="1"/>
    <row r="386768" s="1" customFormat="1"/>
    <row r="386769" s="1" customFormat="1"/>
    <row r="386770" s="1" customFormat="1"/>
    <row r="386771" s="1" customFormat="1"/>
    <row r="386772" s="1" customFormat="1"/>
    <row r="386773" s="1" customFormat="1"/>
    <row r="386774" s="1" customFormat="1"/>
    <row r="386775" s="1" customFormat="1"/>
    <row r="386776" s="1" customFormat="1"/>
    <row r="386777" s="1" customFormat="1"/>
    <row r="386778" s="1" customFormat="1"/>
    <row r="386779" s="1" customFormat="1"/>
    <row r="386780" s="1" customFormat="1"/>
    <row r="386781" s="1" customFormat="1"/>
    <row r="386782" s="1" customFormat="1"/>
    <row r="386783" s="1" customFormat="1"/>
    <row r="386784" s="1" customFormat="1"/>
    <row r="386785" s="1" customFormat="1"/>
    <row r="386786" s="1" customFormat="1"/>
    <row r="386787" s="1" customFormat="1"/>
    <row r="386788" s="1" customFormat="1"/>
    <row r="386789" s="1" customFormat="1"/>
    <row r="386790" s="1" customFormat="1"/>
    <row r="386791" s="1" customFormat="1"/>
    <row r="386792" s="1" customFormat="1"/>
    <row r="386793" s="1" customFormat="1"/>
    <row r="386794" s="1" customFormat="1"/>
    <row r="386795" s="1" customFormat="1"/>
    <row r="386796" s="1" customFormat="1"/>
    <row r="386797" s="1" customFormat="1"/>
    <row r="386798" s="1" customFormat="1"/>
    <row r="386799" s="1" customFormat="1"/>
    <row r="386800" s="1" customFormat="1"/>
    <row r="386801" s="1" customFormat="1"/>
    <row r="386802" s="1" customFormat="1"/>
    <row r="386803" s="1" customFormat="1"/>
    <row r="386804" s="1" customFormat="1"/>
    <row r="386805" s="1" customFormat="1"/>
    <row r="386806" s="1" customFormat="1"/>
    <row r="386807" s="1" customFormat="1"/>
    <row r="386808" s="1" customFormat="1"/>
    <row r="386809" s="1" customFormat="1"/>
    <row r="386810" s="1" customFormat="1"/>
    <row r="386811" s="1" customFormat="1"/>
    <row r="386812" s="1" customFormat="1"/>
    <row r="386813" s="1" customFormat="1"/>
    <row r="386814" s="1" customFormat="1"/>
    <row r="386815" s="1" customFormat="1"/>
    <row r="386816" s="1" customFormat="1"/>
    <row r="386817" s="1" customFormat="1"/>
    <row r="386818" s="1" customFormat="1"/>
    <row r="386819" s="1" customFormat="1"/>
    <row r="386820" s="1" customFormat="1"/>
    <row r="386821" s="1" customFormat="1"/>
    <row r="386822" s="1" customFormat="1"/>
    <row r="386823" s="1" customFormat="1"/>
    <row r="386824" s="1" customFormat="1"/>
    <row r="386825" s="1" customFormat="1"/>
    <row r="386826" s="1" customFormat="1"/>
    <row r="386827" s="1" customFormat="1"/>
    <row r="386828" s="1" customFormat="1"/>
    <row r="386829" s="1" customFormat="1"/>
    <row r="386830" s="1" customFormat="1"/>
    <row r="386831" s="1" customFormat="1"/>
    <row r="386832" s="1" customFormat="1"/>
    <row r="386833" s="1" customFormat="1"/>
    <row r="386834" s="1" customFormat="1"/>
    <row r="386835" s="1" customFormat="1"/>
    <row r="386836" s="1" customFormat="1"/>
    <row r="386837" s="1" customFormat="1"/>
    <row r="386838" s="1" customFormat="1"/>
    <row r="386839" s="1" customFormat="1"/>
    <row r="386840" s="1" customFormat="1"/>
    <row r="386841" s="1" customFormat="1"/>
    <row r="386842" s="1" customFormat="1"/>
    <row r="386843" s="1" customFormat="1"/>
    <row r="386844" s="1" customFormat="1"/>
    <row r="386845" s="1" customFormat="1"/>
    <row r="386846" s="1" customFormat="1"/>
    <row r="386847" s="1" customFormat="1"/>
    <row r="386848" s="1" customFormat="1"/>
    <row r="386849" s="1" customFormat="1"/>
    <row r="386850" s="1" customFormat="1"/>
    <row r="386851" s="1" customFormat="1"/>
    <row r="386852" s="1" customFormat="1"/>
    <row r="386853" s="1" customFormat="1"/>
    <row r="386854" s="1" customFormat="1"/>
    <row r="386855" s="1" customFormat="1"/>
    <row r="386856" s="1" customFormat="1"/>
    <row r="386857" s="1" customFormat="1"/>
    <row r="386858" s="1" customFormat="1"/>
    <row r="386859" s="1" customFormat="1"/>
    <row r="386860" s="1" customFormat="1"/>
    <row r="386861" s="1" customFormat="1"/>
    <row r="386862" s="1" customFormat="1"/>
    <row r="386863" s="1" customFormat="1"/>
    <row r="386864" s="1" customFormat="1"/>
    <row r="386865" s="1" customFormat="1"/>
    <row r="386866" s="1" customFormat="1"/>
    <row r="386867" s="1" customFormat="1"/>
    <row r="386868" s="1" customFormat="1"/>
    <row r="386869" s="1" customFormat="1"/>
    <row r="386870" s="1" customFormat="1"/>
    <row r="386871" s="1" customFormat="1"/>
    <row r="386872" s="1" customFormat="1"/>
    <row r="386873" s="1" customFormat="1"/>
    <row r="386874" s="1" customFormat="1"/>
    <row r="386875" s="1" customFormat="1"/>
    <row r="386876" s="1" customFormat="1"/>
    <row r="386877" s="1" customFormat="1"/>
    <row r="386878" s="1" customFormat="1"/>
    <row r="386879" s="1" customFormat="1"/>
    <row r="386880" s="1" customFormat="1"/>
    <row r="386881" s="1" customFormat="1"/>
    <row r="386882" s="1" customFormat="1"/>
    <row r="386883" s="1" customFormat="1"/>
    <row r="386884" s="1" customFormat="1"/>
    <row r="386885" s="1" customFormat="1"/>
    <row r="386886" s="1" customFormat="1"/>
    <row r="386887" s="1" customFormat="1"/>
    <row r="386888" s="1" customFormat="1"/>
    <row r="386889" s="1" customFormat="1"/>
    <row r="386890" s="1" customFormat="1"/>
    <row r="386891" s="1" customFormat="1"/>
    <row r="386892" s="1" customFormat="1"/>
    <row r="386893" s="1" customFormat="1"/>
    <row r="386894" s="1" customFormat="1"/>
    <row r="386895" s="1" customFormat="1"/>
    <row r="386896" s="1" customFormat="1"/>
    <row r="386897" s="1" customFormat="1"/>
    <row r="386898" s="1" customFormat="1"/>
    <row r="386899" s="1" customFormat="1"/>
    <row r="386900" s="1" customFormat="1"/>
    <row r="386901" s="1" customFormat="1"/>
    <row r="386902" s="1" customFormat="1"/>
    <row r="386903" s="1" customFormat="1"/>
    <row r="386904" s="1" customFormat="1"/>
    <row r="386905" s="1" customFormat="1"/>
    <row r="386906" s="1" customFormat="1"/>
    <row r="386907" s="1" customFormat="1"/>
    <row r="386908" s="1" customFormat="1"/>
    <row r="386909" s="1" customFormat="1"/>
    <row r="386910" s="1" customFormat="1"/>
    <row r="386911" s="1" customFormat="1"/>
    <row r="386912" s="1" customFormat="1"/>
    <row r="386913" s="1" customFormat="1"/>
    <row r="386914" s="1" customFormat="1"/>
    <row r="386915" s="1" customFormat="1"/>
    <row r="386916" s="1" customFormat="1"/>
    <row r="386917" s="1" customFormat="1"/>
    <row r="386918" s="1" customFormat="1"/>
    <row r="386919" s="1" customFormat="1"/>
    <row r="386920" s="1" customFormat="1"/>
    <row r="386921" s="1" customFormat="1"/>
    <row r="386922" s="1" customFormat="1"/>
    <row r="386923" s="1" customFormat="1"/>
    <row r="386924" s="1" customFormat="1"/>
    <row r="386925" s="1" customFormat="1"/>
    <row r="386926" s="1" customFormat="1"/>
    <row r="386927" s="1" customFormat="1"/>
    <row r="386928" s="1" customFormat="1"/>
    <row r="386929" s="1" customFormat="1"/>
    <row r="386930" s="1" customFormat="1"/>
    <row r="386931" s="1" customFormat="1"/>
    <row r="386932" s="1" customFormat="1"/>
    <row r="386933" s="1" customFormat="1"/>
    <row r="386934" s="1" customFormat="1"/>
    <row r="386935" s="1" customFormat="1"/>
    <row r="386936" s="1" customFormat="1"/>
    <row r="386937" s="1" customFormat="1"/>
    <row r="386938" s="1" customFormat="1"/>
    <row r="386939" s="1" customFormat="1"/>
    <row r="386940" s="1" customFormat="1"/>
    <row r="386941" s="1" customFormat="1"/>
    <row r="386942" s="1" customFormat="1"/>
    <row r="386943" s="1" customFormat="1"/>
    <row r="386944" s="1" customFormat="1"/>
    <row r="386945" s="1" customFormat="1"/>
    <row r="386946" s="1" customFormat="1"/>
    <row r="386947" s="1" customFormat="1"/>
    <row r="386948" s="1" customFormat="1"/>
    <row r="386949" s="1" customFormat="1"/>
    <row r="386950" s="1" customFormat="1"/>
    <row r="386951" s="1" customFormat="1"/>
    <row r="386952" s="1" customFormat="1"/>
    <row r="386953" s="1" customFormat="1"/>
    <row r="386954" s="1" customFormat="1"/>
    <row r="386955" s="1" customFormat="1"/>
    <row r="386956" s="1" customFormat="1"/>
    <row r="386957" s="1" customFormat="1"/>
    <row r="386958" s="1" customFormat="1"/>
    <row r="386959" s="1" customFormat="1"/>
    <row r="386960" s="1" customFormat="1"/>
    <row r="386961" s="1" customFormat="1"/>
    <row r="386962" s="1" customFormat="1"/>
    <row r="386963" s="1" customFormat="1"/>
    <row r="386964" s="1" customFormat="1"/>
    <row r="386965" s="1" customFormat="1"/>
    <row r="386966" s="1" customFormat="1"/>
    <row r="386967" s="1" customFormat="1"/>
    <row r="386968" s="1" customFormat="1"/>
    <row r="386969" s="1" customFormat="1"/>
    <row r="386970" s="1" customFormat="1"/>
    <row r="386971" s="1" customFormat="1"/>
    <row r="386972" s="1" customFormat="1"/>
    <row r="386973" s="1" customFormat="1"/>
    <row r="386974" s="1" customFormat="1"/>
    <row r="386975" s="1" customFormat="1"/>
    <row r="386976" s="1" customFormat="1"/>
    <row r="386977" s="1" customFormat="1"/>
    <row r="386978" s="1" customFormat="1"/>
    <row r="386979" s="1" customFormat="1"/>
    <row r="386980" s="1" customFormat="1"/>
    <row r="386981" s="1" customFormat="1"/>
    <row r="386982" s="1" customFormat="1"/>
    <row r="386983" s="1" customFormat="1"/>
    <row r="386984" s="1" customFormat="1"/>
    <row r="386985" s="1" customFormat="1"/>
    <row r="386986" s="1" customFormat="1"/>
    <row r="386987" s="1" customFormat="1"/>
    <row r="386988" s="1" customFormat="1"/>
    <row r="386989" s="1" customFormat="1"/>
    <row r="386990" s="1" customFormat="1"/>
    <row r="386991" s="1" customFormat="1"/>
    <row r="386992" s="1" customFormat="1"/>
    <row r="386993" s="1" customFormat="1"/>
    <row r="386994" s="1" customFormat="1"/>
    <row r="386995" s="1" customFormat="1"/>
    <row r="386996" s="1" customFormat="1"/>
    <row r="386997" s="1" customFormat="1"/>
    <row r="386998" s="1" customFormat="1"/>
    <row r="386999" s="1" customFormat="1"/>
    <row r="387000" s="1" customFormat="1"/>
    <row r="387001" s="1" customFormat="1"/>
    <row r="387002" s="1" customFormat="1"/>
    <row r="387003" s="1" customFormat="1"/>
    <row r="387004" s="1" customFormat="1"/>
    <row r="387005" s="1" customFormat="1"/>
    <row r="387006" s="1" customFormat="1"/>
    <row r="387007" s="1" customFormat="1"/>
    <row r="387008" s="1" customFormat="1"/>
    <row r="387009" s="1" customFormat="1"/>
    <row r="387010" s="1" customFormat="1"/>
    <row r="387011" s="1" customFormat="1"/>
    <row r="387012" s="1" customFormat="1"/>
    <row r="387013" s="1" customFormat="1"/>
    <row r="387014" s="1" customFormat="1"/>
    <row r="387015" s="1" customFormat="1"/>
    <row r="387016" s="1" customFormat="1"/>
    <row r="387017" s="1" customFormat="1"/>
    <row r="387018" s="1" customFormat="1"/>
    <row r="387019" s="1" customFormat="1"/>
    <row r="387020" s="1" customFormat="1"/>
    <row r="387021" s="1" customFormat="1"/>
    <row r="387022" s="1" customFormat="1"/>
    <row r="387023" s="1" customFormat="1"/>
    <row r="387024" s="1" customFormat="1"/>
    <row r="387025" s="1" customFormat="1"/>
    <row r="387026" s="1" customFormat="1"/>
    <row r="387027" s="1" customFormat="1"/>
    <row r="387028" s="1" customFormat="1"/>
    <row r="387029" s="1" customFormat="1"/>
    <row r="387030" s="1" customFormat="1"/>
    <row r="387031" s="1" customFormat="1"/>
    <row r="387032" s="1" customFormat="1"/>
    <row r="387033" s="1" customFormat="1"/>
    <row r="387034" s="1" customFormat="1"/>
    <row r="387035" s="1" customFormat="1"/>
    <row r="387036" s="1" customFormat="1"/>
    <row r="387037" s="1" customFormat="1"/>
    <row r="387038" s="1" customFormat="1"/>
    <row r="387039" s="1" customFormat="1"/>
    <row r="387040" s="1" customFormat="1"/>
    <row r="387041" s="1" customFormat="1"/>
    <row r="387042" s="1" customFormat="1"/>
    <row r="387043" s="1" customFormat="1"/>
    <row r="387044" s="1" customFormat="1"/>
    <row r="387045" s="1" customFormat="1"/>
    <row r="387046" s="1" customFormat="1"/>
    <row r="387047" s="1" customFormat="1"/>
    <row r="387048" s="1" customFormat="1"/>
    <row r="387049" s="1" customFormat="1"/>
    <row r="387050" s="1" customFormat="1"/>
    <row r="387051" s="1" customFormat="1"/>
    <row r="387052" s="1" customFormat="1"/>
    <row r="387053" s="1" customFormat="1"/>
    <row r="387054" s="1" customFormat="1"/>
    <row r="387055" s="1" customFormat="1"/>
    <row r="387056" s="1" customFormat="1"/>
    <row r="387057" s="1" customFormat="1"/>
    <row r="387058" s="1" customFormat="1"/>
    <row r="387059" s="1" customFormat="1"/>
    <row r="387060" s="1" customFormat="1"/>
    <row r="387061" s="1" customFormat="1"/>
    <row r="387062" s="1" customFormat="1"/>
    <row r="387063" s="1" customFormat="1"/>
    <row r="387064" s="1" customFormat="1"/>
    <row r="387065" s="1" customFormat="1"/>
    <row r="387066" s="1" customFormat="1"/>
    <row r="387067" s="1" customFormat="1"/>
    <row r="387068" s="1" customFormat="1"/>
    <row r="387069" s="1" customFormat="1"/>
    <row r="387070" s="1" customFormat="1"/>
    <row r="387071" s="1" customFormat="1"/>
    <row r="387072" s="1" customFormat="1"/>
    <row r="387073" s="1" customFormat="1"/>
    <row r="387074" s="1" customFormat="1"/>
    <row r="387075" s="1" customFormat="1"/>
    <row r="387076" s="1" customFormat="1"/>
    <row r="387077" s="1" customFormat="1"/>
    <row r="387078" s="1" customFormat="1"/>
    <row r="387079" s="1" customFormat="1"/>
    <row r="387080" s="1" customFormat="1"/>
    <row r="387081" s="1" customFormat="1"/>
    <row r="387082" s="1" customFormat="1"/>
    <row r="387083" s="1" customFormat="1"/>
    <row r="387084" s="1" customFormat="1"/>
    <row r="387085" s="1" customFormat="1"/>
    <row r="387086" s="1" customFormat="1"/>
    <row r="387087" s="1" customFormat="1"/>
    <row r="387088" s="1" customFormat="1"/>
    <row r="387089" s="1" customFormat="1"/>
    <row r="387090" s="1" customFormat="1"/>
    <row r="387091" s="1" customFormat="1"/>
    <row r="387092" s="1" customFormat="1"/>
    <row r="387093" s="1" customFormat="1"/>
    <row r="387094" s="1" customFormat="1"/>
    <row r="387095" s="1" customFormat="1"/>
    <row r="387096" s="1" customFormat="1"/>
    <row r="387097" s="1" customFormat="1"/>
    <row r="387098" s="1" customFormat="1"/>
    <row r="387099" s="1" customFormat="1"/>
    <row r="387100" s="1" customFormat="1"/>
    <row r="387101" s="1" customFormat="1"/>
    <row r="387102" s="1" customFormat="1"/>
    <row r="387103" s="1" customFormat="1"/>
    <row r="387104" s="1" customFormat="1"/>
    <row r="387105" s="1" customFormat="1"/>
    <row r="387106" s="1" customFormat="1"/>
    <row r="387107" s="1" customFormat="1"/>
    <row r="387108" s="1" customFormat="1"/>
    <row r="387109" s="1" customFormat="1"/>
    <row r="387110" s="1" customFormat="1"/>
    <row r="387111" s="1" customFormat="1"/>
    <row r="387112" s="1" customFormat="1"/>
    <row r="387113" s="1" customFormat="1"/>
    <row r="387114" s="1" customFormat="1"/>
    <row r="387115" s="1" customFormat="1"/>
    <row r="387116" s="1" customFormat="1"/>
    <row r="387117" s="1" customFormat="1"/>
    <row r="387118" s="1" customFormat="1"/>
    <row r="387119" s="1" customFormat="1"/>
    <row r="387120" s="1" customFormat="1"/>
    <row r="387121" s="1" customFormat="1"/>
    <row r="387122" s="1" customFormat="1"/>
    <row r="387123" s="1" customFormat="1"/>
    <row r="387124" s="1" customFormat="1"/>
    <row r="387125" s="1" customFormat="1"/>
    <row r="387126" s="1" customFormat="1"/>
    <row r="387127" s="1" customFormat="1"/>
    <row r="387128" s="1" customFormat="1"/>
    <row r="387129" s="1" customFormat="1"/>
    <row r="387130" s="1" customFormat="1"/>
    <row r="387131" s="1" customFormat="1"/>
    <row r="387132" s="1" customFormat="1"/>
    <row r="387133" s="1" customFormat="1"/>
    <row r="387134" s="1" customFormat="1"/>
    <row r="387135" s="1" customFormat="1"/>
    <row r="387136" s="1" customFormat="1"/>
    <row r="387137" s="1" customFormat="1"/>
    <row r="387138" s="1" customFormat="1"/>
    <row r="387139" s="1" customFormat="1"/>
    <row r="387140" s="1" customFormat="1"/>
    <row r="387141" s="1" customFormat="1"/>
    <row r="387142" s="1" customFormat="1"/>
    <row r="387143" s="1" customFormat="1"/>
    <row r="387144" s="1" customFormat="1"/>
    <row r="387145" s="1" customFormat="1"/>
    <row r="387146" s="1" customFormat="1"/>
    <row r="387147" s="1" customFormat="1"/>
    <row r="387148" s="1" customFormat="1"/>
    <row r="387149" s="1" customFormat="1"/>
    <row r="387150" s="1" customFormat="1"/>
    <row r="387151" s="1" customFormat="1"/>
    <row r="387152" s="1" customFormat="1"/>
    <row r="387153" s="1" customFormat="1"/>
    <row r="387154" s="1" customFormat="1"/>
    <row r="387155" s="1" customFormat="1"/>
    <row r="387156" s="1" customFormat="1"/>
    <row r="387157" s="1" customFormat="1"/>
    <row r="387158" s="1" customFormat="1"/>
    <row r="387159" s="1" customFormat="1"/>
    <row r="387160" s="1" customFormat="1"/>
    <row r="387161" s="1" customFormat="1"/>
    <row r="387162" s="1" customFormat="1"/>
    <row r="387163" s="1" customFormat="1"/>
    <row r="387164" s="1" customFormat="1"/>
    <row r="387165" s="1" customFormat="1"/>
    <row r="387166" s="1" customFormat="1"/>
    <row r="387167" s="1" customFormat="1"/>
    <row r="387168" s="1" customFormat="1"/>
    <row r="387169" s="1" customFormat="1"/>
    <row r="387170" s="1" customFormat="1"/>
    <row r="387171" s="1" customFormat="1"/>
    <row r="387172" s="1" customFormat="1"/>
    <row r="387173" s="1" customFormat="1"/>
    <row r="387174" s="1" customFormat="1"/>
    <row r="387175" s="1" customFormat="1"/>
    <row r="387176" s="1" customFormat="1"/>
    <row r="387177" s="1" customFormat="1"/>
    <row r="387178" s="1" customFormat="1"/>
    <row r="387179" s="1" customFormat="1"/>
    <row r="387180" s="1" customFormat="1"/>
    <row r="387181" s="1" customFormat="1"/>
    <row r="387182" s="1" customFormat="1"/>
    <row r="387183" s="1" customFormat="1"/>
    <row r="387184" s="1" customFormat="1"/>
    <row r="387185" s="1" customFormat="1"/>
    <row r="387186" s="1" customFormat="1"/>
    <row r="387187" s="1" customFormat="1"/>
    <row r="387188" s="1" customFormat="1"/>
    <row r="387189" s="1" customFormat="1"/>
    <row r="387190" s="1" customFormat="1"/>
    <row r="387191" s="1" customFormat="1"/>
    <row r="387192" s="1" customFormat="1"/>
    <row r="387193" s="1" customFormat="1"/>
    <row r="387194" s="1" customFormat="1"/>
    <row r="387195" s="1" customFormat="1"/>
    <row r="387196" s="1" customFormat="1"/>
    <row r="387197" s="1" customFormat="1"/>
    <row r="387198" s="1" customFormat="1"/>
    <row r="387199" s="1" customFormat="1"/>
    <row r="387200" s="1" customFormat="1"/>
    <row r="387201" s="1" customFormat="1"/>
    <row r="387202" s="1" customFormat="1"/>
    <row r="387203" s="1" customFormat="1"/>
    <row r="387204" s="1" customFormat="1"/>
    <row r="387205" s="1" customFormat="1"/>
    <row r="387206" s="1" customFormat="1"/>
    <row r="387207" s="1" customFormat="1"/>
    <row r="387208" s="1" customFormat="1"/>
    <row r="387209" s="1" customFormat="1"/>
    <row r="387210" s="1" customFormat="1"/>
    <row r="387211" s="1" customFormat="1"/>
    <row r="387212" s="1" customFormat="1"/>
    <row r="387213" s="1" customFormat="1"/>
    <row r="387214" s="1" customFormat="1"/>
    <row r="387215" s="1" customFormat="1"/>
    <row r="387216" s="1" customFormat="1"/>
    <row r="387217" s="1" customFormat="1"/>
    <row r="387218" s="1" customFormat="1"/>
    <row r="387219" s="1" customFormat="1"/>
    <row r="387220" s="1" customFormat="1"/>
    <row r="387221" s="1" customFormat="1"/>
    <row r="387222" s="1" customFormat="1"/>
    <row r="387223" s="1" customFormat="1"/>
    <row r="387224" s="1" customFormat="1"/>
    <row r="387225" s="1" customFormat="1"/>
    <row r="387226" s="1" customFormat="1"/>
    <row r="387227" s="1" customFormat="1"/>
    <row r="387228" s="1" customFormat="1"/>
    <row r="387229" s="1" customFormat="1"/>
    <row r="387230" s="1" customFormat="1"/>
    <row r="387231" s="1" customFormat="1"/>
    <row r="387232" s="1" customFormat="1"/>
    <row r="387233" s="1" customFormat="1"/>
    <row r="387234" s="1" customFormat="1"/>
    <row r="387235" s="1" customFormat="1"/>
    <row r="387236" s="1" customFormat="1"/>
    <row r="387237" s="1" customFormat="1"/>
    <row r="387238" s="1" customFormat="1"/>
    <row r="387239" s="1" customFormat="1"/>
    <row r="387240" s="1" customFormat="1"/>
    <row r="387241" s="1" customFormat="1"/>
    <row r="387242" s="1" customFormat="1"/>
    <row r="387243" s="1" customFormat="1"/>
    <row r="387244" s="1" customFormat="1"/>
    <row r="387245" s="1" customFormat="1"/>
    <row r="387246" s="1" customFormat="1"/>
    <row r="387247" s="1" customFormat="1"/>
    <row r="387248" s="1" customFormat="1"/>
    <row r="387249" s="1" customFormat="1"/>
    <row r="387250" s="1" customFormat="1"/>
    <row r="387251" s="1" customFormat="1"/>
    <row r="387252" s="1" customFormat="1"/>
    <row r="387253" s="1" customFormat="1"/>
    <row r="387254" s="1" customFormat="1"/>
    <row r="387255" s="1" customFormat="1"/>
    <row r="387256" s="1" customFormat="1"/>
    <row r="387257" s="1" customFormat="1"/>
    <row r="387258" s="1" customFormat="1"/>
    <row r="387259" s="1" customFormat="1"/>
    <row r="387260" s="1" customFormat="1"/>
    <row r="387261" s="1" customFormat="1"/>
    <row r="387262" s="1" customFormat="1"/>
    <row r="387263" s="1" customFormat="1"/>
    <row r="387264" s="1" customFormat="1"/>
    <row r="387265" s="1" customFormat="1"/>
    <row r="387266" s="1" customFormat="1"/>
    <row r="387267" s="1" customFormat="1"/>
    <row r="387268" s="1" customFormat="1"/>
    <row r="387269" s="1" customFormat="1"/>
    <row r="387270" s="1" customFormat="1"/>
    <row r="387271" s="1" customFormat="1"/>
    <row r="387272" s="1" customFormat="1"/>
    <row r="387273" s="1" customFormat="1"/>
    <row r="387274" s="1" customFormat="1"/>
    <row r="387275" s="1" customFormat="1"/>
    <row r="387276" s="1" customFormat="1"/>
    <row r="387277" s="1" customFormat="1"/>
    <row r="387278" s="1" customFormat="1"/>
    <row r="387279" s="1" customFormat="1"/>
    <row r="387280" s="1" customFormat="1"/>
    <row r="387281" s="1" customFormat="1"/>
    <row r="387282" s="1" customFormat="1"/>
    <row r="387283" s="1" customFormat="1"/>
    <row r="387284" s="1" customFormat="1"/>
    <row r="387285" s="1" customFormat="1"/>
    <row r="387286" s="1" customFormat="1"/>
    <row r="387287" s="1" customFormat="1"/>
    <row r="387288" s="1" customFormat="1"/>
    <row r="387289" s="1" customFormat="1"/>
    <row r="387290" s="1" customFormat="1"/>
    <row r="387291" s="1" customFormat="1"/>
    <row r="387292" s="1" customFormat="1"/>
    <row r="387293" s="1" customFormat="1"/>
    <row r="387294" s="1" customFormat="1"/>
    <row r="387295" s="1" customFormat="1"/>
    <row r="387296" s="1" customFormat="1"/>
    <row r="387297" s="1" customFormat="1"/>
    <row r="387298" s="1" customFormat="1"/>
    <row r="387299" s="1" customFormat="1"/>
    <row r="387300" s="1" customFormat="1"/>
    <row r="387301" s="1" customFormat="1"/>
    <row r="387302" s="1" customFormat="1"/>
    <row r="387303" s="1" customFormat="1"/>
    <row r="387304" s="1" customFormat="1"/>
    <row r="387305" s="1" customFormat="1"/>
    <row r="387306" s="1" customFormat="1"/>
    <row r="387307" s="1" customFormat="1"/>
    <row r="387308" s="1" customFormat="1"/>
    <row r="387309" s="1" customFormat="1"/>
    <row r="387310" s="1" customFormat="1"/>
    <row r="387311" s="1" customFormat="1"/>
    <row r="387312" s="1" customFormat="1"/>
    <row r="387313" s="1" customFormat="1"/>
    <row r="387314" s="1" customFormat="1"/>
    <row r="387315" s="1" customFormat="1"/>
    <row r="387316" s="1" customFormat="1"/>
    <row r="387317" s="1" customFormat="1"/>
    <row r="387318" s="1" customFormat="1"/>
    <row r="387319" s="1" customFormat="1"/>
    <row r="387320" s="1" customFormat="1"/>
    <row r="387321" s="1" customFormat="1"/>
    <row r="387322" s="1" customFormat="1"/>
    <row r="387323" s="1" customFormat="1"/>
    <row r="387324" s="1" customFormat="1"/>
    <row r="387325" s="1" customFormat="1"/>
    <row r="387326" s="1" customFormat="1"/>
    <row r="387327" s="1" customFormat="1"/>
    <row r="387328" s="1" customFormat="1"/>
    <row r="387329" s="1" customFormat="1"/>
    <row r="387330" s="1" customFormat="1"/>
    <row r="387331" s="1" customFormat="1"/>
    <row r="387332" s="1" customFormat="1"/>
    <row r="387333" s="1" customFormat="1"/>
    <row r="387334" s="1" customFormat="1"/>
    <row r="387335" s="1" customFormat="1"/>
    <row r="387336" s="1" customFormat="1"/>
    <row r="387337" s="1" customFormat="1"/>
    <row r="387338" s="1" customFormat="1"/>
    <row r="387339" s="1" customFormat="1"/>
    <row r="387340" s="1" customFormat="1"/>
    <row r="387341" s="1" customFormat="1"/>
    <row r="387342" s="1" customFormat="1"/>
    <row r="387343" s="1" customFormat="1"/>
    <row r="387344" s="1" customFormat="1"/>
    <row r="387345" s="1" customFormat="1"/>
    <row r="387346" s="1" customFormat="1"/>
    <row r="387347" s="1" customFormat="1"/>
    <row r="387348" s="1" customFormat="1"/>
    <row r="387349" s="1" customFormat="1"/>
    <row r="387350" s="1" customFormat="1"/>
    <row r="387351" s="1" customFormat="1"/>
    <row r="387352" s="1" customFormat="1"/>
    <row r="387353" s="1" customFormat="1"/>
    <row r="387354" s="1" customFormat="1"/>
    <row r="387355" s="1" customFormat="1"/>
    <row r="387356" s="1" customFormat="1"/>
    <row r="387357" s="1" customFormat="1"/>
    <row r="387358" s="1" customFormat="1"/>
    <row r="387359" s="1" customFormat="1"/>
    <row r="387360" s="1" customFormat="1"/>
    <row r="387361" s="1" customFormat="1"/>
    <row r="387362" s="1" customFormat="1"/>
    <row r="387363" s="1" customFormat="1"/>
    <row r="387364" s="1" customFormat="1"/>
    <row r="387365" s="1" customFormat="1"/>
    <row r="387366" s="1" customFormat="1"/>
    <row r="387367" s="1" customFormat="1"/>
    <row r="387368" s="1" customFormat="1"/>
    <row r="387369" s="1" customFormat="1"/>
    <row r="387370" s="1" customFormat="1"/>
    <row r="387371" s="1" customFormat="1"/>
    <row r="387372" s="1" customFormat="1"/>
    <row r="387373" s="1" customFormat="1"/>
    <row r="387374" s="1" customFormat="1"/>
    <row r="387375" s="1" customFormat="1"/>
    <row r="387376" s="1" customFormat="1"/>
    <row r="387377" s="1" customFormat="1"/>
    <row r="387378" s="1" customFormat="1"/>
    <row r="387379" s="1" customFormat="1"/>
    <row r="387380" s="1" customFormat="1"/>
    <row r="387381" s="1" customFormat="1"/>
    <row r="387382" s="1" customFormat="1"/>
    <row r="387383" s="1" customFormat="1"/>
    <row r="387384" s="1" customFormat="1"/>
    <row r="387385" s="1" customFormat="1"/>
    <row r="387386" s="1" customFormat="1"/>
    <row r="387387" s="1" customFormat="1"/>
    <row r="387388" s="1" customFormat="1"/>
    <row r="387389" s="1" customFormat="1"/>
    <row r="387390" s="1" customFormat="1"/>
    <row r="387391" s="1" customFormat="1"/>
    <row r="387392" s="1" customFormat="1"/>
    <row r="387393" s="1" customFormat="1"/>
    <row r="387394" s="1" customFormat="1"/>
    <row r="387395" s="1" customFormat="1"/>
    <row r="387396" s="1" customFormat="1"/>
    <row r="387397" s="1" customFormat="1"/>
    <row r="387398" s="1" customFormat="1"/>
    <row r="387399" s="1" customFormat="1"/>
    <row r="387400" s="1" customFormat="1"/>
    <row r="387401" s="1" customFormat="1"/>
    <row r="387402" s="1" customFormat="1"/>
    <row r="387403" s="1" customFormat="1"/>
    <row r="387404" s="1" customFormat="1"/>
    <row r="387405" s="1" customFormat="1"/>
    <row r="387406" s="1" customFormat="1"/>
    <row r="387407" s="1" customFormat="1"/>
    <row r="387408" s="1" customFormat="1"/>
    <row r="387409" s="1" customFormat="1"/>
    <row r="387410" s="1" customFormat="1"/>
    <row r="387411" s="1" customFormat="1"/>
    <row r="387412" s="1" customFormat="1"/>
    <row r="387413" s="1" customFormat="1"/>
    <row r="387414" s="1" customFormat="1"/>
    <row r="387415" s="1" customFormat="1"/>
    <row r="387416" s="1" customFormat="1"/>
    <row r="387417" s="1" customFormat="1"/>
    <row r="387418" s="1" customFormat="1"/>
    <row r="387419" s="1" customFormat="1"/>
    <row r="387420" s="1" customFormat="1"/>
    <row r="387421" s="1" customFormat="1"/>
    <row r="387422" s="1" customFormat="1"/>
    <row r="387423" s="1" customFormat="1"/>
    <row r="387424" s="1" customFormat="1"/>
    <row r="387425" s="1" customFormat="1"/>
    <row r="387426" s="1" customFormat="1"/>
    <row r="387427" s="1" customFormat="1"/>
    <row r="387428" s="1" customFormat="1"/>
    <row r="387429" s="1" customFormat="1"/>
    <row r="387430" s="1" customFormat="1"/>
    <row r="387431" s="1" customFormat="1"/>
    <row r="387432" s="1" customFormat="1"/>
    <row r="387433" s="1" customFormat="1"/>
    <row r="387434" s="1" customFormat="1"/>
    <row r="387435" s="1" customFormat="1"/>
    <row r="387436" s="1" customFormat="1"/>
    <row r="387437" s="1" customFormat="1"/>
    <row r="387438" s="1" customFormat="1"/>
    <row r="387439" s="1" customFormat="1"/>
    <row r="387440" s="1" customFormat="1"/>
    <row r="387441" s="1" customFormat="1"/>
    <row r="387442" s="1" customFormat="1"/>
    <row r="387443" s="1" customFormat="1"/>
    <row r="387444" s="1" customFormat="1"/>
    <row r="387445" s="1" customFormat="1"/>
    <row r="387446" s="1" customFormat="1"/>
    <row r="387447" s="1" customFormat="1"/>
    <row r="387448" s="1" customFormat="1"/>
    <row r="387449" s="1" customFormat="1"/>
    <row r="387450" s="1" customFormat="1"/>
    <row r="387451" s="1" customFormat="1"/>
    <row r="387452" s="1" customFormat="1"/>
    <row r="387453" s="1" customFormat="1"/>
    <row r="387454" s="1" customFormat="1"/>
    <row r="387455" s="1" customFormat="1"/>
    <row r="387456" s="1" customFormat="1"/>
    <row r="387457" s="1" customFormat="1"/>
    <row r="387458" s="1" customFormat="1"/>
    <row r="387459" s="1" customFormat="1"/>
    <row r="387460" s="1" customFormat="1"/>
    <row r="387461" s="1" customFormat="1"/>
    <row r="387462" s="1" customFormat="1"/>
    <row r="387463" s="1" customFormat="1"/>
    <row r="387464" s="1" customFormat="1"/>
    <row r="387465" s="1" customFormat="1"/>
    <row r="387466" s="1" customFormat="1"/>
    <row r="387467" s="1" customFormat="1"/>
    <row r="387468" s="1" customFormat="1"/>
    <row r="387469" s="1" customFormat="1"/>
    <row r="387470" s="1" customFormat="1"/>
    <row r="387471" s="1" customFormat="1"/>
    <row r="387472" s="1" customFormat="1"/>
    <row r="387473" s="1" customFormat="1"/>
    <row r="387474" s="1" customFormat="1"/>
    <row r="387475" s="1" customFormat="1"/>
    <row r="387476" s="1" customFormat="1"/>
    <row r="387477" s="1" customFormat="1"/>
    <row r="387478" s="1" customFormat="1"/>
    <row r="387479" s="1" customFormat="1"/>
    <row r="387480" s="1" customFormat="1"/>
    <row r="387481" s="1" customFormat="1"/>
    <row r="387482" s="1" customFormat="1"/>
    <row r="387483" s="1" customFormat="1"/>
    <row r="387484" s="1" customFormat="1"/>
    <row r="387485" s="1" customFormat="1"/>
    <row r="387486" s="1" customFormat="1"/>
    <row r="387487" s="1" customFormat="1"/>
    <row r="387488" s="1" customFormat="1"/>
    <row r="387489" s="1" customFormat="1"/>
    <row r="387490" s="1" customFormat="1"/>
    <row r="387491" s="1" customFormat="1"/>
    <row r="387492" s="1" customFormat="1"/>
    <row r="387493" s="1" customFormat="1"/>
    <row r="387494" s="1" customFormat="1"/>
    <row r="387495" s="1" customFormat="1"/>
    <row r="387496" s="1" customFormat="1"/>
    <row r="387497" s="1" customFormat="1"/>
    <row r="387498" s="1" customFormat="1"/>
    <row r="387499" s="1" customFormat="1"/>
    <row r="387500" s="1" customFormat="1"/>
    <row r="387501" s="1" customFormat="1"/>
    <row r="387502" s="1" customFormat="1"/>
    <row r="387503" s="1" customFormat="1"/>
    <row r="387504" s="1" customFormat="1"/>
    <row r="387505" s="1" customFormat="1"/>
    <row r="387506" s="1" customFormat="1"/>
    <row r="387507" s="1" customFormat="1"/>
    <row r="387508" s="1" customFormat="1"/>
    <row r="387509" s="1" customFormat="1"/>
    <row r="387510" s="1" customFormat="1"/>
    <row r="387511" s="1" customFormat="1"/>
    <row r="387512" s="1" customFormat="1"/>
    <row r="387513" s="1" customFormat="1"/>
    <row r="387514" s="1" customFormat="1"/>
    <row r="387515" s="1" customFormat="1"/>
    <row r="387516" s="1" customFormat="1"/>
    <row r="387517" s="1" customFormat="1"/>
    <row r="387518" s="1" customFormat="1"/>
    <row r="387519" s="1" customFormat="1"/>
    <row r="387520" s="1" customFormat="1"/>
    <row r="387521" s="1" customFormat="1"/>
    <row r="387522" s="1" customFormat="1"/>
    <row r="387523" s="1" customFormat="1"/>
    <row r="387524" s="1" customFormat="1"/>
    <row r="387525" s="1" customFormat="1"/>
    <row r="387526" s="1" customFormat="1"/>
    <row r="387527" s="1" customFormat="1"/>
    <row r="387528" s="1" customFormat="1"/>
    <row r="387529" s="1" customFormat="1"/>
    <row r="387530" s="1" customFormat="1"/>
    <row r="387531" s="1" customFormat="1"/>
    <row r="387532" s="1" customFormat="1"/>
    <row r="387533" s="1" customFormat="1"/>
    <row r="387534" s="1" customFormat="1"/>
    <row r="387535" s="1" customFormat="1"/>
    <row r="387536" s="1" customFormat="1"/>
    <row r="387537" s="1" customFormat="1"/>
    <row r="387538" s="1" customFormat="1"/>
    <row r="387539" s="1" customFormat="1"/>
    <row r="387540" s="1" customFormat="1"/>
    <row r="387541" s="1" customFormat="1"/>
    <row r="387542" s="1" customFormat="1"/>
    <row r="387543" s="1" customFormat="1"/>
    <row r="387544" s="1" customFormat="1"/>
    <row r="387545" s="1" customFormat="1"/>
    <row r="387546" s="1" customFormat="1"/>
    <row r="387547" s="1" customFormat="1"/>
    <row r="387548" s="1" customFormat="1"/>
    <row r="387549" s="1" customFormat="1"/>
    <row r="387550" s="1" customFormat="1"/>
    <row r="387551" s="1" customFormat="1"/>
    <row r="387552" s="1" customFormat="1"/>
    <row r="387553" s="1" customFormat="1"/>
    <row r="387554" s="1" customFormat="1"/>
    <row r="387555" s="1" customFormat="1"/>
    <row r="387556" s="1" customFormat="1"/>
    <row r="387557" s="1" customFormat="1"/>
    <row r="387558" s="1" customFormat="1"/>
    <row r="387559" s="1" customFormat="1"/>
    <row r="387560" s="1" customFormat="1"/>
    <row r="387561" s="1" customFormat="1"/>
    <row r="387562" s="1" customFormat="1"/>
    <row r="387563" s="1" customFormat="1"/>
    <row r="387564" s="1" customFormat="1"/>
    <row r="387565" s="1" customFormat="1"/>
    <row r="387566" s="1" customFormat="1"/>
    <row r="387567" s="1" customFormat="1"/>
    <row r="387568" s="1" customFormat="1"/>
    <row r="387569" s="1" customFormat="1"/>
    <row r="387570" s="1" customFormat="1"/>
    <row r="387571" s="1" customFormat="1"/>
    <row r="387572" s="1" customFormat="1"/>
    <row r="387573" s="1" customFormat="1"/>
    <row r="387574" s="1" customFormat="1"/>
    <row r="387575" s="1" customFormat="1"/>
    <row r="387576" s="1" customFormat="1"/>
    <row r="387577" s="1" customFormat="1"/>
    <row r="387578" s="1" customFormat="1"/>
    <row r="387579" s="1" customFormat="1"/>
    <row r="387580" s="1" customFormat="1"/>
    <row r="387581" s="1" customFormat="1"/>
    <row r="387582" s="1" customFormat="1"/>
    <row r="387583" s="1" customFormat="1"/>
    <row r="387584" s="1" customFormat="1"/>
    <row r="387585" s="1" customFormat="1"/>
    <row r="387586" s="1" customFormat="1"/>
    <row r="387587" s="1" customFormat="1"/>
    <row r="387588" s="1" customFormat="1"/>
    <row r="387589" s="1" customFormat="1"/>
    <row r="387590" s="1" customFormat="1"/>
    <row r="387591" s="1" customFormat="1"/>
    <row r="387592" s="1" customFormat="1"/>
    <row r="387593" s="1" customFormat="1"/>
    <row r="387594" s="1" customFormat="1"/>
    <row r="387595" s="1" customFormat="1"/>
    <row r="387596" s="1" customFormat="1"/>
    <row r="387597" s="1" customFormat="1"/>
    <row r="387598" s="1" customFormat="1"/>
    <row r="387599" s="1" customFormat="1"/>
    <row r="387600" s="1" customFormat="1"/>
    <row r="387601" s="1" customFormat="1"/>
    <row r="387602" s="1" customFormat="1"/>
    <row r="387603" s="1" customFormat="1"/>
    <row r="387604" s="1" customFormat="1"/>
    <row r="387605" s="1" customFormat="1"/>
    <row r="387606" s="1" customFormat="1"/>
    <row r="387607" s="1" customFormat="1"/>
    <row r="387608" s="1" customFormat="1"/>
    <row r="387609" s="1" customFormat="1"/>
    <row r="387610" s="1" customFormat="1"/>
    <row r="387611" s="1" customFormat="1"/>
    <row r="387612" s="1" customFormat="1"/>
    <row r="387613" s="1" customFormat="1"/>
    <row r="387614" s="1" customFormat="1"/>
    <row r="387615" s="1" customFormat="1"/>
    <row r="387616" s="1" customFormat="1"/>
    <row r="387617" s="1" customFormat="1"/>
    <row r="387618" s="1" customFormat="1"/>
    <row r="387619" s="1" customFormat="1"/>
    <row r="387620" s="1" customFormat="1"/>
    <row r="387621" s="1" customFormat="1"/>
    <row r="387622" s="1" customFormat="1"/>
    <row r="387623" s="1" customFormat="1"/>
    <row r="387624" s="1" customFormat="1"/>
    <row r="387625" s="1" customFormat="1"/>
    <row r="387626" s="1" customFormat="1"/>
    <row r="387627" s="1" customFormat="1"/>
    <row r="387628" s="1" customFormat="1"/>
    <row r="387629" s="1" customFormat="1"/>
    <row r="387630" s="1" customFormat="1"/>
    <row r="387631" s="1" customFormat="1"/>
    <row r="387632" s="1" customFormat="1"/>
    <row r="387633" s="1" customFormat="1"/>
    <row r="387634" s="1" customFormat="1"/>
    <row r="387635" s="1" customFormat="1"/>
    <row r="387636" s="1" customFormat="1"/>
    <row r="387637" s="1" customFormat="1"/>
    <row r="387638" s="1" customFormat="1"/>
    <row r="387639" s="1" customFormat="1"/>
    <row r="387640" s="1" customFormat="1"/>
    <row r="387641" s="1" customFormat="1"/>
    <row r="387642" s="1" customFormat="1"/>
    <row r="387643" s="1" customFormat="1"/>
    <row r="387644" s="1" customFormat="1"/>
    <row r="387645" s="1" customFormat="1"/>
    <row r="387646" s="1" customFormat="1"/>
    <row r="387647" s="1" customFormat="1"/>
    <row r="387648" s="1" customFormat="1"/>
    <row r="387649" s="1" customFormat="1"/>
    <row r="387650" s="1" customFormat="1"/>
    <row r="387651" s="1" customFormat="1"/>
    <row r="387652" s="1" customFormat="1"/>
    <row r="387653" s="1" customFormat="1"/>
    <row r="387654" s="1" customFormat="1"/>
    <row r="387655" s="1" customFormat="1"/>
    <row r="387656" s="1" customFormat="1"/>
    <row r="387657" s="1" customFormat="1"/>
    <row r="387658" s="1" customFormat="1"/>
    <row r="387659" s="1" customFormat="1"/>
    <row r="387660" s="1" customFormat="1"/>
    <row r="387661" s="1" customFormat="1"/>
    <row r="387662" s="1" customFormat="1"/>
    <row r="387663" s="1" customFormat="1"/>
    <row r="387664" s="1" customFormat="1"/>
    <row r="387665" s="1" customFormat="1"/>
    <row r="387666" s="1" customFormat="1"/>
    <row r="387667" s="1" customFormat="1"/>
    <row r="387668" s="1" customFormat="1"/>
    <row r="387669" s="1" customFormat="1"/>
    <row r="387670" s="1" customFormat="1"/>
    <row r="387671" s="1" customFormat="1"/>
    <row r="387672" s="1" customFormat="1"/>
    <row r="387673" s="1" customFormat="1"/>
    <row r="387674" s="1" customFormat="1"/>
    <row r="387675" s="1" customFormat="1"/>
    <row r="387676" s="1" customFormat="1"/>
    <row r="387677" s="1" customFormat="1"/>
    <row r="387678" s="1" customFormat="1"/>
    <row r="387679" s="1" customFormat="1"/>
    <row r="387680" s="1" customFormat="1"/>
    <row r="387681" s="1" customFormat="1"/>
    <row r="387682" s="1" customFormat="1"/>
    <row r="387683" s="1" customFormat="1"/>
    <row r="387684" s="1" customFormat="1"/>
    <row r="387685" s="1" customFormat="1"/>
    <row r="387686" s="1" customFormat="1"/>
    <row r="387687" s="1" customFormat="1"/>
    <row r="387688" s="1" customFormat="1"/>
    <row r="387689" s="1" customFormat="1"/>
    <row r="387690" s="1" customFormat="1"/>
    <row r="387691" s="1" customFormat="1"/>
    <row r="387692" s="1" customFormat="1"/>
    <row r="387693" s="1" customFormat="1"/>
    <row r="387694" s="1" customFormat="1"/>
    <row r="387695" s="1" customFormat="1"/>
    <row r="387696" s="1" customFormat="1"/>
    <row r="387697" s="1" customFormat="1"/>
    <row r="387698" s="1" customFormat="1"/>
    <row r="387699" s="1" customFormat="1"/>
    <row r="387700" s="1" customFormat="1"/>
    <row r="387701" s="1" customFormat="1"/>
    <row r="387702" s="1" customFormat="1"/>
    <row r="387703" s="1" customFormat="1"/>
    <row r="387704" s="1" customFormat="1"/>
    <row r="387705" s="1" customFormat="1"/>
    <row r="387706" s="1" customFormat="1"/>
    <row r="387707" s="1" customFormat="1"/>
    <row r="387708" s="1" customFormat="1"/>
    <row r="387709" s="1" customFormat="1"/>
    <row r="387710" s="1" customFormat="1"/>
    <row r="387711" s="1" customFormat="1"/>
    <row r="387712" s="1" customFormat="1"/>
    <row r="387713" s="1" customFormat="1"/>
    <row r="387714" s="1" customFormat="1"/>
    <row r="387715" s="1" customFormat="1"/>
    <row r="387716" s="1" customFormat="1"/>
    <row r="387717" s="1" customFormat="1"/>
    <row r="387718" s="1" customFormat="1"/>
    <row r="387719" s="1" customFormat="1"/>
    <row r="387720" s="1" customFormat="1"/>
    <row r="387721" s="1" customFormat="1"/>
    <row r="387722" s="1" customFormat="1"/>
    <row r="387723" s="1" customFormat="1"/>
    <row r="387724" s="1" customFormat="1"/>
    <row r="387725" s="1" customFormat="1"/>
    <row r="387726" s="1" customFormat="1"/>
    <row r="387727" s="1" customFormat="1"/>
    <row r="387728" s="1" customFormat="1"/>
    <row r="387729" s="1" customFormat="1"/>
    <row r="387730" s="1" customFormat="1"/>
    <row r="387731" s="1" customFormat="1"/>
    <row r="387732" s="1" customFormat="1"/>
    <row r="387733" s="1" customFormat="1"/>
    <row r="387734" s="1" customFormat="1"/>
    <row r="387735" s="1" customFormat="1"/>
    <row r="387736" s="1" customFormat="1"/>
    <row r="387737" s="1" customFormat="1"/>
    <row r="387738" s="1" customFormat="1"/>
    <row r="387739" s="1" customFormat="1"/>
    <row r="387740" s="1" customFormat="1"/>
    <row r="387741" s="1" customFormat="1"/>
    <row r="387742" s="1" customFormat="1"/>
    <row r="387743" s="1" customFormat="1"/>
    <row r="387744" s="1" customFormat="1"/>
    <row r="387745" s="1" customFormat="1"/>
    <row r="387746" s="1" customFormat="1"/>
    <row r="387747" s="1" customFormat="1"/>
    <row r="387748" s="1" customFormat="1"/>
    <row r="387749" s="1" customFormat="1"/>
    <row r="387750" s="1" customFormat="1"/>
    <row r="387751" s="1" customFormat="1"/>
    <row r="387752" s="1" customFormat="1"/>
    <row r="387753" s="1" customFormat="1"/>
    <row r="387754" s="1" customFormat="1"/>
    <row r="387755" s="1" customFormat="1"/>
    <row r="387756" s="1" customFormat="1"/>
    <row r="387757" s="1" customFormat="1"/>
    <row r="387758" s="1" customFormat="1"/>
    <row r="387759" s="1" customFormat="1"/>
    <row r="387760" s="1" customFormat="1"/>
    <row r="387761" s="1" customFormat="1"/>
    <row r="387762" s="1" customFormat="1"/>
    <row r="387763" s="1" customFormat="1"/>
    <row r="387764" s="1" customFormat="1"/>
    <row r="387765" s="1" customFormat="1"/>
    <row r="387766" s="1" customFormat="1"/>
    <row r="387767" s="1" customFormat="1"/>
    <row r="387768" s="1" customFormat="1"/>
    <row r="387769" s="1" customFormat="1"/>
    <row r="387770" s="1" customFormat="1"/>
    <row r="387771" s="1" customFormat="1"/>
    <row r="387772" s="1" customFormat="1"/>
    <row r="387773" s="1" customFormat="1"/>
    <row r="387774" s="1" customFormat="1"/>
    <row r="387775" s="1" customFormat="1"/>
    <row r="387776" s="1" customFormat="1"/>
    <row r="387777" s="1" customFormat="1"/>
    <row r="387778" s="1" customFormat="1"/>
    <row r="387779" s="1" customFormat="1"/>
    <row r="387780" s="1" customFormat="1"/>
    <row r="387781" s="1" customFormat="1"/>
    <row r="387782" s="1" customFormat="1"/>
    <row r="387783" s="1" customFormat="1"/>
    <row r="387784" s="1" customFormat="1"/>
    <row r="387785" s="1" customFormat="1"/>
    <row r="387786" s="1" customFormat="1"/>
    <row r="387787" s="1" customFormat="1"/>
    <row r="387788" s="1" customFormat="1"/>
    <row r="387789" s="1" customFormat="1"/>
    <row r="387790" s="1" customFormat="1"/>
    <row r="387791" s="1" customFormat="1"/>
    <row r="387792" s="1" customFormat="1"/>
    <row r="387793" s="1" customFormat="1"/>
    <row r="387794" s="1" customFormat="1"/>
    <row r="387795" s="1" customFormat="1"/>
    <row r="387796" s="1" customFormat="1"/>
    <row r="387797" s="1" customFormat="1"/>
    <row r="387798" s="1" customFormat="1"/>
    <row r="387799" s="1" customFormat="1"/>
    <row r="387800" s="1" customFormat="1"/>
    <row r="387801" s="1" customFormat="1"/>
    <row r="387802" s="1" customFormat="1"/>
    <row r="387803" s="1" customFormat="1"/>
    <row r="387804" s="1" customFormat="1"/>
    <row r="387805" s="1" customFormat="1"/>
    <row r="387806" s="1" customFormat="1"/>
    <row r="387807" s="1" customFormat="1"/>
    <row r="387808" s="1" customFormat="1"/>
    <row r="387809" s="1" customFormat="1"/>
    <row r="387810" s="1" customFormat="1"/>
    <row r="387811" s="1" customFormat="1"/>
    <row r="387812" s="1" customFormat="1"/>
    <row r="387813" s="1" customFormat="1"/>
    <row r="387814" s="1" customFormat="1"/>
    <row r="387815" s="1" customFormat="1"/>
    <row r="387816" s="1" customFormat="1"/>
    <row r="387817" s="1" customFormat="1"/>
    <row r="387818" s="1" customFormat="1"/>
    <row r="387819" s="1" customFormat="1"/>
    <row r="387820" s="1" customFormat="1"/>
    <row r="387821" s="1" customFormat="1"/>
    <row r="387822" s="1" customFormat="1"/>
    <row r="387823" s="1" customFormat="1"/>
    <row r="387824" s="1" customFormat="1"/>
    <row r="387825" s="1" customFormat="1"/>
    <row r="387826" s="1" customFormat="1"/>
    <row r="387827" s="1" customFormat="1"/>
    <row r="387828" s="1" customFormat="1"/>
    <row r="387829" s="1" customFormat="1"/>
    <row r="387830" s="1" customFormat="1"/>
    <row r="387831" s="1" customFormat="1"/>
    <row r="387832" s="1" customFormat="1"/>
    <row r="387833" s="1" customFormat="1"/>
    <row r="387834" s="1" customFormat="1"/>
    <row r="387835" s="1" customFormat="1"/>
    <row r="387836" s="1" customFormat="1"/>
    <row r="387837" s="1" customFormat="1"/>
    <row r="387838" s="1" customFormat="1"/>
    <row r="387839" s="1" customFormat="1"/>
    <row r="387840" s="1" customFormat="1"/>
    <row r="387841" s="1" customFormat="1"/>
    <row r="387842" s="1" customFormat="1"/>
    <row r="387843" s="1" customFormat="1"/>
    <row r="387844" s="1" customFormat="1"/>
    <row r="387845" s="1" customFormat="1"/>
    <row r="387846" s="1" customFormat="1"/>
    <row r="387847" s="1" customFormat="1"/>
    <row r="387848" s="1" customFormat="1"/>
    <row r="387849" s="1" customFormat="1"/>
    <row r="387850" s="1" customFormat="1"/>
    <row r="387851" s="1" customFormat="1"/>
    <row r="387852" s="1" customFormat="1"/>
    <row r="387853" s="1" customFormat="1"/>
    <row r="387854" s="1" customFormat="1"/>
    <row r="387855" s="1" customFormat="1"/>
    <row r="387856" s="1" customFormat="1"/>
    <row r="387857" s="1" customFormat="1"/>
    <row r="387858" s="1" customFormat="1"/>
    <row r="387859" s="1" customFormat="1"/>
    <row r="387860" s="1" customFormat="1"/>
    <row r="387861" s="1" customFormat="1"/>
    <row r="387862" s="1" customFormat="1"/>
    <row r="387863" s="1" customFormat="1"/>
    <row r="387864" s="1" customFormat="1"/>
    <row r="387865" s="1" customFormat="1"/>
    <row r="387866" s="1" customFormat="1"/>
    <row r="387867" s="1" customFormat="1"/>
    <row r="387868" s="1" customFormat="1"/>
    <row r="387869" s="1" customFormat="1"/>
    <row r="387870" s="1" customFormat="1"/>
    <row r="387871" s="1" customFormat="1"/>
    <row r="387872" s="1" customFormat="1"/>
    <row r="387873" s="1" customFormat="1"/>
    <row r="387874" s="1" customFormat="1"/>
    <row r="387875" s="1" customFormat="1"/>
    <row r="387876" s="1" customFormat="1"/>
    <row r="387877" s="1" customFormat="1"/>
    <row r="387878" s="1" customFormat="1"/>
    <row r="387879" s="1" customFormat="1"/>
    <row r="387880" s="1" customFormat="1"/>
    <row r="387881" s="1" customFormat="1"/>
    <row r="387882" s="1" customFormat="1"/>
    <row r="387883" s="1" customFormat="1"/>
    <row r="387884" s="1" customFormat="1"/>
    <row r="387885" s="1" customFormat="1"/>
    <row r="387886" s="1" customFormat="1"/>
    <row r="387887" s="1" customFormat="1"/>
    <row r="387888" s="1" customFormat="1"/>
    <row r="387889" s="1" customFormat="1"/>
    <row r="387890" s="1" customFormat="1"/>
    <row r="387891" s="1" customFormat="1"/>
    <row r="387892" s="1" customFormat="1"/>
    <row r="387893" s="1" customFormat="1"/>
    <row r="387894" s="1" customFormat="1"/>
    <row r="387895" s="1" customFormat="1"/>
    <row r="387896" s="1" customFormat="1"/>
    <row r="387897" s="1" customFormat="1"/>
    <row r="387898" s="1" customFormat="1"/>
    <row r="387899" s="1" customFormat="1"/>
    <row r="387900" s="1" customFormat="1"/>
    <row r="387901" s="1" customFormat="1"/>
    <row r="387902" s="1" customFormat="1"/>
    <row r="387903" s="1" customFormat="1"/>
    <row r="387904" s="1" customFormat="1"/>
    <row r="387905" s="1" customFormat="1"/>
    <row r="387906" s="1" customFormat="1"/>
    <row r="387907" s="1" customFormat="1"/>
    <row r="387908" s="1" customFormat="1"/>
    <row r="387909" s="1" customFormat="1"/>
    <row r="387910" s="1" customFormat="1"/>
    <row r="387911" s="1" customFormat="1"/>
    <row r="387912" s="1" customFormat="1"/>
    <row r="387913" s="1" customFormat="1"/>
    <row r="387914" s="1" customFormat="1"/>
    <row r="387915" s="1" customFormat="1"/>
    <row r="387916" s="1" customFormat="1"/>
    <row r="387917" s="1" customFormat="1"/>
    <row r="387918" s="1" customFormat="1"/>
    <row r="387919" s="1" customFormat="1"/>
    <row r="387920" s="1" customFormat="1"/>
    <row r="387921" s="1" customFormat="1"/>
    <row r="387922" s="1" customFormat="1"/>
    <row r="387923" s="1" customFormat="1"/>
    <row r="387924" s="1" customFormat="1"/>
    <row r="387925" s="1" customFormat="1"/>
    <row r="387926" s="1" customFormat="1"/>
    <row r="387927" s="1" customFormat="1"/>
    <row r="387928" s="1" customFormat="1"/>
    <row r="387929" s="1" customFormat="1"/>
    <row r="387930" s="1" customFormat="1"/>
    <row r="387931" s="1" customFormat="1"/>
    <row r="387932" s="1" customFormat="1"/>
    <row r="387933" s="1" customFormat="1"/>
    <row r="387934" s="1" customFormat="1"/>
    <row r="387935" s="1" customFormat="1"/>
    <row r="387936" s="1" customFormat="1"/>
    <row r="387937" s="1" customFormat="1"/>
    <row r="387938" s="1" customFormat="1"/>
    <row r="387939" s="1" customFormat="1"/>
    <row r="387940" s="1" customFormat="1"/>
    <row r="387941" s="1" customFormat="1"/>
    <row r="387942" s="1" customFormat="1"/>
    <row r="387943" s="1" customFormat="1"/>
    <row r="387944" s="1" customFormat="1"/>
    <row r="387945" s="1" customFormat="1"/>
    <row r="387946" s="1" customFormat="1"/>
    <row r="387947" s="1" customFormat="1"/>
    <row r="387948" s="1" customFormat="1"/>
    <row r="387949" s="1" customFormat="1"/>
    <row r="387950" s="1" customFormat="1"/>
    <row r="387951" s="1" customFormat="1"/>
    <row r="387952" s="1" customFormat="1"/>
    <row r="387953" s="1" customFormat="1"/>
    <row r="387954" s="1" customFormat="1"/>
    <row r="387955" s="1" customFormat="1"/>
    <row r="387956" s="1" customFormat="1"/>
    <row r="387957" s="1" customFormat="1"/>
    <row r="387958" s="1" customFormat="1"/>
    <row r="387959" s="1" customFormat="1"/>
    <row r="387960" s="1" customFormat="1"/>
    <row r="387961" s="1" customFormat="1"/>
    <row r="387962" s="1" customFormat="1"/>
    <row r="387963" s="1" customFormat="1"/>
    <row r="387964" s="1" customFormat="1"/>
    <row r="387965" s="1" customFormat="1"/>
    <row r="387966" s="1" customFormat="1"/>
    <row r="387967" s="1" customFormat="1"/>
    <row r="387968" s="1" customFormat="1"/>
    <row r="387969" s="1" customFormat="1"/>
    <row r="387970" s="1" customFormat="1"/>
    <row r="387971" s="1" customFormat="1"/>
    <row r="387972" s="1" customFormat="1"/>
    <row r="387973" s="1" customFormat="1"/>
    <row r="387974" s="1" customFormat="1"/>
    <row r="387975" s="1" customFormat="1"/>
    <row r="387976" s="1" customFormat="1"/>
    <row r="387977" s="1" customFormat="1"/>
    <row r="387978" s="1" customFormat="1"/>
    <row r="387979" s="1" customFormat="1"/>
    <row r="387980" s="1" customFormat="1"/>
    <row r="387981" s="1" customFormat="1"/>
    <row r="387982" s="1" customFormat="1"/>
    <row r="387983" s="1" customFormat="1"/>
    <row r="387984" s="1" customFormat="1"/>
    <row r="387985" s="1" customFormat="1"/>
    <row r="387986" s="1" customFormat="1"/>
    <row r="387987" s="1" customFormat="1"/>
    <row r="387988" s="1" customFormat="1"/>
    <row r="387989" s="1" customFormat="1"/>
    <row r="387990" s="1" customFormat="1"/>
    <row r="387991" s="1" customFormat="1"/>
    <row r="387992" s="1" customFormat="1"/>
    <row r="387993" s="1" customFormat="1"/>
    <row r="387994" s="1" customFormat="1"/>
    <row r="387995" s="1" customFormat="1"/>
    <row r="387996" s="1" customFormat="1"/>
    <row r="387997" s="1" customFormat="1"/>
    <row r="387998" s="1" customFormat="1"/>
    <row r="387999" s="1" customFormat="1"/>
    <row r="388000" s="1" customFormat="1"/>
    <row r="388001" s="1" customFormat="1"/>
    <row r="388002" s="1" customFormat="1"/>
    <row r="388003" s="1" customFormat="1"/>
    <row r="388004" s="1" customFormat="1"/>
    <row r="388005" s="1" customFormat="1"/>
    <row r="388006" s="1" customFormat="1"/>
    <row r="388007" s="1" customFormat="1"/>
    <row r="388008" s="1" customFormat="1"/>
    <row r="388009" s="1" customFormat="1"/>
    <row r="388010" s="1" customFormat="1"/>
    <row r="388011" s="1" customFormat="1"/>
    <row r="388012" s="1" customFormat="1"/>
    <row r="388013" s="1" customFormat="1"/>
    <row r="388014" s="1" customFormat="1"/>
    <row r="388015" s="1" customFormat="1"/>
    <row r="388016" s="1" customFormat="1"/>
    <row r="388017" s="1" customFormat="1"/>
    <row r="388018" s="1" customFormat="1"/>
    <row r="388019" s="1" customFormat="1"/>
    <row r="388020" s="1" customFormat="1"/>
    <row r="388021" s="1" customFormat="1"/>
    <row r="388022" s="1" customFormat="1"/>
    <row r="388023" s="1" customFormat="1"/>
    <row r="388024" s="1" customFormat="1"/>
    <row r="388025" s="1" customFormat="1"/>
    <row r="388026" s="1" customFormat="1"/>
    <row r="388027" s="1" customFormat="1"/>
    <row r="388028" s="1" customFormat="1"/>
    <row r="388029" s="1" customFormat="1"/>
    <row r="388030" s="1" customFormat="1"/>
    <row r="388031" s="1" customFormat="1"/>
    <row r="388032" s="1" customFormat="1"/>
    <row r="388033" s="1" customFormat="1"/>
    <row r="388034" s="1" customFormat="1"/>
    <row r="388035" s="1" customFormat="1"/>
    <row r="388036" s="1" customFormat="1"/>
    <row r="388037" s="1" customFormat="1"/>
    <row r="388038" s="1" customFormat="1"/>
    <row r="388039" s="1" customFormat="1"/>
    <row r="388040" s="1" customFormat="1"/>
    <row r="388041" s="1" customFormat="1"/>
    <row r="388042" s="1" customFormat="1"/>
    <row r="388043" s="1" customFormat="1"/>
    <row r="388044" s="1" customFormat="1"/>
    <row r="388045" s="1" customFormat="1"/>
    <row r="388046" s="1" customFormat="1"/>
    <row r="388047" s="1" customFormat="1"/>
    <row r="388048" s="1" customFormat="1"/>
    <row r="388049" s="1" customFormat="1"/>
    <row r="388050" s="1" customFormat="1"/>
    <row r="388051" s="1" customFormat="1"/>
    <row r="388052" s="1" customFormat="1"/>
    <row r="388053" s="1" customFormat="1"/>
    <row r="388054" s="1" customFormat="1"/>
    <row r="388055" s="1" customFormat="1"/>
    <row r="388056" s="1" customFormat="1"/>
    <row r="388057" s="1" customFormat="1"/>
    <row r="388058" s="1" customFormat="1"/>
    <row r="388059" s="1" customFormat="1"/>
    <row r="388060" s="1" customFormat="1"/>
    <row r="388061" s="1" customFormat="1"/>
    <row r="388062" s="1" customFormat="1"/>
    <row r="388063" s="1" customFormat="1"/>
    <row r="388064" s="1" customFormat="1"/>
    <row r="388065" s="1" customFormat="1"/>
    <row r="388066" s="1" customFormat="1"/>
    <row r="388067" s="1" customFormat="1"/>
    <row r="388068" s="1" customFormat="1"/>
    <row r="388069" s="1" customFormat="1"/>
    <row r="388070" s="1" customFormat="1"/>
    <row r="388071" s="1" customFormat="1"/>
    <row r="388072" s="1" customFormat="1"/>
    <row r="388073" s="1" customFormat="1"/>
    <row r="388074" s="1" customFormat="1"/>
    <row r="388075" s="1" customFormat="1"/>
    <row r="388076" s="1" customFormat="1"/>
    <row r="388077" s="1" customFormat="1"/>
    <row r="388078" s="1" customFormat="1"/>
    <row r="388079" s="1" customFormat="1"/>
    <row r="388080" s="1" customFormat="1"/>
    <row r="388081" s="1" customFormat="1"/>
    <row r="388082" s="1" customFormat="1"/>
    <row r="388083" s="1" customFormat="1"/>
    <row r="388084" s="1" customFormat="1"/>
    <row r="388085" s="1" customFormat="1"/>
    <row r="388086" s="1" customFormat="1"/>
    <row r="388087" s="1" customFormat="1"/>
    <row r="388088" s="1" customFormat="1"/>
    <row r="388089" s="1" customFormat="1"/>
    <row r="388090" s="1" customFormat="1"/>
    <row r="388091" s="1" customFormat="1"/>
    <row r="388092" s="1" customFormat="1"/>
    <row r="388093" s="1" customFormat="1"/>
    <row r="388094" s="1" customFormat="1"/>
    <row r="388095" s="1" customFormat="1"/>
    <row r="388096" s="1" customFormat="1"/>
    <row r="388097" s="1" customFormat="1"/>
    <row r="388098" s="1" customFormat="1"/>
    <row r="388099" s="1" customFormat="1"/>
    <row r="388100" s="1" customFormat="1"/>
    <row r="388101" s="1" customFormat="1"/>
    <row r="388102" s="1" customFormat="1"/>
    <row r="388103" s="1" customFormat="1"/>
    <row r="388104" s="1" customFormat="1"/>
    <row r="388105" s="1" customFormat="1"/>
    <row r="388106" s="1" customFormat="1"/>
    <row r="388107" s="1" customFormat="1"/>
    <row r="388108" s="1" customFormat="1"/>
    <row r="388109" s="1" customFormat="1"/>
    <row r="388110" s="1" customFormat="1"/>
    <row r="388111" s="1" customFormat="1"/>
    <row r="388112" s="1" customFormat="1"/>
    <row r="388113" s="1" customFormat="1"/>
    <row r="388114" s="1" customFormat="1"/>
    <row r="388115" s="1" customFormat="1"/>
    <row r="388116" s="1" customFormat="1"/>
    <row r="388117" s="1" customFormat="1"/>
    <row r="388118" s="1" customFormat="1"/>
    <row r="388119" s="1" customFormat="1"/>
    <row r="388120" s="1" customFormat="1"/>
    <row r="388121" s="1" customFormat="1"/>
    <row r="388122" s="1" customFormat="1"/>
    <row r="388123" s="1" customFormat="1"/>
    <row r="388124" s="1" customFormat="1"/>
    <row r="388125" s="1" customFormat="1"/>
    <row r="388126" s="1" customFormat="1"/>
    <row r="388127" s="1" customFormat="1"/>
    <row r="388128" s="1" customFormat="1"/>
    <row r="388129" s="1" customFormat="1"/>
    <row r="388130" s="1" customFormat="1"/>
    <row r="388131" s="1" customFormat="1"/>
    <row r="388132" s="1" customFormat="1"/>
    <row r="388133" s="1" customFormat="1"/>
    <row r="388134" s="1" customFormat="1"/>
    <row r="388135" s="1" customFormat="1"/>
    <row r="388136" s="1" customFormat="1"/>
    <row r="388137" s="1" customFormat="1"/>
    <row r="388138" s="1" customFormat="1"/>
    <row r="388139" s="1" customFormat="1"/>
    <row r="388140" s="1" customFormat="1"/>
    <row r="388141" s="1" customFormat="1"/>
    <row r="388142" s="1" customFormat="1"/>
    <row r="388143" s="1" customFormat="1"/>
    <row r="388144" s="1" customFormat="1"/>
    <row r="388145" s="1" customFormat="1"/>
    <row r="388146" s="1" customFormat="1"/>
    <row r="388147" s="1" customFormat="1"/>
    <row r="388148" s="1" customFormat="1"/>
    <row r="388149" s="1" customFormat="1"/>
    <row r="388150" s="1" customFormat="1"/>
    <row r="388151" s="1" customFormat="1"/>
    <row r="388152" s="1" customFormat="1"/>
    <row r="388153" s="1" customFormat="1"/>
    <row r="388154" s="1" customFormat="1"/>
    <row r="388155" s="1" customFormat="1"/>
    <row r="388156" s="1" customFormat="1"/>
    <row r="388157" s="1" customFormat="1"/>
    <row r="388158" s="1" customFormat="1"/>
    <row r="388159" s="1" customFormat="1"/>
    <row r="388160" s="1" customFormat="1"/>
    <row r="388161" s="1" customFormat="1"/>
    <row r="388162" s="1" customFormat="1"/>
    <row r="388163" s="1" customFormat="1"/>
    <row r="388164" s="1" customFormat="1"/>
    <row r="388165" s="1" customFormat="1"/>
    <row r="388166" s="1" customFormat="1"/>
    <row r="388167" s="1" customFormat="1"/>
    <row r="388168" s="1" customFormat="1"/>
    <row r="388169" s="1" customFormat="1"/>
    <row r="388170" s="1" customFormat="1"/>
    <row r="388171" s="1" customFormat="1"/>
    <row r="388172" s="1" customFormat="1"/>
    <row r="388173" s="1" customFormat="1"/>
    <row r="388174" s="1" customFormat="1"/>
    <row r="388175" s="1" customFormat="1"/>
    <row r="388176" s="1" customFormat="1"/>
    <row r="388177" s="1" customFormat="1"/>
    <row r="388178" s="1" customFormat="1"/>
    <row r="388179" s="1" customFormat="1"/>
    <row r="388180" s="1" customFormat="1"/>
    <row r="388181" s="1" customFormat="1"/>
    <row r="388182" s="1" customFormat="1"/>
    <row r="388183" s="1" customFormat="1"/>
    <row r="388184" s="1" customFormat="1"/>
    <row r="388185" s="1" customFormat="1"/>
    <row r="388186" s="1" customFormat="1"/>
    <row r="388187" s="1" customFormat="1"/>
    <row r="388188" s="1" customFormat="1"/>
    <row r="388189" s="1" customFormat="1"/>
    <row r="388190" s="1" customFormat="1"/>
    <row r="388191" s="1" customFormat="1"/>
    <row r="388192" s="1" customFormat="1"/>
    <row r="388193" s="1" customFormat="1"/>
    <row r="388194" s="1" customFormat="1"/>
    <row r="388195" s="1" customFormat="1"/>
    <row r="388196" s="1" customFormat="1"/>
    <row r="388197" s="1" customFormat="1"/>
    <row r="388198" s="1" customFormat="1"/>
    <row r="388199" s="1" customFormat="1"/>
    <row r="388200" s="1" customFormat="1"/>
    <row r="388201" s="1" customFormat="1"/>
    <row r="388202" s="1" customFormat="1"/>
    <row r="388203" s="1" customFormat="1"/>
    <row r="388204" s="1" customFormat="1"/>
    <row r="388205" s="1" customFormat="1"/>
    <row r="388206" s="1" customFormat="1"/>
    <row r="388207" s="1" customFormat="1"/>
    <row r="388208" s="1" customFormat="1"/>
    <row r="388209" s="1" customFormat="1"/>
    <row r="388210" s="1" customFormat="1"/>
    <row r="388211" s="1" customFormat="1"/>
    <row r="388212" s="1" customFormat="1"/>
    <row r="388213" s="1" customFormat="1"/>
    <row r="388214" s="1" customFormat="1"/>
    <row r="388215" s="1" customFormat="1"/>
    <row r="388216" s="1" customFormat="1"/>
    <row r="388217" s="1" customFormat="1"/>
    <row r="388218" s="1" customFormat="1"/>
    <row r="388219" s="1" customFormat="1"/>
    <row r="388220" s="1" customFormat="1"/>
    <row r="388221" s="1" customFormat="1"/>
    <row r="388222" s="1" customFormat="1"/>
    <row r="388223" s="1" customFormat="1"/>
    <row r="388224" s="1" customFormat="1"/>
    <row r="388225" s="1" customFormat="1"/>
    <row r="388226" s="1" customFormat="1"/>
    <row r="388227" s="1" customFormat="1"/>
    <row r="388228" s="1" customFormat="1"/>
    <row r="388229" s="1" customFormat="1"/>
    <row r="388230" s="1" customFormat="1"/>
    <row r="388231" s="1" customFormat="1"/>
    <row r="388232" s="1" customFormat="1"/>
    <row r="388233" s="1" customFormat="1"/>
    <row r="388234" s="1" customFormat="1"/>
    <row r="388235" s="1" customFormat="1"/>
    <row r="388236" s="1" customFormat="1"/>
    <row r="388237" s="1" customFormat="1"/>
    <row r="388238" s="1" customFormat="1"/>
    <row r="388239" s="1" customFormat="1"/>
    <row r="388240" s="1" customFormat="1"/>
    <row r="388241" s="1" customFormat="1"/>
    <row r="388242" s="1" customFormat="1"/>
    <row r="388243" s="1" customFormat="1"/>
    <row r="388244" s="1" customFormat="1"/>
    <row r="388245" s="1" customFormat="1"/>
    <row r="388246" s="1" customFormat="1"/>
    <row r="388247" s="1" customFormat="1"/>
    <row r="388248" s="1" customFormat="1"/>
    <row r="388249" s="1" customFormat="1"/>
    <row r="388250" s="1" customFormat="1"/>
    <row r="388251" s="1" customFormat="1"/>
    <row r="388252" s="1" customFormat="1"/>
    <row r="388253" s="1" customFormat="1"/>
    <row r="388254" s="1" customFormat="1"/>
    <row r="388255" s="1" customFormat="1"/>
    <row r="388256" s="1" customFormat="1"/>
    <row r="388257" s="1" customFormat="1"/>
    <row r="388258" s="1" customFormat="1"/>
    <row r="388259" s="1" customFormat="1"/>
    <row r="388260" s="1" customFormat="1"/>
    <row r="388261" s="1" customFormat="1"/>
    <row r="388262" s="1" customFormat="1"/>
    <row r="388263" s="1" customFormat="1"/>
    <row r="388264" s="1" customFormat="1"/>
    <row r="388265" s="1" customFormat="1"/>
    <row r="388266" s="1" customFormat="1"/>
    <row r="388267" s="1" customFormat="1"/>
    <row r="388268" s="1" customFormat="1"/>
    <row r="388269" s="1" customFormat="1"/>
    <row r="388270" s="1" customFormat="1"/>
    <row r="388271" s="1" customFormat="1"/>
    <row r="388272" s="1" customFormat="1"/>
    <row r="388273" s="1" customFormat="1"/>
    <row r="388274" s="1" customFormat="1"/>
    <row r="388275" s="1" customFormat="1"/>
    <row r="388276" s="1" customFormat="1"/>
    <row r="388277" s="1" customFormat="1"/>
    <row r="388278" s="1" customFormat="1"/>
    <row r="388279" s="1" customFormat="1"/>
    <row r="388280" s="1" customFormat="1"/>
    <row r="388281" s="1" customFormat="1"/>
    <row r="388282" s="1" customFormat="1"/>
    <row r="388283" s="1" customFormat="1"/>
    <row r="388284" s="1" customFormat="1"/>
    <row r="388285" s="1" customFormat="1"/>
    <row r="388286" s="1" customFormat="1"/>
    <row r="388287" s="1" customFormat="1"/>
    <row r="388288" s="1" customFormat="1"/>
    <row r="388289" s="1" customFormat="1"/>
    <row r="388290" s="1" customFormat="1"/>
    <row r="388291" s="1" customFormat="1"/>
    <row r="388292" s="1" customFormat="1"/>
    <row r="388293" s="1" customFormat="1"/>
    <row r="388294" s="1" customFormat="1"/>
    <row r="388295" s="1" customFormat="1"/>
    <row r="388296" s="1" customFormat="1"/>
    <row r="388297" s="1" customFormat="1"/>
    <row r="388298" s="1" customFormat="1"/>
    <row r="388299" s="1" customFormat="1"/>
    <row r="388300" s="1" customFormat="1"/>
    <row r="388301" s="1" customFormat="1"/>
    <row r="388302" s="1" customFormat="1"/>
    <row r="388303" s="1" customFormat="1"/>
    <row r="388304" s="1" customFormat="1"/>
    <row r="388305" s="1" customFormat="1"/>
    <row r="388306" s="1" customFormat="1"/>
    <row r="388307" s="1" customFormat="1"/>
    <row r="388308" s="1" customFormat="1"/>
    <row r="388309" s="1" customFormat="1"/>
    <row r="388310" s="1" customFormat="1"/>
    <row r="388311" s="1" customFormat="1"/>
    <row r="388312" s="1" customFormat="1"/>
    <row r="388313" s="1" customFormat="1"/>
    <row r="388314" s="1" customFormat="1"/>
    <row r="388315" s="1" customFormat="1"/>
    <row r="388316" s="1" customFormat="1"/>
    <row r="388317" s="1" customFormat="1"/>
    <row r="388318" s="1" customFormat="1"/>
    <row r="388319" s="1" customFormat="1"/>
    <row r="388320" s="1" customFormat="1"/>
    <row r="388321" s="1" customFormat="1"/>
    <row r="388322" s="1" customFormat="1"/>
    <row r="388323" s="1" customFormat="1"/>
    <row r="388324" s="1" customFormat="1"/>
    <row r="388325" s="1" customFormat="1"/>
    <row r="388326" s="1" customFormat="1"/>
    <row r="388327" s="1" customFormat="1"/>
    <row r="388328" s="1" customFormat="1"/>
    <row r="388329" s="1" customFormat="1"/>
    <row r="388330" s="1" customFormat="1"/>
    <row r="388331" s="1" customFormat="1"/>
    <row r="388332" s="1" customFormat="1"/>
    <row r="388333" s="1" customFormat="1"/>
    <row r="388334" s="1" customFormat="1"/>
    <row r="388335" s="1" customFormat="1"/>
    <row r="388336" s="1" customFormat="1"/>
    <row r="388337" s="1" customFormat="1"/>
    <row r="388338" s="1" customFormat="1"/>
    <row r="388339" s="1" customFormat="1"/>
    <row r="388340" s="1" customFormat="1"/>
    <row r="388341" s="1" customFormat="1"/>
    <row r="388342" s="1" customFormat="1"/>
    <row r="388343" s="1" customFormat="1"/>
    <row r="388344" s="1" customFormat="1"/>
    <row r="388345" s="1" customFormat="1"/>
    <row r="388346" s="1" customFormat="1"/>
    <row r="388347" s="1" customFormat="1"/>
    <row r="388348" s="1" customFormat="1"/>
    <row r="388349" s="1" customFormat="1"/>
    <row r="388350" s="1" customFormat="1"/>
    <row r="388351" s="1" customFormat="1"/>
    <row r="388352" s="1" customFormat="1"/>
    <row r="388353" s="1" customFormat="1"/>
    <row r="388354" s="1" customFormat="1"/>
    <row r="388355" s="1" customFormat="1"/>
    <row r="388356" s="1" customFormat="1"/>
    <row r="388357" s="1" customFormat="1"/>
    <row r="388358" s="1" customFormat="1"/>
    <row r="388359" s="1" customFormat="1"/>
    <row r="388360" s="1" customFormat="1"/>
    <row r="388361" s="1" customFormat="1"/>
    <row r="388362" s="1" customFormat="1"/>
    <row r="388363" s="1" customFormat="1"/>
    <row r="388364" s="1" customFormat="1"/>
    <row r="388365" s="1" customFormat="1"/>
    <row r="388366" s="1" customFormat="1"/>
    <row r="388367" s="1" customFormat="1"/>
    <row r="388368" s="1" customFormat="1"/>
    <row r="388369" s="1" customFormat="1"/>
    <row r="388370" s="1" customFormat="1"/>
    <row r="388371" s="1" customFormat="1"/>
    <row r="388372" s="1" customFormat="1"/>
    <row r="388373" s="1" customFormat="1"/>
    <row r="388374" s="1" customFormat="1"/>
    <row r="388375" s="1" customFormat="1"/>
    <row r="388376" s="1" customFormat="1"/>
    <row r="388377" s="1" customFormat="1"/>
    <row r="388378" s="1" customFormat="1"/>
    <row r="388379" s="1" customFormat="1"/>
    <row r="388380" s="1" customFormat="1"/>
    <row r="388381" s="1" customFormat="1"/>
    <row r="388382" s="1" customFormat="1"/>
    <row r="388383" s="1" customFormat="1"/>
    <row r="388384" s="1" customFormat="1"/>
    <row r="388385" s="1" customFormat="1"/>
    <row r="388386" s="1" customFormat="1"/>
    <row r="388387" s="1" customFormat="1"/>
    <row r="388388" s="1" customFormat="1"/>
    <row r="388389" s="1" customFormat="1"/>
    <row r="388390" s="1" customFormat="1"/>
    <row r="388391" s="1" customFormat="1"/>
    <row r="388392" s="1" customFormat="1"/>
    <row r="388393" s="1" customFormat="1"/>
    <row r="388394" s="1" customFormat="1"/>
    <row r="388395" s="1" customFormat="1"/>
    <row r="388396" s="1" customFormat="1"/>
    <row r="388397" s="1" customFormat="1"/>
    <row r="388398" s="1" customFormat="1"/>
    <row r="388399" s="1" customFormat="1"/>
    <row r="388400" s="1" customFormat="1"/>
    <row r="388401" s="1" customFormat="1"/>
    <row r="388402" s="1" customFormat="1"/>
    <row r="388403" s="1" customFormat="1"/>
    <row r="388404" s="1" customFormat="1"/>
    <row r="388405" s="1" customFormat="1"/>
    <row r="388406" s="1" customFormat="1"/>
    <row r="388407" s="1" customFormat="1"/>
    <row r="388408" s="1" customFormat="1"/>
    <row r="388409" s="1" customFormat="1"/>
    <row r="388410" s="1" customFormat="1"/>
    <row r="388411" s="1" customFormat="1"/>
    <row r="388412" s="1" customFormat="1"/>
    <row r="388413" s="1" customFormat="1"/>
    <row r="388414" s="1" customFormat="1"/>
    <row r="388415" s="1" customFormat="1"/>
    <row r="388416" s="1" customFormat="1"/>
    <row r="388417" s="1" customFormat="1"/>
    <row r="388418" s="1" customFormat="1"/>
    <row r="388419" s="1" customFormat="1"/>
    <row r="388420" s="1" customFormat="1"/>
    <row r="388421" s="1" customFormat="1"/>
    <row r="388422" s="1" customFormat="1"/>
    <row r="388423" s="1" customFormat="1"/>
    <row r="388424" s="1" customFormat="1"/>
    <row r="388425" s="1" customFormat="1"/>
    <row r="388426" s="1" customFormat="1"/>
    <row r="388427" s="1" customFormat="1"/>
    <row r="388428" s="1" customFormat="1"/>
    <row r="388429" s="1" customFormat="1"/>
    <row r="388430" s="1" customFormat="1"/>
    <row r="388431" s="1" customFormat="1"/>
    <row r="388432" s="1" customFormat="1"/>
    <row r="388433" s="1" customFormat="1"/>
    <row r="388434" s="1" customFormat="1"/>
    <row r="388435" s="1" customFormat="1"/>
    <row r="388436" s="1" customFormat="1"/>
    <row r="388437" s="1" customFormat="1"/>
    <row r="388438" s="1" customFormat="1"/>
    <row r="388439" s="1" customFormat="1"/>
    <row r="388440" s="1" customFormat="1"/>
    <row r="388441" s="1" customFormat="1"/>
    <row r="388442" s="1" customFormat="1"/>
    <row r="388443" s="1" customFormat="1"/>
    <row r="388444" s="1" customFormat="1"/>
    <row r="388445" s="1" customFormat="1"/>
    <row r="388446" s="1" customFormat="1"/>
    <row r="388447" s="1" customFormat="1"/>
    <row r="388448" s="1" customFormat="1"/>
    <row r="388449" s="1" customFormat="1"/>
    <row r="388450" s="1" customFormat="1"/>
    <row r="388451" s="1" customFormat="1"/>
    <row r="388452" s="1" customFormat="1"/>
    <row r="388453" s="1" customFormat="1"/>
    <row r="388454" s="1" customFormat="1"/>
    <row r="388455" s="1" customFormat="1"/>
    <row r="388456" s="1" customFormat="1"/>
    <row r="388457" s="1" customFormat="1"/>
    <row r="388458" s="1" customFormat="1"/>
    <row r="388459" s="1" customFormat="1"/>
    <row r="388460" s="1" customFormat="1"/>
    <row r="388461" s="1" customFormat="1"/>
    <row r="388462" s="1" customFormat="1"/>
    <row r="388463" s="1" customFormat="1"/>
    <row r="388464" s="1" customFormat="1"/>
    <row r="388465" s="1" customFormat="1"/>
    <row r="388466" s="1" customFormat="1"/>
    <row r="388467" s="1" customFormat="1"/>
    <row r="388468" s="1" customFormat="1"/>
    <row r="388469" s="1" customFormat="1"/>
    <row r="388470" s="1" customFormat="1"/>
    <row r="388471" s="1" customFormat="1"/>
    <row r="388472" s="1" customFormat="1"/>
    <row r="388473" s="1" customFormat="1"/>
    <row r="388474" s="1" customFormat="1"/>
    <row r="388475" s="1" customFormat="1"/>
    <row r="388476" s="1" customFormat="1"/>
    <row r="388477" s="1" customFormat="1"/>
    <row r="388478" s="1" customFormat="1"/>
    <row r="388479" s="1" customFormat="1"/>
    <row r="388480" s="1" customFormat="1"/>
    <row r="388481" s="1" customFormat="1"/>
    <row r="388482" s="1" customFormat="1"/>
    <row r="388483" s="1" customFormat="1"/>
    <row r="388484" s="1" customFormat="1"/>
    <row r="388485" s="1" customFormat="1"/>
    <row r="388486" s="1" customFormat="1"/>
    <row r="388487" s="1" customFormat="1"/>
    <row r="388488" s="1" customFormat="1"/>
    <row r="388489" s="1" customFormat="1"/>
    <row r="388490" s="1" customFormat="1"/>
    <row r="388491" s="1" customFormat="1"/>
    <row r="388492" s="1" customFormat="1"/>
    <row r="388493" s="1" customFormat="1"/>
    <row r="388494" s="1" customFormat="1"/>
    <row r="388495" s="1" customFormat="1"/>
    <row r="388496" s="1" customFormat="1"/>
    <row r="388497" s="1" customFormat="1"/>
    <row r="388498" s="1" customFormat="1"/>
    <row r="388499" s="1" customFormat="1"/>
    <row r="388500" s="1" customFormat="1"/>
    <row r="388501" s="1" customFormat="1"/>
    <row r="388502" s="1" customFormat="1"/>
    <row r="388503" s="1" customFormat="1"/>
    <row r="388504" s="1" customFormat="1"/>
    <row r="388505" s="1" customFormat="1"/>
    <row r="388506" s="1" customFormat="1"/>
    <row r="388507" s="1" customFormat="1"/>
    <row r="388508" s="1" customFormat="1"/>
    <row r="388509" s="1" customFormat="1"/>
    <row r="388510" s="1" customFormat="1"/>
    <row r="388511" s="1" customFormat="1"/>
    <row r="388512" s="1" customFormat="1"/>
    <row r="388513" s="1" customFormat="1"/>
    <row r="388514" s="1" customFormat="1"/>
    <row r="388515" s="1" customFormat="1"/>
    <row r="388516" s="1" customFormat="1"/>
    <row r="388517" s="1" customFormat="1"/>
    <row r="388518" s="1" customFormat="1"/>
    <row r="388519" s="1" customFormat="1"/>
    <row r="388520" s="1" customFormat="1"/>
    <row r="388521" s="1" customFormat="1"/>
    <row r="388522" s="1" customFormat="1"/>
    <row r="388523" s="1" customFormat="1"/>
    <row r="388524" s="1" customFormat="1"/>
    <row r="388525" s="1" customFormat="1"/>
    <row r="388526" s="1" customFormat="1"/>
    <row r="388527" s="1" customFormat="1"/>
    <row r="388528" s="1" customFormat="1"/>
    <row r="388529" s="1" customFormat="1"/>
    <row r="388530" s="1" customFormat="1"/>
    <row r="388531" s="1" customFormat="1"/>
    <row r="388532" s="1" customFormat="1"/>
    <row r="388533" s="1" customFormat="1"/>
    <row r="388534" s="1" customFormat="1"/>
    <row r="388535" s="1" customFormat="1"/>
    <row r="388536" s="1" customFormat="1"/>
    <row r="388537" s="1" customFormat="1"/>
    <row r="388538" s="1" customFormat="1"/>
    <row r="388539" s="1" customFormat="1"/>
    <row r="388540" s="1" customFormat="1"/>
    <row r="388541" s="1" customFormat="1"/>
    <row r="388542" s="1" customFormat="1"/>
    <row r="388543" s="1" customFormat="1"/>
    <row r="388544" s="1" customFormat="1"/>
    <row r="388545" s="1" customFormat="1"/>
    <row r="388546" s="1" customFormat="1"/>
    <row r="388547" s="1" customFormat="1"/>
    <row r="388548" s="1" customFormat="1"/>
    <row r="388549" s="1" customFormat="1"/>
    <row r="388550" s="1" customFormat="1"/>
    <row r="388551" s="1" customFormat="1"/>
    <row r="388552" s="1" customFormat="1"/>
    <row r="388553" s="1" customFormat="1"/>
    <row r="388554" s="1" customFormat="1"/>
    <row r="388555" s="1" customFormat="1"/>
    <row r="388556" s="1" customFormat="1"/>
    <row r="388557" s="1" customFormat="1"/>
    <row r="388558" s="1" customFormat="1"/>
    <row r="388559" s="1" customFormat="1"/>
    <row r="388560" s="1" customFormat="1"/>
    <row r="388561" s="1" customFormat="1"/>
    <row r="388562" s="1" customFormat="1"/>
    <row r="388563" s="1" customFormat="1"/>
    <row r="388564" s="1" customFormat="1"/>
    <row r="388565" s="1" customFormat="1"/>
    <row r="388566" s="1" customFormat="1"/>
    <row r="388567" s="1" customFormat="1"/>
    <row r="388568" s="1" customFormat="1"/>
    <row r="388569" s="1" customFormat="1"/>
    <row r="388570" s="1" customFormat="1"/>
    <row r="388571" s="1" customFormat="1"/>
    <row r="388572" s="1" customFormat="1"/>
    <row r="388573" s="1" customFormat="1"/>
    <row r="388574" s="1" customFormat="1"/>
    <row r="388575" s="1" customFormat="1"/>
    <row r="388576" s="1" customFormat="1"/>
    <row r="388577" s="1" customFormat="1"/>
    <row r="388578" s="1" customFormat="1"/>
    <row r="388579" s="1" customFormat="1"/>
    <row r="388580" s="1" customFormat="1"/>
    <row r="388581" s="1" customFormat="1"/>
    <row r="388582" s="1" customFormat="1"/>
    <row r="388583" s="1" customFormat="1"/>
    <row r="388584" s="1" customFormat="1"/>
    <row r="388585" s="1" customFormat="1"/>
    <row r="388586" s="1" customFormat="1"/>
    <row r="388587" s="1" customFormat="1"/>
    <row r="388588" s="1" customFormat="1"/>
    <row r="388589" s="1" customFormat="1"/>
    <row r="388590" s="1" customFormat="1"/>
    <row r="388591" s="1" customFormat="1"/>
    <row r="388592" s="1" customFormat="1"/>
    <row r="388593" s="1" customFormat="1"/>
    <row r="388594" s="1" customFormat="1"/>
    <row r="388595" s="1" customFormat="1"/>
    <row r="388596" s="1" customFormat="1"/>
    <row r="388597" s="1" customFormat="1"/>
    <row r="388598" s="1" customFormat="1"/>
    <row r="388599" s="1" customFormat="1"/>
    <row r="388600" s="1" customFormat="1"/>
    <row r="388601" s="1" customFormat="1"/>
    <row r="388602" s="1" customFormat="1"/>
    <row r="388603" s="1" customFormat="1"/>
    <row r="388604" s="1" customFormat="1"/>
    <row r="388605" s="1" customFormat="1"/>
    <row r="388606" s="1" customFormat="1"/>
    <row r="388607" s="1" customFormat="1"/>
    <row r="388608" s="1" customFormat="1"/>
    <row r="388609" s="1" customFormat="1"/>
    <row r="388610" s="1" customFormat="1"/>
    <row r="388611" s="1" customFormat="1"/>
    <row r="388612" s="1" customFormat="1"/>
    <row r="388613" s="1" customFormat="1"/>
    <row r="388614" s="1" customFormat="1"/>
    <row r="388615" s="1" customFormat="1"/>
    <row r="388616" s="1" customFormat="1"/>
    <row r="388617" s="1" customFormat="1"/>
    <row r="388618" s="1" customFormat="1"/>
    <row r="388619" s="1" customFormat="1"/>
    <row r="388620" s="1" customFormat="1"/>
    <row r="388621" s="1" customFormat="1"/>
    <row r="388622" s="1" customFormat="1"/>
    <row r="388623" s="1" customFormat="1"/>
    <row r="388624" s="1" customFormat="1"/>
    <row r="388625" s="1" customFormat="1"/>
    <row r="388626" s="1" customFormat="1"/>
    <row r="388627" s="1" customFormat="1"/>
    <row r="388628" s="1" customFormat="1"/>
    <row r="388629" s="1" customFormat="1"/>
    <row r="388630" s="1" customFormat="1"/>
    <row r="388631" s="1" customFormat="1"/>
    <row r="388632" s="1" customFormat="1"/>
    <row r="388633" s="1" customFormat="1"/>
    <row r="388634" s="1" customFormat="1"/>
    <row r="388635" s="1" customFormat="1"/>
    <row r="388636" s="1" customFormat="1"/>
    <row r="388637" s="1" customFormat="1"/>
    <row r="388638" s="1" customFormat="1"/>
    <row r="388639" s="1" customFormat="1"/>
    <row r="388640" s="1" customFormat="1"/>
    <row r="388641" s="1" customFormat="1"/>
    <row r="388642" s="1" customFormat="1"/>
    <row r="388643" s="1" customFormat="1"/>
    <row r="388644" s="1" customFormat="1"/>
    <row r="388645" s="1" customFormat="1"/>
    <row r="388646" s="1" customFormat="1"/>
    <row r="388647" s="1" customFormat="1"/>
    <row r="388648" s="1" customFormat="1"/>
    <row r="388649" s="1" customFormat="1"/>
    <row r="388650" s="1" customFormat="1"/>
    <row r="388651" s="1" customFormat="1"/>
    <row r="388652" s="1" customFormat="1"/>
    <row r="388653" s="1" customFormat="1"/>
    <row r="388654" s="1" customFormat="1"/>
    <row r="388655" s="1" customFormat="1"/>
    <row r="388656" s="1" customFormat="1"/>
    <row r="388657" s="1" customFormat="1"/>
    <row r="388658" s="1" customFormat="1"/>
    <row r="388659" s="1" customFormat="1"/>
    <row r="388660" s="1" customFormat="1"/>
    <row r="388661" s="1" customFormat="1"/>
    <row r="388662" s="1" customFormat="1"/>
    <row r="388663" s="1" customFormat="1"/>
    <row r="388664" s="1" customFormat="1"/>
    <row r="388665" s="1" customFormat="1"/>
    <row r="388666" s="1" customFormat="1"/>
    <row r="388667" s="1" customFormat="1"/>
    <row r="388668" s="1" customFormat="1"/>
    <row r="388669" s="1" customFormat="1"/>
    <row r="388670" s="1" customFormat="1"/>
    <row r="388671" s="1" customFormat="1"/>
    <row r="388672" s="1" customFormat="1"/>
    <row r="388673" s="1" customFormat="1"/>
    <row r="388674" s="1" customFormat="1"/>
    <row r="388675" s="1" customFormat="1"/>
    <row r="388676" s="1" customFormat="1"/>
    <row r="388677" s="1" customFormat="1"/>
    <row r="388678" s="1" customFormat="1"/>
    <row r="388679" s="1" customFormat="1"/>
    <row r="388680" s="1" customFormat="1"/>
    <row r="388681" s="1" customFormat="1"/>
    <row r="388682" s="1" customFormat="1"/>
    <row r="388683" s="1" customFormat="1"/>
    <row r="388684" s="1" customFormat="1"/>
    <row r="388685" s="1" customFormat="1"/>
    <row r="388686" s="1" customFormat="1"/>
    <row r="388687" s="1" customFormat="1"/>
    <row r="388688" s="1" customFormat="1"/>
    <row r="388689" s="1" customFormat="1"/>
    <row r="388690" s="1" customFormat="1"/>
    <row r="388691" s="1" customFormat="1"/>
    <row r="388692" s="1" customFormat="1"/>
    <row r="388693" s="1" customFormat="1"/>
    <row r="388694" s="1" customFormat="1"/>
    <row r="388695" s="1" customFormat="1"/>
    <row r="388696" s="1" customFormat="1"/>
    <row r="388697" s="1" customFormat="1"/>
    <row r="388698" s="1" customFormat="1"/>
    <row r="388699" s="1" customFormat="1"/>
    <row r="388700" s="1" customFormat="1"/>
    <row r="388701" s="1" customFormat="1"/>
    <row r="388702" s="1" customFormat="1"/>
    <row r="388703" s="1" customFormat="1"/>
    <row r="388704" s="1" customFormat="1"/>
    <row r="388705" s="1" customFormat="1"/>
    <row r="388706" s="1" customFormat="1"/>
    <row r="388707" s="1" customFormat="1"/>
    <row r="388708" s="1" customFormat="1"/>
    <row r="388709" s="1" customFormat="1"/>
    <row r="388710" s="1" customFormat="1"/>
    <row r="388711" s="1" customFormat="1"/>
    <row r="388712" s="1" customFormat="1"/>
    <row r="388713" s="1" customFormat="1"/>
    <row r="388714" s="1" customFormat="1"/>
    <row r="388715" s="1" customFormat="1"/>
    <row r="388716" s="1" customFormat="1"/>
    <row r="388717" s="1" customFormat="1"/>
    <row r="388718" s="1" customFormat="1"/>
    <row r="388719" s="1" customFormat="1"/>
    <row r="388720" s="1" customFormat="1"/>
    <row r="388721" s="1" customFormat="1"/>
    <row r="388722" s="1" customFormat="1"/>
    <row r="388723" s="1" customFormat="1"/>
    <row r="388724" s="1" customFormat="1"/>
    <row r="388725" s="1" customFormat="1"/>
    <row r="388726" s="1" customFormat="1"/>
    <row r="388727" s="1" customFormat="1"/>
    <row r="388728" s="1" customFormat="1"/>
    <row r="388729" s="1" customFormat="1"/>
    <row r="388730" s="1" customFormat="1"/>
    <row r="388731" s="1" customFormat="1"/>
    <row r="388732" s="1" customFormat="1"/>
    <row r="388733" s="1" customFormat="1"/>
    <row r="388734" s="1" customFormat="1"/>
    <row r="388735" s="1" customFormat="1"/>
    <row r="388736" s="1" customFormat="1"/>
    <row r="388737" s="1" customFormat="1"/>
    <row r="388738" s="1" customFormat="1"/>
    <row r="388739" s="1" customFormat="1"/>
    <row r="388740" s="1" customFormat="1"/>
    <row r="388741" s="1" customFormat="1"/>
    <row r="388742" s="1" customFormat="1"/>
    <row r="388743" s="1" customFormat="1"/>
    <row r="388744" s="1" customFormat="1"/>
    <row r="388745" s="1" customFormat="1"/>
    <row r="388746" s="1" customFormat="1"/>
    <row r="388747" s="1" customFormat="1"/>
    <row r="388748" s="1" customFormat="1"/>
    <row r="388749" s="1" customFormat="1"/>
    <row r="388750" s="1" customFormat="1"/>
    <row r="388751" s="1" customFormat="1"/>
    <row r="388752" s="1" customFormat="1"/>
    <row r="388753" s="1" customFormat="1"/>
    <row r="388754" s="1" customFormat="1"/>
    <row r="388755" s="1" customFormat="1"/>
    <row r="388756" s="1" customFormat="1"/>
    <row r="388757" s="1" customFormat="1"/>
    <row r="388758" s="1" customFormat="1"/>
    <row r="388759" s="1" customFormat="1"/>
    <row r="388760" s="1" customFormat="1"/>
    <row r="388761" s="1" customFormat="1"/>
    <row r="388762" s="1" customFormat="1"/>
    <row r="388763" s="1" customFormat="1"/>
    <row r="388764" s="1" customFormat="1"/>
    <row r="388765" s="1" customFormat="1"/>
    <row r="388766" s="1" customFormat="1"/>
    <row r="388767" s="1" customFormat="1"/>
    <row r="388768" s="1" customFormat="1"/>
    <row r="388769" s="1" customFormat="1"/>
    <row r="388770" s="1" customFormat="1"/>
    <row r="388771" s="1" customFormat="1"/>
    <row r="388772" s="1" customFormat="1"/>
    <row r="388773" s="1" customFormat="1"/>
    <row r="388774" s="1" customFormat="1"/>
    <row r="388775" s="1" customFormat="1"/>
    <row r="388776" s="1" customFormat="1"/>
    <row r="388777" s="1" customFormat="1"/>
    <row r="388778" s="1" customFormat="1"/>
    <row r="388779" s="1" customFormat="1"/>
    <row r="388780" s="1" customFormat="1"/>
    <row r="388781" s="1" customFormat="1"/>
    <row r="388782" s="1" customFormat="1"/>
    <row r="388783" s="1" customFormat="1"/>
    <row r="388784" s="1" customFormat="1"/>
    <row r="388785" s="1" customFormat="1"/>
    <row r="388786" s="1" customFormat="1"/>
    <row r="388787" s="1" customFormat="1"/>
    <row r="388788" s="1" customFormat="1"/>
    <row r="388789" s="1" customFormat="1"/>
    <row r="388790" s="1" customFormat="1"/>
    <row r="388791" s="1" customFormat="1"/>
    <row r="388792" s="1" customFormat="1"/>
    <row r="388793" s="1" customFormat="1"/>
    <row r="388794" s="1" customFormat="1"/>
    <row r="388795" s="1" customFormat="1"/>
    <row r="388796" s="1" customFormat="1"/>
    <row r="388797" s="1" customFormat="1"/>
    <row r="388798" s="1" customFormat="1"/>
    <row r="388799" s="1" customFormat="1"/>
    <row r="388800" s="1" customFormat="1"/>
    <row r="388801" s="1" customFormat="1"/>
    <row r="388802" s="1" customFormat="1"/>
    <row r="388803" s="1" customFormat="1"/>
    <row r="388804" s="1" customFormat="1"/>
    <row r="388805" s="1" customFormat="1"/>
    <row r="388806" s="1" customFormat="1"/>
    <row r="388807" s="1" customFormat="1"/>
    <row r="388808" s="1" customFormat="1"/>
    <row r="388809" s="1" customFormat="1"/>
    <row r="388810" s="1" customFormat="1"/>
    <row r="388811" s="1" customFormat="1"/>
    <row r="388812" s="1" customFormat="1"/>
    <row r="388813" s="1" customFormat="1"/>
    <row r="388814" s="1" customFormat="1"/>
    <row r="388815" s="1" customFormat="1"/>
    <row r="388816" s="1" customFormat="1"/>
    <row r="388817" s="1" customFormat="1"/>
    <row r="388818" s="1" customFormat="1"/>
    <row r="388819" s="1" customFormat="1"/>
    <row r="388820" s="1" customFormat="1"/>
    <row r="388821" s="1" customFormat="1"/>
    <row r="388822" s="1" customFormat="1"/>
    <row r="388823" s="1" customFormat="1"/>
    <row r="388824" s="1" customFormat="1"/>
    <row r="388825" s="1" customFormat="1"/>
    <row r="388826" s="1" customFormat="1"/>
    <row r="388827" s="1" customFormat="1"/>
    <row r="388828" s="1" customFormat="1"/>
    <row r="388829" s="1" customFormat="1"/>
    <row r="388830" s="1" customFormat="1"/>
    <row r="388831" s="1" customFormat="1"/>
    <row r="388832" s="1" customFormat="1"/>
    <row r="388833" s="1" customFormat="1"/>
    <row r="388834" s="1" customFormat="1"/>
    <row r="388835" s="1" customFormat="1"/>
    <row r="388836" s="1" customFormat="1"/>
    <row r="388837" s="1" customFormat="1"/>
    <row r="388838" s="1" customFormat="1"/>
    <row r="388839" s="1" customFormat="1"/>
    <row r="388840" s="1" customFormat="1"/>
    <row r="388841" s="1" customFormat="1"/>
    <row r="388842" s="1" customFormat="1"/>
    <row r="388843" s="1" customFormat="1"/>
    <row r="388844" s="1" customFormat="1"/>
    <row r="388845" s="1" customFormat="1"/>
    <row r="388846" s="1" customFormat="1"/>
    <row r="388847" s="1" customFormat="1"/>
    <row r="388848" s="1" customFormat="1"/>
    <row r="388849" s="1" customFormat="1"/>
    <row r="388850" s="1" customFormat="1"/>
    <row r="388851" s="1" customFormat="1"/>
    <row r="388852" s="1" customFormat="1"/>
    <row r="388853" s="1" customFormat="1"/>
    <row r="388854" s="1" customFormat="1"/>
    <row r="388855" s="1" customFormat="1"/>
    <row r="388856" s="1" customFormat="1"/>
    <row r="388857" s="1" customFormat="1"/>
    <row r="388858" s="1" customFormat="1"/>
    <row r="388859" s="1" customFormat="1"/>
    <row r="388860" s="1" customFormat="1"/>
    <row r="388861" s="1" customFormat="1"/>
    <row r="388862" s="1" customFormat="1"/>
    <row r="388863" s="1" customFormat="1"/>
    <row r="388864" s="1" customFormat="1"/>
    <row r="388865" s="1" customFormat="1"/>
    <row r="388866" s="1" customFormat="1"/>
    <row r="388867" s="1" customFormat="1"/>
    <row r="388868" s="1" customFormat="1"/>
    <row r="388869" s="1" customFormat="1"/>
    <row r="388870" s="1" customFormat="1"/>
    <row r="388871" s="1" customFormat="1"/>
    <row r="388872" s="1" customFormat="1"/>
    <row r="388873" s="1" customFormat="1"/>
    <row r="388874" s="1" customFormat="1"/>
    <row r="388875" s="1" customFormat="1"/>
    <row r="388876" s="1" customFormat="1"/>
    <row r="388877" s="1" customFormat="1"/>
    <row r="388878" s="1" customFormat="1"/>
    <row r="388879" s="1" customFormat="1"/>
    <row r="388880" s="1" customFormat="1"/>
    <row r="388881" s="1" customFormat="1"/>
    <row r="388882" s="1" customFormat="1"/>
    <row r="388883" s="1" customFormat="1"/>
    <row r="388884" s="1" customFormat="1"/>
    <row r="388885" s="1" customFormat="1"/>
    <row r="388886" s="1" customFormat="1"/>
    <row r="388887" s="1" customFormat="1"/>
    <row r="388888" s="1" customFormat="1"/>
    <row r="388889" s="1" customFormat="1"/>
    <row r="388890" s="1" customFormat="1"/>
    <row r="388891" s="1" customFormat="1"/>
    <row r="388892" s="1" customFormat="1"/>
    <row r="388893" s="1" customFormat="1"/>
    <row r="388894" s="1" customFormat="1"/>
    <row r="388895" s="1" customFormat="1"/>
    <row r="388896" s="1" customFormat="1"/>
    <row r="388897" s="1" customFormat="1"/>
    <row r="388898" s="1" customFormat="1"/>
    <row r="388899" s="1" customFormat="1"/>
    <row r="388900" s="1" customFormat="1"/>
    <row r="388901" s="1" customFormat="1"/>
    <row r="388902" s="1" customFormat="1"/>
    <row r="388903" s="1" customFormat="1"/>
    <row r="388904" s="1" customFormat="1"/>
    <row r="388905" s="1" customFormat="1"/>
    <row r="388906" s="1" customFormat="1"/>
    <row r="388907" s="1" customFormat="1"/>
    <row r="388908" s="1" customFormat="1"/>
    <row r="388909" s="1" customFormat="1"/>
    <row r="388910" s="1" customFormat="1"/>
    <row r="388911" s="1" customFormat="1"/>
    <row r="388912" s="1" customFormat="1"/>
    <row r="388913" s="1" customFormat="1"/>
    <row r="388914" s="1" customFormat="1"/>
    <row r="388915" s="1" customFormat="1"/>
    <row r="388916" s="1" customFormat="1"/>
    <row r="388917" s="1" customFormat="1"/>
    <row r="388918" s="1" customFormat="1"/>
    <row r="388919" s="1" customFormat="1"/>
    <row r="388920" s="1" customFormat="1"/>
    <row r="388921" s="1" customFormat="1"/>
    <row r="388922" s="1" customFormat="1"/>
    <row r="388923" s="1" customFormat="1"/>
    <row r="388924" s="1" customFormat="1"/>
    <row r="388925" s="1" customFormat="1"/>
    <row r="388926" s="1" customFormat="1"/>
    <row r="388927" s="1" customFormat="1"/>
    <row r="388928" s="1" customFormat="1"/>
    <row r="388929" s="1" customFormat="1"/>
    <row r="388930" s="1" customFormat="1"/>
    <row r="388931" s="1" customFormat="1"/>
    <row r="388932" s="1" customFormat="1"/>
    <row r="388933" s="1" customFormat="1"/>
    <row r="388934" s="1" customFormat="1"/>
    <row r="388935" s="1" customFormat="1"/>
    <row r="388936" s="1" customFormat="1"/>
    <row r="388937" s="1" customFormat="1"/>
    <row r="388938" s="1" customFormat="1"/>
    <row r="388939" s="1" customFormat="1"/>
    <row r="388940" s="1" customFormat="1"/>
    <row r="388941" s="1" customFormat="1"/>
    <row r="388942" s="1" customFormat="1"/>
    <row r="388943" s="1" customFormat="1"/>
    <row r="388944" s="1" customFormat="1"/>
    <row r="388945" s="1" customFormat="1"/>
    <row r="388946" s="1" customFormat="1"/>
    <row r="388947" s="1" customFormat="1"/>
    <row r="388948" s="1" customFormat="1"/>
    <row r="388949" s="1" customFormat="1"/>
    <row r="388950" s="1" customFormat="1"/>
    <row r="388951" s="1" customFormat="1"/>
    <row r="388952" s="1" customFormat="1"/>
    <row r="388953" s="1" customFormat="1"/>
    <row r="388954" s="1" customFormat="1"/>
    <row r="388955" s="1" customFormat="1"/>
    <row r="388956" s="1" customFormat="1"/>
    <row r="388957" s="1" customFormat="1"/>
    <row r="388958" s="1" customFormat="1"/>
    <row r="388959" s="1" customFormat="1"/>
    <row r="388960" s="1" customFormat="1"/>
    <row r="388961" s="1" customFormat="1"/>
    <row r="388962" s="1" customFormat="1"/>
    <row r="388963" s="1" customFormat="1"/>
    <row r="388964" s="1" customFormat="1"/>
    <row r="388965" s="1" customFormat="1"/>
    <row r="388966" s="1" customFormat="1"/>
    <row r="388967" s="1" customFormat="1"/>
    <row r="388968" s="1" customFormat="1"/>
    <row r="388969" s="1" customFormat="1"/>
    <row r="388970" s="1" customFormat="1"/>
    <row r="388971" s="1" customFormat="1"/>
    <row r="388972" s="1" customFormat="1"/>
    <row r="388973" s="1" customFormat="1"/>
    <row r="388974" s="1" customFormat="1"/>
    <row r="388975" s="1" customFormat="1"/>
    <row r="388976" s="1" customFormat="1"/>
    <row r="388977" s="1" customFormat="1"/>
    <row r="388978" s="1" customFormat="1"/>
    <row r="388979" s="1" customFormat="1"/>
    <row r="388980" s="1" customFormat="1"/>
    <row r="388981" s="1" customFormat="1"/>
    <row r="388982" s="1" customFormat="1"/>
    <row r="388983" s="1" customFormat="1"/>
    <row r="388984" s="1" customFormat="1"/>
    <row r="388985" s="1" customFormat="1"/>
    <row r="388986" s="1" customFormat="1"/>
    <row r="388987" s="1" customFormat="1"/>
    <row r="388988" s="1" customFormat="1"/>
    <row r="388989" s="1" customFormat="1"/>
    <row r="388990" s="1" customFormat="1"/>
    <row r="388991" s="1" customFormat="1"/>
    <row r="388992" s="1" customFormat="1"/>
    <row r="388993" s="1" customFormat="1"/>
    <row r="388994" s="1" customFormat="1"/>
    <row r="388995" s="1" customFormat="1"/>
    <row r="388996" s="1" customFormat="1"/>
    <row r="388997" s="1" customFormat="1"/>
    <row r="388998" s="1" customFormat="1"/>
    <row r="388999" s="1" customFormat="1"/>
    <row r="389000" s="1" customFormat="1"/>
    <row r="389001" s="1" customFormat="1"/>
    <row r="389002" s="1" customFormat="1"/>
    <row r="389003" s="1" customFormat="1"/>
    <row r="389004" s="1" customFormat="1"/>
    <row r="389005" s="1" customFormat="1"/>
    <row r="389006" s="1" customFormat="1"/>
    <row r="389007" s="1" customFormat="1"/>
    <row r="389008" s="1" customFormat="1"/>
    <row r="389009" s="1" customFormat="1"/>
    <row r="389010" s="1" customFormat="1"/>
    <row r="389011" s="1" customFormat="1"/>
    <row r="389012" s="1" customFormat="1"/>
    <row r="389013" s="1" customFormat="1"/>
    <row r="389014" s="1" customFormat="1"/>
    <row r="389015" s="1" customFormat="1"/>
    <row r="389016" s="1" customFormat="1"/>
    <row r="389017" s="1" customFormat="1"/>
    <row r="389018" s="1" customFormat="1"/>
    <row r="389019" s="1" customFormat="1"/>
    <row r="389020" s="1" customFormat="1"/>
    <row r="389021" s="1" customFormat="1"/>
    <row r="389022" s="1" customFormat="1"/>
    <row r="389023" s="1" customFormat="1"/>
    <row r="389024" s="1" customFormat="1"/>
    <row r="389025" s="1" customFormat="1"/>
    <row r="389026" s="1" customFormat="1"/>
    <row r="389027" s="1" customFormat="1"/>
    <row r="389028" s="1" customFormat="1"/>
    <row r="389029" s="1" customFormat="1"/>
    <row r="389030" s="1" customFormat="1"/>
    <row r="389031" s="1" customFormat="1"/>
    <row r="389032" s="1" customFormat="1"/>
    <row r="389033" s="1" customFormat="1"/>
    <row r="389034" s="1" customFormat="1"/>
    <row r="389035" s="1" customFormat="1"/>
    <row r="389036" s="1" customFormat="1"/>
    <row r="389037" s="1" customFormat="1"/>
    <row r="389038" s="1" customFormat="1"/>
    <row r="389039" s="1" customFormat="1"/>
    <row r="389040" s="1" customFormat="1"/>
    <row r="389041" s="1" customFormat="1"/>
    <row r="389042" s="1" customFormat="1"/>
    <row r="389043" s="1" customFormat="1"/>
    <row r="389044" s="1" customFormat="1"/>
    <row r="389045" s="1" customFormat="1"/>
    <row r="389046" s="1" customFormat="1"/>
    <row r="389047" s="1" customFormat="1"/>
    <row r="389048" s="1" customFormat="1"/>
    <row r="389049" s="1" customFormat="1"/>
    <row r="389050" s="1" customFormat="1"/>
    <row r="389051" s="1" customFormat="1"/>
    <row r="389052" s="1" customFormat="1"/>
    <row r="389053" s="1" customFormat="1"/>
    <row r="389054" s="1" customFormat="1"/>
    <row r="389055" s="1" customFormat="1"/>
    <row r="389056" s="1" customFormat="1"/>
    <row r="389057" s="1" customFormat="1"/>
    <row r="389058" s="1" customFormat="1"/>
    <row r="389059" s="1" customFormat="1"/>
    <row r="389060" s="1" customFormat="1"/>
    <row r="389061" s="1" customFormat="1"/>
    <row r="389062" s="1" customFormat="1"/>
    <row r="389063" s="1" customFormat="1"/>
    <row r="389064" s="1" customFormat="1"/>
    <row r="389065" s="1" customFormat="1"/>
    <row r="389066" s="1" customFormat="1"/>
    <row r="389067" s="1" customFormat="1"/>
    <row r="389068" s="1" customFormat="1"/>
    <row r="389069" s="1" customFormat="1"/>
    <row r="389070" s="1" customFormat="1"/>
    <row r="389071" s="1" customFormat="1"/>
    <row r="389072" s="1" customFormat="1"/>
    <row r="389073" s="1" customFormat="1"/>
    <row r="389074" s="1" customFormat="1"/>
    <row r="389075" s="1" customFormat="1"/>
    <row r="389076" s="1" customFormat="1"/>
    <row r="389077" s="1" customFormat="1"/>
    <row r="389078" s="1" customFormat="1"/>
    <row r="389079" s="1" customFormat="1"/>
    <row r="389080" s="1" customFormat="1"/>
    <row r="389081" s="1" customFormat="1"/>
    <row r="389082" s="1" customFormat="1"/>
    <row r="389083" s="1" customFormat="1"/>
    <row r="389084" s="1" customFormat="1"/>
    <row r="389085" s="1" customFormat="1"/>
    <row r="389086" s="1" customFormat="1"/>
    <row r="389087" s="1" customFormat="1"/>
    <row r="389088" s="1" customFormat="1"/>
    <row r="389089" s="1" customFormat="1"/>
    <row r="389090" s="1" customFormat="1"/>
    <row r="389091" s="1" customFormat="1"/>
    <row r="389092" s="1" customFormat="1"/>
    <row r="389093" s="1" customFormat="1"/>
    <row r="389094" s="1" customFormat="1"/>
    <row r="389095" s="1" customFormat="1"/>
    <row r="389096" s="1" customFormat="1"/>
    <row r="389097" s="1" customFormat="1"/>
    <row r="389098" s="1" customFormat="1"/>
    <row r="389099" s="1" customFormat="1"/>
    <row r="389100" s="1" customFormat="1"/>
    <row r="389101" s="1" customFormat="1"/>
    <row r="389102" s="1" customFormat="1"/>
    <row r="389103" s="1" customFormat="1"/>
    <row r="389104" s="1" customFormat="1"/>
    <row r="389105" s="1" customFormat="1"/>
    <row r="389106" s="1" customFormat="1"/>
    <row r="389107" s="1" customFormat="1"/>
    <row r="389108" s="1" customFormat="1"/>
    <row r="389109" s="1" customFormat="1"/>
    <row r="389110" s="1" customFormat="1"/>
    <row r="389111" s="1" customFormat="1"/>
    <row r="389112" s="1" customFormat="1"/>
    <row r="389113" s="1" customFormat="1"/>
    <row r="389114" s="1" customFormat="1"/>
    <row r="389115" s="1" customFormat="1"/>
    <row r="389116" s="1" customFormat="1"/>
    <row r="389117" s="1" customFormat="1"/>
    <row r="389118" s="1" customFormat="1"/>
    <row r="389119" s="1" customFormat="1"/>
    <row r="389120" s="1" customFormat="1"/>
    <row r="389121" s="1" customFormat="1"/>
    <row r="389122" s="1" customFormat="1"/>
    <row r="389123" s="1" customFormat="1"/>
    <row r="389124" s="1" customFormat="1"/>
    <row r="389125" s="1" customFormat="1"/>
    <row r="389126" s="1" customFormat="1"/>
    <row r="389127" s="1" customFormat="1"/>
    <row r="389128" s="1" customFormat="1"/>
    <row r="389129" s="1" customFormat="1"/>
    <row r="389130" s="1" customFormat="1"/>
    <row r="389131" s="1" customFormat="1"/>
    <row r="389132" s="1" customFormat="1"/>
    <row r="389133" s="1" customFormat="1"/>
    <row r="389134" s="1" customFormat="1"/>
    <row r="389135" s="1" customFormat="1"/>
    <row r="389136" s="1" customFormat="1"/>
    <row r="389137" s="1" customFormat="1"/>
    <row r="389138" s="1" customFormat="1"/>
    <row r="389139" s="1" customFormat="1"/>
    <row r="389140" s="1" customFormat="1"/>
    <row r="389141" s="1" customFormat="1"/>
    <row r="389142" s="1" customFormat="1"/>
    <row r="389143" s="1" customFormat="1"/>
    <row r="389144" s="1" customFormat="1"/>
    <row r="389145" s="1" customFormat="1"/>
    <row r="389146" s="1" customFormat="1"/>
    <row r="389147" s="1" customFormat="1"/>
    <row r="389148" s="1" customFormat="1"/>
    <row r="389149" s="1" customFormat="1"/>
    <row r="389150" s="1" customFormat="1"/>
    <row r="389151" s="1" customFormat="1"/>
    <row r="389152" s="1" customFormat="1"/>
    <row r="389153" s="1" customFormat="1"/>
    <row r="389154" s="1" customFormat="1"/>
    <row r="389155" s="1" customFormat="1"/>
    <row r="389156" s="1" customFormat="1"/>
    <row r="389157" s="1" customFormat="1"/>
    <row r="389158" s="1" customFormat="1"/>
    <row r="389159" s="1" customFormat="1"/>
    <row r="389160" s="1" customFormat="1"/>
    <row r="389161" s="1" customFormat="1"/>
    <row r="389162" s="1" customFormat="1"/>
    <row r="389163" s="1" customFormat="1"/>
    <row r="389164" s="1" customFormat="1"/>
    <row r="389165" s="1" customFormat="1"/>
    <row r="389166" s="1" customFormat="1"/>
    <row r="389167" s="1" customFormat="1"/>
    <row r="389168" s="1" customFormat="1"/>
    <row r="389169" s="1" customFormat="1"/>
    <row r="389170" s="1" customFormat="1"/>
    <row r="389171" s="1" customFormat="1"/>
    <row r="389172" s="1" customFormat="1"/>
    <row r="389173" s="1" customFormat="1"/>
    <row r="389174" s="1" customFormat="1"/>
    <row r="389175" s="1" customFormat="1"/>
    <row r="389176" s="1" customFormat="1"/>
    <row r="389177" s="1" customFormat="1"/>
    <row r="389178" s="1" customFormat="1"/>
    <row r="389179" s="1" customFormat="1"/>
    <row r="389180" s="1" customFormat="1"/>
    <row r="389181" s="1" customFormat="1"/>
    <row r="389182" s="1" customFormat="1"/>
    <row r="389183" s="1" customFormat="1"/>
    <row r="389184" s="1" customFormat="1"/>
    <row r="389185" s="1" customFormat="1"/>
    <row r="389186" s="1" customFormat="1"/>
    <row r="389187" s="1" customFormat="1"/>
    <row r="389188" s="1" customFormat="1"/>
    <row r="389189" s="1" customFormat="1"/>
    <row r="389190" s="1" customFormat="1"/>
    <row r="389191" s="1" customFormat="1"/>
    <row r="389192" s="1" customFormat="1"/>
    <row r="389193" s="1" customFormat="1"/>
    <row r="389194" s="1" customFormat="1"/>
    <row r="389195" s="1" customFormat="1"/>
    <row r="389196" s="1" customFormat="1"/>
    <row r="389197" s="1" customFormat="1"/>
    <row r="389198" s="1" customFormat="1"/>
    <row r="389199" s="1" customFormat="1"/>
    <row r="389200" s="1" customFormat="1"/>
    <row r="389201" s="1" customFormat="1"/>
    <row r="389202" s="1" customFormat="1"/>
    <row r="389203" s="1" customFormat="1"/>
    <row r="389204" s="1" customFormat="1"/>
    <row r="389205" s="1" customFormat="1"/>
    <row r="389206" s="1" customFormat="1"/>
    <row r="389207" s="1" customFormat="1"/>
    <row r="389208" s="1" customFormat="1"/>
    <row r="389209" s="1" customFormat="1"/>
    <row r="389210" s="1" customFormat="1"/>
    <row r="389211" s="1" customFormat="1"/>
    <row r="389212" s="1" customFormat="1"/>
    <row r="389213" s="1" customFormat="1"/>
    <row r="389214" s="1" customFormat="1"/>
    <row r="389215" s="1" customFormat="1"/>
    <row r="389216" s="1" customFormat="1"/>
    <row r="389217" s="1" customFormat="1"/>
    <row r="389218" s="1" customFormat="1"/>
    <row r="389219" s="1" customFormat="1"/>
    <row r="389220" s="1" customFormat="1"/>
    <row r="389221" s="1" customFormat="1"/>
    <row r="389222" s="1" customFormat="1"/>
    <row r="389223" s="1" customFormat="1"/>
    <row r="389224" s="1" customFormat="1"/>
    <row r="389225" s="1" customFormat="1"/>
    <row r="389226" s="1" customFormat="1"/>
    <row r="389227" s="1" customFormat="1"/>
    <row r="389228" s="1" customFormat="1"/>
    <row r="389229" s="1" customFormat="1"/>
    <row r="389230" s="1" customFormat="1"/>
    <row r="389231" s="1" customFormat="1"/>
    <row r="389232" s="1" customFormat="1"/>
    <row r="389233" s="1" customFormat="1"/>
    <row r="389234" s="1" customFormat="1"/>
    <row r="389235" s="1" customFormat="1"/>
    <row r="389236" s="1" customFormat="1"/>
    <row r="389237" s="1" customFormat="1"/>
    <row r="389238" s="1" customFormat="1"/>
    <row r="389239" s="1" customFormat="1"/>
    <row r="389240" s="1" customFormat="1"/>
    <row r="389241" s="1" customFormat="1"/>
    <row r="389242" s="1" customFormat="1"/>
    <row r="389243" s="1" customFormat="1"/>
    <row r="389244" s="1" customFormat="1"/>
    <row r="389245" s="1" customFormat="1"/>
    <row r="389246" s="1" customFormat="1"/>
    <row r="389247" s="1" customFormat="1"/>
    <row r="389248" s="1" customFormat="1"/>
    <row r="389249" s="1" customFormat="1"/>
    <row r="389250" s="1" customFormat="1"/>
    <row r="389251" s="1" customFormat="1"/>
    <row r="389252" s="1" customFormat="1"/>
    <row r="389253" s="1" customFormat="1"/>
    <row r="389254" s="1" customFormat="1"/>
    <row r="389255" s="1" customFormat="1"/>
    <row r="389256" s="1" customFormat="1"/>
    <row r="389257" s="1" customFormat="1"/>
    <row r="389258" s="1" customFormat="1"/>
    <row r="389259" s="1" customFormat="1"/>
    <row r="389260" s="1" customFormat="1"/>
    <row r="389261" s="1" customFormat="1"/>
    <row r="389262" s="1" customFormat="1"/>
    <row r="389263" s="1" customFormat="1"/>
    <row r="389264" s="1" customFormat="1"/>
    <row r="389265" s="1" customFormat="1"/>
    <row r="389266" s="1" customFormat="1"/>
    <row r="389267" s="1" customFormat="1"/>
    <row r="389268" s="1" customFormat="1"/>
    <row r="389269" s="1" customFormat="1"/>
    <row r="389270" s="1" customFormat="1"/>
    <row r="389271" s="1" customFormat="1"/>
    <row r="389272" s="1" customFormat="1"/>
    <row r="389273" s="1" customFormat="1"/>
    <row r="389274" s="1" customFormat="1"/>
    <row r="389275" s="1" customFormat="1"/>
    <row r="389276" s="1" customFormat="1"/>
    <row r="389277" s="1" customFormat="1"/>
    <row r="389278" s="1" customFormat="1"/>
    <row r="389279" s="1" customFormat="1"/>
    <row r="389280" s="1" customFormat="1"/>
    <row r="389281" s="1" customFormat="1"/>
    <row r="389282" s="1" customFormat="1"/>
    <row r="389283" s="1" customFormat="1"/>
    <row r="389284" s="1" customFormat="1"/>
    <row r="389285" s="1" customFormat="1"/>
    <row r="389286" s="1" customFormat="1"/>
    <row r="389287" s="1" customFormat="1"/>
    <row r="389288" s="1" customFormat="1"/>
    <row r="389289" s="1" customFormat="1"/>
    <row r="389290" s="1" customFormat="1"/>
    <row r="389291" s="1" customFormat="1"/>
    <row r="389292" s="1" customFormat="1"/>
    <row r="389293" s="1" customFormat="1"/>
    <row r="389294" s="1" customFormat="1"/>
    <row r="389295" s="1" customFormat="1"/>
    <row r="389296" s="1" customFormat="1"/>
    <row r="389297" s="1" customFormat="1"/>
    <row r="389298" s="1" customFormat="1"/>
    <row r="389299" s="1" customFormat="1"/>
    <row r="389300" s="1" customFormat="1"/>
    <row r="389301" s="1" customFormat="1"/>
    <row r="389302" s="1" customFormat="1"/>
    <row r="389303" s="1" customFormat="1"/>
    <row r="389304" s="1" customFormat="1"/>
    <row r="389305" s="1" customFormat="1"/>
    <row r="389306" s="1" customFormat="1"/>
    <row r="389307" s="1" customFormat="1"/>
    <row r="389308" s="1" customFormat="1"/>
    <row r="389309" s="1" customFormat="1"/>
    <row r="389310" s="1" customFormat="1"/>
    <row r="389311" s="1" customFormat="1"/>
    <row r="389312" s="1" customFormat="1"/>
    <row r="389313" s="1" customFormat="1"/>
    <row r="389314" s="1" customFormat="1"/>
    <row r="389315" s="1" customFormat="1"/>
    <row r="389316" s="1" customFormat="1"/>
    <row r="389317" s="1" customFormat="1"/>
    <row r="389318" s="1" customFormat="1"/>
    <row r="389319" s="1" customFormat="1"/>
    <row r="389320" s="1" customFormat="1"/>
    <row r="389321" s="1" customFormat="1"/>
    <row r="389322" s="1" customFormat="1"/>
    <row r="389323" s="1" customFormat="1"/>
    <row r="389324" s="1" customFormat="1"/>
    <row r="389325" s="1" customFormat="1"/>
    <row r="389326" s="1" customFormat="1"/>
    <row r="389327" s="1" customFormat="1"/>
    <row r="389328" s="1" customFormat="1"/>
    <row r="389329" s="1" customFormat="1"/>
    <row r="389330" s="1" customFormat="1"/>
    <row r="389331" s="1" customFormat="1"/>
    <row r="389332" s="1" customFormat="1"/>
    <row r="389333" s="1" customFormat="1"/>
    <row r="389334" s="1" customFormat="1"/>
    <row r="389335" s="1" customFormat="1"/>
    <row r="389336" s="1" customFormat="1"/>
    <row r="389337" s="1" customFormat="1"/>
    <row r="389338" s="1" customFormat="1"/>
    <row r="389339" s="1" customFormat="1"/>
    <row r="389340" s="1" customFormat="1"/>
    <row r="389341" s="1" customFormat="1"/>
    <row r="389342" s="1" customFormat="1"/>
    <row r="389343" s="1" customFormat="1"/>
    <row r="389344" s="1" customFormat="1"/>
    <row r="389345" s="1" customFormat="1"/>
    <row r="389346" s="1" customFormat="1"/>
    <row r="389347" s="1" customFormat="1"/>
    <row r="389348" s="1" customFormat="1"/>
    <row r="389349" s="1" customFormat="1"/>
    <row r="389350" s="1" customFormat="1"/>
    <row r="389351" s="1" customFormat="1"/>
    <row r="389352" s="1" customFormat="1"/>
    <row r="389353" s="1" customFormat="1"/>
    <row r="389354" s="1" customFormat="1"/>
    <row r="389355" s="1" customFormat="1"/>
    <row r="389356" s="1" customFormat="1"/>
    <row r="389357" s="1" customFormat="1"/>
    <row r="389358" s="1" customFormat="1"/>
    <row r="389359" s="1" customFormat="1"/>
    <row r="389360" s="1" customFormat="1"/>
    <row r="389361" s="1" customFormat="1"/>
    <row r="389362" s="1" customFormat="1"/>
    <row r="389363" s="1" customFormat="1"/>
    <row r="389364" s="1" customFormat="1"/>
    <row r="389365" s="1" customFormat="1"/>
    <row r="389366" s="1" customFormat="1"/>
    <row r="389367" s="1" customFormat="1"/>
    <row r="389368" s="1" customFormat="1"/>
    <row r="389369" s="1" customFormat="1"/>
    <row r="389370" s="1" customFormat="1"/>
    <row r="389371" s="1" customFormat="1"/>
    <row r="389372" s="1" customFormat="1"/>
    <row r="389373" s="1" customFormat="1"/>
    <row r="389374" s="1" customFormat="1"/>
    <row r="389375" s="1" customFormat="1"/>
    <row r="389376" s="1" customFormat="1"/>
    <row r="389377" s="1" customFormat="1"/>
    <row r="389378" s="1" customFormat="1"/>
    <row r="389379" s="1" customFormat="1"/>
    <row r="389380" s="1" customFormat="1"/>
    <row r="389381" s="1" customFormat="1"/>
    <row r="389382" s="1" customFormat="1"/>
    <row r="389383" s="1" customFormat="1"/>
    <row r="389384" s="1" customFormat="1"/>
    <row r="389385" s="1" customFormat="1"/>
    <row r="389386" s="1" customFormat="1"/>
    <row r="389387" s="1" customFormat="1"/>
    <row r="389388" s="1" customFormat="1"/>
    <row r="389389" s="1" customFormat="1"/>
    <row r="389390" s="1" customFormat="1"/>
    <row r="389391" s="1" customFormat="1"/>
    <row r="389392" s="1" customFormat="1"/>
    <row r="389393" s="1" customFormat="1"/>
    <row r="389394" s="1" customFormat="1"/>
    <row r="389395" s="1" customFormat="1"/>
    <row r="389396" s="1" customFormat="1"/>
    <row r="389397" s="1" customFormat="1"/>
    <row r="389398" s="1" customFormat="1"/>
    <row r="389399" s="1" customFormat="1"/>
    <row r="389400" s="1" customFormat="1"/>
    <row r="389401" s="1" customFormat="1"/>
    <row r="389402" s="1" customFormat="1"/>
    <row r="389403" s="1" customFormat="1"/>
    <row r="389404" s="1" customFormat="1"/>
    <row r="389405" s="1" customFormat="1"/>
    <row r="389406" s="1" customFormat="1"/>
    <row r="389407" s="1" customFormat="1"/>
    <row r="389408" s="1" customFormat="1"/>
    <row r="389409" s="1" customFormat="1"/>
    <row r="389410" s="1" customFormat="1"/>
    <row r="389411" s="1" customFormat="1"/>
    <row r="389412" s="1" customFormat="1"/>
    <row r="389413" s="1" customFormat="1"/>
    <row r="389414" s="1" customFormat="1"/>
    <row r="389415" s="1" customFormat="1"/>
    <row r="389416" s="1" customFormat="1"/>
    <row r="389417" s="1" customFormat="1"/>
    <row r="389418" s="1" customFormat="1"/>
    <row r="389419" s="1" customFormat="1"/>
    <row r="389420" s="1" customFormat="1"/>
    <row r="389421" s="1" customFormat="1"/>
    <row r="389422" s="1" customFormat="1"/>
    <row r="389423" s="1" customFormat="1"/>
    <row r="389424" s="1" customFormat="1"/>
    <row r="389425" s="1" customFormat="1"/>
    <row r="389426" s="1" customFormat="1"/>
    <row r="389427" s="1" customFormat="1"/>
    <row r="389428" s="1" customFormat="1"/>
    <row r="389429" s="1" customFormat="1"/>
    <row r="389430" s="1" customFormat="1"/>
    <row r="389431" s="1" customFormat="1"/>
    <row r="389432" s="1" customFormat="1"/>
    <row r="389433" s="1" customFormat="1"/>
    <row r="389434" s="1" customFormat="1"/>
    <row r="389435" s="1" customFormat="1"/>
    <row r="389436" s="1" customFormat="1"/>
    <row r="389437" s="1" customFormat="1"/>
    <row r="389438" s="1" customFormat="1"/>
    <row r="389439" s="1" customFormat="1"/>
    <row r="389440" s="1" customFormat="1"/>
    <row r="389441" s="1" customFormat="1"/>
    <row r="389442" s="1" customFormat="1"/>
    <row r="389443" s="1" customFormat="1"/>
    <row r="389444" s="1" customFormat="1"/>
    <row r="389445" s="1" customFormat="1"/>
    <row r="389446" s="1" customFormat="1"/>
    <row r="389447" s="1" customFormat="1"/>
    <row r="389448" s="1" customFormat="1"/>
    <row r="389449" s="1" customFormat="1"/>
    <row r="389450" s="1" customFormat="1"/>
    <row r="389451" s="1" customFormat="1"/>
    <row r="389452" s="1" customFormat="1"/>
    <row r="389453" s="1" customFormat="1"/>
    <row r="389454" s="1" customFormat="1"/>
    <row r="389455" s="1" customFormat="1"/>
    <row r="389456" s="1" customFormat="1"/>
    <row r="389457" s="1" customFormat="1"/>
    <row r="389458" s="1" customFormat="1"/>
    <row r="389459" s="1" customFormat="1"/>
    <row r="389460" s="1" customFormat="1"/>
    <row r="389461" s="1" customFormat="1"/>
    <row r="389462" s="1" customFormat="1"/>
    <row r="389463" s="1" customFormat="1"/>
    <row r="389464" s="1" customFormat="1"/>
    <row r="389465" s="1" customFormat="1"/>
    <row r="389466" s="1" customFormat="1"/>
    <row r="389467" s="1" customFormat="1"/>
    <row r="389468" s="1" customFormat="1"/>
    <row r="389469" s="1" customFormat="1"/>
    <row r="389470" s="1" customFormat="1"/>
    <row r="389471" s="1" customFormat="1"/>
    <row r="389472" s="1" customFormat="1"/>
    <row r="389473" s="1" customFormat="1"/>
    <row r="389474" s="1" customFormat="1"/>
    <row r="389475" s="1" customFormat="1"/>
    <row r="389476" s="1" customFormat="1"/>
    <row r="389477" s="1" customFormat="1"/>
    <row r="389478" s="1" customFormat="1"/>
    <row r="389479" s="1" customFormat="1"/>
    <row r="389480" s="1" customFormat="1"/>
    <row r="389481" s="1" customFormat="1"/>
    <row r="389482" s="1" customFormat="1"/>
    <row r="389483" s="1" customFormat="1"/>
    <row r="389484" s="1" customFormat="1"/>
    <row r="389485" s="1" customFormat="1"/>
    <row r="389486" s="1" customFormat="1"/>
    <row r="389487" s="1" customFormat="1"/>
    <row r="389488" s="1" customFormat="1"/>
    <row r="389489" s="1" customFormat="1"/>
    <row r="389490" s="1" customFormat="1"/>
    <row r="389491" s="1" customFormat="1"/>
    <row r="389492" s="1" customFormat="1"/>
    <row r="389493" s="1" customFormat="1"/>
    <row r="389494" s="1" customFormat="1"/>
    <row r="389495" s="1" customFormat="1"/>
    <row r="389496" s="1" customFormat="1"/>
    <row r="389497" s="1" customFormat="1"/>
    <row r="389498" s="1" customFormat="1"/>
    <row r="389499" s="1" customFormat="1"/>
    <row r="389500" s="1" customFormat="1"/>
    <row r="389501" s="1" customFormat="1"/>
    <row r="389502" s="1" customFormat="1"/>
    <row r="389503" s="1" customFormat="1"/>
    <row r="389504" s="1" customFormat="1"/>
    <row r="389505" s="1" customFormat="1"/>
    <row r="389506" s="1" customFormat="1"/>
    <row r="389507" s="1" customFormat="1"/>
    <row r="389508" s="1" customFormat="1"/>
    <row r="389509" s="1" customFormat="1"/>
    <row r="389510" s="1" customFormat="1"/>
    <row r="389511" s="1" customFormat="1"/>
    <row r="389512" s="1" customFormat="1"/>
    <row r="389513" s="1" customFormat="1"/>
    <row r="389514" s="1" customFormat="1"/>
    <row r="389515" s="1" customFormat="1"/>
    <row r="389516" s="1" customFormat="1"/>
    <row r="389517" s="1" customFormat="1"/>
    <row r="389518" s="1" customFormat="1"/>
    <row r="389519" s="1" customFormat="1"/>
    <row r="389520" s="1" customFormat="1"/>
    <row r="389521" s="1" customFormat="1"/>
    <row r="389522" s="1" customFormat="1"/>
    <row r="389523" s="1" customFormat="1"/>
    <row r="389524" s="1" customFormat="1"/>
    <row r="389525" s="1" customFormat="1"/>
    <row r="389526" s="1" customFormat="1"/>
    <row r="389527" s="1" customFormat="1"/>
    <row r="389528" s="1" customFormat="1"/>
    <row r="389529" s="1" customFormat="1"/>
    <row r="389530" s="1" customFormat="1"/>
    <row r="389531" s="1" customFormat="1"/>
    <row r="389532" s="1" customFormat="1"/>
    <row r="389533" s="1" customFormat="1"/>
    <row r="389534" s="1" customFormat="1"/>
    <row r="389535" s="1" customFormat="1"/>
    <row r="389536" s="1" customFormat="1"/>
    <row r="389537" s="1" customFormat="1"/>
    <row r="389538" s="1" customFormat="1"/>
    <row r="389539" s="1" customFormat="1"/>
    <row r="389540" s="1" customFormat="1"/>
    <row r="389541" s="1" customFormat="1"/>
    <row r="389542" s="1" customFormat="1"/>
    <row r="389543" s="1" customFormat="1"/>
    <row r="389544" s="1" customFormat="1"/>
    <row r="389545" s="1" customFormat="1"/>
    <row r="389546" s="1" customFormat="1"/>
    <row r="389547" s="1" customFormat="1"/>
    <row r="389548" s="1" customFormat="1"/>
    <row r="389549" s="1" customFormat="1"/>
    <row r="389550" s="1" customFormat="1"/>
    <row r="389551" s="1" customFormat="1"/>
    <row r="389552" s="1" customFormat="1"/>
    <row r="389553" s="1" customFormat="1"/>
    <row r="389554" s="1" customFormat="1"/>
    <row r="389555" s="1" customFormat="1"/>
    <row r="389556" s="1" customFormat="1"/>
    <row r="389557" s="1" customFormat="1"/>
    <row r="389558" s="1" customFormat="1"/>
    <row r="389559" s="1" customFormat="1"/>
    <row r="389560" s="1" customFormat="1"/>
    <row r="389561" s="1" customFormat="1"/>
    <row r="389562" s="1" customFormat="1"/>
    <row r="389563" s="1" customFormat="1"/>
    <row r="389564" s="1" customFormat="1"/>
    <row r="389565" s="1" customFormat="1"/>
    <row r="389566" s="1" customFormat="1"/>
    <row r="389567" s="1" customFormat="1"/>
    <row r="389568" s="1" customFormat="1"/>
    <row r="389569" s="1" customFormat="1"/>
    <row r="389570" s="1" customFormat="1"/>
    <row r="389571" s="1" customFormat="1"/>
    <row r="389572" s="1" customFormat="1"/>
    <row r="389573" s="1" customFormat="1"/>
    <row r="389574" s="1" customFormat="1"/>
    <row r="389575" s="1" customFormat="1"/>
    <row r="389576" s="1" customFormat="1"/>
    <row r="389577" s="1" customFormat="1"/>
    <row r="389578" s="1" customFormat="1"/>
    <row r="389579" s="1" customFormat="1"/>
    <row r="389580" s="1" customFormat="1"/>
    <row r="389581" s="1" customFormat="1"/>
    <row r="389582" s="1" customFormat="1"/>
    <row r="389583" s="1" customFormat="1"/>
    <row r="389584" s="1" customFormat="1"/>
    <row r="389585" s="1" customFormat="1"/>
    <row r="389586" s="1" customFormat="1"/>
    <row r="389587" s="1" customFormat="1"/>
    <row r="389588" s="1" customFormat="1"/>
    <row r="389589" s="1" customFormat="1"/>
    <row r="389590" s="1" customFormat="1"/>
    <row r="389591" s="1" customFormat="1"/>
    <row r="389592" s="1" customFormat="1"/>
    <row r="389593" s="1" customFormat="1"/>
    <row r="389594" s="1" customFormat="1"/>
    <row r="389595" s="1" customFormat="1"/>
    <row r="389596" s="1" customFormat="1"/>
    <row r="389597" s="1" customFormat="1"/>
    <row r="389598" s="1" customFormat="1"/>
    <row r="389599" s="1" customFormat="1"/>
    <row r="389600" s="1" customFormat="1"/>
    <row r="389601" s="1" customFormat="1"/>
    <row r="389602" s="1" customFormat="1"/>
    <row r="389603" s="1" customFormat="1"/>
    <row r="389604" s="1" customFormat="1"/>
    <row r="389605" s="1" customFormat="1"/>
    <row r="389606" s="1" customFormat="1"/>
    <row r="389607" s="1" customFormat="1"/>
    <row r="389608" s="1" customFormat="1"/>
    <row r="389609" s="1" customFormat="1"/>
    <row r="389610" s="1" customFormat="1"/>
    <row r="389611" s="1" customFormat="1"/>
    <row r="389612" s="1" customFormat="1"/>
    <row r="389613" s="1" customFormat="1"/>
    <row r="389614" s="1" customFormat="1"/>
    <row r="389615" s="1" customFormat="1"/>
    <row r="389616" s="1" customFormat="1"/>
    <row r="389617" s="1" customFormat="1"/>
    <row r="389618" s="1" customFormat="1"/>
    <row r="389619" s="1" customFormat="1"/>
    <row r="389620" s="1" customFormat="1"/>
    <row r="389621" s="1" customFormat="1"/>
    <row r="389622" s="1" customFormat="1"/>
    <row r="389623" s="1" customFormat="1"/>
    <row r="389624" s="1" customFormat="1"/>
    <row r="389625" s="1" customFormat="1"/>
    <row r="389626" s="1" customFormat="1"/>
    <row r="389627" s="1" customFormat="1"/>
    <row r="389628" s="1" customFormat="1"/>
    <row r="389629" s="1" customFormat="1"/>
    <row r="389630" s="1" customFormat="1"/>
    <row r="389631" s="1" customFormat="1"/>
    <row r="389632" s="1" customFormat="1"/>
    <row r="389633" s="1" customFormat="1"/>
    <row r="389634" s="1" customFormat="1"/>
    <row r="389635" s="1" customFormat="1"/>
    <row r="389636" s="1" customFormat="1"/>
    <row r="389637" s="1" customFormat="1"/>
    <row r="389638" s="1" customFormat="1"/>
    <row r="389639" s="1" customFormat="1"/>
    <row r="389640" s="1" customFormat="1"/>
    <row r="389641" s="1" customFormat="1"/>
    <row r="389642" s="1" customFormat="1"/>
    <row r="389643" s="1" customFormat="1"/>
    <row r="389644" s="1" customFormat="1"/>
    <row r="389645" s="1" customFormat="1"/>
    <row r="389646" s="1" customFormat="1"/>
    <row r="389647" s="1" customFormat="1"/>
    <row r="389648" s="1" customFormat="1"/>
    <row r="389649" s="1" customFormat="1"/>
    <row r="389650" s="1" customFormat="1"/>
    <row r="389651" s="1" customFormat="1"/>
    <row r="389652" s="1" customFormat="1"/>
    <row r="389653" s="1" customFormat="1"/>
    <row r="389654" s="1" customFormat="1"/>
    <row r="389655" s="1" customFormat="1"/>
    <row r="389656" s="1" customFormat="1"/>
    <row r="389657" s="1" customFormat="1"/>
    <row r="389658" s="1" customFormat="1"/>
    <row r="389659" s="1" customFormat="1"/>
    <row r="389660" s="1" customFormat="1"/>
    <row r="389661" s="1" customFormat="1"/>
    <row r="389662" s="1" customFormat="1"/>
    <row r="389663" s="1" customFormat="1"/>
    <row r="389664" s="1" customFormat="1"/>
    <row r="389665" s="1" customFormat="1"/>
    <row r="389666" s="1" customFormat="1"/>
    <row r="389667" s="1" customFormat="1"/>
    <row r="389668" s="1" customFormat="1"/>
    <row r="389669" s="1" customFormat="1"/>
    <row r="389670" s="1" customFormat="1"/>
    <row r="389671" s="1" customFormat="1"/>
    <row r="389672" s="1" customFormat="1"/>
    <row r="389673" s="1" customFormat="1"/>
    <row r="389674" s="1" customFormat="1"/>
    <row r="389675" s="1" customFormat="1"/>
    <row r="389676" s="1" customFormat="1"/>
    <row r="389677" s="1" customFormat="1"/>
    <row r="389678" s="1" customFormat="1"/>
    <row r="389679" s="1" customFormat="1"/>
    <row r="389680" s="1" customFormat="1"/>
    <row r="389681" s="1" customFormat="1"/>
    <row r="389682" s="1" customFormat="1"/>
    <row r="389683" s="1" customFormat="1"/>
    <row r="389684" s="1" customFormat="1"/>
    <row r="389685" s="1" customFormat="1"/>
    <row r="389686" s="1" customFormat="1"/>
    <row r="389687" s="1" customFormat="1"/>
    <row r="389688" s="1" customFormat="1"/>
    <row r="389689" s="1" customFormat="1"/>
    <row r="389690" s="1" customFormat="1"/>
    <row r="389691" s="1" customFormat="1"/>
    <row r="389692" s="1" customFormat="1"/>
    <row r="389693" s="1" customFormat="1"/>
    <row r="389694" s="1" customFormat="1"/>
    <row r="389695" s="1" customFormat="1"/>
    <row r="389696" s="1" customFormat="1"/>
    <row r="389697" s="1" customFormat="1"/>
    <row r="389698" s="1" customFormat="1"/>
    <row r="389699" s="1" customFormat="1"/>
    <row r="389700" s="1" customFormat="1"/>
    <row r="389701" s="1" customFormat="1"/>
    <row r="389702" s="1" customFormat="1"/>
    <row r="389703" s="1" customFormat="1"/>
    <row r="389704" s="1" customFormat="1"/>
    <row r="389705" s="1" customFormat="1"/>
    <row r="389706" s="1" customFormat="1"/>
    <row r="389707" s="1" customFormat="1"/>
    <row r="389708" s="1" customFormat="1"/>
    <row r="389709" s="1" customFormat="1"/>
    <row r="389710" s="1" customFormat="1"/>
    <row r="389711" s="1" customFormat="1"/>
    <row r="389712" s="1" customFormat="1"/>
    <row r="389713" s="1" customFormat="1"/>
    <row r="389714" s="1" customFormat="1"/>
    <row r="389715" s="1" customFormat="1"/>
    <row r="389716" s="1" customFormat="1"/>
    <row r="389717" s="1" customFormat="1"/>
    <row r="389718" s="1" customFormat="1"/>
    <row r="389719" s="1" customFormat="1"/>
    <row r="389720" s="1" customFormat="1"/>
    <row r="389721" s="1" customFormat="1"/>
    <row r="389722" s="1" customFormat="1"/>
    <row r="389723" s="1" customFormat="1"/>
    <row r="389724" s="1" customFormat="1"/>
    <row r="389725" s="1" customFormat="1"/>
    <row r="389726" s="1" customFormat="1"/>
    <row r="389727" s="1" customFormat="1"/>
    <row r="389728" s="1" customFormat="1"/>
    <row r="389729" s="1" customFormat="1"/>
    <row r="389730" s="1" customFormat="1"/>
    <row r="389731" s="1" customFormat="1"/>
    <row r="389732" s="1" customFormat="1"/>
    <row r="389733" s="1" customFormat="1"/>
    <row r="389734" s="1" customFormat="1"/>
    <row r="389735" s="1" customFormat="1"/>
    <row r="389736" s="1" customFormat="1"/>
    <row r="389737" s="1" customFormat="1"/>
    <row r="389738" s="1" customFormat="1"/>
    <row r="389739" s="1" customFormat="1"/>
    <row r="389740" s="1" customFormat="1"/>
    <row r="389741" s="1" customFormat="1"/>
    <row r="389742" s="1" customFormat="1"/>
    <row r="389743" s="1" customFormat="1"/>
    <row r="389744" s="1" customFormat="1"/>
    <row r="389745" s="1" customFormat="1"/>
    <row r="389746" s="1" customFormat="1"/>
    <row r="389747" s="1" customFormat="1"/>
    <row r="389748" s="1" customFormat="1"/>
    <row r="389749" s="1" customFormat="1"/>
    <row r="389750" s="1" customFormat="1"/>
    <row r="389751" s="1" customFormat="1"/>
    <row r="389752" s="1" customFormat="1"/>
    <row r="389753" s="1" customFormat="1"/>
    <row r="389754" s="1" customFormat="1"/>
    <row r="389755" s="1" customFormat="1"/>
    <row r="389756" s="1" customFormat="1"/>
    <row r="389757" s="1" customFormat="1"/>
    <row r="389758" s="1" customFormat="1"/>
    <row r="389759" s="1" customFormat="1"/>
    <row r="389760" s="1" customFormat="1"/>
    <row r="389761" s="1" customFormat="1"/>
    <row r="389762" s="1" customFormat="1"/>
    <row r="389763" s="1" customFormat="1"/>
    <row r="389764" s="1" customFormat="1"/>
    <row r="389765" s="1" customFormat="1"/>
    <row r="389766" s="1" customFormat="1"/>
    <row r="389767" s="1" customFormat="1"/>
    <row r="389768" s="1" customFormat="1"/>
    <row r="389769" s="1" customFormat="1"/>
    <row r="389770" s="1" customFormat="1"/>
    <row r="389771" s="1" customFormat="1"/>
    <row r="389772" s="1" customFormat="1"/>
    <row r="389773" s="1" customFormat="1"/>
    <row r="389774" s="1" customFormat="1"/>
    <row r="389775" s="1" customFormat="1"/>
    <row r="389776" s="1" customFormat="1"/>
    <row r="389777" s="1" customFormat="1"/>
    <row r="389778" s="1" customFormat="1"/>
    <row r="389779" s="1" customFormat="1"/>
    <row r="389780" s="1" customFormat="1"/>
    <row r="389781" s="1" customFormat="1"/>
    <row r="389782" s="1" customFormat="1"/>
    <row r="389783" s="1" customFormat="1"/>
    <row r="389784" s="1" customFormat="1"/>
    <row r="389785" s="1" customFormat="1"/>
    <row r="389786" s="1" customFormat="1"/>
    <row r="389787" s="1" customFormat="1"/>
    <row r="389788" s="1" customFormat="1"/>
    <row r="389789" s="1" customFormat="1"/>
    <row r="389790" s="1" customFormat="1"/>
    <row r="389791" s="1" customFormat="1"/>
    <row r="389792" s="1" customFormat="1"/>
    <row r="389793" s="1" customFormat="1"/>
    <row r="389794" s="1" customFormat="1"/>
    <row r="389795" s="1" customFormat="1"/>
    <row r="389796" s="1" customFormat="1"/>
    <row r="389797" s="1" customFormat="1"/>
    <row r="389798" s="1" customFormat="1"/>
    <row r="389799" s="1" customFormat="1"/>
    <row r="389800" s="1" customFormat="1"/>
    <row r="389801" s="1" customFormat="1"/>
    <row r="389802" s="1" customFormat="1"/>
    <row r="389803" s="1" customFormat="1"/>
    <row r="389804" s="1" customFormat="1"/>
    <row r="389805" s="1" customFormat="1"/>
    <row r="389806" s="1" customFormat="1"/>
    <row r="389807" s="1" customFormat="1"/>
    <row r="389808" s="1" customFormat="1"/>
    <row r="389809" s="1" customFormat="1"/>
    <row r="389810" s="1" customFormat="1"/>
    <row r="389811" s="1" customFormat="1"/>
    <row r="389812" s="1" customFormat="1"/>
    <row r="389813" s="1" customFormat="1"/>
    <row r="389814" s="1" customFormat="1"/>
    <row r="389815" s="1" customFormat="1"/>
    <row r="389816" s="1" customFormat="1"/>
    <row r="389817" s="1" customFormat="1"/>
    <row r="389818" s="1" customFormat="1"/>
    <row r="389819" s="1" customFormat="1"/>
    <row r="389820" s="1" customFormat="1"/>
    <row r="389821" s="1" customFormat="1"/>
    <row r="389822" s="1" customFormat="1"/>
    <row r="389823" s="1" customFormat="1"/>
    <row r="389824" s="1" customFormat="1"/>
    <row r="389825" s="1" customFormat="1"/>
    <row r="389826" s="1" customFormat="1"/>
    <row r="389827" s="1" customFormat="1"/>
    <row r="389828" s="1" customFormat="1"/>
    <row r="389829" s="1" customFormat="1"/>
    <row r="389830" s="1" customFormat="1"/>
    <row r="389831" s="1" customFormat="1"/>
    <row r="389832" s="1" customFormat="1"/>
    <row r="389833" s="1" customFormat="1"/>
    <row r="389834" s="1" customFormat="1"/>
    <row r="389835" s="1" customFormat="1"/>
    <row r="389836" s="1" customFormat="1"/>
    <row r="389837" s="1" customFormat="1"/>
    <row r="389838" s="1" customFormat="1"/>
    <row r="389839" s="1" customFormat="1"/>
    <row r="389840" s="1" customFormat="1"/>
    <row r="389841" s="1" customFormat="1"/>
    <row r="389842" s="1" customFormat="1"/>
    <row r="389843" s="1" customFormat="1"/>
    <row r="389844" s="1" customFormat="1"/>
    <row r="389845" s="1" customFormat="1"/>
    <row r="389846" s="1" customFormat="1"/>
    <row r="389847" s="1" customFormat="1"/>
    <row r="389848" s="1" customFormat="1"/>
    <row r="389849" s="1" customFormat="1"/>
    <row r="389850" s="1" customFormat="1"/>
    <row r="389851" s="1" customFormat="1"/>
    <row r="389852" s="1" customFormat="1"/>
    <row r="389853" s="1" customFormat="1"/>
    <row r="389854" s="1" customFormat="1"/>
    <row r="389855" s="1" customFormat="1"/>
    <row r="389856" s="1" customFormat="1"/>
    <row r="389857" s="1" customFormat="1"/>
    <row r="389858" s="1" customFormat="1"/>
    <row r="389859" s="1" customFormat="1"/>
    <row r="389860" s="1" customFormat="1"/>
    <row r="389861" s="1" customFormat="1"/>
    <row r="389862" s="1" customFormat="1"/>
    <row r="389863" s="1" customFormat="1"/>
    <row r="389864" s="1" customFormat="1"/>
    <row r="389865" s="1" customFormat="1"/>
    <row r="389866" s="1" customFormat="1"/>
    <row r="389867" s="1" customFormat="1"/>
    <row r="389868" s="1" customFormat="1"/>
    <row r="389869" s="1" customFormat="1"/>
    <row r="389870" s="1" customFormat="1"/>
    <row r="389871" s="1" customFormat="1"/>
    <row r="389872" s="1" customFormat="1"/>
    <row r="389873" s="1" customFormat="1"/>
    <row r="389874" s="1" customFormat="1"/>
    <row r="389875" s="1" customFormat="1"/>
    <row r="389876" s="1" customFormat="1"/>
    <row r="389877" s="1" customFormat="1"/>
    <row r="389878" s="1" customFormat="1"/>
    <row r="389879" s="1" customFormat="1"/>
    <row r="389880" s="1" customFormat="1"/>
    <row r="389881" s="1" customFormat="1"/>
    <row r="389882" s="1" customFormat="1"/>
    <row r="389883" s="1" customFormat="1"/>
    <row r="389884" s="1" customFormat="1"/>
    <row r="389885" s="1" customFormat="1"/>
    <row r="389886" s="1" customFormat="1"/>
    <row r="389887" s="1" customFormat="1"/>
    <row r="389888" s="1" customFormat="1"/>
    <row r="389889" s="1" customFormat="1"/>
    <row r="389890" s="1" customFormat="1"/>
    <row r="389891" s="1" customFormat="1"/>
    <row r="389892" s="1" customFormat="1"/>
    <row r="389893" s="1" customFormat="1"/>
    <row r="389894" s="1" customFormat="1"/>
    <row r="389895" s="1" customFormat="1"/>
    <row r="389896" s="1" customFormat="1"/>
    <row r="389897" s="1" customFormat="1"/>
    <row r="389898" s="1" customFormat="1"/>
    <row r="389899" s="1" customFormat="1"/>
    <row r="389900" s="1" customFormat="1"/>
    <row r="389901" s="1" customFormat="1"/>
    <row r="389902" s="1" customFormat="1"/>
    <row r="389903" s="1" customFormat="1"/>
    <row r="389904" s="1" customFormat="1"/>
    <row r="389905" s="1" customFormat="1"/>
    <row r="389906" s="1" customFormat="1"/>
    <row r="389907" s="1" customFormat="1"/>
    <row r="389908" s="1" customFormat="1"/>
    <row r="389909" s="1" customFormat="1"/>
    <row r="389910" s="1" customFormat="1"/>
    <row r="389911" s="1" customFormat="1"/>
    <row r="389912" s="1" customFormat="1"/>
    <row r="389913" s="1" customFormat="1"/>
    <row r="389914" s="1" customFormat="1"/>
    <row r="389915" s="1" customFormat="1"/>
    <row r="389916" s="1" customFormat="1"/>
    <row r="389917" s="1" customFormat="1"/>
    <row r="389918" s="1" customFormat="1"/>
    <row r="389919" s="1" customFormat="1"/>
    <row r="389920" s="1" customFormat="1"/>
    <row r="389921" s="1" customFormat="1"/>
    <row r="389922" s="1" customFormat="1"/>
    <row r="389923" s="1" customFormat="1"/>
    <row r="389924" s="1" customFormat="1"/>
    <row r="389925" s="1" customFormat="1"/>
    <row r="389926" s="1" customFormat="1"/>
    <row r="389927" s="1" customFormat="1"/>
    <row r="389928" s="1" customFormat="1"/>
    <row r="389929" s="1" customFormat="1"/>
    <row r="389930" s="1" customFormat="1"/>
    <row r="389931" s="1" customFormat="1"/>
    <row r="389932" s="1" customFormat="1"/>
    <row r="389933" s="1" customFormat="1"/>
    <row r="389934" s="1" customFormat="1"/>
    <row r="389935" s="1" customFormat="1"/>
    <row r="389936" s="1" customFormat="1"/>
    <row r="389937" s="1" customFormat="1"/>
    <row r="389938" s="1" customFormat="1"/>
    <row r="389939" s="1" customFormat="1"/>
    <row r="389940" s="1" customFormat="1"/>
    <row r="389941" s="1" customFormat="1"/>
    <row r="389942" s="1" customFormat="1"/>
    <row r="389943" s="1" customFormat="1"/>
    <row r="389944" s="1" customFormat="1"/>
    <row r="389945" s="1" customFormat="1"/>
    <row r="389946" s="1" customFormat="1"/>
    <row r="389947" s="1" customFormat="1"/>
    <row r="389948" s="1" customFormat="1"/>
    <row r="389949" s="1" customFormat="1"/>
    <row r="389950" s="1" customFormat="1"/>
    <row r="389951" s="1" customFormat="1"/>
    <row r="389952" s="1" customFormat="1"/>
    <row r="389953" s="1" customFormat="1"/>
    <row r="389954" s="1" customFormat="1"/>
    <row r="389955" s="1" customFormat="1"/>
    <row r="389956" s="1" customFormat="1"/>
    <row r="389957" s="1" customFormat="1"/>
    <row r="389958" s="1" customFormat="1"/>
    <row r="389959" s="1" customFormat="1"/>
    <row r="389960" s="1" customFormat="1"/>
    <row r="389961" s="1" customFormat="1"/>
    <row r="389962" s="1" customFormat="1"/>
    <row r="389963" s="1" customFormat="1"/>
    <row r="389964" s="1" customFormat="1"/>
    <row r="389965" s="1" customFormat="1"/>
    <row r="389966" s="1" customFormat="1"/>
    <row r="389967" s="1" customFormat="1"/>
    <row r="389968" s="1" customFormat="1"/>
    <row r="389969" s="1" customFormat="1"/>
    <row r="389970" s="1" customFormat="1"/>
    <row r="389971" s="1" customFormat="1"/>
    <row r="389972" s="1" customFormat="1"/>
    <row r="389973" s="1" customFormat="1"/>
    <row r="389974" s="1" customFormat="1"/>
    <row r="389975" s="1" customFormat="1"/>
    <row r="389976" s="1" customFormat="1"/>
    <row r="389977" s="1" customFormat="1"/>
    <row r="389978" s="1" customFormat="1"/>
    <row r="389979" s="1" customFormat="1"/>
    <row r="389980" s="1" customFormat="1"/>
    <row r="389981" s="1" customFormat="1"/>
    <row r="389982" s="1" customFormat="1"/>
    <row r="389983" s="1" customFormat="1"/>
    <row r="389984" s="1" customFormat="1"/>
    <row r="389985" s="1" customFormat="1"/>
    <row r="389986" s="1" customFormat="1"/>
    <row r="389987" s="1" customFormat="1"/>
    <row r="389988" s="1" customFormat="1"/>
    <row r="389989" s="1" customFormat="1"/>
    <row r="389990" s="1" customFormat="1"/>
    <row r="389991" s="1" customFormat="1"/>
    <row r="389992" s="1" customFormat="1"/>
    <row r="389993" s="1" customFormat="1"/>
    <row r="389994" s="1" customFormat="1"/>
    <row r="389995" s="1" customFormat="1"/>
    <row r="389996" s="1" customFormat="1"/>
    <row r="389997" s="1" customFormat="1"/>
    <row r="389998" s="1" customFormat="1"/>
    <row r="389999" s="1" customFormat="1"/>
    <row r="390000" s="1" customFormat="1"/>
    <row r="390001" s="1" customFormat="1"/>
    <row r="390002" s="1" customFormat="1"/>
    <row r="390003" s="1" customFormat="1"/>
    <row r="390004" s="1" customFormat="1"/>
    <row r="390005" s="1" customFormat="1"/>
    <row r="390006" s="1" customFormat="1"/>
    <row r="390007" s="1" customFormat="1"/>
    <row r="390008" s="1" customFormat="1"/>
    <row r="390009" s="1" customFormat="1"/>
    <row r="390010" s="1" customFormat="1"/>
    <row r="390011" s="1" customFormat="1"/>
    <row r="390012" s="1" customFormat="1"/>
    <row r="390013" s="1" customFormat="1"/>
    <row r="390014" s="1" customFormat="1"/>
    <row r="390015" s="1" customFormat="1"/>
    <row r="390016" s="1" customFormat="1"/>
    <row r="390017" s="1" customFormat="1"/>
    <row r="390018" s="1" customFormat="1"/>
    <row r="390019" s="1" customFormat="1"/>
    <row r="390020" s="1" customFormat="1"/>
    <row r="390021" s="1" customFormat="1"/>
    <row r="390022" s="1" customFormat="1"/>
    <row r="390023" s="1" customFormat="1"/>
    <row r="390024" s="1" customFormat="1"/>
    <row r="390025" s="1" customFormat="1"/>
    <row r="390026" s="1" customFormat="1"/>
    <row r="390027" s="1" customFormat="1"/>
    <row r="390028" s="1" customFormat="1"/>
    <row r="390029" s="1" customFormat="1"/>
    <row r="390030" s="1" customFormat="1"/>
    <row r="390031" s="1" customFormat="1"/>
    <row r="390032" s="1" customFormat="1"/>
    <row r="390033" s="1" customFormat="1"/>
    <row r="390034" s="1" customFormat="1"/>
    <row r="390035" s="1" customFormat="1"/>
    <row r="390036" s="1" customFormat="1"/>
    <row r="390037" s="1" customFormat="1"/>
    <row r="390038" s="1" customFormat="1"/>
    <row r="390039" s="1" customFormat="1"/>
    <row r="390040" s="1" customFormat="1"/>
    <row r="390041" s="1" customFormat="1"/>
    <row r="390042" s="1" customFormat="1"/>
    <row r="390043" s="1" customFormat="1"/>
    <row r="390044" s="1" customFormat="1"/>
    <row r="390045" s="1" customFormat="1"/>
    <row r="390046" s="1" customFormat="1"/>
    <row r="390047" s="1" customFormat="1"/>
    <row r="390048" s="1" customFormat="1"/>
    <row r="390049" s="1" customFormat="1"/>
    <row r="390050" s="1" customFormat="1"/>
    <row r="390051" s="1" customFormat="1"/>
    <row r="390052" s="1" customFormat="1"/>
    <row r="390053" s="1" customFormat="1"/>
    <row r="390054" s="1" customFormat="1"/>
    <row r="390055" s="1" customFormat="1"/>
    <row r="390056" s="1" customFormat="1"/>
    <row r="390057" s="1" customFormat="1"/>
    <row r="390058" s="1" customFormat="1"/>
    <row r="390059" s="1" customFormat="1"/>
    <row r="390060" s="1" customFormat="1"/>
    <row r="390061" s="1" customFormat="1"/>
    <row r="390062" s="1" customFormat="1"/>
    <row r="390063" s="1" customFormat="1"/>
    <row r="390064" s="1" customFormat="1"/>
    <row r="390065" s="1" customFormat="1"/>
    <row r="390066" s="1" customFormat="1"/>
    <row r="390067" s="1" customFormat="1"/>
    <row r="390068" s="1" customFormat="1"/>
    <row r="390069" s="1" customFormat="1"/>
    <row r="390070" s="1" customFormat="1"/>
    <row r="390071" s="1" customFormat="1"/>
    <row r="390072" s="1" customFormat="1"/>
    <row r="390073" s="1" customFormat="1"/>
    <row r="390074" s="1" customFormat="1"/>
    <row r="390075" s="1" customFormat="1"/>
    <row r="390076" s="1" customFormat="1"/>
    <row r="390077" s="1" customFormat="1"/>
    <row r="390078" s="1" customFormat="1"/>
    <row r="390079" s="1" customFormat="1"/>
    <row r="390080" s="1" customFormat="1"/>
    <row r="390081" s="1" customFormat="1"/>
    <row r="390082" s="1" customFormat="1"/>
    <row r="390083" s="1" customFormat="1"/>
    <row r="390084" s="1" customFormat="1"/>
    <row r="390085" s="1" customFormat="1"/>
    <row r="390086" s="1" customFormat="1"/>
    <row r="390087" s="1" customFormat="1"/>
    <row r="390088" s="1" customFormat="1"/>
    <row r="390089" s="1" customFormat="1"/>
    <row r="390090" s="1" customFormat="1"/>
    <row r="390091" s="1" customFormat="1"/>
    <row r="390092" s="1" customFormat="1"/>
    <row r="390093" s="1" customFormat="1"/>
    <row r="390094" s="1" customFormat="1"/>
    <row r="390095" s="1" customFormat="1"/>
    <row r="390096" s="1" customFormat="1"/>
    <row r="390097" s="1" customFormat="1"/>
    <row r="390098" s="1" customFormat="1"/>
    <row r="390099" s="1" customFormat="1"/>
    <row r="390100" s="1" customFormat="1"/>
    <row r="390101" s="1" customFormat="1"/>
    <row r="390102" s="1" customFormat="1"/>
    <row r="390103" s="1" customFormat="1"/>
    <row r="390104" s="1" customFormat="1"/>
    <row r="390105" s="1" customFormat="1"/>
    <row r="390106" s="1" customFormat="1"/>
    <row r="390107" s="1" customFormat="1"/>
    <row r="390108" s="1" customFormat="1"/>
    <row r="390109" s="1" customFormat="1"/>
    <row r="390110" s="1" customFormat="1"/>
    <row r="390111" s="1" customFormat="1"/>
    <row r="390112" s="1" customFormat="1"/>
    <row r="390113" s="1" customFormat="1"/>
    <row r="390114" s="1" customFormat="1"/>
    <row r="390115" s="1" customFormat="1"/>
    <row r="390116" s="1" customFormat="1"/>
    <row r="390117" s="1" customFormat="1"/>
    <row r="390118" s="1" customFormat="1"/>
    <row r="390119" s="1" customFormat="1"/>
    <row r="390120" s="1" customFormat="1"/>
    <row r="390121" s="1" customFormat="1"/>
    <row r="390122" s="1" customFormat="1"/>
    <row r="390123" s="1" customFormat="1"/>
    <row r="390124" s="1" customFormat="1"/>
    <row r="390125" s="1" customFormat="1"/>
    <row r="390126" s="1" customFormat="1"/>
    <row r="390127" s="1" customFormat="1"/>
    <row r="390128" s="1" customFormat="1"/>
    <row r="390129" s="1" customFormat="1"/>
    <row r="390130" s="1" customFormat="1"/>
    <row r="390131" s="1" customFormat="1"/>
    <row r="390132" s="1" customFormat="1"/>
    <row r="390133" s="1" customFormat="1"/>
    <row r="390134" s="1" customFormat="1"/>
    <row r="390135" s="1" customFormat="1"/>
    <row r="390136" s="1" customFormat="1"/>
    <row r="390137" s="1" customFormat="1"/>
    <row r="390138" s="1" customFormat="1"/>
    <row r="390139" s="1" customFormat="1"/>
    <row r="390140" s="1" customFormat="1"/>
    <row r="390141" s="1" customFormat="1"/>
    <row r="390142" s="1" customFormat="1"/>
    <row r="390143" s="1" customFormat="1"/>
    <row r="390144" s="1" customFormat="1"/>
    <row r="390145" s="1" customFormat="1"/>
    <row r="390146" s="1" customFormat="1"/>
    <row r="390147" s="1" customFormat="1"/>
    <row r="390148" s="1" customFormat="1"/>
    <row r="390149" s="1" customFormat="1"/>
    <row r="390150" s="1" customFormat="1"/>
    <row r="390151" s="1" customFormat="1"/>
    <row r="390152" s="1" customFormat="1"/>
    <row r="390153" s="1" customFormat="1"/>
    <row r="390154" s="1" customFormat="1"/>
    <row r="390155" s="1" customFormat="1"/>
    <row r="390156" s="1" customFormat="1"/>
    <row r="390157" s="1" customFormat="1"/>
    <row r="390158" s="1" customFormat="1"/>
    <row r="390159" s="1" customFormat="1"/>
    <row r="390160" s="1" customFormat="1"/>
    <row r="390161" s="1" customFormat="1"/>
    <row r="390162" s="1" customFormat="1"/>
    <row r="390163" s="1" customFormat="1"/>
    <row r="390164" s="1" customFormat="1"/>
    <row r="390165" s="1" customFormat="1"/>
    <row r="390166" s="1" customFormat="1"/>
    <row r="390167" s="1" customFormat="1"/>
    <row r="390168" s="1" customFormat="1"/>
    <row r="390169" s="1" customFormat="1"/>
    <row r="390170" s="1" customFormat="1"/>
    <row r="390171" s="1" customFormat="1"/>
    <row r="390172" s="1" customFormat="1"/>
    <row r="390173" s="1" customFormat="1"/>
    <row r="390174" s="1" customFormat="1"/>
    <row r="390175" s="1" customFormat="1"/>
    <row r="390176" s="1" customFormat="1"/>
    <row r="390177" s="1" customFormat="1"/>
    <row r="390178" s="1" customFormat="1"/>
    <row r="390179" s="1" customFormat="1"/>
    <row r="390180" s="1" customFormat="1"/>
    <row r="390181" s="1" customFormat="1"/>
    <row r="390182" s="1" customFormat="1"/>
    <row r="390183" s="1" customFormat="1"/>
    <row r="390184" s="1" customFormat="1"/>
    <row r="390185" s="1" customFormat="1"/>
    <row r="390186" s="1" customFormat="1"/>
    <row r="390187" s="1" customFormat="1"/>
    <row r="390188" s="1" customFormat="1"/>
    <row r="390189" s="1" customFormat="1"/>
    <row r="390190" s="1" customFormat="1"/>
    <row r="390191" s="1" customFormat="1"/>
    <row r="390192" s="1" customFormat="1"/>
    <row r="390193" s="1" customFormat="1"/>
    <row r="390194" s="1" customFormat="1"/>
    <row r="390195" s="1" customFormat="1"/>
    <row r="390196" s="1" customFormat="1"/>
    <row r="390197" s="1" customFormat="1"/>
    <row r="390198" s="1" customFormat="1"/>
    <row r="390199" s="1" customFormat="1"/>
    <row r="390200" s="1" customFormat="1"/>
    <row r="390201" s="1" customFormat="1"/>
    <row r="390202" s="1" customFormat="1"/>
    <row r="390203" s="1" customFormat="1"/>
    <row r="390204" s="1" customFormat="1"/>
    <row r="390205" s="1" customFormat="1"/>
    <row r="390206" s="1" customFormat="1"/>
    <row r="390207" s="1" customFormat="1"/>
    <row r="390208" s="1" customFormat="1"/>
    <row r="390209" s="1" customFormat="1"/>
    <row r="390210" s="1" customFormat="1"/>
    <row r="390211" s="1" customFormat="1"/>
    <row r="390212" s="1" customFormat="1"/>
    <row r="390213" s="1" customFormat="1"/>
    <row r="390214" s="1" customFormat="1"/>
    <row r="390215" s="1" customFormat="1"/>
    <row r="390216" s="1" customFormat="1"/>
    <row r="390217" s="1" customFormat="1"/>
    <row r="390218" s="1" customFormat="1"/>
    <row r="390219" s="1" customFormat="1"/>
    <row r="390220" s="1" customFormat="1"/>
    <row r="390221" s="1" customFormat="1"/>
    <row r="390222" s="1" customFormat="1"/>
    <row r="390223" s="1" customFormat="1"/>
    <row r="390224" s="1" customFormat="1"/>
    <row r="390225" s="1" customFormat="1"/>
    <row r="390226" s="1" customFormat="1"/>
    <row r="390227" s="1" customFormat="1"/>
    <row r="390228" s="1" customFormat="1"/>
    <row r="390229" s="1" customFormat="1"/>
    <row r="390230" s="1" customFormat="1"/>
    <row r="390231" s="1" customFormat="1"/>
    <row r="390232" s="1" customFormat="1"/>
    <row r="390233" s="1" customFormat="1"/>
    <row r="390234" s="1" customFormat="1"/>
    <row r="390235" s="1" customFormat="1"/>
    <row r="390236" s="1" customFormat="1"/>
    <row r="390237" s="1" customFormat="1"/>
    <row r="390238" s="1" customFormat="1"/>
    <row r="390239" s="1" customFormat="1"/>
    <row r="390240" s="1" customFormat="1"/>
    <row r="390241" s="1" customFormat="1"/>
    <row r="390242" s="1" customFormat="1"/>
    <row r="390243" s="1" customFormat="1"/>
    <row r="390244" s="1" customFormat="1"/>
    <row r="390245" s="1" customFormat="1"/>
    <row r="390246" s="1" customFormat="1"/>
    <row r="390247" s="1" customFormat="1"/>
    <row r="390248" s="1" customFormat="1"/>
    <row r="390249" s="1" customFormat="1"/>
    <row r="390250" s="1" customFormat="1"/>
    <row r="390251" s="1" customFormat="1"/>
    <row r="390252" s="1" customFormat="1"/>
    <row r="390253" s="1" customFormat="1"/>
    <row r="390254" s="1" customFormat="1"/>
    <row r="390255" s="1" customFormat="1"/>
    <row r="390256" s="1" customFormat="1"/>
    <row r="390257" s="1" customFormat="1"/>
    <row r="390258" s="1" customFormat="1"/>
    <row r="390259" s="1" customFormat="1"/>
    <row r="390260" s="1" customFormat="1"/>
    <row r="390261" s="1" customFormat="1"/>
    <row r="390262" s="1" customFormat="1"/>
    <row r="390263" s="1" customFormat="1"/>
    <row r="390264" s="1" customFormat="1"/>
    <row r="390265" s="1" customFormat="1"/>
    <row r="390266" s="1" customFormat="1"/>
    <row r="390267" s="1" customFormat="1"/>
    <row r="390268" s="1" customFormat="1"/>
    <row r="390269" s="1" customFormat="1"/>
    <row r="390270" s="1" customFormat="1"/>
    <row r="390271" s="1" customFormat="1"/>
    <row r="390272" s="1" customFormat="1"/>
    <row r="390273" s="1" customFormat="1"/>
    <row r="390274" s="1" customFormat="1"/>
    <row r="390275" s="1" customFormat="1"/>
    <row r="390276" s="1" customFormat="1"/>
    <row r="390277" s="1" customFormat="1"/>
    <row r="390278" s="1" customFormat="1"/>
    <row r="390279" s="1" customFormat="1"/>
    <row r="390280" s="1" customFormat="1"/>
    <row r="390281" s="1" customFormat="1"/>
    <row r="390282" s="1" customFormat="1"/>
    <row r="390283" s="1" customFormat="1"/>
    <row r="390284" s="1" customFormat="1"/>
    <row r="390285" s="1" customFormat="1"/>
    <row r="390286" s="1" customFormat="1"/>
    <row r="390287" s="1" customFormat="1"/>
    <row r="390288" s="1" customFormat="1"/>
    <row r="390289" s="1" customFormat="1"/>
    <row r="390290" s="1" customFormat="1"/>
    <row r="390291" s="1" customFormat="1"/>
    <row r="390292" s="1" customFormat="1"/>
    <row r="390293" s="1" customFormat="1"/>
    <row r="390294" s="1" customFormat="1"/>
    <row r="390295" s="1" customFormat="1"/>
    <row r="390296" s="1" customFormat="1"/>
    <row r="390297" s="1" customFormat="1"/>
    <row r="390298" s="1" customFormat="1"/>
    <row r="390299" s="1" customFormat="1"/>
    <row r="390300" s="1" customFormat="1"/>
    <row r="390301" s="1" customFormat="1"/>
    <row r="390302" s="1" customFormat="1"/>
    <row r="390303" s="1" customFormat="1"/>
    <row r="390304" s="1" customFormat="1"/>
    <row r="390305" s="1" customFormat="1"/>
    <row r="390306" s="1" customFormat="1"/>
    <row r="390307" s="1" customFormat="1"/>
    <row r="390308" s="1" customFormat="1"/>
    <row r="390309" s="1" customFormat="1"/>
    <row r="390310" s="1" customFormat="1"/>
    <row r="390311" s="1" customFormat="1"/>
    <row r="390312" s="1" customFormat="1"/>
    <row r="390313" s="1" customFormat="1"/>
    <row r="390314" s="1" customFormat="1"/>
    <row r="390315" s="1" customFormat="1"/>
    <row r="390316" s="1" customFormat="1"/>
    <row r="390317" s="1" customFormat="1"/>
    <row r="390318" s="1" customFormat="1"/>
    <row r="390319" s="1" customFormat="1"/>
    <row r="390320" s="1" customFormat="1"/>
    <row r="390321" s="1" customFormat="1"/>
    <row r="390322" s="1" customFormat="1"/>
    <row r="390323" s="1" customFormat="1"/>
    <row r="390324" s="1" customFormat="1"/>
    <row r="390325" s="1" customFormat="1"/>
    <row r="390326" s="1" customFormat="1"/>
    <row r="390327" s="1" customFormat="1"/>
    <row r="390328" s="1" customFormat="1"/>
    <row r="390329" s="1" customFormat="1"/>
    <row r="390330" s="1" customFormat="1"/>
    <row r="390331" s="1" customFormat="1"/>
    <row r="390332" s="1" customFormat="1"/>
    <row r="390333" s="1" customFormat="1"/>
    <row r="390334" s="1" customFormat="1"/>
    <row r="390335" s="1" customFormat="1"/>
    <row r="390336" s="1" customFormat="1"/>
    <row r="390337" s="1" customFormat="1"/>
    <row r="390338" s="1" customFormat="1"/>
    <row r="390339" s="1" customFormat="1"/>
    <row r="390340" s="1" customFormat="1"/>
    <row r="390341" s="1" customFormat="1"/>
    <row r="390342" s="1" customFormat="1"/>
    <row r="390343" s="1" customFormat="1"/>
    <row r="390344" s="1" customFormat="1"/>
    <row r="390345" s="1" customFormat="1"/>
    <row r="390346" s="1" customFormat="1"/>
    <row r="390347" s="1" customFormat="1"/>
    <row r="390348" s="1" customFormat="1"/>
    <row r="390349" s="1" customFormat="1"/>
    <row r="390350" s="1" customFormat="1"/>
    <row r="390351" s="1" customFormat="1"/>
    <row r="390352" s="1" customFormat="1"/>
    <row r="390353" s="1" customFormat="1"/>
    <row r="390354" s="1" customFormat="1"/>
    <row r="390355" s="1" customFormat="1"/>
    <row r="390356" s="1" customFormat="1"/>
    <row r="390357" s="1" customFormat="1"/>
    <row r="390358" s="1" customFormat="1"/>
    <row r="390359" s="1" customFormat="1"/>
    <row r="390360" s="1" customFormat="1"/>
    <row r="390361" s="1" customFormat="1"/>
    <row r="390362" s="1" customFormat="1"/>
    <row r="390363" s="1" customFormat="1"/>
    <row r="390364" s="1" customFormat="1"/>
    <row r="390365" s="1" customFormat="1"/>
    <row r="390366" s="1" customFormat="1"/>
    <row r="390367" s="1" customFormat="1"/>
    <row r="390368" s="1" customFormat="1"/>
    <row r="390369" s="1" customFormat="1"/>
    <row r="390370" s="1" customFormat="1"/>
    <row r="390371" s="1" customFormat="1"/>
    <row r="390372" s="1" customFormat="1"/>
    <row r="390373" s="1" customFormat="1"/>
    <row r="390374" s="1" customFormat="1"/>
    <row r="390375" s="1" customFormat="1"/>
    <row r="390376" s="1" customFormat="1"/>
    <row r="390377" s="1" customFormat="1"/>
    <row r="390378" s="1" customFormat="1"/>
    <row r="390379" s="1" customFormat="1"/>
    <row r="390380" s="1" customFormat="1"/>
    <row r="390381" s="1" customFormat="1"/>
    <row r="390382" s="1" customFormat="1"/>
    <row r="390383" s="1" customFormat="1"/>
    <row r="390384" s="1" customFormat="1"/>
    <row r="390385" s="1" customFormat="1"/>
    <row r="390386" s="1" customFormat="1"/>
    <row r="390387" s="1" customFormat="1"/>
    <row r="390388" s="1" customFormat="1"/>
    <row r="390389" s="1" customFormat="1"/>
    <row r="390390" s="1" customFormat="1"/>
    <row r="390391" s="1" customFormat="1"/>
    <row r="390392" s="1" customFormat="1"/>
    <row r="390393" s="1" customFormat="1"/>
    <row r="390394" s="1" customFormat="1"/>
    <row r="390395" s="1" customFormat="1"/>
    <row r="390396" s="1" customFormat="1"/>
    <row r="390397" s="1" customFormat="1"/>
    <row r="390398" s="1" customFormat="1"/>
    <row r="390399" s="1" customFormat="1"/>
    <row r="390400" s="1" customFormat="1"/>
    <row r="390401" s="1" customFormat="1"/>
    <row r="390402" s="1" customFormat="1"/>
    <row r="390403" s="1" customFormat="1"/>
    <row r="390404" s="1" customFormat="1"/>
    <row r="390405" s="1" customFormat="1"/>
    <row r="390406" s="1" customFormat="1"/>
    <row r="390407" s="1" customFormat="1"/>
    <row r="390408" s="1" customFormat="1"/>
    <row r="390409" s="1" customFormat="1"/>
    <row r="390410" s="1" customFormat="1"/>
    <row r="390411" s="1" customFormat="1"/>
    <row r="390412" s="1" customFormat="1"/>
    <row r="390413" s="1" customFormat="1"/>
    <row r="390414" s="1" customFormat="1"/>
    <row r="390415" s="1" customFormat="1"/>
    <row r="390416" s="1" customFormat="1"/>
    <row r="390417" s="1" customFormat="1"/>
    <row r="390418" s="1" customFormat="1"/>
    <row r="390419" s="1" customFormat="1"/>
    <row r="390420" s="1" customFormat="1"/>
    <row r="390421" s="1" customFormat="1"/>
    <row r="390422" s="1" customFormat="1"/>
    <row r="390423" s="1" customFormat="1"/>
    <row r="390424" s="1" customFormat="1"/>
    <row r="390425" s="1" customFormat="1"/>
    <row r="390426" s="1" customFormat="1"/>
    <row r="390427" s="1" customFormat="1"/>
    <row r="390428" s="1" customFormat="1"/>
    <row r="390429" s="1" customFormat="1"/>
    <row r="390430" s="1" customFormat="1"/>
    <row r="390431" s="1" customFormat="1"/>
    <row r="390432" s="1" customFormat="1"/>
    <row r="390433" s="1" customFormat="1"/>
    <row r="390434" s="1" customFormat="1"/>
    <row r="390435" s="1" customFormat="1"/>
    <row r="390436" s="1" customFormat="1"/>
    <row r="390437" s="1" customFormat="1"/>
    <row r="390438" s="1" customFormat="1"/>
    <row r="390439" s="1" customFormat="1"/>
    <row r="390440" s="1" customFormat="1"/>
    <row r="390441" s="1" customFormat="1"/>
    <row r="390442" s="1" customFormat="1"/>
    <row r="390443" s="1" customFormat="1"/>
    <row r="390444" s="1" customFormat="1"/>
    <row r="390445" s="1" customFormat="1"/>
    <row r="390446" s="1" customFormat="1"/>
    <row r="390447" s="1" customFormat="1"/>
    <row r="390448" s="1" customFormat="1"/>
    <row r="390449" s="1" customFormat="1"/>
    <row r="390450" s="1" customFormat="1"/>
    <row r="390451" s="1" customFormat="1"/>
    <row r="390452" s="1" customFormat="1"/>
    <row r="390453" s="1" customFormat="1"/>
    <row r="390454" s="1" customFormat="1"/>
    <row r="390455" s="1" customFormat="1"/>
    <row r="390456" s="1" customFormat="1"/>
    <row r="390457" s="1" customFormat="1"/>
    <row r="390458" s="1" customFormat="1"/>
    <row r="390459" s="1" customFormat="1"/>
    <row r="390460" s="1" customFormat="1"/>
    <row r="390461" s="1" customFormat="1"/>
    <row r="390462" s="1" customFormat="1"/>
    <row r="390463" s="1" customFormat="1"/>
    <row r="390464" s="1" customFormat="1"/>
    <row r="390465" s="1" customFormat="1"/>
    <row r="390466" s="1" customFormat="1"/>
    <row r="390467" s="1" customFormat="1"/>
    <row r="390468" s="1" customFormat="1"/>
    <row r="390469" s="1" customFormat="1"/>
    <row r="390470" s="1" customFormat="1"/>
    <row r="390471" s="1" customFormat="1"/>
    <row r="390472" s="1" customFormat="1"/>
    <row r="390473" s="1" customFormat="1"/>
    <row r="390474" s="1" customFormat="1"/>
    <row r="390475" s="1" customFormat="1"/>
    <row r="390476" s="1" customFormat="1"/>
    <row r="390477" s="1" customFormat="1"/>
    <row r="390478" s="1" customFormat="1"/>
    <row r="390479" s="1" customFormat="1"/>
    <row r="390480" s="1" customFormat="1"/>
    <row r="390481" s="1" customFormat="1"/>
    <row r="390482" s="1" customFormat="1"/>
    <row r="390483" s="1" customFormat="1"/>
    <row r="390484" s="1" customFormat="1"/>
    <row r="390485" s="1" customFormat="1"/>
    <row r="390486" s="1" customFormat="1"/>
    <row r="390487" s="1" customFormat="1"/>
    <row r="390488" s="1" customFormat="1"/>
    <row r="390489" s="1" customFormat="1"/>
    <row r="390490" s="1" customFormat="1"/>
    <row r="390491" s="1" customFormat="1"/>
    <row r="390492" s="1" customFormat="1"/>
    <row r="390493" s="1" customFormat="1"/>
    <row r="390494" s="1" customFormat="1"/>
    <row r="390495" s="1" customFormat="1"/>
    <row r="390496" s="1" customFormat="1"/>
    <row r="390497" s="1" customFormat="1"/>
    <row r="390498" s="1" customFormat="1"/>
    <row r="390499" s="1" customFormat="1"/>
    <row r="390500" s="1" customFormat="1"/>
    <row r="390501" s="1" customFormat="1"/>
    <row r="390502" s="1" customFormat="1"/>
    <row r="390503" s="1" customFormat="1"/>
    <row r="390504" s="1" customFormat="1"/>
    <row r="390505" s="1" customFormat="1"/>
    <row r="390506" s="1" customFormat="1"/>
    <row r="390507" s="1" customFormat="1"/>
    <row r="390508" s="1" customFormat="1"/>
    <row r="390509" s="1" customFormat="1"/>
    <row r="390510" s="1" customFormat="1"/>
    <row r="390511" s="1" customFormat="1"/>
    <row r="390512" s="1" customFormat="1"/>
    <row r="390513" s="1" customFormat="1"/>
    <row r="390514" s="1" customFormat="1"/>
    <row r="390515" s="1" customFormat="1"/>
    <row r="390516" s="1" customFormat="1"/>
    <row r="390517" s="1" customFormat="1"/>
    <row r="390518" s="1" customFormat="1"/>
    <row r="390519" s="1" customFormat="1"/>
    <row r="390520" s="1" customFormat="1"/>
    <row r="390521" s="1" customFormat="1"/>
    <row r="390522" s="1" customFormat="1"/>
    <row r="390523" s="1" customFormat="1"/>
    <row r="390524" s="1" customFormat="1"/>
    <row r="390525" s="1" customFormat="1"/>
    <row r="390526" s="1" customFormat="1"/>
    <row r="390527" s="1" customFormat="1"/>
    <row r="390528" s="1" customFormat="1"/>
    <row r="390529" s="1" customFormat="1"/>
    <row r="390530" s="1" customFormat="1"/>
    <row r="390531" s="1" customFormat="1"/>
    <row r="390532" s="1" customFormat="1"/>
    <row r="390533" s="1" customFormat="1"/>
    <row r="390534" s="1" customFormat="1"/>
    <row r="390535" s="1" customFormat="1"/>
    <row r="390536" s="1" customFormat="1"/>
    <row r="390537" s="1" customFormat="1"/>
    <row r="390538" s="1" customFormat="1"/>
    <row r="390539" s="1" customFormat="1"/>
    <row r="390540" s="1" customFormat="1"/>
    <row r="390541" s="1" customFormat="1"/>
    <row r="390542" s="1" customFormat="1"/>
    <row r="390543" s="1" customFormat="1"/>
    <row r="390544" s="1" customFormat="1"/>
    <row r="390545" s="1" customFormat="1"/>
    <row r="390546" s="1" customFormat="1"/>
    <row r="390547" s="1" customFormat="1"/>
    <row r="390548" s="1" customFormat="1"/>
    <row r="390549" s="1" customFormat="1"/>
    <row r="390550" s="1" customFormat="1"/>
    <row r="390551" s="1" customFormat="1"/>
    <row r="390552" s="1" customFormat="1"/>
    <row r="390553" s="1" customFormat="1"/>
    <row r="390554" s="1" customFormat="1"/>
    <row r="390555" s="1" customFormat="1"/>
    <row r="390556" s="1" customFormat="1"/>
    <row r="390557" s="1" customFormat="1"/>
    <row r="390558" s="1" customFormat="1"/>
    <row r="390559" s="1" customFormat="1"/>
    <row r="390560" s="1" customFormat="1"/>
    <row r="390561" s="1" customFormat="1"/>
    <row r="390562" s="1" customFormat="1"/>
    <row r="390563" s="1" customFormat="1"/>
    <row r="390564" s="1" customFormat="1"/>
    <row r="390565" s="1" customFormat="1"/>
    <row r="390566" s="1" customFormat="1"/>
    <row r="390567" s="1" customFormat="1"/>
    <row r="390568" s="1" customFormat="1"/>
    <row r="390569" s="1" customFormat="1"/>
    <row r="390570" s="1" customFormat="1"/>
    <row r="390571" s="1" customFormat="1"/>
    <row r="390572" s="1" customFormat="1"/>
    <row r="390573" s="1" customFormat="1"/>
    <row r="390574" s="1" customFormat="1"/>
    <row r="390575" s="1" customFormat="1"/>
    <row r="390576" s="1" customFormat="1"/>
    <row r="390577" s="1" customFormat="1"/>
    <row r="390578" s="1" customFormat="1"/>
    <row r="390579" s="1" customFormat="1"/>
    <row r="390580" s="1" customFormat="1"/>
    <row r="390581" s="1" customFormat="1"/>
    <row r="390582" s="1" customFormat="1"/>
    <row r="390583" s="1" customFormat="1"/>
    <row r="390584" s="1" customFormat="1"/>
    <row r="390585" s="1" customFormat="1"/>
    <row r="390586" s="1" customFormat="1"/>
    <row r="390587" s="1" customFormat="1"/>
    <row r="390588" s="1" customFormat="1"/>
    <row r="390589" s="1" customFormat="1"/>
    <row r="390590" s="1" customFormat="1"/>
    <row r="390591" s="1" customFormat="1"/>
    <row r="390592" s="1" customFormat="1"/>
    <row r="390593" s="1" customFormat="1"/>
    <row r="390594" s="1" customFormat="1"/>
    <row r="390595" s="1" customFormat="1"/>
    <row r="390596" s="1" customFormat="1"/>
    <row r="390597" s="1" customFormat="1"/>
    <row r="390598" s="1" customFormat="1"/>
    <row r="390599" s="1" customFormat="1"/>
    <row r="390600" s="1" customFormat="1"/>
    <row r="390601" s="1" customFormat="1"/>
    <row r="390602" s="1" customFormat="1"/>
    <row r="390603" s="1" customFormat="1"/>
    <row r="390604" s="1" customFormat="1"/>
    <row r="390605" s="1" customFormat="1"/>
    <row r="390606" s="1" customFormat="1"/>
    <row r="390607" s="1" customFormat="1"/>
    <row r="390608" s="1" customFormat="1"/>
    <row r="390609" s="1" customFormat="1"/>
    <row r="390610" s="1" customFormat="1"/>
    <row r="390611" s="1" customFormat="1"/>
    <row r="390612" s="1" customFormat="1"/>
    <row r="390613" s="1" customFormat="1"/>
    <row r="390614" s="1" customFormat="1"/>
    <row r="390615" s="1" customFormat="1"/>
    <row r="390616" s="1" customFormat="1"/>
    <row r="390617" s="1" customFormat="1"/>
    <row r="390618" s="1" customFormat="1"/>
    <row r="390619" s="1" customFormat="1"/>
    <row r="390620" s="1" customFormat="1"/>
    <row r="390621" s="1" customFormat="1"/>
    <row r="390622" s="1" customFormat="1"/>
    <row r="390623" s="1" customFormat="1"/>
    <row r="390624" s="1" customFormat="1"/>
    <row r="390625" s="1" customFormat="1"/>
    <row r="390626" s="1" customFormat="1"/>
    <row r="390627" s="1" customFormat="1"/>
    <row r="390628" s="1" customFormat="1"/>
    <row r="390629" s="1" customFormat="1"/>
    <row r="390630" s="1" customFormat="1"/>
    <row r="390631" s="1" customFormat="1"/>
    <row r="390632" s="1" customFormat="1"/>
    <row r="390633" s="1" customFormat="1"/>
    <row r="390634" s="1" customFormat="1"/>
    <row r="390635" s="1" customFormat="1"/>
    <row r="390636" s="1" customFormat="1"/>
    <row r="390637" s="1" customFormat="1"/>
    <row r="390638" s="1" customFormat="1"/>
    <row r="390639" s="1" customFormat="1"/>
    <row r="390640" s="1" customFormat="1"/>
    <row r="390641" s="1" customFormat="1"/>
    <row r="390642" s="1" customFormat="1"/>
    <row r="390643" s="1" customFormat="1"/>
    <row r="390644" s="1" customFormat="1"/>
    <row r="390645" s="1" customFormat="1"/>
    <row r="390646" s="1" customFormat="1"/>
    <row r="390647" s="1" customFormat="1"/>
    <row r="390648" s="1" customFormat="1"/>
    <row r="390649" s="1" customFormat="1"/>
    <row r="390650" s="1" customFormat="1"/>
    <row r="390651" s="1" customFormat="1"/>
    <row r="390652" s="1" customFormat="1"/>
    <row r="390653" s="1" customFormat="1"/>
    <row r="390654" s="1" customFormat="1"/>
    <row r="390655" s="1" customFormat="1"/>
    <row r="390656" s="1" customFormat="1"/>
    <row r="390657" s="1" customFormat="1"/>
    <row r="390658" s="1" customFormat="1"/>
    <row r="390659" s="1" customFormat="1"/>
    <row r="390660" s="1" customFormat="1"/>
    <row r="390661" s="1" customFormat="1"/>
    <row r="390662" s="1" customFormat="1"/>
    <row r="390663" s="1" customFormat="1"/>
    <row r="390664" s="1" customFormat="1"/>
    <row r="390665" s="1" customFormat="1"/>
    <row r="390666" s="1" customFormat="1"/>
    <row r="390667" s="1" customFormat="1"/>
    <row r="390668" s="1" customFormat="1"/>
    <row r="390669" s="1" customFormat="1"/>
    <row r="390670" s="1" customFormat="1"/>
    <row r="390671" s="1" customFormat="1"/>
    <row r="390672" s="1" customFormat="1"/>
    <row r="390673" s="1" customFormat="1"/>
    <row r="390674" s="1" customFormat="1"/>
    <row r="390675" s="1" customFormat="1"/>
    <row r="390676" s="1" customFormat="1"/>
    <row r="390677" s="1" customFormat="1"/>
    <row r="390678" s="1" customFormat="1"/>
    <row r="390679" s="1" customFormat="1"/>
    <row r="390680" s="1" customFormat="1"/>
    <row r="390681" s="1" customFormat="1"/>
    <row r="390682" s="1" customFormat="1"/>
    <row r="390683" s="1" customFormat="1"/>
    <row r="390684" s="1" customFormat="1"/>
    <row r="390685" s="1" customFormat="1"/>
    <row r="390686" s="1" customFormat="1"/>
    <row r="390687" s="1" customFormat="1"/>
    <row r="390688" s="1" customFormat="1"/>
    <row r="390689" s="1" customFormat="1"/>
    <row r="390690" s="1" customFormat="1"/>
    <row r="390691" s="1" customFormat="1"/>
    <row r="390692" s="1" customFormat="1"/>
    <row r="390693" s="1" customFormat="1"/>
    <row r="390694" s="1" customFormat="1"/>
    <row r="390695" s="1" customFormat="1"/>
    <row r="390696" s="1" customFormat="1"/>
    <row r="390697" s="1" customFormat="1"/>
    <row r="390698" s="1" customFormat="1"/>
    <row r="390699" s="1" customFormat="1"/>
    <row r="390700" s="1" customFormat="1"/>
    <row r="390701" s="1" customFormat="1"/>
    <row r="390702" s="1" customFormat="1"/>
    <row r="390703" s="1" customFormat="1"/>
    <row r="390704" s="1" customFormat="1"/>
    <row r="390705" s="1" customFormat="1"/>
    <row r="390706" s="1" customFormat="1"/>
    <row r="390707" s="1" customFormat="1"/>
    <row r="390708" s="1" customFormat="1"/>
    <row r="390709" s="1" customFormat="1"/>
    <row r="390710" s="1" customFormat="1"/>
    <row r="390711" s="1" customFormat="1"/>
    <row r="390712" s="1" customFormat="1"/>
    <row r="390713" s="1" customFormat="1"/>
    <row r="390714" s="1" customFormat="1"/>
    <row r="390715" s="1" customFormat="1"/>
    <row r="390716" s="1" customFormat="1"/>
    <row r="390717" s="1" customFormat="1"/>
    <row r="390718" s="1" customFormat="1"/>
    <row r="390719" s="1" customFormat="1"/>
    <row r="390720" s="1" customFormat="1"/>
    <row r="390721" s="1" customFormat="1"/>
    <row r="390722" s="1" customFormat="1"/>
    <row r="390723" s="1" customFormat="1"/>
    <row r="390724" s="1" customFormat="1"/>
    <row r="390725" s="1" customFormat="1"/>
    <row r="390726" s="1" customFormat="1"/>
    <row r="390727" s="1" customFormat="1"/>
    <row r="390728" s="1" customFormat="1"/>
    <row r="390729" s="1" customFormat="1"/>
    <row r="390730" s="1" customFormat="1"/>
    <row r="390731" s="1" customFormat="1"/>
    <row r="390732" s="1" customFormat="1"/>
    <row r="390733" s="1" customFormat="1"/>
    <row r="390734" s="1" customFormat="1"/>
    <row r="390735" s="1" customFormat="1"/>
    <row r="390736" s="1" customFormat="1"/>
    <row r="390737" s="1" customFormat="1"/>
    <row r="390738" s="1" customFormat="1"/>
    <row r="390739" s="1" customFormat="1"/>
    <row r="390740" s="1" customFormat="1"/>
    <row r="390741" s="1" customFormat="1"/>
    <row r="390742" s="1" customFormat="1"/>
    <row r="390743" s="1" customFormat="1"/>
    <row r="390744" s="1" customFormat="1"/>
    <row r="390745" s="1" customFormat="1"/>
    <row r="390746" s="1" customFormat="1"/>
    <row r="390747" s="1" customFormat="1"/>
    <row r="390748" s="1" customFormat="1"/>
    <row r="390749" s="1" customFormat="1"/>
    <row r="390750" s="1" customFormat="1"/>
    <row r="390751" s="1" customFormat="1"/>
    <row r="390752" s="1" customFormat="1"/>
    <row r="390753" s="1" customFormat="1"/>
    <row r="390754" s="1" customFormat="1"/>
    <row r="390755" s="1" customFormat="1"/>
    <row r="390756" s="1" customFormat="1"/>
    <row r="390757" s="1" customFormat="1"/>
    <row r="390758" s="1" customFormat="1"/>
    <row r="390759" s="1" customFormat="1"/>
    <row r="390760" s="1" customFormat="1"/>
    <row r="390761" s="1" customFormat="1"/>
    <row r="390762" s="1" customFormat="1"/>
    <row r="390763" s="1" customFormat="1"/>
    <row r="390764" s="1" customFormat="1"/>
    <row r="390765" s="1" customFormat="1"/>
    <row r="390766" s="1" customFormat="1"/>
    <row r="390767" s="1" customFormat="1"/>
    <row r="390768" s="1" customFormat="1"/>
    <row r="390769" s="1" customFormat="1"/>
    <row r="390770" s="1" customFormat="1"/>
    <row r="390771" s="1" customFormat="1"/>
    <row r="390772" s="1" customFormat="1"/>
    <row r="390773" s="1" customFormat="1"/>
    <row r="390774" s="1" customFormat="1"/>
    <row r="390775" s="1" customFormat="1"/>
    <row r="390776" s="1" customFormat="1"/>
    <row r="390777" s="1" customFormat="1"/>
    <row r="390778" s="1" customFormat="1"/>
    <row r="390779" s="1" customFormat="1"/>
    <row r="390780" s="1" customFormat="1"/>
    <row r="390781" s="1" customFormat="1"/>
    <row r="390782" s="1" customFormat="1"/>
    <row r="390783" s="1" customFormat="1"/>
    <row r="390784" s="1" customFormat="1"/>
    <row r="390785" s="1" customFormat="1"/>
    <row r="390786" s="1" customFormat="1"/>
    <row r="390787" s="1" customFormat="1"/>
    <row r="390788" s="1" customFormat="1"/>
    <row r="390789" s="1" customFormat="1"/>
    <row r="390790" s="1" customFormat="1"/>
    <row r="390791" s="1" customFormat="1"/>
    <row r="390792" s="1" customFormat="1"/>
    <row r="390793" s="1" customFormat="1"/>
    <row r="390794" s="1" customFormat="1"/>
    <row r="390795" s="1" customFormat="1"/>
    <row r="390796" s="1" customFormat="1"/>
    <row r="390797" s="1" customFormat="1"/>
    <row r="390798" s="1" customFormat="1"/>
    <row r="390799" s="1" customFormat="1"/>
    <row r="390800" s="1" customFormat="1"/>
    <row r="390801" s="1" customFormat="1"/>
    <row r="390802" s="1" customFormat="1"/>
    <row r="390803" s="1" customFormat="1"/>
    <row r="390804" s="1" customFormat="1"/>
    <row r="390805" s="1" customFormat="1"/>
    <row r="390806" s="1" customFormat="1"/>
    <row r="390807" s="1" customFormat="1"/>
    <row r="390808" s="1" customFormat="1"/>
    <row r="390809" s="1" customFormat="1"/>
    <row r="390810" s="1" customFormat="1"/>
    <row r="390811" s="1" customFormat="1"/>
    <row r="390812" s="1" customFormat="1"/>
    <row r="390813" s="1" customFormat="1"/>
    <row r="390814" s="1" customFormat="1"/>
    <row r="390815" s="1" customFormat="1"/>
    <row r="390816" s="1" customFormat="1"/>
    <row r="390817" s="1" customFormat="1"/>
    <row r="390818" s="1" customFormat="1"/>
    <row r="390819" s="1" customFormat="1"/>
    <row r="390820" s="1" customFormat="1"/>
    <row r="390821" s="1" customFormat="1"/>
    <row r="390822" s="1" customFormat="1"/>
    <row r="390823" s="1" customFormat="1"/>
    <row r="390824" s="1" customFormat="1"/>
    <row r="390825" s="1" customFormat="1"/>
    <row r="390826" s="1" customFormat="1"/>
    <row r="390827" s="1" customFormat="1"/>
    <row r="390828" s="1" customFormat="1"/>
    <row r="390829" s="1" customFormat="1"/>
    <row r="390830" s="1" customFormat="1"/>
    <row r="390831" s="1" customFormat="1"/>
    <row r="390832" s="1" customFormat="1"/>
    <row r="390833" s="1" customFormat="1"/>
    <row r="390834" s="1" customFormat="1"/>
    <row r="390835" s="1" customFormat="1"/>
    <row r="390836" s="1" customFormat="1"/>
    <row r="390837" s="1" customFormat="1"/>
    <row r="390838" s="1" customFormat="1"/>
    <row r="390839" s="1" customFormat="1"/>
    <row r="390840" s="1" customFormat="1"/>
    <row r="390841" s="1" customFormat="1"/>
    <row r="390842" s="1" customFormat="1"/>
    <row r="390843" s="1" customFormat="1"/>
    <row r="390844" s="1" customFormat="1"/>
    <row r="390845" s="1" customFormat="1"/>
    <row r="390846" s="1" customFormat="1"/>
    <row r="390847" s="1" customFormat="1"/>
    <row r="390848" s="1" customFormat="1"/>
    <row r="390849" s="1" customFormat="1"/>
    <row r="390850" s="1" customFormat="1"/>
    <row r="390851" s="1" customFormat="1"/>
    <row r="390852" s="1" customFormat="1"/>
    <row r="390853" s="1" customFormat="1"/>
    <row r="390854" s="1" customFormat="1"/>
    <row r="390855" s="1" customFormat="1"/>
    <row r="390856" s="1" customFormat="1"/>
    <row r="390857" s="1" customFormat="1"/>
    <row r="390858" s="1" customFormat="1"/>
    <row r="390859" s="1" customFormat="1"/>
    <row r="390860" s="1" customFormat="1"/>
    <row r="390861" s="1" customFormat="1"/>
    <row r="390862" s="1" customFormat="1"/>
    <row r="390863" s="1" customFormat="1"/>
    <row r="390864" s="1" customFormat="1"/>
    <row r="390865" s="1" customFormat="1"/>
    <row r="390866" s="1" customFormat="1"/>
    <row r="390867" s="1" customFormat="1"/>
    <row r="390868" s="1" customFormat="1"/>
    <row r="390869" s="1" customFormat="1"/>
    <row r="390870" s="1" customFormat="1"/>
    <row r="390871" s="1" customFormat="1"/>
    <row r="390872" s="1" customFormat="1"/>
    <row r="390873" s="1" customFormat="1"/>
    <row r="390874" s="1" customFormat="1"/>
    <row r="390875" s="1" customFormat="1"/>
    <row r="390876" s="1" customFormat="1"/>
    <row r="390877" s="1" customFormat="1"/>
    <row r="390878" s="1" customFormat="1"/>
    <row r="390879" s="1" customFormat="1"/>
    <row r="390880" s="1" customFormat="1"/>
    <row r="390881" s="1" customFormat="1"/>
    <row r="390882" s="1" customFormat="1"/>
    <row r="390883" s="1" customFormat="1"/>
    <row r="390884" s="1" customFormat="1"/>
    <row r="390885" s="1" customFormat="1"/>
    <row r="390886" s="1" customFormat="1"/>
    <row r="390887" s="1" customFormat="1"/>
    <row r="390888" s="1" customFormat="1"/>
    <row r="390889" s="1" customFormat="1"/>
    <row r="390890" s="1" customFormat="1"/>
    <row r="390891" s="1" customFormat="1"/>
    <row r="390892" s="1" customFormat="1"/>
    <row r="390893" s="1" customFormat="1"/>
    <row r="390894" s="1" customFormat="1"/>
    <row r="390895" s="1" customFormat="1"/>
    <row r="390896" s="1" customFormat="1"/>
    <row r="390897" s="1" customFormat="1"/>
    <row r="390898" s="1" customFormat="1"/>
    <row r="390899" s="1" customFormat="1"/>
    <row r="390900" s="1" customFormat="1"/>
    <row r="390901" s="1" customFormat="1"/>
    <row r="390902" s="1" customFormat="1"/>
    <row r="390903" s="1" customFormat="1"/>
    <row r="390904" s="1" customFormat="1"/>
    <row r="390905" s="1" customFormat="1"/>
    <row r="390906" s="1" customFormat="1"/>
    <row r="390907" s="1" customFormat="1"/>
    <row r="390908" s="1" customFormat="1"/>
    <row r="390909" s="1" customFormat="1"/>
    <row r="390910" s="1" customFormat="1"/>
    <row r="390911" s="1" customFormat="1"/>
    <row r="390912" s="1" customFormat="1"/>
    <row r="390913" s="1" customFormat="1"/>
    <row r="390914" s="1" customFormat="1"/>
    <row r="390915" s="1" customFormat="1"/>
    <row r="390916" s="1" customFormat="1"/>
    <row r="390917" s="1" customFormat="1"/>
    <row r="390918" s="1" customFormat="1"/>
    <row r="390919" s="1" customFormat="1"/>
    <row r="390920" s="1" customFormat="1"/>
    <row r="390921" s="1" customFormat="1"/>
    <row r="390922" s="1" customFormat="1"/>
    <row r="390923" s="1" customFormat="1"/>
    <row r="390924" s="1" customFormat="1"/>
    <row r="390925" s="1" customFormat="1"/>
    <row r="390926" s="1" customFormat="1"/>
    <row r="390927" s="1" customFormat="1"/>
    <row r="390928" s="1" customFormat="1"/>
    <row r="390929" s="1" customFormat="1"/>
    <row r="390930" s="1" customFormat="1"/>
    <row r="390931" s="1" customFormat="1"/>
    <row r="390932" s="1" customFormat="1"/>
    <row r="390933" s="1" customFormat="1"/>
    <row r="390934" s="1" customFormat="1"/>
    <row r="390935" s="1" customFormat="1"/>
    <row r="390936" s="1" customFormat="1"/>
    <row r="390937" s="1" customFormat="1"/>
    <row r="390938" s="1" customFormat="1"/>
    <row r="390939" s="1" customFormat="1"/>
    <row r="390940" s="1" customFormat="1"/>
    <row r="390941" s="1" customFormat="1"/>
    <row r="390942" s="1" customFormat="1"/>
    <row r="390943" s="1" customFormat="1"/>
    <row r="390944" s="1" customFormat="1"/>
    <row r="390945" s="1" customFormat="1"/>
    <row r="390946" s="1" customFormat="1"/>
    <row r="390947" s="1" customFormat="1"/>
    <row r="390948" s="1" customFormat="1"/>
    <row r="390949" s="1" customFormat="1"/>
    <row r="390950" s="1" customFormat="1"/>
    <row r="390951" s="1" customFormat="1"/>
    <row r="390952" s="1" customFormat="1"/>
    <row r="390953" s="1" customFormat="1"/>
    <row r="390954" s="1" customFormat="1"/>
    <row r="390955" s="1" customFormat="1"/>
    <row r="390956" s="1" customFormat="1"/>
    <row r="390957" s="1" customFormat="1"/>
    <row r="390958" s="1" customFormat="1"/>
    <row r="390959" s="1" customFormat="1"/>
    <row r="390960" s="1" customFormat="1"/>
    <row r="390961" s="1" customFormat="1"/>
    <row r="390962" s="1" customFormat="1"/>
    <row r="390963" s="1" customFormat="1"/>
    <row r="390964" s="1" customFormat="1"/>
    <row r="390965" s="1" customFormat="1"/>
    <row r="390966" s="1" customFormat="1"/>
    <row r="390967" s="1" customFormat="1"/>
    <row r="390968" s="1" customFormat="1"/>
    <row r="390969" s="1" customFormat="1"/>
    <row r="390970" s="1" customFormat="1"/>
    <row r="390971" s="1" customFormat="1"/>
    <row r="390972" s="1" customFormat="1"/>
    <row r="390973" s="1" customFormat="1"/>
    <row r="390974" s="1" customFormat="1"/>
    <row r="390975" s="1" customFormat="1"/>
    <row r="390976" s="1" customFormat="1"/>
    <row r="390977" s="1" customFormat="1"/>
    <row r="390978" s="1" customFormat="1"/>
    <row r="390979" s="1" customFormat="1"/>
    <row r="390980" s="1" customFormat="1"/>
    <row r="390981" s="1" customFormat="1"/>
    <row r="390982" s="1" customFormat="1"/>
    <row r="390983" s="1" customFormat="1"/>
    <row r="390984" s="1" customFormat="1"/>
    <row r="390985" s="1" customFormat="1"/>
    <row r="390986" s="1" customFormat="1"/>
    <row r="390987" s="1" customFormat="1"/>
    <row r="390988" s="1" customFormat="1"/>
    <row r="390989" s="1" customFormat="1"/>
    <row r="390990" s="1" customFormat="1"/>
    <row r="390991" s="1" customFormat="1"/>
    <row r="390992" s="1" customFormat="1"/>
    <row r="390993" s="1" customFormat="1"/>
    <row r="390994" s="1" customFormat="1"/>
    <row r="390995" s="1" customFormat="1"/>
    <row r="390996" s="1" customFormat="1"/>
    <row r="390997" s="1" customFormat="1"/>
    <row r="390998" s="1" customFormat="1"/>
    <row r="390999" s="1" customFormat="1"/>
    <row r="391000" s="1" customFormat="1"/>
    <row r="391001" s="1" customFormat="1"/>
    <row r="391002" s="1" customFormat="1"/>
    <row r="391003" s="1" customFormat="1"/>
    <row r="391004" s="1" customFormat="1"/>
    <row r="391005" s="1" customFormat="1"/>
    <row r="391006" s="1" customFormat="1"/>
    <row r="391007" s="1" customFormat="1"/>
    <row r="391008" s="1" customFormat="1"/>
    <row r="391009" s="1" customFormat="1"/>
    <row r="391010" s="1" customFormat="1"/>
    <row r="391011" s="1" customFormat="1"/>
    <row r="391012" s="1" customFormat="1"/>
    <row r="391013" s="1" customFormat="1"/>
    <row r="391014" s="1" customFormat="1"/>
    <row r="391015" s="1" customFormat="1"/>
    <row r="391016" s="1" customFormat="1"/>
    <row r="391017" s="1" customFormat="1"/>
    <row r="391018" s="1" customFormat="1"/>
    <row r="391019" s="1" customFormat="1"/>
    <row r="391020" s="1" customFormat="1"/>
    <row r="391021" s="1" customFormat="1"/>
    <row r="391022" s="1" customFormat="1"/>
    <row r="391023" s="1" customFormat="1"/>
    <row r="391024" s="1" customFormat="1"/>
    <row r="391025" s="1" customFormat="1"/>
    <row r="391026" s="1" customFormat="1"/>
    <row r="391027" s="1" customFormat="1"/>
    <row r="391028" s="1" customFormat="1"/>
    <row r="391029" s="1" customFormat="1"/>
    <row r="391030" s="1" customFormat="1"/>
    <row r="391031" s="1" customFormat="1"/>
    <row r="391032" s="1" customFormat="1"/>
    <row r="391033" s="1" customFormat="1"/>
    <row r="391034" s="1" customFormat="1"/>
    <row r="391035" s="1" customFormat="1"/>
    <row r="391036" s="1" customFormat="1"/>
    <row r="391037" s="1" customFormat="1"/>
    <row r="391038" s="1" customFormat="1"/>
    <row r="391039" s="1" customFormat="1"/>
    <row r="391040" s="1" customFormat="1"/>
    <row r="391041" s="1" customFormat="1"/>
    <row r="391042" s="1" customFormat="1"/>
    <row r="391043" s="1" customFormat="1"/>
    <row r="391044" s="1" customFormat="1"/>
    <row r="391045" s="1" customFormat="1"/>
    <row r="391046" s="1" customFormat="1"/>
    <row r="391047" s="1" customFormat="1"/>
    <row r="391048" s="1" customFormat="1"/>
    <row r="391049" s="1" customFormat="1"/>
    <row r="391050" s="1" customFormat="1"/>
    <row r="391051" s="1" customFormat="1"/>
    <row r="391052" s="1" customFormat="1"/>
    <row r="391053" s="1" customFormat="1"/>
    <row r="391054" s="1" customFormat="1"/>
    <row r="391055" s="1" customFormat="1"/>
    <row r="391056" s="1" customFormat="1"/>
    <row r="391057" s="1" customFormat="1"/>
    <row r="391058" s="1" customFormat="1"/>
    <row r="391059" s="1" customFormat="1"/>
    <row r="391060" s="1" customFormat="1"/>
    <row r="391061" s="1" customFormat="1"/>
    <row r="391062" s="1" customFormat="1"/>
    <row r="391063" s="1" customFormat="1"/>
    <row r="391064" s="1" customFormat="1"/>
    <row r="391065" s="1" customFormat="1"/>
    <row r="391066" s="1" customFormat="1"/>
    <row r="391067" s="1" customFormat="1"/>
    <row r="391068" s="1" customFormat="1"/>
    <row r="391069" s="1" customFormat="1"/>
    <row r="391070" s="1" customFormat="1"/>
    <row r="391071" s="1" customFormat="1"/>
    <row r="391072" s="1" customFormat="1"/>
    <row r="391073" s="1" customFormat="1"/>
    <row r="391074" s="1" customFormat="1"/>
    <row r="391075" s="1" customFormat="1"/>
    <row r="391076" s="1" customFormat="1"/>
    <row r="391077" s="1" customFormat="1"/>
    <row r="391078" s="1" customFormat="1"/>
    <row r="391079" s="1" customFormat="1"/>
    <row r="391080" s="1" customFormat="1"/>
    <row r="391081" s="1" customFormat="1"/>
    <row r="391082" s="1" customFormat="1"/>
    <row r="391083" s="1" customFormat="1"/>
    <row r="391084" s="1" customFormat="1"/>
    <row r="391085" s="1" customFormat="1"/>
    <row r="391086" s="1" customFormat="1"/>
    <row r="391087" s="1" customFormat="1"/>
    <row r="391088" s="1" customFormat="1"/>
    <row r="391089" s="1" customFormat="1"/>
    <row r="391090" s="1" customFormat="1"/>
    <row r="391091" s="1" customFormat="1"/>
    <row r="391092" s="1" customFormat="1"/>
    <row r="391093" s="1" customFormat="1"/>
    <row r="391094" s="1" customFormat="1"/>
    <row r="391095" s="1" customFormat="1"/>
    <row r="391096" s="1" customFormat="1"/>
    <row r="391097" s="1" customFormat="1"/>
    <row r="391098" s="1" customFormat="1"/>
    <row r="391099" s="1" customFormat="1"/>
    <row r="391100" s="1" customFormat="1"/>
    <row r="391101" s="1" customFormat="1"/>
    <row r="391102" s="1" customFormat="1"/>
    <row r="391103" s="1" customFormat="1"/>
    <row r="391104" s="1" customFormat="1"/>
    <row r="391105" s="1" customFormat="1"/>
    <row r="391106" s="1" customFormat="1"/>
    <row r="391107" s="1" customFormat="1"/>
    <row r="391108" s="1" customFormat="1"/>
    <row r="391109" s="1" customFormat="1"/>
    <row r="391110" s="1" customFormat="1"/>
    <row r="391111" s="1" customFormat="1"/>
    <row r="391112" s="1" customFormat="1"/>
    <row r="391113" s="1" customFormat="1"/>
    <row r="391114" s="1" customFormat="1"/>
    <row r="391115" s="1" customFormat="1"/>
    <row r="391116" s="1" customFormat="1"/>
    <row r="391117" s="1" customFormat="1"/>
    <row r="391118" s="1" customFormat="1"/>
    <row r="391119" s="1" customFormat="1"/>
    <row r="391120" s="1" customFormat="1"/>
    <row r="391121" s="1" customFormat="1"/>
    <row r="391122" s="1" customFormat="1"/>
    <row r="391123" s="1" customFormat="1"/>
    <row r="391124" s="1" customFormat="1"/>
    <row r="391125" s="1" customFormat="1"/>
    <row r="391126" s="1" customFormat="1"/>
    <row r="391127" s="1" customFormat="1"/>
    <row r="391128" s="1" customFormat="1"/>
    <row r="391129" s="1" customFormat="1"/>
    <row r="391130" s="1" customFormat="1"/>
    <row r="391131" s="1" customFormat="1"/>
    <row r="391132" s="1" customFormat="1"/>
    <row r="391133" s="1" customFormat="1"/>
    <row r="391134" s="1" customFormat="1"/>
    <row r="391135" s="1" customFormat="1"/>
    <row r="391136" s="1" customFormat="1"/>
    <row r="391137" s="1" customFormat="1"/>
    <row r="391138" s="1" customFormat="1"/>
    <row r="391139" s="1" customFormat="1"/>
    <row r="391140" s="1" customFormat="1"/>
    <row r="391141" s="1" customFormat="1"/>
    <row r="391142" s="1" customFormat="1"/>
    <row r="391143" s="1" customFormat="1"/>
    <row r="391144" s="1" customFormat="1"/>
    <row r="391145" s="1" customFormat="1"/>
    <row r="391146" s="1" customFormat="1"/>
    <row r="391147" s="1" customFormat="1"/>
    <row r="391148" s="1" customFormat="1"/>
    <row r="391149" s="1" customFormat="1"/>
    <row r="391150" s="1" customFormat="1"/>
    <row r="391151" s="1" customFormat="1"/>
    <row r="391152" s="1" customFormat="1"/>
    <row r="391153" s="1" customFormat="1"/>
    <row r="391154" s="1" customFormat="1"/>
    <row r="391155" s="1" customFormat="1"/>
    <row r="391156" s="1" customFormat="1"/>
    <row r="391157" s="1" customFormat="1"/>
    <row r="391158" s="1" customFormat="1"/>
    <row r="391159" s="1" customFormat="1"/>
    <row r="391160" s="1" customFormat="1"/>
    <row r="391161" s="1" customFormat="1"/>
    <row r="391162" s="1" customFormat="1"/>
    <row r="391163" s="1" customFormat="1"/>
    <row r="391164" s="1" customFormat="1"/>
    <row r="391165" s="1" customFormat="1"/>
    <row r="391166" s="1" customFormat="1"/>
    <row r="391167" s="1" customFormat="1"/>
    <row r="391168" s="1" customFormat="1"/>
    <row r="391169" s="1" customFormat="1"/>
    <row r="391170" s="1" customFormat="1"/>
    <row r="391171" s="1" customFormat="1"/>
    <row r="391172" s="1" customFormat="1"/>
    <row r="391173" s="1" customFormat="1"/>
    <row r="391174" s="1" customFormat="1"/>
    <row r="391175" s="1" customFormat="1"/>
    <row r="391176" s="1" customFormat="1"/>
    <row r="391177" s="1" customFormat="1"/>
    <row r="391178" s="1" customFormat="1"/>
    <row r="391179" s="1" customFormat="1"/>
    <row r="391180" s="1" customFormat="1"/>
    <row r="391181" s="1" customFormat="1"/>
    <row r="391182" s="1" customFormat="1"/>
    <row r="391183" s="1" customFormat="1"/>
    <row r="391184" s="1" customFormat="1"/>
    <row r="391185" s="1" customFormat="1"/>
    <row r="391186" s="1" customFormat="1"/>
    <row r="391187" s="1" customFormat="1"/>
    <row r="391188" s="1" customFormat="1"/>
    <row r="391189" s="1" customFormat="1"/>
    <row r="391190" s="1" customFormat="1"/>
    <row r="391191" s="1" customFormat="1"/>
    <row r="391192" s="1" customFormat="1"/>
    <row r="391193" s="1" customFormat="1"/>
    <row r="391194" s="1" customFormat="1"/>
    <row r="391195" s="1" customFormat="1"/>
    <row r="391196" s="1" customFormat="1"/>
    <row r="391197" s="1" customFormat="1"/>
    <row r="391198" s="1" customFormat="1"/>
    <row r="391199" s="1" customFormat="1"/>
    <row r="391200" s="1" customFormat="1"/>
    <row r="391201" s="1" customFormat="1"/>
    <row r="391202" s="1" customFormat="1"/>
    <row r="391203" s="1" customFormat="1"/>
    <row r="391204" s="1" customFormat="1"/>
    <row r="391205" s="1" customFormat="1"/>
    <row r="391206" s="1" customFormat="1"/>
    <row r="391207" s="1" customFormat="1"/>
    <row r="391208" s="1" customFormat="1"/>
    <row r="391209" s="1" customFormat="1"/>
    <row r="391210" s="1" customFormat="1"/>
    <row r="391211" s="1" customFormat="1"/>
    <row r="391212" s="1" customFormat="1"/>
    <row r="391213" s="1" customFormat="1"/>
    <row r="391214" s="1" customFormat="1"/>
    <row r="391215" s="1" customFormat="1"/>
    <row r="391216" s="1" customFormat="1"/>
    <row r="391217" s="1" customFormat="1"/>
    <row r="391218" s="1" customFormat="1"/>
    <row r="391219" s="1" customFormat="1"/>
    <row r="391220" s="1" customFormat="1"/>
    <row r="391221" s="1" customFormat="1"/>
    <row r="391222" s="1" customFormat="1"/>
    <row r="391223" s="1" customFormat="1"/>
    <row r="391224" s="1" customFormat="1"/>
    <row r="391225" s="1" customFormat="1"/>
    <row r="391226" s="1" customFormat="1"/>
    <row r="391227" s="1" customFormat="1"/>
    <row r="391228" s="1" customFormat="1"/>
    <row r="391229" s="1" customFormat="1"/>
    <row r="391230" s="1" customFormat="1"/>
    <row r="391231" s="1" customFormat="1"/>
    <row r="391232" s="1" customFormat="1"/>
    <row r="391233" s="1" customFormat="1"/>
    <row r="391234" s="1" customFormat="1"/>
    <row r="391235" s="1" customFormat="1"/>
    <row r="391236" s="1" customFormat="1"/>
    <row r="391237" s="1" customFormat="1"/>
    <row r="391238" s="1" customFormat="1"/>
    <row r="391239" s="1" customFormat="1"/>
    <row r="391240" s="1" customFormat="1"/>
    <row r="391241" s="1" customFormat="1"/>
    <row r="391242" s="1" customFormat="1"/>
    <row r="391243" s="1" customFormat="1"/>
    <row r="391244" s="1" customFormat="1"/>
    <row r="391245" s="1" customFormat="1"/>
    <row r="391246" s="1" customFormat="1"/>
    <row r="391247" s="1" customFormat="1"/>
    <row r="391248" s="1" customFormat="1"/>
    <row r="391249" s="1" customFormat="1"/>
    <row r="391250" s="1" customFormat="1"/>
    <row r="391251" s="1" customFormat="1"/>
    <row r="391252" s="1" customFormat="1"/>
    <row r="391253" s="1" customFormat="1"/>
    <row r="391254" s="1" customFormat="1"/>
    <row r="391255" s="1" customFormat="1"/>
    <row r="391256" s="1" customFormat="1"/>
    <row r="391257" s="1" customFormat="1"/>
    <row r="391258" s="1" customFormat="1"/>
    <row r="391259" s="1" customFormat="1"/>
    <row r="391260" s="1" customFormat="1"/>
    <row r="391261" s="1" customFormat="1"/>
    <row r="391262" s="1" customFormat="1"/>
    <row r="391263" s="1" customFormat="1"/>
    <row r="391264" s="1" customFormat="1"/>
    <row r="391265" s="1" customFormat="1"/>
    <row r="391266" s="1" customFormat="1"/>
    <row r="391267" s="1" customFormat="1"/>
    <row r="391268" s="1" customFormat="1"/>
    <row r="391269" s="1" customFormat="1"/>
    <row r="391270" s="1" customFormat="1"/>
    <row r="391271" s="1" customFormat="1"/>
    <row r="391272" s="1" customFormat="1"/>
    <row r="391273" s="1" customFormat="1"/>
    <row r="391274" s="1" customFormat="1"/>
    <row r="391275" s="1" customFormat="1"/>
    <row r="391276" s="1" customFormat="1"/>
    <row r="391277" s="1" customFormat="1"/>
    <row r="391278" s="1" customFormat="1"/>
    <row r="391279" s="1" customFormat="1"/>
    <row r="391280" s="1" customFormat="1"/>
    <row r="391281" s="1" customFormat="1"/>
    <row r="391282" s="1" customFormat="1"/>
    <row r="391283" s="1" customFormat="1"/>
    <row r="391284" s="1" customFormat="1"/>
    <row r="391285" s="1" customFormat="1"/>
    <row r="391286" s="1" customFormat="1"/>
    <row r="391287" s="1" customFormat="1"/>
    <row r="391288" s="1" customFormat="1"/>
    <row r="391289" s="1" customFormat="1"/>
    <row r="391290" s="1" customFormat="1"/>
    <row r="391291" s="1" customFormat="1"/>
    <row r="391292" s="1" customFormat="1"/>
    <row r="391293" s="1" customFormat="1"/>
    <row r="391294" s="1" customFormat="1"/>
    <row r="391295" s="1" customFormat="1"/>
    <row r="391296" s="1" customFormat="1"/>
    <row r="391297" s="1" customFormat="1"/>
    <row r="391298" s="1" customFormat="1"/>
    <row r="391299" s="1" customFormat="1"/>
    <row r="391300" s="1" customFormat="1"/>
    <row r="391301" s="1" customFormat="1"/>
    <row r="391302" s="1" customFormat="1"/>
    <row r="391303" s="1" customFormat="1"/>
    <row r="391304" s="1" customFormat="1"/>
    <row r="391305" s="1" customFormat="1"/>
    <row r="391306" s="1" customFormat="1"/>
    <row r="391307" s="1" customFormat="1"/>
    <row r="391308" s="1" customFormat="1"/>
    <row r="391309" s="1" customFormat="1"/>
    <row r="391310" s="1" customFormat="1"/>
    <row r="391311" s="1" customFormat="1"/>
    <row r="391312" s="1" customFormat="1"/>
    <row r="391313" s="1" customFormat="1"/>
    <row r="391314" s="1" customFormat="1"/>
    <row r="391315" s="1" customFormat="1"/>
    <row r="391316" s="1" customFormat="1"/>
    <row r="391317" s="1" customFormat="1"/>
    <row r="391318" s="1" customFormat="1"/>
    <row r="391319" s="1" customFormat="1"/>
    <row r="391320" s="1" customFormat="1"/>
    <row r="391321" s="1" customFormat="1"/>
    <row r="391322" s="1" customFormat="1"/>
    <row r="391323" s="1" customFormat="1"/>
    <row r="391324" s="1" customFormat="1"/>
    <row r="391325" s="1" customFormat="1"/>
    <row r="391326" s="1" customFormat="1"/>
    <row r="391327" s="1" customFormat="1"/>
    <row r="391328" s="1" customFormat="1"/>
    <row r="391329" s="1" customFormat="1"/>
    <row r="391330" s="1" customFormat="1"/>
    <row r="391331" s="1" customFormat="1"/>
    <row r="391332" s="1" customFormat="1"/>
    <row r="391333" s="1" customFormat="1"/>
    <row r="391334" s="1" customFormat="1"/>
    <row r="391335" s="1" customFormat="1"/>
    <row r="391336" s="1" customFormat="1"/>
    <row r="391337" s="1" customFormat="1"/>
    <row r="391338" s="1" customFormat="1"/>
    <row r="391339" s="1" customFormat="1"/>
    <row r="391340" s="1" customFormat="1"/>
    <row r="391341" s="1" customFormat="1"/>
    <row r="391342" s="1" customFormat="1"/>
    <row r="391343" s="1" customFormat="1"/>
    <row r="391344" s="1" customFormat="1"/>
    <row r="391345" s="1" customFormat="1"/>
    <row r="391346" s="1" customFormat="1"/>
    <row r="391347" s="1" customFormat="1"/>
    <row r="391348" s="1" customFormat="1"/>
    <row r="391349" s="1" customFormat="1"/>
    <row r="391350" s="1" customFormat="1"/>
    <row r="391351" s="1" customFormat="1"/>
    <row r="391352" s="1" customFormat="1"/>
    <row r="391353" s="1" customFormat="1"/>
    <row r="391354" s="1" customFormat="1"/>
    <row r="391355" s="1" customFormat="1"/>
    <row r="391356" s="1" customFormat="1"/>
    <row r="391357" s="1" customFormat="1"/>
    <row r="391358" s="1" customFormat="1"/>
    <row r="391359" s="1" customFormat="1"/>
    <row r="391360" s="1" customFormat="1"/>
    <row r="391361" s="1" customFormat="1"/>
    <row r="391362" s="1" customFormat="1"/>
    <row r="391363" s="1" customFormat="1"/>
    <row r="391364" s="1" customFormat="1"/>
    <row r="391365" s="1" customFormat="1"/>
    <row r="391366" s="1" customFormat="1"/>
    <row r="391367" s="1" customFormat="1"/>
    <row r="391368" s="1" customFormat="1"/>
    <row r="391369" s="1" customFormat="1"/>
    <row r="391370" s="1" customFormat="1"/>
    <row r="391371" s="1" customFormat="1"/>
    <row r="391372" s="1" customFormat="1"/>
    <row r="391373" s="1" customFormat="1"/>
    <row r="391374" s="1" customFormat="1"/>
    <row r="391375" s="1" customFormat="1"/>
    <row r="391376" s="1" customFormat="1"/>
    <row r="391377" s="1" customFormat="1"/>
    <row r="391378" s="1" customFormat="1"/>
    <row r="391379" s="1" customFormat="1"/>
    <row r="391380" s="1" customFormat="1"/>
    <row r="391381" s="1" customFormat="1"/>
    <row r="391382" s="1" customFormat="1"/>
    <row r="391383" s="1" customFormat="1"/>
    <row r="391384" s="1" customFormat="1"/>
    <row r="391385" s="1" customFormat="1"/>
    <row r="391386" s="1" customFormat="1"/>
    <row r="391387" s="1" customFormat="1"/>
    <row r="391388" s="1" customFormat="1"/>
    <row r="391389" s="1" customFormat="1"/>
    <row r="391390" s="1" customFormat="1"/>
    <row r="391391" s="1" customFormat="1"/>
    <row r="391392" s="1" customFormat="1"/>
    <row r="391393" s="1" customFormat="1"/>
    <row r="391394" s="1" customFormat="1"/>
    <row r="391395" s="1" customFormat="1"/>
    <row r="391396" s="1" customFormat="1"/>
    <row r="391397" s="1" customFormat="1"/>
    <row r="391398" s="1" customFormat="1"/>
    <row r="391399" s="1" customFormat="1"/>
    <row r="391400" s="1" customFormat="1"/>
    <row r="391401" s="1" customFormat="1"/>
    <row r="391402" s="1" customFormat="1"/>
    <row r="391403" s="1" customFormat="1"/>
    <row r="391404" s="1" customFormat="1"/>
    <row r="391405" s="1" customFormat="1"/>
    <row r="391406" s="1" customFormat="1"/>
    <row r="391407" s="1" customFormat="1"/>
    <row r="391408" s="1" customFormat="1"/>
    <row r="391409" s="1" customFormat="1"/>
    <row r="391410" s="1" customFormat="1"/>
    <row r="391411" s="1" customFormat="1"/>
    <row r="391412" s="1" customFormat="1"/>
    <row r="391413" s="1" customFormat="1"/>
    <row r="391414" s="1" customFormat="1"/>
    <row r="391415" s="1" customFormat="1"/>
    <row r="391416" s="1" customFormat="1"/>
    <row r="391417" s="1" customFormat="1"/>
    <row r="391418" s="1" customFormat="1"/>
    <row r="391419" s="1" customFormat="1"/>
    <row r="391420" s="1" customFormat="1"/>
    <row r="391421" s="1" customFormat="1"/>
    <row r="391422" s="1" customFormat="1"/>
    <row r="391423" s="1" customFormat="1"/>
    <row r="391424" s="1" customFormat="1"/>
    <row r="391425" s="1" customFormat="1"/>
    <row r="391426" s="1" customFormat="1"/>
    <row r="391427" s="1" customFormat="1"/>
    <row r="391428" s="1" customFormat="1"/>
    <row r="391429" s="1" customFormat="1"/>
    <row r="391430" s="1" customFormat="1"/>
    <row r="391431" s="1" customFormat="1"/>
    <row r="391432" s="1" customFormat="1"/>
    <row r="391433" s="1" customFormat="1"/>
    <row r="391434" s="1" customFormat="1"/>
    <row r="391435" s="1" customFormat="1"/>
    <row r="391436" s="1" customFormat="1"/>
    <row r="391437" s="1" customFormat="1"/>
    <row r="391438" s="1" customFormat="1"/>
    <row r="391439" s="1" customFormat="1"/>
    <row r="391440" s="1" customFormat="1"/>
    <row r="391441" s="1" customFormat="1"/>
    <row r="391442" s="1" customFormat="1"/>
    <row r="391443" s="1" customFormat="1"/>
    <row r="391444" s="1" customFormat="1"/>
    <row r="391445" s="1" customFormat="1"/>
    <row r="391446" s="1" customFormat="1"/>
    <row r="391447" s="1" customFormat="1"/>
    <row r="391448" s="1" customFormat="1"/>
    <row r="391449" s="1" customFormat="1"/>
    <row r="391450" s="1" customFormat="1"/>
    <row r="391451" s="1" customFormat="1"/>
    <row r="391452" s="1" customFormat="1"/>
    <row r="391453" s="1" customFormat="1"/>
    <row r="391454" s="1" customFormat="1"/>
    <row r="391455" s="1" customFormat="1"/>
    <row r="391456" s="1" customFormat="1"/>
    <row r="391457" s="1" customFormat="1"/>
    <row r="391458" s="1" customFormat="1"/>
    <row r="391459" s="1" customFormat="1"/>
    <row r="391460" s="1" customFormat="1"/>
    <row r="391461" s="1" customFormat="1"/>
    <row r="391462" s="1" customFormat="1"/>
    <row r="391463" s="1" customFormat="1"/>
    <row r="391464" s="1" customFormat="1"/>
    <row r="391465" s="1" customFormat="1"/>
    <row r="391466" s="1" customFormat="1"/>
    <row r="391467" s="1" customFormat="1"/>
    <row r="391468" s="1" customFormat="1"/>
    <row r="391469" s="1" customFormat="1"/>
    <row r="391470" s="1" customFormat="1"/>
    <row r="391471" s="1" customFormat="1"/>
    <row r="391472" s="1" customFormat="1"/>
    <row r="391473" s="1" customFormat="1"/>
    <row r="391474" s="1" customFormat="1"/>
    <row r="391475" s="1" customFormat="1"/>
    <row r="391476" s="1" customFormat="1"/>
    <row r="391477" s="1" customFormat="1"/>
    <row r="391478" s="1" customFormat="1"/>
    <row r="391479" s="1" customFormat="1"/>
    <row r="391480" s="1" customFormat="1"/>
    <row r="391481" s="1" customFormat="1"/>
    <row r="391482" s="1" customFormat="1"/>
    <row r="391483" s="1" customFormat="1"/>
    <row r="391484" s="1" customFormat="1"/>
    <row r="391485" s="1" customFormat="1"/>
    <row r="391486" s="1" customFormat="1"/>
    <row r="391487" s="1" customFormat="1"/>
    <row r="391488" s="1" customFormat="1"/>
    <row r="391489" s="1" customFormat="1"/>
    <row r="391490" s="1" customFormat="1"/>
    <row r="391491" s="1" customFormat="1"/>
    <row r="391492" s="1" customFormat="1"/>
    <row r="391493" s="1" customFormat="1"/>
    <row r="391494" s="1" customFormat="1"/>
    <row r="391495" s="1" customFormat="1"/>
    <row r="391496" s="1" customFormat="1"/>
    <row r="391497" s="1" customFormat="1"/>
    <row r="391498" s="1" customFormat="1"/>
    <row r="391499" s="1" customFormat="1"/>
    <row r="391500" s="1" customFormat="1"/>
    <row r="391501" s="1" customFormat="1"/>
    <row r="391502" s="1" customFormat="1"/>
    <row r="391503" s="1" customFormat="1"/>
    <row r="391504" s="1" customFormat="1"/>
    <row r="391505" s="1" customFormat="1"/>
    <row r="391506" s="1" customFormat="1"/>
    <row r="391507" s="1" customFormat="1"/>
    <row r="391508" s="1" customFormat="1"/>
    <row r="391509" s="1" customFormat="1"/>
    <row r="391510" s="1" customFormat="1"/>
    <row r="391511" s="1" customFormat="1"/>
    <row r="391512" s="1" customFormat="1"/>
    <row r="391513" s="1" customFormat="1"/>
    <row r="391514" s="1" customFormat="1"/>
    <row r="391515" s="1" customFormat="1"/>
    <row r="391516" s="1" customFormat="1"/>
    <row r="391517" s="1" customFormat="1"/>
    <row r="391518" s="1" customFormat="1"/>
    <row r="391519" s="1" customFormat="1"/>
    <row r="391520" s="1" customFormat="1"/>
    <row r="391521" s="1" customFormat="1"/>
    <row r="391522" s="1" customFormat="1"/>
    <row r="391523" s="1" customFormat="1"/>
    <row r="391524" s="1" customFormat="1"/>
    <row r="391525" s="1" customFormat="1"/>
    <row r="391526" s="1" customFormat="1"/>
    <row r="391527" s="1" customFormat="1"/>
    <row r="391528" s="1" customFormat="1"/>
    <row r="391529" s="1" customFormat="1"/>
    <row r="391530" s="1" customFormat="1"/>
    <row r="391531" s="1" customFormat="1"/>
    <row r="391532" s="1" customFormat="1"/>
    <row r="391533" s="1" customFormat="1"/>
    <row r="391534" s="1" customFormat="1"/>
    <row r="391535" s="1" customFormat="1"/>
    <row r="391536" s="1" customFormat="1"/>
    <row r="391537" s="1" customFormat="1"/>
    <row r="391538" s="1" customFormat="1"/>
    <row r="391539" s="1" customFormat="1"/>
    <row r="391540" s="1" customFormat="1"/>
    <row r="391541" s="1" customFormat="1"/>
    <row r="391542" s="1" customFormat="1"/>
    <row r="391543" s="1" customFormat="1"/>
    <row r="391544" s="1" customFormat="1"/>
    <row r="391545" s="1" customFormat="1"/>
    <row r="391546" s="1" customFormat="1"/>
    <row r="391547" s="1" customFormat="1"/>
    <row r="391548" s="1" customFormat="1"/>
    <row r="391549" s="1" customFormat="1"/>
    <row r="391550" s="1" customFormat="1"/>
    <row r="391551" s="1" customFormat="1"/>
    <row r="391552" s="1" customFormat="1"/>
    <row r="391553" s="1" customFormat="1"/>
    <row r="391554" s="1" customFormat="1"/>
    <row r="391555" s="1" customFormat="1"/>
    <row r="391556" s="1" customFormat="1"/>
    <row r="391557" s="1" customFormat="1"/>
    <row r="391558" s="1" customFormat="1"/>
    <row r="391559" s="1" customFormat="1"/>
    <row r="391560" s="1" customFormat="1"/>
    <row r="391561" s="1" customFormat="1"/>
    <row r="391562" s="1" customFormat="1"/>
    <row r="391563" s="1" customFormat="1"/>
    <row r="391564" s="1" customFormat="1"/>
    <row r="391565" s="1" customFormat="1"/>
    <row r="391566" s="1" customFormat="1"/>
    <row r="391567" s="1" customFormat="1"/>
    <row r="391568" s="1" customFormat="1"/>
    <row r="391569" s="1" customFormat="1"/>
    <row r="391570" s="1" customFormat="1"/>
    <row r="391571" s="1" customFormat="1"/>
    <row r="391572" s="1" customFormat="1"/>
    <row r="391573" s="1" customFormat="1"/>
    <row r="391574" s="1" customFormat="1"/>
    <row r="391575" s="1" customFormat="1"/>
    <row r="391576" s="1" customFormat="1"/>
    <row r="391577" s="1" customFormat="1"/>
    <row r="391578" s="1" customFormat="1"/>
    <row r="391579" s="1" customFormat="1"/>
    <row r="391580" s="1" customFormat="1"/>
    <row r="391581" s="1" customFormat="1"/>
    <row r="391582" s="1" customFormat="1"/>
    <row r="391583" s="1" customFormat="1"/>
    <row r="391584" s="1" customFormat="1"/>
    <row r="391585" s="1" customFormat="1"/>
    <row r="391586" s="1" customFormat="1"/>
    <row r="391587" s="1" customFormat="1"/>
    <row r="391588" s="1" customFormat="1"/>
    <row r="391589" s="1" customFormat="1"/>
    <row r="391590" s="1" customFormat="1"/>
    <row r="391591" s="1" customFormat="1"/>
    <row r="391592" s="1" customFormat="1"/>
    <row r="391593" s="1" customFormat="1"/>
    <row r="391594" s="1" customFormat="1"/>
    <row r="391595" s="1" customFormat="1"/>
    <row r="391596" s="1" customFormat="1"/>
    <row r="391597" s="1" customFormat="1"/>
    <row r="391598" s="1" customFormat="1"/>
    <row r="391599" s="1" customFormat="1"/>
    <row r="391600" s="1" customFormat="1"/>
    <row r="391601" s="1" customFormat="1"/>
    <row r="391602" s="1" customFormat="1"/>
    <row r="391603" s="1" customFormat="1"/>
    <row r="391604" s="1" customFormat="1"/>
    <row r="391605" s="1" customFormat="1"/>
    <row r="391606" s="1" customFormat="1"/>
    <row r="391607" s="1" customFormat="1"/>
    <row r="391608" s="1" customFormat="1"/>
    <row r="391609" s="1" customFormat="1"/>
    <row r="391610" s="1" customFormat="1"/>
    <row r="391611" s="1" customFormat="1"/>
    <row r="391612" s="1" customFormat="1"/>
    <row r="391613" s="1" customFormat="1"/>
    <row r="391614" s="1" customFormat="1"/>
    <row r="391615" s="1" customFormat="1"/>
    <row r="391616" s="1" customFormat="1"/>
    <row r="391617" s="1" customFormat="1"/>
    <row r="391618" s="1" customFormat="1"/>
    <row r="391619" s="1" customFormat="1"/>
    <row r="391620" s="1" customFormat="1"/>
    <row r="391621" s="1" customFormat="1"/>
    <row r="391622" s="1" customFormat="1"/>
    <row r="391623" s="1" customFormat="1"/>
    <row r="391624" s="1" customFormat="1"/>
    <row r="391625" s="1" customFormat="1"/>
    <row r="391626" s="1" customFormat="1"/>
    <row r="391627" s="1" customFormat="1"/>
    <row r="391628" s="1" customFormat="1"/>
    <row r="391629" s="1" customFormat="1"/>
    <row r="391630" s="1" customFormat="1"/>
    <row r="391631" s="1" customFormat="1"/>
    <row r="391632" s="1" customFormat="1"/>
    <row r="391633" s="1" customFormat="1"/>
    <row r="391634" s="1" customFormat="1"/>
    <row r="391635" s="1" customFormat="1"/>
    <row r="391636" s="1" customFormat="1"/>
    <row r="391637" s="1" customFormat="1"/>
    <row r="391638" s="1" customFormat="1"/>
    <row r="391639" s="1" customFormat="1"/>
    <row r="391640" s="1" customFormat="1"/>
    <row r="391641" s="1" customFormat="1"/>
    <row r="391642" s="1" customFormat="1"/>
    <row r="391643" s="1" customFormat="1"/>
    <row r="391644" s="1" customFormat="1"/>
    <row r="391645" s="1" customFormat="1"/>
    <row r="391646" s="1" customFormat="1"/>
    <row r="391647" s="1" customFormat="1"/>
    <row r="391648" s="1" customFormat="1"/>
    <row r="391649" s="1" customFormat="1"/>
    <row r="391650" s="1" customFormat="1"/>
    <row r="391651" s="1" customFormat="1"/>
    <row r="391652" s="1" customFormat="1"/>
    <row r="391653" s="1" customFormat="1"/>
    <row r="391654" s="1" customFormat="1"/>
    <row r="391655" s="1" customFormat="1"/>
    <row r="391656" s="1" customFormat="1"/>
    <row r="391657" s="1" customFormat="1"/>
    <row r="391658" s="1" customFormat="1"/>
    <row r="391659" s="1" customFormat="1"/>
    <row r="391660" s="1" customFormat="1"/>
    <row r="391661" s="1" customFormat="1"/>
    <row r="391662" s="1" customFormat="1"/>
    <row r="391663" s="1" customFormat="1"/>
    <row r="391664" s="1" customFormat="1"/>
    <row r="391665" s="1" customFormat="1"/>
    <row r="391666" s="1" customFormat="1"/>
    <row r="391667" s="1" customFormat="1"/>
    <row r="391668" s="1" customFormat="1"/>
    <row r="391669" s="1" customFormat="1"/>
    <row r="391670" s="1" customFormat="1"/>
    <row r="391671" s="1" customFormat="1"/>
    <row r="391672" s="1" customFormat="1"/>
    <row r="391673" s="1" customFormat="1"/>
    <row r="391674" s="1" customFormat="1"/>
    <row r="391675" s="1" customFormat="1"/>
    <row r="391676" s="1" customFormat="1"/>
    <row r="391677" s="1" customFormat="1"/>
    <row r="391678" s="1" customFormat="1"/>
    <row r="391679" s="1" customFormat="1"/>
    <row r="391680" s="1" customFormat="1"/>
    <row r="391681" s="1" customFormat="1"/>
    <row r="391682" s="1" customFormat="1"/>
    <row r="391683" s="1" customFormat="1"/>
    <row r="391684" s="1" customFormat="1"/>
    <row r="391685" s="1" customFormat="1"/>
    <row r="391686" s="1" customFormat="1"/>
    <row r="391687" s="1" customFormat="1"/>
    <row r="391688" s="1" customFormat="1"/>
    <row r="391689" s="1" customFormat="1"/>
    <row r="391690" s="1" customFormat="1"/>
    <row r="391691" s="1" customFormat="1"/>
    <row r="391692" s="1" customFormat="1"/>
    <row r="391693" s="1" customFormat="1"/>
    <row r="391694" s="1" customFormat="1"/>
    <row r="391695" s="1" customFormat="1"/>
    <row r="391696" s="1" customFormat="1"/>
    <row r="391697" s="1" customFormat="1"/>
    <row r="391698" s="1" customFormat="1"/>
    <row r="391699" s="1" customFormat="1"/>
    <row r="391700" s="1" customFormat="1"/>
    <row r="391701" s="1" customFormat="1"/>
    <row r="391702" s="1" customFormat="1"/>
    <row r="391703" s="1" customFormat="1"/>
    <row r="391704" s="1" customFormat="1"/>
    <row r="391705" s="1" customFormat="1"/>
    <row r="391706" s="1" customFormat="1"/>
    <row r="391707" s="1" customFormat="1"/>
    <row r="391708" s="1" customFormat="1"/>
    <row r="391709" s="1" customFormat="1"/>
    <row r="391710" s="1" customFormat="1"/>
    <row r="391711" s="1" customFormat="1"/>
    <row r="391712" s="1" customFormat="1"/>
    <row r="391713" s="1" customFormat="1"/>
    <row r="391714" s="1" customFormat="1"/>
    <row r="391715" s="1" customFormat="1"/>
    <row r="391716" s="1" customFormat="1"/>
    <row r="391717" s="1" customFormat="1"/>
    <row r="391718" s="1" customFormat="1"/>
    <row r="391719" s="1" customFormat="1"/>
    <row r="391720" s="1" customFormat="1"/>
    <row r="391721" s="1" customFormat="1"/>
    <row r="391722" s="1" customFormat="1"/>
    <row r="391723" s="1" customFormat="1"/>
    <row r="391724" s="1" customFormat="1"/>
    <row r="391725" s="1" customFormat="1"/>
    <row r="391726" s="1" customFormat="1"/>
    <row r="391727" s="1" customFormat="1"/>
    <row r="391728" s="1" customFormat="1"/>
    <row r="391729" s="1" customFormat="1"/>
    <row r="391730" s="1" customFormat="1"/>
    <row r="391731" s="1" customFormat="1"/>
    <row r="391732" s="1" customFormat="1"/>
    <row r="391733" s="1" customFormat="1"/>
    <row r="391734" s="1" customFormat="1"/>
    <row r="391735" s="1" customFormat="1"/>
    <row r="391736" s="1" customFormat="1"/>
    <row r="391737" s="1" customFormat="1"/>
    <row r="391738" s="1" customFormat="1"/>
    <row r="391739" s="1" customFormat="1"/>
    <row r="391740" s="1" customFormat="1"/>
    <row r="391741" s="1" customFormat="1"/>
    <row r="391742" s="1" customFormat="1"/>
    <row r="391743" s="1" customFormat="1"/>
    <row r="391744" s="1" customFormat="1"/>
    <row r="391745" s="1" customFormat="1"/>
    <row r="391746" s="1" customFormat="1"/>
    <row r="391747" s="1" customFormat="1"/>
    <row r="391748" s="1" customFormat="1"/>
    <row r="391749" s="1" customFormat="1"/>
    <row r="391750" s="1" customFormat="1"/>
    <row r="391751" s="1" customFormat="1"/>
    <row r="391752" s="1" customFormat="1"/>
    <row r="391753" s="1" customFormat="1"/>
    <row r="391754" s="1" customFormat="1"/>
    <row r="391755" s="1" customFormat="1"/>
    <row r="391756" s="1" customFormat="1"/>
    <row r="391757" s="1" customFormat="1"/>
    <row r="391758" s="1" customFormat="1"/>
    <row r="391759" s="1" customFormat="1"/>
    <row r="391760" s="1" customFormat="1"/>
    <row r="391761" s="1" customFormat="1"/>
    <row r="391762" s="1" customFormat="1"/>
    <row r="391763" s="1" customFormat="1"/>
    <row r="391764" s="1" customFormat="1"/>
    <row r="391765" s="1" customFormat="1"/>
    <row r="391766" s="1" customFormat="1"/>
    <row r="391767" s="1" customFormat="1"/>
    <row r="391768" s="1" customFormat="1"/>
    <row r="391769" s="1" customFormat="1"/>
    <row r="391770" s="1" customFormat="1"/>
    <row r="391771" s="1" customFormat="1"/>
    <row r="391772" s="1" customFormat="1"/>
    <row r="391773" s="1" customFormat="1"/>
    <row r="391774" s="1" customFormat="1"/>
    <row r="391775" s="1" customFormat="1"/>
    <row r="391776" s="1" customFormat="1"/>
    <row r="391777" s="1" customFormat="1"/>
    <row r="391778" s="1" customFormat="1"/>
    <row r="391779" s="1" customFormat="1"/>
    <row r="391780" s="1" customFormat="1"/>
    <row r="391781" s="1" customFormat="1"/>
    <row r="391782" s="1" customFormat="1"/>
    <row r="391783" s="1" customFormat="1"/>
    <row r="391784" s="1" customFormat="1"/>
    <row r="391785" s="1" customFormat="1"/>
    <row r="391786" s="1" customFormat="1"/>
    <row r="391787" s="1" customFormat="1"/>
    <row r="391788" s="1" customFormat="1"/>
    <row r="391789" s="1" customFormat="1"/>
    <row r="391790" s="1" customFormat="1"/>
    <row r="391791" s="1" customFormat="1"/>
    <row r="391792" s="1" customFormat="1"/>
    <row r="391793" s="1" customFormat="1"/>
    <row r="391794" s="1" customFormat="1"/>
    <row r="391795" s="1" customFormat="1"/>
    <row r="391796" s="1" customFormat="1"/>
    <row r="391797" s="1" customFormat="1"/>
    <row r="391798" s="1" customFormat="1"/>
    <row r="391799" s="1" customFormat="1"/>
    <row r="391800" s="1" customFormat="1"/>
    <row r="391801" s="1" customFormat="1"/>
    <row r="391802" s="1" customFormat="1"/>
    <row r="391803" s="1" customFormat="1"/>
    <row r="391804" s="1" customFormat="1"/>
    <row r="391805" s="1" customFormat="1"/>
    <row r="391806" s="1" customFormat="1"/>
    <row r="391807" s="1" customFormat="1"/>
    <row r="391808" s="1" customFormat="1"/>
    <row r="391809" s="1" customFormat="1"/>
    <row r="391810" s="1" customFormat="1"/>
    <row r="391811" s="1" customFormat="1"/>
    <row r="391812" s="1" customFormat="1"/>
    <row r="391813" s="1" customFormat="1"/>
    <row r="391814" s="1" customFormat="1"/>
    <row r="391815" s="1" customFormat="1"/>
    <row r="391816" s="1" customFormat="1"/>
    <row r="391817" s="1" customFormat="1"/>
    <row r="391818" s="1" customFormat="1"/>
    <row r="391819" s="1" customFormat="1"/>
    <row r="391820" s="1" customFormat="1"/>
    <row r="391821" s="1" customFormat="1"/>
    <row r="391822" s="1" customFormat="1"/>
    <row r="391823" s="1" customFormat="1"/>
    <row r="391824" s="1" customFormat="1"/>
    <row r="391825" s="1" customFormat="1"/>
    <row r="391826" s="1" customFormat="1"/>
    <row r="391827" s="1" customFormat="1"/>
    <row r="391828" s="1" customFormat="1"/>
    <row r="391829" s="1" customFormat="1"/>
    <row r="391830" s="1" customFormat="1"/>
    <row r="391831" s="1" customFormat="1"/>
    <row r="391832" s="1" customFormat="1"/>
    <row r="391833" s="1" customFormat="1"/>
    <row r="391834" s="1" customFormat="1"/>
    <row r="391835" s="1" customFormat="1"/>
    <row r="391836" s="1" customFormat="1"/>
    <row r="391837" s="1" customFormat="1"/>
    <row r="391838" s="1" customFormat="1"/>
    <row r="391839" s="1" customFormat="1"/>
    <row r="391840" s="1" customFormat="1"/>
    <row r="391841" s="1" customFormat="1"/>
    <row r="391842" s="1" customFormat="1"/>
    <row r="391843" s="1" customFormat="1"/>
    <row r="391844" s="1" customFormat="1"/>
    <row r="391845" s="1" customFormat="1"/>
    <row r="391846" s="1" customFormat="1"/>
    <row r="391847" s="1" customFormat="1"/>
    <row r="391848" s="1" customFormat="1"/>
    <row r="391849" s="1" customFormat="1"/>
    <row r="391850" s="1" customFormat="1"/>
    <row r="391851" s="1" customFormat="1"/>
    <row r="391852" s="1" customFormat="1"/>
    <row r="391853" s="1" customFormat="1"/>
    <row r="391854" s="1" customFormat="1"/>
    <row r="391855" s="1" customFormat="1"/>
    <row r="391856" s="1" customFormat="1"/>
    <row r="391857" s="1" customFormat="1"/>
    <row r="391858" s="1" customFormat="1"/>
    <row r="391859" s="1" customFormat="1"/>
    <row r="391860" s="1" customFormat="1"/>
    <row r="391861" s="1" customFormat="1"/>
    <row r="391862" s="1" customFormat="1"/>
    <row r="391863" s="1" customFormat="1"/>
    <row r="391864" s="1" customFormat="1"/>
    <row r="391865" s="1" customFormat="1"/>
    <row r="391866" s="1" customFormat="1"/>
    <row r="391867" s="1" customFormat="1"/>
    <row r="391868" s="1" customFormat="1"/>
    <row r="391869" s="1" customFormat="1"/>
    <row r="391870" s="1" customFormat="1"/>
    <row r="391871" s="1" customFormat="1"/>
    <row r="391872" s="1" customFormat="1"/>
    <row r="391873" s="1" customFormat="1"/>
    <row r="391874" s="1" customFormat="1"/>
    <row r="391875" s="1" customFormat="1"/>
    <row r="391876" s="1" customFormat="1"/>
    <row r="391877" s="1" customFormat="1"/>
    <row r="391878" s="1" customFormat="1"/>
    <row r="391879" s="1" customFormat="1"/>
    <row r="391880" s="1" customFormat="1"/>
    <row r="391881" s="1" customFormat="1"/>
    <row r="391882" s="1" customFormat="1"/>
    <row r="391883" s="1" customFormat="1"/>
    <row r="391884" s="1" customFormat="1"/>
    <row r="391885" s="1" customFormat="1"/>
    <row r="391886" s="1" customFormat="1"/>
    <row r="391887" s="1" customFormat="1"/>
    <row r="391888" s="1" customFormat="1"/>
    <row r="391889" s="1" customFormat="1"/>
    <row r="391890" s="1" customFormat="1"/>
    <row r="391891" s="1" customFormat="1"/>
    <row r="391892" s="1" customFormat="1"/>
    <row r="391893" s="1" customFormat="1"/>
    <row r="391894" s="1" customFormat="1"/>
    <row r="391895" s="1" customFormat="1"/>
    <row r="391896" s="1" customFormat="1"/>
    <row r="391897" s="1" customFormat="1"/>
    <row r="391898" s="1" customFormat="1"/>
    <row r="391899" s="1" customFormat="1"/>
    <row r="391900" s="1" customFormat="1"/>
    <row r="391901" s="1" customFormat="1"/>
    <row r="391902" s="1" customFormat="1"/>
    <row r="391903" s="1" customFormat="1"/>
    <row r="391904" s="1" customFormat="1"/>
    <row r="391905" s="1" customFormat="1"/>
    <row r="391906" s="1" customFormat="1"/>
    <row r="391907" s="1" customFormat="1"/>
    <row r="391908" s="1" customFormat="1"/>
    <row r="391909" s="1" customFormat="1"/>
    <row r="391910" s="1" customFormat="1"/>
    <row r="391911" s="1" customFormat="1"/>
    <row r="391912" s="1" customFormat="1"/>
    <row r="391913" s="1" customFormat="1"/>
    <row r="391914" s="1" customFormat="1"/>
    <row r="391915" s="1" customFormat="1"/>
    <row r="391916" s="1" customFormat="1"/>
    <row r="391917" s="1" customFormat="1"/>
    <row r="391918" s="1" customFormat="1"/>
    <row r="391919" s="1" customFormat="1"/>
    <row r="391920" s="1" customFormat="1"/>
    <row r="391921" s="1" customFormat="1"/>
    <row r="391922" s="1" customFormat="1"/>
    <row r="391923" s="1" customFormat="1"/>
    <row r="391924" s="1" customFormat="1"/>
    <row r="391925" s="1" customFormat="1"/>
    <row r="391926" s="1" customFormat="1"/>
    <row r="391927" s="1" customFormat="1"/>
    <row r="391928" s="1" customFormat="1"/>
    <row r="391929" s="1" customFormat="1"/>
    <row r="391930" s="1" customFormat="1"/>
    <row r="391931" s="1" customFormat="1"/>
    <row r="391932" s="1" customFormat="1"/>
    <row r="391933" s="1" customFormat="1"/>
    <row r="391934" s="1" customFormat="1"/>
    <row r="391935" s="1" customFormat="1"/>
    <row r="391936" s="1" customFormat="1"/>
    <row r="391937" s="1" customFormat="1"/>
    <row r="391938" s="1" customFormat="1"/>
    <row r="391939" s="1" customFormat="1"/>
    <row r="391940" s="1" customFormat="1"/>
    <row r="391941" s="1" customFormat="1"/>
    <row r="391942" s="1" customFormat="1"/>
    <row r="391943" s="1" customFormat="1"/>
    <row r="391944" s="1" customFormat="1"/>
    <row r="391945" s="1" customFormat="1"/>
    <row r="391946" s="1" customFormat="1"/>
    <row r="391947" s="1" customFormat="1"/>
    <row r="391948" s="1" customFormat="1"/>
    <row r="391949" s="1" customFormat="1"/>
    <row r="391950" s="1" customFormat="1"/>
    <row r="391951" s="1" customFormat="1"/>
    <row r="391952" s="1" customFormat="1"/>
    <row r="391953" s="1" customFormat="1"/>
    <row r="391954" s="1" customFormat="1"/>
    <row r="391955" s="1" customFormat="1"/>
    <row r="391956" s="1" customFormat="1"/>
    <row r="391957" s="1" customFormat="1"/>
    <row r="391958" s="1" customFormat="1"/>
    <row r="391959" s="1" customFormat="1"/>
    <row r="391960" s="1" customFormat="1"/>
    <row r="391961" s="1" customFormat="1"/>
    <row r="391962" s="1" customFormat="1"/>
    <row r="391963" s="1" customFormat="1"/>
    <row r="391964" s="1" customFormat="1"/>
    <row r="391965" s="1" customFormat="1"/>
    <row r="391966" s="1" customFormat="1"/>
    <row r="391967" s="1" customFormat="1"/>
    <row r="391968" s="1" customFormat="1"/>
    <row r="391969" s="1" customFormat="1"/>
    <row r="391970" s="1" customFormat="1"/>
    <row r="391971" s="1" customFormat="1"/>
    <row r="391972" s="1" customFormat="1"/>
    <row r="391973" s="1" customFormat="1"/>
    <row r="391974" s="1" customFormat="1"/>
    <row r="391975" s="1" customFormat="1"/>
    <row r="391976" s="1" customFormat="1"/>
    <row r="391977" s="1" customFormat="1"/>
    <row r="391978" s="1" customFormat="1"/>
    <row r="391979" s="1" customFormat="1"/>
    <row r="391980" s="1" customFormat="1"/>
    <row r="391981" s="1" customFormat="1"/>
    <row r="391982" s="1" customFormat="1"/>
    <row r="391983" s="1" customFormat="1"/>
    <row r="391984" s="1" customFormat="1"/>
    <row r="391985" s="1" customFormat="1"/>
    <row r="391986" s="1" customFormat="1"/>
    <row r="391987" s="1" customFormat="1"/>
    <row r="391988" s="1" customFormat="1"/>
    <row r="391989" s="1" customFormat="1"/>
    <row r="391990" s="1" customFormat="1"/>
    <row r="391991" s="1" customFormat="1"/>
    <row r="391992" s="1" customFormat="1"/>
    <row r="391993" s="1" customFormat="1"/>
    <row r="391994" s="1" customFormat="1"/>
    <row r="391995" s="1" customFormat="1"/>
    <row r="391996" s="1" customFormat="1"/>
    <row r="391997" s="1" customFormat="1"/>
    <row r="391998" s="1" customFormat="1"/>
    <row r="391999" s="1" customFormat="1"/>
    <row r="392000" s="1" customFormat="1"/>
    <row r="392001" s="1" customFormat="1"/>
    <row r="392002" s="1" customFormat="1"/>
    <row r="392003" s="1" customFormat="1"/>
    <row r="392004" s="1" customFormat="1"/>
    <row r="392005" s="1" customFormat="1"/>
    <row r="392006" s="1" customFormat="1"/>
    <row r="392007" s="1" customFormat="1"/>
    <row r="392008" s="1" customFormat="1"/>
    <row r="392009" s="1" customFormat="1"/>
    <row r="392010" s="1" customFormat="1"/>
    <row r="392011" s="1" customFormat="1"/>
    <row r="392012" s="1" customFormat="1"/>
    <row r="392013" s="1" customFormat="1"/>
    <row r="392014" s="1" customFormat="1"/>
    <row r="392015" s="1" customFormat="1"/>
    <row r="392016" s="1" customFormat="1"/>
    <row r="392017" s="1" customFormat="1"/>
    <row r="392018" s="1" customFormat="1"/>
    <row r="392019" s="1" customFormat="1"/>
    <row r="392020" s="1" customFormat="1"/>
    <row r="392021" s="1" customFormat="1"/>
    <row r="392022" s="1" customFormat="1"/>
    <row r="392023" s="1" customFormat="1"/>
    <row r="392024" s="1" customFormat="1"/>
    <row r="392025" s="1" customFormat="1"/>
    <row r="392026" s="1" customFormat="1"/>
    <row r="392027" s="1" customFormat="1"/>
    <row r="392028" s="1" customFormat="1"/>
    <row r="392029" s="1" customFormat="1"/>
    <row r="392030" s="1" customFormat="1"/>
    <row r="392031" s="1" customFormat="1"/>
    <row r="392032" s="1" customFormat="1"/>
    <row r="392033" s="1" customFormat="1"/>
    <row r="392034" s="1" customFormat="1"/>
    <row r="392035" s="1" customFormat="1"/>
    <row r="392036" s="1" customFormat="1"/>
    <row r="392037" s="1" customFormat="1"/>
    <row r="392038" s="1" customFormat="1"/>
    <row r="392039" s="1" customFormat="1"/>
    <row r="392040" s="1" customFormat="1"/>
    <row r="392041" s="1" customFormat="1"/>
    <row r="392042" s="1" customFormat="1"/>
    <row r="392043" s="1" customFormat="1"/>
    <row r="392044" s="1" customFormat="1"/>
    <row r="392045" s="1" customFormat="1"/>
    <row r="392046" s="1" customFormat="1"/>
    <row r="392047" s="1" customFormat="1"/>
    <row r="392048" s="1" customFormat="1"/>
    <row r="392049" s="1" customFormat="1"/>
    <row r="392050" s="1" customFormat="1"/>
    <row r="392051" s="1" customFormat="1"/>
    <row r="392052" s="1" customFormat="1"/>
    <row r="392053" s="1" customFormat="1"/>
    <row r="392054" s="1" customFormat="1"/>
    <row r="392055" s="1" customFormat="1"/>
    <row r="392056" s="1" customFormat="1"/>
    <row r="392057" s="1" customFormat="1"/>
    <row r="392058" s="1" customFormat="1"/>
    <row r="392059" s="1" customFormat="1"/>
    <row r="392060" s="1" customFormat="1"/>
    <row r="392061" s="1" customFormat="1"/>
    <row r="392062" s="1" customFormat="1"/>
    <row r="392063" s="1" customFormat="1"/>
    <row r="392064" s="1" customFormat="1"/>
    <row r="392065" s="1" customFormat="1"/>
    <row r="392066" s="1" customFormat="1"/>
    <row r="392067" s="1" customFormat="1"/>
    <row r="392068" s="1" customFormat="1"/>
    <row r="392069" s="1" customFormat="1"/>
    <row r="392070" s="1" customFormat="1"/>
    <row r="392071" s="1" customFormat="1"/>
    <row r="392072" s="1" customFormat="1"/>
    <row r="392073" s="1" customFormat="1"/>
    <row r="392074" s="1" customFormat="1"/>
    <row r="392075" s="1" customFormat="1"/>
    <row r="392076" s="1" customFormat="1"/>
    <row r="392077" s="1" customFormat="1"/>
    <row r="392078" s="1" customFormat="1"/>
    <row r="392079" s="1" customFormat="1"/>
    <row r="392080" s="1" customFormat="1"/>
    <row r="392081" s="1" customFormat="1"/>
    <row r="392082" s="1" customFormat="1"/>
    <row r="392083" s="1" customFormat="1"/>
    <row r="392084" s="1" customFormat="1"/>
    <row r="392085" s="1" customFormat="1"/>
    <row r="392086" s="1" customFormat="1"/>
    <row r="392087" s="1" customFormat="1"/>
    <row r="392088" s="1" customFormat="1"/>
    <row r="392089" s="1" customFormat="1"/>
    <row r="392090" s="1" customFormat="1"/>
    <row r="392091" s="1" customFormat="1"/>
    <row r="392092" s="1" customFormat="1"/>
    <row r="392093" s="1" customFormat="1"/>
    <row r="392094" s="1" customFormat="1"/>
    <row r="392095" s="1" customFormat="1"/>
    <row r="392096" s="1" customFormat="1"/>
    <row r="392097" s="1" customFormat="1"/>
    <row r="392098" s="1" customFormat="1"/>
    <row r="392099" s="1" customFormat="1"/>
    <row r="392100" s="1" customFormat="1"/>
    <row r="392101" s="1" customFormat="1"/>
    <row r="392102" s="1" customFormat="1"/>
    <row r="392103" s="1" customFormat="1"/>
    <row r="392104" s="1" customFormat="1"/>
    <row r="392105" s="1" customFormat="1"/>
    <row r="392106" s="1" customFormat="1"/>
    <row r="392107" s="1" customFormat="1"/>
    <row r="392108" s="1" customFormat="1"/>
    <row r="392109" s="1" customFormat="1"/>
    <row r="392110" s="1" customFormat="1"/>
    <row r="392111" s="1" customFormat="1"/>
    <row r="392112" s="1" customFormat="1"/>
    <row r="392113" s="1" customFormat="1"/>
    <row r="392114" s="1" customFormat="1"/>
    <row r="392115" s="1" customFormat="1"/>
    <row r="392116" s="1" customFormat="1"/>
    <row r="392117" s="1" customFormat="1"/>
    <row r="392118" s="1" customFormat="1"/>
    <row r="392119" s="1" customFormat="1"/>
    <row r="392120" s="1" customFormat="1"/>
    <row r="392121" s="1" customFormat="1"/>
    <row r="392122" s="1" customFormat="1"/>
    <row r="392123" s="1" customFormat="1"/>
    <row r="392124" s="1" customFormat="1"/>
    <row r="392125" s="1" customFormat="1"/>
    <row r="392126" s="1" customFormat="1"/>
    <row r="392127" s="1" customFormat="1"/>
    <row r="392128" s="1" customFormat="1"/>
    <row r="392129" s="1" customFormat="1"/>
    <row r="392130" s="1" customFormat="1"/>
    <row r="392131" s="1" customFormat="1"/>
    <row r="392132" s="1" customFormat="1"/>
    <row r="392133" s="1" customFormat="1"/>
    <row r="392134" s="1" customFormat="1"/>
    <row r="392135" s="1" customFormat="1"/>
    <row r="392136" s="1" customFormat="1"/>
    <row r="392137" s="1" customFormat="1"/>
    <row r="392138" s="1" customFormat="1"/>
    <row r="392139" s="1" customFormat="1"/>
    <row r="392140" s="1" customFormat="1"/>
    <row r="392141" s="1" customFormat="1"/>
    <row r="392142" s="1" customFormat="1"/>
    <row r="392143" s="1" customFormat="1"/>
    <row r="392144" s="1" customFormat="1"/>
    <row r="392145" s="1" customFormat="1"/>
    <row r="392146" s="1" customFormat="1"/>
    <row r="392147" s="1" customFormat="1"/>
    <row r="392148" s="1" customFormat="1"/>
    <row r="392149" s="1" customFormat="1"/>
    <row r="392150" s="1" customFormat="1"/>
    <row r="392151" s="1" customFormat="1"/>
    <row r="392152" s="1" customFormat="1"/>
    <row r="392153" s="1" customFormat="1"/>
    <row r="392154" s="1" customFormat="1"/>
    <row r="392155" s="1" customFormat="1"/>
    <row r="392156" s="1" customFormat="1"/>
    <row r="392157" s="1" customFormat="1"/>
    <row r="392158" s="1" customFormat="1"/>
    <row r="392159" s="1" customFormat="1"/>
    <row r="392160" s="1" customFormat="1"/>
    <row r="392161" s="1" customFormat="1"/>
    <row r="392162" s="1" customFormat="1"/>
    <row r="392163" s="1" customFormat="1"/>
    <row r="392164" s="1" customFormat="1"/>
    <row r="392165" s="1" customFormat="1"/>
    <row r="392166" s="1" customFormat="1"/>
    <row r="392167" s="1" customFormat="1"/>
    <row r="392168" s="1" customFormat="1"/>
    <row r="392169" s="1" customFormat="1"/>
    <row r="392170" s="1" customFormat="1"/>
    <row r="392171" s="1" customFormat="1"/>
    <row r="392172" s="1" customFormat="1"/>
    <row r="392173" s="1" customFormat="1"/>
    <row r="392174" s="1" customFormat="1"/>
    <row r="392175" s="1" customFormat="1"/>
    <row r="392176" s="1" customFormat="1"/>
    <row r="392177" s="1" customFormat="1"/>
    <row r="392178" s="1" customFormat="1"/>
    <row r="392179" s="1" customFormat="1"/>
    <row r="392180" s="1" customFormat="1"/>
    <row r="392181" s="1" customFormat="1"/>
    <row r="392182" s="1" customFormat="1"/>
    <row r="392183" s="1" customFormat="1"/>
    <row r="392184" s="1" customFormat="1"/>
    <row r="392185" s="1" customFormat="1"/>
    <row r="392186" s="1" customFormat="1"/>
    <row r="392187" s="1" customFormat="1"/>
    <row r="392188" s="1" customFormat="1"/>
    <row r="392189" s="1" customFormat="1"/>
    <row r="392190" s="1" customFormat="1"/>
    <row r="392191" s="1" customFormat="1"/>
    <row r="392192" s="1" customFormat="1"/>
    <row r="392193" s="1" customFormat="1"/>
    <row r="392194" s="1" customFormat="1"/>
    <row r="392195" s="1" customFormat="1"/>
    <row r="392196" s="1" customFormat="1"/>
    <row r="392197" s="1" customFormat="1"/>
    <row r="392198" s="1" customFormat="1"/>
    <row r="392199" s="1" customFormat="1"/>
    <row r="392200" s="1" customFormat="1"/>
    <row r="392201" s="1" customFormat="1"/>
    <row r="392202" s="1" customFormat="1"/>
    <row r="392203" s="1" customFormat="1"/>
    <row r="392204" s="1" customFormat="1"/>
    <row r="392205" s="1" customFormat="1"/>
    <row r="392206" s="1" customFormat="1"/>
    <row r="392207" s="1" customFormat="1"/>
    <row r="392208" s="1" customFormat="1"/>
    <row r="392209" s="1" customFormat="1"/>
    <row r="392210" s="1" customFormat="1"/>
    <row r="392211" s="1" customFormat="1"/>
    <row r="392212" s="1" customFormat="1"/>
    <row r="392213" s="1" customFormat="1"/>
    <row r="392214" s="1" customFormat="1"/>
    <row r="392215" s="1" customFormat="1"/>
    <row r="392216" s="1" customFormat="1"/>
    <row r="392217" s="1" customFormat="1"/>
    <row r="392218" s="1" customFormat="1"/>
    <row r="392219" s="1" customFormat="1"/>
    <row r="392220" s="1" customFormat="1"/>
    <row r="392221" s="1" customFormat="1"/>
    <row r="392222" s="1" customFormat="1"/>
    <row r="392223" s="1" customFormat="1"/>
    <row r="392224" s="1" customFormat="1"/>
    <row r="392225" s="1" customFormat="1"/>
    <row r="392226" s="1" customFormat="1"/>
    <row r="392227" s="1" customFormat="1"/>
    <row r="392228" s="1" customFormat="1"/>
    <row r="392229" s="1" customFormat="1"/>
    <row r="392230" s="1" customFormat="1"/>
    <row r="392231" s="1" customFormat="1"/>
    <row r="392232" s="1" customFormat="1"/>
    <row r="392233" s="1" customFormat="1"/>
    <row r="392234" s="1" customFormat="1"/>
    <row r="392235" s="1" customFormat="1"/>
    <row r="392236" s="1" customFormat="1"/>
    <row r="392237" s="1" customFormat="1"/>
    <row r="392238" s="1" customFormat="1"/>
    <row r="392239" s="1" customFormat="1"/>
    <row r="392240" s="1" customFormat="1"/>
    <row r="392241" s="1" customFormat="1"/>
    <row r="392242" s="1" customFormat="1"/>
    <row r="392243" s="1" customFormat="1"/>
    <row r="392244" s="1" customFormat="1"/>
    <row r="392245" s="1" customFormat="1"/>
    <row r="392246" s="1" customFormat="1"/>
    <row r="392247" s="1" customFormat="1"/>
    <row r="392248" s="1" customFormat="1"/>
    <row r="392249" s="1" customFormat="1"/>
    <row r="392250" s="1" customFormat="1"/>
    <row r="392251" s="1" customFormat="1"/>
    <row r="392252" s="1" customFormat="1"/>
    <row r="392253" s="1" customFormat="1"/>
    <row r="392254" s="1" customFormat="1"/>
    <row r="392255" s="1" customFormat="1"/>
    <row r="392256" s="1" customFormat="1"/>
    <row r="392257" s="1" customFormat="1"/>
    <row r="392258" s="1" customFormat="1"/>
    <row r="392259" s="1" customFormat="1"/>
    <row r="392260" s="1" customFormat="1"/>
    <row r="392261" s="1" customFormat="1"/>
    <row r="392262" s="1" customFormat="1"/>
    <row r="392263" s="1" customFormat="1"/>
    <row r="392264" s="1" customFormat="1"/>
    <row r="392265" s="1" customFormat="1"/>
    <row r="392266" s="1" customFormat="1"/>
    <row r="392267" s="1" customFormat="1"/>
    <row r="392268" s="1" customFormat="1"/>
    <row r="392269" s="1" customFormat="1"/>
    <row r="392270" s="1" customFormat="1"/>
    <row r="392271" s="1" customFormat="1"/>
    <row r="392272" s="1" customFormat="1"/>
    <row r="392273" s="1" customFormat="1"/>
    <row r="392274" s="1" customFormat="1"/>
    <row r="392275" s="1" customFormat="1"/>
    <row r="392276" s="1" customFormat="1"/>
    <row r="392277" s="1" customFormat="1"/>
    <row r="392278" s="1" customFormat="1"/>
    <row r="392279" s="1" customFormat="1"/>
    <row r="392280" s="1" customFormat="1"/>
    <row r="392281" s="1" customFormat="1"/>
    <row r="392282" s="1" customFormat="1"/>
    <row r="392283" s="1" customFormat="1"/>
    <row r="392284" s="1" customFormat="1"/>
    <row r="392285" s="1" customFormat="1"/>
    <row r="392286" s="1" customFormat="1"/>
    <row r="392287" s="1" customFormat="1"/>
    <row r="392288" s="1" customFormat="1"/>
    <row r="392289" s="1" customFormat="1"/>
    <row r="392290" s="1" customFormat="1"/>
    <row r="392291" s="1" customFormat="1"/>
    <row r="392292" s="1" customFormat="1"/>
    <row r="392293" s="1" customFormat="1"/>
    <row r="392294" s="1" customFormat="1"/>
    <row r="392295" s="1" customFormat="1"/>
    <row r="392296" s="1" customFormat="1"/>
    <row r="392297" s="1" customFormat="1"/>
    <row r="392298" s="1" customFormat="1"/>
    <row r="392299" s="1" customFormat="1"/>
    <row r="392300" s="1" customFormat="1"/>
    <row r="392301" s="1" customFormat="1"/>
    <row r="392302" s="1" customFormat="1"/>
    <row r="392303" s="1" customFormat="1"/>
    <row r="392304" s="1" customFormat="1"/>
    <row r="392305" s="1" customFormat="1"/>
    <row r="392306" s="1" customFormat="1"/>
    <row r="392307" s="1" customFormat="1"/>
    <row r="392308" s="1" customFormat="1"/>
    <row r="392309" s="1" customFormat="1"/>
    <row r="392310" s="1" customFormat="1"/>
    <row r="392311" s="1" customFormat="1"/>
    <row r="392312" s="1" customFormat="1"/>
    <row r="392313" s="1" customFormat="1"/>
    <row r="392314" s="1" customFormat="1"/>
    <row r="392315" s="1" customFormat="1"/>
    <row r="392316" s="1" customFormat="1"/>
    <row r="392317" s="1" customFormat="1"/>
    <row r="392318" s="1" customFormat="1"/>
    <row r="392319" s="1" customFormat="1"/>
    <row r="392320" s="1" customFormat="1"/>
    <row r="392321" s="1" customFormat="1"/>
    <row r="392322" s="1" customFormat="1"/>
    <row r="392323" s="1" customFormat="1"/>
    <row r="392324" s="1" customFormat="1"/>
    <row r="392325" s="1" customFormat="1"/>
    <row r="392326" s="1" customFormat="1"/>
    <row r="392327" s="1" customFormat="1"/>
    <row r="392328" s="1" customFormat="1"/>
    <row r="392329" s="1" customFormat="1"/>
    <row r="392330" s="1" customFormat="1"/>
    <row r="392331" s="1" customFormat="1"/>
    <row r="392332" s="1" customFormat="1"/>
    <row r="392333" s="1" customFormat="1"/>
    <row r="392334" s="1" customFormat="1"/>
    <row r="392335" s="1" customFormat="1"/>
    <row r="392336" s="1" customFormat="1"/>
    <row r="392337" s="1" customFormat="1"/>
    <row r="392338" s="1" customFormat="1"/>
    <row r="392339" s="1" customFormat="1"/>
    <row r="392340" s="1" customFormat="1"/>
    <row r="392341" s="1" customFormat="1"/>
    <row r="392342" s="1" customFormat="1"/>
    <row r="392343" s="1" customFormat="1"/>
    <row r="392344" s="1" customFormat="1"/>
    <row r="392345" s="1" customFormat="1"/>
    <row r="392346" s="1" customFormat="1"/>
    <row r="392347" s="1" customFormat="1"/>
    <row r="392348" s="1" customFormat="1"/>
    <row r="392349" s="1" customFormat="1"/>
    <row r="392350" s="1" customFormat="1"/>
    <row r="392351" s="1" customFormat="1"/>
    <row r="392352" s="1" customFormat="1"/>
    <row r="392353" s="1" customFormat="1"/>
    <row r="392354" s="1" customFormat="1"/>
    <row r="392355" s="1" customFormat="1"/>
    <row r="392356" s="1" customFormat="1"/>
    <row r="392357" s="1" customFormat="1"/>
    <row r="392358" s="1" customFormat="1"/>
    <row r="392359" s="1" customFormat="1"/>
    <row r="392360" s="1" customFormat="1"/>
    <row r="392361" s="1" customFormat="1"/>
    <row r="392362" s="1" customFormat="1"/>
    <row r="392363" s="1" customFormat="1"/>
    <row r="392364" s="1" customFormat="1"/>
    <row r="392365" s="1" customFormat="1"/>
    <row r="392366" s="1" customFormat="1"/>
    <row r="392367" s="1" customFormat="1"/>
    <row r="392368" s="1" customFormat="1"/>
    <row r="392369" s="1" customFormat="1"/>
    <row r="392370" s="1" customFormat="1"/>
    <row r="392371" s="1" customFormat="1"/>
    <row r="392372" s="1" customFormat="1"/>
    <row r="392373" s="1" customFormat="1"/>
    <row r="392374" s="1" customFormat="1"/>
    <row r="392375" s="1" customFormat="1"/>
    <row r="392376" s="1" customFormat="1"/>
    <row r="392377" s="1" customFormat="1"/>
    <row r="392378" s="1" customFormat="1"/>
    <row r="392379" s="1" customFormat="1"/>
    <row r="392380" s="1" customFormat="1"/>
    <row r="392381" s="1" customFormat="1"/>
    <row r="392382" s="1" customFormat="1"/>
    <row r="392383" s="1" customFormat="1"/>
    <row r="392384" s="1" customFormat="1"/>
    <row r="392385" s="1" customFormat="1"/>
    <row r="392386" s="1" customFormat="1"/>
    <row r="392387" s="1" customFormat="1"/>
    <row r="392388" s="1" customFormat="1"/>
    <row r="392389" s="1" customFormat="1"/>
    <row r="392390" s="1" customFormat="1"/>
    <row r="392391" s="1" customFormat="1"/>
    <row r="392392" s="1" customFormat="1"/>
    <row r="392393" s="1" customFormat="1"/>
    <row r="392394" s="1" customFormat="1"/>
    <row r="392395" s="1" customFormat="1"/>
    <row r="392396" s="1" customFormat="1"/>
    <row r="392397" s="1" customFormat="1"/>
    <row r="392398" s="1" customFormat="1"/>
    <row r="392399" s="1" customFormat="1"/>
    <row r="392400" s="1" customFormat="1"/>
    <row r="392401" s="1" customFormat="1"/>
    <row r="392402" s="1" customFormat="1"/>
    <row r="392403" s="1" customFormat="1"/>
    <row r="392404" s="1" customFormat="1"/>
    <row r="392405" s="1" customFormat="1"/>
    <row r="392406" s="1" customFormat="1"/>
    <row r="392407" s="1" customFormat="1"/>
    <row r="392408" s="1" customFormat="1"/>
    <row r="392409" s="1" customFormat="1"/>
    <row r="392410" s="1" customFormat="1"/>
    <row r="392411" s="1" customFormat="1"/>
    <row r="392412" s="1" customFormat="1"/>
    <row r="392413" s="1" customFormat="1"/>
    <row r="392414" s="1" customFormat="1"/>
    <row r="392415" s="1" customFormat="1"/>
    <row r="392416" s="1" customFormat="1"/>
    <row r="392417" s="1" customFormat="1"/>
    <row r="392418" s="1" customFormat="1"/>
    <row r="392419" s="1" customFormat="1"/>
    <row r="392420" s="1" customFormat="1"/>
    <row r="392421" s="1" customFormat="1"/>
    <row r="392422" s="1" customFormat="1"/>
    <row r="392423" s="1" customFormat="1"/>
    <row r="392424" s="1" customFormat="1"/>
    <row r="392425" s="1" customFormat="1"/>
    <row r="392426" s="1" customFormat="1"/>
    <row r="392427" s="1" customFormat="1"/>
    <row r="392428" s="1" customFormat="1"/>
    <row r="392429" s="1" customFormat="1"/>
    <row r="392430" s="1" customFormat="1"/>
    <row r="392431" s="1" customFormat="1"/>
    <row r="392432" s="1" customFormat="1"/>
    <row r="392433" s="1" customFormat="1"/>
    <row r="392434" s="1" customFormat="1"/>
    <row r="392435" s="1" customFormat="1"/>
    <row r="392436" s="1" customFormat="1"/>
    <row r="392437" s="1" customFormat="1"/>
    <row r="392438" s="1" customFormat="1"/>
    <row r="392439" s="1" customFormat="1"/>
    <row r="392440" s="1" customFormat="1"/>
    <row r="392441" s="1" customFormat="1"/>
    <row r="392442" s="1" customFormat="1"/>
    <row r="392443" s="1" customFormat="1"/>
    <row r="392444" s="1" customFormat="1"/>
    <row r="392445" s="1" customFormat="1"/>
    <row r="392446" s="1" customFormat="1"/>
    <row r="392447" s="1" customFormat="1"/>
    <row r="392448" s="1" customFormat="1"/>
    <row r="392449" s="1" customFormat="1"/>
    <row r="392450" s="1" customFormat="1"/>
    <row r="392451" s="1" customFormat="1"/>
    <row r="392452" s="1" customFormat="1"/>
    <row r="392453" s="1" customFormat="1"/>
    <row r="392454" s="1" customFormat="1"/>
    <row r="392455" s="1" customFormat="1"/>
    <row r="392456" s="1" customFormat="1"/>
    <row r="392457" s="1" customFormat="1"/>
    <row r="392458" s="1" customFormat="1"/>
    <row r="392459" s="1" customFormat="1"/>
    <row r="392460" s="1" customFormat="1"/>
    <row r="392461" s="1" customFormat="1"/>
    <row r="392462" s="1" customFormat="1"/>
    <row r="392463" s="1" customFormat="1"/>
    <row r="392464" s="1" customFormat="1"/>
    <row r="392465" s="1" customFormat="1"/>
    <row r="392466" s="1" customFormat="1"/>
    <row r="392467" s="1" customFormat="1"/>
    <row r="392468" s="1" customFormat="1"/>
    <row r="392469" s="1" customFormat="1"/>
    <row r="392470" s="1" customFormat="1"/>
    <row r="392471" s="1" customFormat="1"/>
    <row r="392472" s="1" customFormat="1"/>
    <row r="392473" s="1" customFormat="1"/>
    <row r="392474" s="1" customFormat="1"/>
    <row r="392475" s="1" customFormat="1"/>
    <row r="392476" s="1" customFormat="1"/>
    <row r="392477" s="1" customFormat="1"/>
    <row r="392478" s="1" customFormat="1"/>
    <row r="392479" s="1" customFormat="1"/>
    <row r="392480" s="1" customFormat="1"/>
    <row r="392481" s="1" customFormat="1"/>
    <row r="392482" s="1" customFormat="1"/>
    <row r="392483" s="1" customFormat="1"/>
    <row r="392484" s="1" customFormat="1"/>
    <row r="392485" s="1" customFormat="1"/>
    <row r="392486" s="1" customFormat="1"/>
    <row r="392487" s="1" customFormat="1"/>
    <row r="392488" s="1" customFormat="1"/>
    <row r="392489" s="1" customFormat="1"/>
    <row r="392490" s="1" customFormat="1"/>
    <row r="392491" s="1" customFormat="1"/>
    <row r="392492" s="1" customFormat="1"/>
    <row r="392493" s="1" customFormat="1"/>
    <row r="392494" s="1" customFormat="1"/>
    <row r="392495" s="1" customFormat="1"/>
    <row r="392496" s="1" customFormat="1"/>
    <row r="392497" s="1" customFormat="1"/>
    <row r="392498" s="1" customFormat="1"/>
    <row r="392499" s="1" customFormat="1"/>
    <row r="392500" s="1" customFormat="1"/>
    <row r="392501" s="1" customFormat="1"/>
    <row r="392502" s="1" customFormat="1"/>
    <row r="392503" s="1" customFormat="1"/>
    <row r="392504" s="1" customFormat="1"/>
    <row r="392505" s="1" customFormat="1"/>
    <row r="392506" s="1" customFormat="1"/>
    <row r="392507" s="1" customFormat="1"/>
    <row r="392508" s="1" customFormat="1"/>
    <row r="392509" s="1" customFormat="1"/>
    <row r="392510" s="1" customFormat="1"/>
    <row r="392511" s="1" customFormat="1"/>
    <row r="392512" s="1" customFormat="1"/>
    <row r="392513" s="1" customFormat="1"/>
    <row r="392514" s="1" customFormat="1"/>
    <row r="392515" s="1" customFormat="1"/>
    <row r="392516" s="1" customFormat="1"/>
    <row r="392517" s="1" customFormat="1"/>
    <row r="392518" s="1" customFormat="1"/>
    <row r="392519" s="1" customFormat="1"/>
    <row r="392520" s="1" customFormat="1"/>
    <row r="392521" s="1" customFormat="1"/>
    <row r="392522" s="1" customFormat="1"/>
    <row r="392523" s="1" customFormat="1"/>
    <row r="392524" s="1" customFormat="1"/>
    <row r="392525" s="1" customFormat="1"/>
    <row r="392526" s="1" customFormat="1"/>
    <row r="392527" s="1" customFormat="1"/>
    <row r="392528" s="1" customFormat="1"/>
    <row r="392529" s="1" customFormat="1"/>
    <row r="392530" s="1" customFormat="1"/>
    <row r="392531" s="1" customFormat="1"/>
    <row r="392532" s="1" customFormat="1"/>
    <row r="392533" s="1" customFormat="1"/>
    <row r="392534" s="1" customFormat="1"/>
    <row r="392535" s="1" customFormat="1"/>
    <row r="392536" s="1" customFormat="1"/>
    <row r="392537" s="1" customFormat="1"/>
    <row r="392538" s="1" customFormat="1"/>
    <row r="392539" s="1" customFormat="1"/>
    <row r="392540" s="1" customFormat="1"/>
    <row r="392541" s="1" customFormat="1"/>
    <row r="392542" s="1" customFormat="1"/>
    <row r="392543" s="1" customFormat="1"/>
    <row r="392544" s="1" customFormat="1"/>
    <row r="392545" s="1" customFormat="1"/>
    <row r="392546" s="1" customFormat="1"/>
    <row r="392547" s="1" customFormat="1"/>
    <row r="392548" s="1" customFormat="1"/>
    <row r="392549" s="1" customFormat="1"/>
    <row r="392550" s="1" customFormat="1"/>
    <row r="392551" s="1" customFormat="1"/>
    <row r="392552" s="1" customFormat="1"/>
    <row r="392553" s="1" customFormat="1"/>
    <row r="392554" s="1" customFormat="1"/>
    <row r="392555" s="1" customFormat="1"/>
    <row r="392556" s="1" customFormat="1"/>
    <row r="392557" s="1" customFormat="1"/>
    <row r="392558" s="1" customFormat="1"/>
    <row r="392559" s="1" customFormat="1"/>
    <row r="392560" s="1" customFormat="1"/>
    <row r="392561" s="1" customFormat="1"/>
    <row r="392562" s="1" customFormat="1"/>
    <row r="392563" s="1" customFormat="1"/>
    <row r="392564" s="1" customFormat="1"/>
    <row r="392565" s="1" customFormat="1"/>
    <row r="392566" s="1" customFormat="1"/>
    <row r="392567" s="1" customFormat="1"/>
    <row r="392568" s="1" customFormat="1"/>
    <row r="392569" s="1" customFormat="1"/>
    <row r="392570" s="1" customFormat="1"/>
    <row r="392571" s="1" customFormat="1"/>
    <row r="392572" s="1" customFormat="1"/>
    <row r="392573" s="1" customFormat="1"/>
    <row r="392574" s="1" customFormat="1"/>
    <row r="392575" s="1" customFormat="1"/>
    <row r="392576" s="1" customFormat="1"/>
    <row r="392577" s="1" customFormat="1"/>
    <row r="392578" s="1" customFormat="1"/>
    <row r="392579" s="1" customFormat="1"/>
    <row r="392580" s="1" customFormat="1"/>
    <row r="392581" s="1" customFormat="1"/>
    <row r="392582" s="1" customFormat="1"/>
    <row r="392583" s="1" customFormat="1"/>
    <row r="392584" s="1" customFormat="1"/>
    <row r="392585" s="1" customFormat="1"/>
    <row r="392586" s="1" customFormat="1"/>
    <row r="392587" s="1" customFormat="1"/>
    <row r="392588" s="1" customFormat="1"/>
    <row r="392589" s="1" customFormat="1"/>
    <row r="392590" s="1" customFormat="1"/>
    <row r="392591" s="1" customFormat="1"/>
    <row r="392592" s="1" customFormat="1"/>
    <row r="392593" s="1" customFormat="1"/>
    <row r="392594" s="1" customFormat="1"/>
    <row r="392595" s="1" customFormat="1"/>
    <row r="392596" s="1" customFormat="1"/>
    <row r="392597" s="1" customFormat="1"/>
    <row r="392598" s="1" customFormat="1"/>
    <row r="392599" s="1" customFormat="1"/>
    <row r="392600" s="1" customFormat="1"/>
    <row r="392601" s="1" customFormat="1"/>
    <row r="392602" s="1" customFormat="1"/>
    <row r="392603" s="1" customFormat="1"/>
    <row r="392604" s="1" customFormat="1"/>
    <row r="392605" s="1" customFormat="1"/>
    <row r="392606" s="1" customFormat="1"/>
    <row r="392607" s="1" customFormat="1"/>
    <row r="392608" s="1" customFormat="1"/>
    <row r="392609" s="1" customFormat="1"/>
    <row r="392610" s="1" customFormat="1"/>
    <row r="392611" s="1" customFormat="1"/>
    <row r="392612" s="1" customFormat="1"/>
    <row r="392613" s="1" customFormat="1"/>
    <row r="392614" s="1" customFormat="1"/>
    <row r="392615" s="1" customFormat="1"/>
    <row r="392616" s="1" customFormat="1"/>
    <row r="392617" s="1" customFormat="1"/>
    <row r="392618" s="1" customFormat="1"/>
    <row r="392619" s="1" customFormat="1"/>
    <row r="392620" s="1" customFormat="1"/>
    <row r="392621" s="1" customFormat="1"/>
    <row r="392622" s="1" customFormat="1"/>
    <row r="392623" s="1" customFormat="1"/>
    <row r="392624" s="1" customFormat="1"/>
    <row r="392625" s="1" customFormat="1"/>
    <row r="392626" s="1" customFormat="1"/>
    <row r="392627" s="1" customFormat="1"/>
    <row r="392628" s="1" customFormat="1"/>
    <row r="392629" s="1" customFormat="1"/>
    <row r="392630" s="1" customFormat="1"/>
    <row r="392631" s="1" customFormat="1"/>
    <row r="392632" s="1" customFormat="1"/>
    <row r="392633" s="1" customFormat="1"/>
    <row r="392634" s="1" customFormat="1"/>
    <row r="392635" s="1" customFormat="1"/>
    <row r="392636" s="1" customFormat="1"/>
    <row r="392637" s="1" customFormat="1"/>
    <row r="392638" s="1" customFormat="1"/>
    <row r="392639" s="1" customFormat="1"/>
    <row r="392640" s="1" customFormat="1"/>
    <row r="392641" s="1" customFormat="1"/>
    <row r="392642" s="1" customFormat="1"/>
    <row r="392643" s="1" customFormat="1"/>
    <row r="392644" s="1" customFormat="1"/>
    <row r="392645" s="1" customFormat="1"/>
    <row r="392646" s="1" customFormat="1"/>
    <row r="392647" s="1" customFormat="1"/>
    <row r="392648" s="1" customFormat="1"/>
    <row r="392649" s="1" customFormat="1"/>
    <row r="392650" s="1" customFormat="1"/>
    <row r="392651" s="1" customFormat="1"/>
    <row r="392652" s="1" customFormat="1"/>
    <row r="392653" s="1" customFormat="1"/>
    <row r="392654" s="1" customFormat="1"/>
    <row r="392655" s="1" customFormat="1"/>
    <row r="392656" s="1" customFormat="1"/>
    <row r="392657" s="1" customFormat="1"/>
    <row r="392658" s="1" customFormat="1"/>
    <row r="392659" s="1" customFormat="1"/>
    <row r="392660" s="1" customFormat="1"/>
    <row r="392661" s="1" customFormat="1"/>
    <row r="392662" s="1" customFormat="1"/>
    <row r="392663" s="1" customFormat="1"/>
    <row r="392664" s="1" customFormat="1"/>
    <row r="392665" s="1" customFormat="1"/>
    <row r="392666" s="1" customFormat="1"/>
    <row r="392667" s="1" customFormat="1"/>
    <row r="392668" s="1" customFormat="1"/>
    <row r="392669" s="1" customFormat="1"/>
    <row r="392670" s="1" customFormat="1"/>
    <row r="392671" s="1" customFormat="1"/>
    <row r="392672" s="1" customFormat="1"/>
    <row r="392673" s="1" customFormat="1"/>
    <row r="392674" s="1" customFormat="1"/>
    <row r="392675" s="1" customFormat="1"/>
    <row r="392676" s="1" customFormat="1"/>
    <row r="392677" s="1" customFormat="1"/>
    <row r="392678" s="1" customFormat="1"/>
    <row r="392679" s="1" customFormat="1"/>
    <row r="392680" s="1" customFormat="1"/>
    <row r="392681" s="1" customFormat="1"/>
    <row r="392682" s="1" customFormat="1"/>
    <row r="392683" s="1" customFormat="1"/>
    <row r="392684" s="1" customFormat="1"/>
    <row r="392685" s="1" customFormat="1"/>
    <row r="392686" s="1" customFormat="1"/>
    <row r="392687" s="1" customFormat="1"/>
    <row r="392688" s="1" customFormat="1"/>
    <row r="392689" s="1" customFormat="1"/>
    <row r="392690" s="1" customFormat="1"/>
    <row r="392691" s="1" customFormat="1"/>
    <row r="392692" s="1" customFormat="1"/>
    <row r="392693" s="1" customFormat="1"/>
    <row r="392694" s="1" customFormat="1"/>
    <row r="392695" s="1" customFormat="1"/>
    <row r="392696" s="1" customFormat="1"/>
    <row r="392697" s="1" customFormat="1"/>
    <row r="392698" s="1" customFormat="1"/>
    <row r="392699" s="1" customFormat="1"/>
    <row r="392700" s="1" customFormat="1"/>
    <row r="392701" s="1" customFormat="1"/>
    <row r="392702" s="1" customFormat="1"/>
    <row r="392703" s="1" customFormat="1"/>
    <row r="392704" s="1" customFormat="1"/>
    <row r="392705" s="1" customFormat="1"/>
    <row r="392706" s="1" customFormat="1"/>
    <row r="392707" s="1" customFormat="1"/>
    <row r="392708" s="1" customFormat="1"/>
    <row r="392709" s="1" customFormat="1"/>
    <row r="392710" s="1" customFormat="1"/>
    <row r="392711" s="1" customFormat="1"/>
    <row r="392712" s="1" customFormat="1"/>
    <row r="392713" s="1" customFormat="1"/>
    <row r="392714" s="1" customFormat="1"/>
    <row r="392715" s="1" customFormat="1"/>
    <row r="392716" s="1" customFormat="1"/>
    <row r="392717" s="1" customFormat="1"/>
    <row r="392718" s="1" customFormat="1"/>
    <row r="392719" s="1" customFormat="1"/>
    <row r="392720" s="1" customFormat="1"/>
    <row r="392721" s="1" customFormat="1"/>
    <row r="392722" s="1" customFormat="1"/>
    <row r="392723" s="1" customFormat="1"/>
    <row r="392724" s="1" customFormat="1"/>
    <row r="392725" s="1" customFormat="1"/>
    <row r="392726" s="1" customFormat="1"/>
    <row r="392727" s="1" customFormat="1"/>
    <row r="392728" s="1" customFormat="1"/>
    <row r="392729" s="1" customFormat="1"/>
    <row r="392730" s="1" customFormat="1"/>
    <row r="392731" s="1" customFormat="1"/>
    <row r="392732" s="1" customFormat="1"/>
    <row r="392733" s="1" customFormat="1"/>
    <row r="392734" s="1" customFormat="1"/>
    <row r="392735" s="1" customFormat="1"/>
    <row r="392736" s="1" customFormat="1"/>
    <row r="392737" s="1" customFormat="1"/>
    <row r="392738" s="1" customFormat="1"/>
    <row r="392739" s="1" customFormat="1"/>
    <row r="392740" s="1" customFormat="1"/>
    <row r="392741" s="1" customFormat="1"/>
    <row r="392742" s="1" customFormat="1"/>
    <row r="392743" s="1" customFormat="1"/>
    <row r="392744" s="1" customFormat="1"/>
    <row r="392745" s="1" customFormat="1"/>
    <row r="392746" s="1" customFormat="1"/>
    <row r="392747" s="1" customFormat="1"/>
    <row r="392748" s="1" customFormat="1"/>
    <row r="392749" s="1" customFormat="1"/>
    <row r="392750" s="1" customFormat="1"/>
    <row r="392751" s="1" customFormat="1"/>
    <row r="392752" s="1" customFormat="1"/>
    <row r="392753" s="1" customFormat="1"/>
    <row r="392754" s="1" customFormat="1"/>
    <row r="392755" s="1" customFormat="1"/>
    <row r="392756" s="1" customFormat="1"/>
    <row r="392757" s="1" customFormat="1"/>
    <row r="392758" s="1" customFormat="1"/>
    <row r="392759" s="1" customFormat="1"/>
    <row r="392760" s="1" customFormat="1"/>
    <row r="392761" s="1" customFormat="1"/>
    <row r="392762" s="1" customFormat="1"/>
    <row r="392763" s="1" customFormat="1"/>
    <row r="392764" s="1" customFormat="1"/>
    <row r="392765" s="1" customFormat="1"/>
    <row r="392766" s="1" customFormat="1"/>
    <row r="392767" s="1" customFormat="1"/>
    <row r="392768" s="1" customFormat="1"/>
    <row r="392769" s="1" customFormat="1"/>
    <row r="392770" s="1" customFormat="1"/>
    <row r="392771" s="1" customFormat="1"/>
    <row r="392772" s="1" customFormat="1"/>
    <row r="392773" s="1" customFormat="1"/>
    <row r="392774" s="1" customFormat="1"/>
    <row r="392775" s="1" customFormat="1"/>
    <row r="392776" s="1" customFormat="1"/>
    <row r="392777" s="1" customFormat="1"/>
    <row r="392778" s="1" customFormat="1"/>
    <row r="392779" s="1" customFormat="1"/>
    <row r="392780" s="1" customFormat="1"/>
    <row r="392781" s="1" customFormat="1"/>
    <row r="392782" s="1" customFormat="1"/>
    <row r="392783" s="1" customFormat="1"/>
    <row r="392784" s="1" customFormat="1"/>
    <row r="392785" s="1" customFormat="1"/>
    <row r="392786" s="1" customFormat="1"/>
    <row r="392787" s="1" customFormat="1"/>
    <row r="392788" s="1" customFormat="1"/>
    <row r="392789" s="1" customFormat="1"/>
    <row r="392790" s="1" customFormat="1"/>
    <row r="392791" s="1" customFormat="1"/>
    <row r="392792" s="1" customFormat="1"/>
    <row r="392793" s="1" customFormat="1"/>
    <row r="392794" s="1" customFormat="1"/>
    <row r="392795" s="1" customFormat="1"/>
    <row r="392796" s="1" customFormat="1"/>
    <row r="392797" s="1" customFormat="1"/>
    <row r="392798" s="1" customFormat="1"/>
    <row r="392799" s="1" customFormat="1"/>
    <row r="392800" s="1" customFormat="1"/>
    <row r="392801" s="1" customFormat="1"/>
    <row r="392802" s="1" customFormat="1"/>
    <row r="392803" s="1" customFormat="1"/>
    <row r="392804" s="1" customFormat="1"/>
    <row r="392805" s="1" customFormat="1"/>
    <row r="392806" s="1" customFormat="1"/>
    <row r="392807" s="1" customFormat="1"/>
    <row r="392808" s="1" customFormat="1"/>
    <row r="392809" s="1" customFormat="1"/>
    <row r="392810" s="1" customFormat="1"/>
    <row r="392811" s="1" customFormat="1"/>
    <row r="392812" s="1" customFormat="1"/>
    <row r="392813" s="1" customFormat="1"/>
    <row r="392814" s="1" customFormat="1"/>
    <row r="392815" s="1" customFormat="1"/>
    <row r="392816" s="1" customFormat="1"/>
    <row r="392817" s="1" customFormat="1"/>
    <row r="392818" s="1" customFormat="1"/>
    <row r="392819" s="1" customFormat="1"/>
    <row r="392820" s="1" customFormat="1"/>
    <row r="392821" s="1" customFormat="1"/>
    <row r="392822" s="1" customFormat="1"/>
    <row r="392823" s="1" customFormat="1"/>
    <row r="392824" s="1" customFormat="1"/>
    <row r="392825" s="1" customFormat="1"/>
    <row r="392826" s="1" customFormat="1"/>
    <row r="392827" s="1" customFormat="1"/>
    <row r="392828" s="1" customFormat="1"/>
    <row r="392829" s="1" customFormat="1"/>
    <row r="392830" s="1" customFormat="1"/>
    <row r="392831" s="1" customFormat="1"/>
    <row r="392832" s="1" customFormat="1"/>
    <row r="392833" s="1" customFormat="1"/>
    <row r="392834" s="1" customFormat="1"/>
    <row r="392835" s="1" customFormat="1"/>
    <row r="392836" s="1" customFormat="1"/>
    <row r="392837" s="1" customFormat="1"/>
    <row r="392838" s="1" customFormat="1"/>
    <row r="392839" s="1" customFormat="1"/>
    <row r="392840" s="1" customFormat="1"/>
    <row r="392841" s="1" customFormat="1"/>
    <row r="392842" s="1" customFormat="1"/>
    <row r="392843" s="1" customFormat="1"/>
    <row r="392844" s="1" customFormat="1"/>
    <row r="392845" s="1" customFormat="1"/>
    <row r="392846" s="1" customFormat="1"/>
    <row r="392847" s="1" customFormat="1"/>
    <row r="392848" s="1" customFormat="1"/>
    <row r="392849" s="1" customFormat="1"/>
    <row r="392850" s="1" customFormat="1"/>
    <row r="392851" s="1" customFormat="1"/>
    <row r="392852" s="1" customFormat="1"/>
    <row r="392853" s="1" customFormat="1"/>
    <row r="392854" s="1" customFormat="1"/>
    <row r="392855" s="1" customFormat="1"/>
    <row r="392856" s="1" customFormat="1"/>
    <row r="392857" s="1" customFormat="1"/>
    <row r="392858" s="1" customFormat="1"/>
    <row r="392859" s="1" customFormat="1"/>
    <row r="392860" s="1" customFormat="1"/>
    <row r="392861" s="1" customFormat="1"/>
    <row r="392862" s="1" customFormat="1"/>
    <row r="392863" s="1" customFormat="1"/>
    <row r="392864" s="1" customFormat="1"/>
    <row r="392865" s="1" customFormat="1"/>
    <row r="392866" s="1" customFormat="1"/>
    <row r="392867" s="1" customFormat="1"/>
    <row r="392868" s="1" customFormat="1"/>
    <row r="392869" s="1" customFormat="1"/>
    <row r="392870" s="1" customFormat="1"/>
    <row r="392871" s="1" customFormat="1"/>
    <row r="392872" s="1" customFormat="1"/>
    <row r="392873" s="1" customFormat="1"/>
    <row r="392874" s="1" customFormat="1"/>
    <row r="392875" s="1" customFormat="1"/>
    <row r="392876" s="1" customFormat="1"/>
    <row r="392877" s="1" customFormat="1"/>
    <row r="392878" s="1" customFormat="1"/>
    <row r="392879" s="1" customFormat="1"/>
    <row r="392880" s="1" customFormat="1"/>
    <row r="392881" s="1" customFormat="1"/>
    <row r="392882" s="1" customFormat="1"/>
    <row r="392883" s="1" customFormat="1"/>
    <row r="392884" s="1" customFormat="1"/>
    <row r="392885" s="1" customFormat="1"/>
    <row r="392886" s="1" customFormat="1"/>
    <row r="392887" s="1" customFormat="1"/>
    <row r="392888" s="1" customFormat="1"/>
    <row r="392889" s="1" customFormat="1"/>
    <row r="392890" s="1" customFormat="1"/>
    <row r="392891" s="1" customFormat="1"/>
    <row r="392892" s="1" customFormat="1"/>
    <row r="392893" s="1" customFormat="1"/>
    <row r="392894" s="1" customFormat="1"/>
    <row r="392895" s="1" customFormat="1"/>
    <row r="392896" s="1" customFormat="1"/>
    <row r="392897" s="1" customFormat="1"/>
    <row r="392898" s="1" customFormat="1"/>
    <row r="392899" s="1" customFormat="1"/>
    <row r="392900" s="1" customFormat="1"/>
    <row r="392901" s="1" customFormat="1"/>
    <row r="392902" s="1" customFormat="1"/>
    <row r="392903" s="1" customFormat="1"/>
    <row r="392904" s="1" customFormat="1"/>
    <row r="392905" s="1" customFormat="1"/>
    <row r="392906" s="1" customFormat="1"/>
    <row r="392907" s="1" customFormat="1"/>
    <row r="392908" s="1" customFormat="1"/>
    <row r="392909" s="1" customFormat="1"/>
    <row r="392910" s="1" customFormat="1"/>
    <row r="392911" s="1" customFormat="1"/>
    <row r="392912" s="1" customFormat="1"/>
    <row r="392913" s="1" customFormat="1"/>
    <row r="392914" s="1" customFormat="1"/>
    <row r="392915" s="1" customFormat="1"/>
    <row r="392916" s="1" customFormat="1"/>
    <row r="392917" s="1" customFormat="1"/>
    <row r="392918" s="1" customFormat="1"/>
    <row r="392919" s="1" customFormat="1"/>
    <row r="392920" s="1" customFormat="1"/>
    <row r="392921" s="1" customFormat="1"/>
    <row r="392922" s="1" customFormat="1"/>
    <row r="392923" s="1" customFormat="1"/>
    <row r="392924" s="1" customFormat="1"/>
    <row r="392925" s="1" customFormat="1"/>
    <row r="392926" s="1" customFormat="1"/>
    <row r="392927" s="1" customFormat="1"/>
    <row r="392928" s="1" customFormat="1"/>
    <row r="392929" s="1" customFormat="1"/>
    <row r="392930" s="1" customFormat="1"/>
    <row r="392931" s="1" customFormat="1"/>
    <row r="392932" s="1" customFormat="1"/>
    <row r="392933" s="1" customFormat="1"/>
    <row r="392934" s="1" customFormat="1"/>
    <row r="392935" s="1" customFormat="1"/>
    <row r="392936" s="1" customFormat="1"/>
    <row r="392937" s="1" customFormat="1"/>
    <row r="392938" s="1" customFormat="1"/>
    <row r="392939" s="1" customFormat="1"/>
    <row r="392940" s="1" customFormat="1"/>
    <row r="392941" s="1" customFormat="1"/>
    <row r="392942" s="1" customFormat="1"/>
    <row r="392943" s="1" customFormat="1"/>
    <row r="392944" s="1" customFormat="1"/>
    <row r="392945" s="1" customFormat="1"/>
    <row r="392946" s="1" customFormat="1"/>
    <row r="392947" s="1" customFormat="1"/>
    <row r="392948" s="1" customFormat="1"/>
    <row r="392949" s="1" customFormat="1"/>
    <row r="392950" s="1" customFormat="1"/>
    <row r="392951" s="1" customFormat="1"/>
    <row r="392952" s="1" customFormat="1"/>
    <row r="392953" s="1" customFormat="1"/>
    <row r="392954" s="1" customFormat="1"/>
    <row r="392955" s="1" customFormat="1"/>
    <row r="392956" s="1" customFormat="1"/>
    <row r="392957" s="1" customFormat="1"/>
    <row r="392958" s="1" customFormat="1"/>
    <row r="392959" s="1" customFormat="1"/>
    <row r="392960" s="1" customFormat="1"/>
    <row r="392961" s="1" customFormat="1"/>
    <row r="392962" s="1" customFormat="1"/>
    <row r="392963" s="1" customFormat="1"/>
    <row r="392964" s="1" customFormat="1"/>
    <row r="392965" s="1" customFormat="1"/>
    <row r="392966" s="1" customFormat="1"/>
    <row r="392967" s="1" customFormat="1"/>
    <row r="392968" s="1" customFormat="1"/>
    <row r="392969" s="1" customFormat="1"/>
    <row r="392970" s="1" customFormat="1"/>
    <row r="392971" s="1" customFormat="1"/>
    <row r="392972" s="1" customFormat="1"/>
    <row r="392973" s="1" customFormat="1"/>
    <row r="392974" s="1" customFormat="1"/>
    <row r="392975" s="1" customFormat="1"/>
    <row r="392976" s="1" customFormat="1"/>
    <row r="392977" s="1" customFormat="1"/>
    <row r="392978" s="1" customFormat="1"/>
    <row r="392979" s="1" customFormat="1"/>
    <row r="392980" s="1" customFormat="1"/>
    <row r="392981" s="1" customFormat="1"/>
    <row r="392982" s="1" customFormat="1"/>
    <row r="392983" s="1" customFormat="1"/>
    <row r="392984" s="1" customFormat="1"/>
    <row r="392985" s="1" customFormat="1"/>
    <row r="392986" s="1" customFormat="1"/>
    <row r="392987" s="1" customFormat="1"/>
    <row r="392988" s="1" customFormat="1"/>
    <row r="392989" s="1" customFormat="1"/>
    <row r="392990" s="1" customFormat="1"/>
    <row r="392991" s="1" customFormat="1"/>
    <row r="392992" s="1" customFormat="1"/>
    <row r="392993" s="1" customFormat="1"/>
    <row r="392994" s="1" customFormat="1"/>
    <row r="392995" s="1" customFormat="1"/>
    <row r="392996" s="1" customFormat="1"/>
    <row r="392997" s="1" customFormat="1"/>
    <row r="392998" s="1" customFormat="1"/>
    <row r="392999" s="1" customFormat="1"/>
    <row r="393000" s="1" customFormat="1"/>
    <row r="393001" s="1" customFormat="1"/>
    <row r="393002" s="1" customFormat="1"/>
    <row r="393003" s="1" customFormat="1"/>
    <row r="393004" s="1" customFormat="1"/>
    <row r="393005" s="1" customFormat="1"/>
    <row r="393006" s="1" customFormat="1"/>
    <row r="393007" s="1" customFormat="1"/>
    <row r="393008" s="1" customFormat="1"/>
    <row r="393009" s="1" customFormat="1"/>
    <row r="393010" s="1" customFormat="1"/>
    <row r="393011" s="1" customFormat="1"/>
    <row r="393012" s="1" customFormat="1"/>
    <row r="393013" s="1" customFormat="1"/>
    <row r="393014" s="1" customFormat="1"/>
    <row r="393015" s="1" customFormat="1"/>
    <row r="393016" s="1" customFormat="1"/>
    <row r="393017" s="1" customFormat="1"/>
    <row r="393018" s="1" customFormat="1"/>
    <row r="393019" s="1" customFormat="1"/>
    <row r="393020" s="1" customFormat="1"/>
    <row r="393021" s="1" customFormat="1"/>
    <row r="393022" s="1" customFormat="1"/>
    <row r="393023" s="1" customFormat="1"/>
    <row r="393024" s="1" customFormat="1"/>
    <row r="393025" s="1" customFormat="1"/>
    <row r="393026" s="1" customFormat="1"/>
    <row r="393027" s="1" customFormat="1"/>
    <row r="393028" s="1" customFormat="1"/>
    <row r="393029" s="1" customFormat="1"/>
    <row r="393030" s="1" customFormat="1"/>
    <row r="393031" s="1" customFormat="1"/>
    <row r="393032" s="1" customFormat="1"/>
    <row r="393033" s="1" customFormat="1"/>
    <row r="393034" s="1" customFormat="1"/>
    <row r="393035" s="1" customFormat="1"/>
    <row r="393036" s="1" customFormat="1"/>
    <row r="393037" s="1" customFormat="1"/>
    <row r="393038" s="1" customFormat="1"/>
    <row r="393039" s="1" customFormat="1"/>
    <row r="393040" s="1" customFormat="1"/>
    <row r="393041" s="1" customFormat="1"/>
    <row r="393042" s="1" customFormat="1"/>
    <row r="393043" s="1" customFormat="1"/>
    <row r="393044" s="1" customFormat="1"/>
    <row r="393045" s="1" customFormat="1"/>
    <row r="393046" s="1" customFormat="1"/>
    <row r="393047" s="1" customFormat="1"/>
    <row r="393048" s="1" customFormat="1"/>
    <row r="393049" s="1" customFormat="1"/>
    <row r="393050" s="1" customFormat="1"/>
    <row r="393051" s="1" customFormat="1"/>
    <row r="393052" s="1" customFormat="1"/>
    <row r="393053" s="1" customFormat="1"/>
    <row r="393054" s="1" customFormat="1"/>
    <row r="393055" s="1" customFormat="1"/>
    <row r="393056" s="1" customFormat="1"/>
    <row r="393057" s="1" customFormat="1"/>
    <row r="393058" s="1" customFormat="1"/>
    <row r="393059" s="1" customFormat="1"/>
    <row r="393060" s="1" customFormat="1"/>
    <row r="393061" s="1" customFormat="1"/>
    <row r="393062" s="1" customFormat="1"/>
    <row r="393063" s="1" customFormat="1"/>
    <row r="393064" s="1" customFormat="1"/>
    <row r="393065" s="1" customFormat="1"/>
    <row r="393066" s="1" customFormat="1"/>
    <row r="393067" s="1" customFormat="1"/>
    <row r="393068" s="1" customFormat="1"/>
    <row r="393069" s="1" customFormat="1"/>
    <row r="393070" s="1" customFormat="1"/>
    <row r="393071" s="1" customFormat="1"/>
    <row r="393072" s="1" customFormat="1"/>
    <row r="393073" s="1" customFormat="1"/>
    <row r="393074" s="1" customFormat="1"/>
    <row r="393075" s="1" customFormat="1"/>
    <row r="393076" s="1" customFormat="1"/>
    <row r="393077" s="1" customFormat="1"/>
    <row r="393078" s="1" customFormat="1"/>
    <row r="393079" s="1" customFormat="1"/>
    <row r="393080" s="1" customFormat="1"/>
    <row r="393081" s="1" customFormat="1"/>
    <row r="393082" s="1" customFormat="1"/>
    <row r="393083" s="1" customFormat="1"/>
    <row r="393084" s="1" customFormat="1"/>
    <row r="393085" s="1" customFormat="1"/>
    <row r="393086" s="1" customFormat="1"/>
    <row r="393087" s="1" customFormat="1"/>
    <row r="393088" s="1" customFormat="1"/>
    <row r="393089" s="1" customFormat="1"/>
    <row r="393090" s="1" customFormat="1"/>
    <row r="393091" s="1" customFormat="1"/>
    <row r="393092" s="1" customFormat="1"/>
    <row r="393093" s="1" customFormat="1"/>
    <row r="393094" s="1" customFormat="1"/>
    <row r="393095" s="1" customFormat="1"/>
    <row r="393096" s="1" customFormat="1"/>
    <row r="393097" s="1" customFormat="1"/>
    <row r="393098" s="1" customFormat="1"/>
    <row r="393099" s="1" customFormat="1"/>
    <row r="393100" s="1" customFormat="1"/>
    <row r="393101" s="1" customFormat="1"/>
    <row r="393102" s="1" customFormat="1"/>
    <row r="393103" s="1" customFormat="1"/>
    <row r="393104" s="1" customFormat="1"/>
    <row r="393105" s="1" customFormat="1"/>
    <row r="393106" s="1" customFormat="1"/>
    <row r="393107" s="1" customFormat="1"/>
    <row r="393108" s="1" customFormat="1"/>
    <row r="393109" s="1" customFormat="1"/>
    <row r="393110" s="1" customFormat="1"/>
    <row r="393111" s="1" customFormat="1"/>
    <row r="393112" s="1" customFormat="1"/>
    <row r="393113" s="1" customFormat="1"/>
    <row r="393114" s="1" customFormat="1"/>
    <row r="393115" s="1" customFormat="1"/>
    <row r="393116" s="1" customFormat="1"/>
    <row r="393117" s="1" customFormat="1"/>
    <row r="393118" s="1" customFormat="1"/>
    <row r="393119" s="1" customFormat="1"/>
    <row r="393120" s="1" customFormat="1"/>
    <row r="393121" s="1" customFormat="1"/>
    <row r="393122" s="1" customFormat="1"/>
    <row r="393123" s="1" customFormat="1"/>
    <row r="393124" s="1" customFormat="1"/>
    <row r="393125" s="1" customFormat="1"/>
    <row r="393126" s="1" customFormat="1"/>
    <row r="393127" s="1" customFormat="1"/>
    <row r="393128" s="1" customFormat="1"/>
    <row r="393129" s="1" customFormat="1"/>
    <row r="393130" s="1" customFormat="1"/>
    <row r="393131" s="1" customFormat="1"/>
    <row r="393132" s="1" customFormat="1"/>
    <row r="393133" s="1" customFormat="1"/>
    <row r="393134" s="1" customFormat="1"/>
    <row r="393135" s="1" customFormat="1"/>
    <row r="393136" s="1" customFormat="1"/>
    <row r="393137" s="1" customFormat="1"/>
    <row r="393138" s="1" customFormat="1"/>
    <row r="393139" s="1" customFormat="1"/>
    <row r="393140" s="1" customFormat="1"/>
    <row r="393141" s="1" customFormat="1"/>
    <row r="393142" s="1" customFormat="1"/>
    <row r="393143" s="1" customFormat="1"/>
    <row r="393144" s="1" customFormat="1"/>
    <row r="393145" s="1" customFormat="1"/>
    <row r="393146" s="1" customFormat="1"/>
    <row r="393147" s="1" customFormat="1"/>
    <row r="393148" s="1" customFormat="1"/>
    <row r="393149" s="1" customFormat="1"/>
    <row r="393150" s="1" customFormat="1"/>
    <row r="393151" s="1" customFormat="1"/>
    <row r="393152" s="1" customFormat="1"/>
    <row r="393153" s="1" customFormat="1"/>
    <row r="393154" s="1" customFormat="1"/>
    <row r="393155" s="1" customFormat="1"/>
    <row r="393156" s="1" customFormat="1"/>
    <row r="393157" s="1" customFormat="1"/>
    <row r="393158" s="1" customFormat="1"/>
    <row r="393159" s="1" customFormat="1"/>
    <row r="393160" s="1" customFormat="1"/>
    <row r="393161" s="1" customFormat="1"/>
    <row r="393162" s="1" customFormat="1"/>
    <row r="393163" s="1" customFormat="1"/>
    <row r="393164" s="1" customFormat="1"/>
    <row r="393165" s="1" customFormat="1"/>
    <row r="393166" s="1" customFormat="1"/>
    <row r="393167" s="1" customFormat="1"/>
    <row r="393168" s="1" customFormat="1"/>
    <row r="393169" s="1" customFormat="1"/>
    <row r="393170" s="1" customFormat="1"/>
    <row r="393171" s="1" customFormat="1"/>
    <row r="393172" s="1" customFormat="1"/>
    <row r="393173" s="1" customFormat="1"/>
    <row r="393174" s="1" customFormat="1"/>
    <row r="393175" s="1" customFormat="1"/>
    <row r="393176" s="1" customFormat="1"/>
    <row r="393177" s="1" customFormat="1"/>
    <row r="393178" s="1" customFormat="1"/>
    <row r="393179" s="1" customFormat="1"/>
    <row r="393180" s="1" customFormat="1"/>
    <row r="393181" s="1" customFormat="1"/>
    <row r="393182" s="1" customFormat="1"/>
    <row r="393183" s="1" customFormat="1"/>
    <row r="393184" s="1" customFormat="1"/>
    <row r="393185" s="1" customFormat="1"/>
    <row r="393186" s="1" customFormat="1"/>
    <row r="393187" s="1" customFormat="1"/>
    <row r="393188" s="1" customFormat="1"/>
    <row r="393189" s="1" customFormat="1"/>
    <row r="393190" s="1" customFormat="1"/>
    <row r="393191" s="1" customFormat="1"/>
    <row r="393192" s="1" customFormat="1"/>
    <row r="393193" s="1" customFormat="1"/>
    <row r="393194" s="1" customFormat="1"/>
    <row r="393195" s="1" customFormat="1"/>
    <row r="393196" s="1" customFormat="1"/>
    <row r="393197" s="1" customFormat="1"/>
    <row r="393198" s="1" customFormat="1"/>
    <row r="393199" s="1" customFormat="1"/>
    <row r="393200" s="1" customFormat="1"/>
    <row r="393201" s="1" customFormat="1"/>
    <row r="393202" s="1" customFormat="1"/>
    <row r="393203" s="1" customFormat="1"/>
    <row r="393204" s="1" customFormat="1"/>
    <row r="393205" s="1" customFormat="1"/>
    <row r="393206" s="1" customFormat="1"/>
    <row r="393207" s="1" customFormat="1"/>
    <row r="393208" s="1" customFormat="1"/>
    <row r="393209" s="1" customFormat="1"/>
    <row r="393210" s="1" customFormat="1"/>
    <row r="393211" s="1" customFormat="1"/>
    <row r="393212" s="1" customFormat="1"/>
    <row r="393213" s="1" customFormat="1"/>
    <row r="393214" s="1" customFormat="1"/>
    <row r="393215" s="1" customFormat="1"/>
    <row r="393216" s="1" customFormat="1"/>
    <row r="393217" s="1" customFormat="1"/>
    <row r="393218" s="1" customFormat="1"/>
    <row r="393219" s="1" customFormat="1"/>
    <row r="393220" s="1" customFormat="1"/>
    <row r="393221" s="1" customFormat="1"/>
    <row r="393222" s="1" customFormat="1"/>
    <row r="393223" s="1" customFormat="1"/>
    <row r="393224" s="1" customFormat="1"/>
    <row r="393225" s="1" customFormat="1"/>
    <row r="393226" s="1" customFormat="1"/>
    <row r="393227" s="1" customFormat="1"/>
    <row r="393228" s="1" customFormat="1"/>
    <row r="393229" s="1" customFormat="1"/>
    <row r="393230" s="1" customFormat="1"/>
    <row r="393231" s="1" customFormat="1"/>
    <row r="393232" s="1" customFormat="1"/>
    <row r="393233" s="1" customFormat="1"/>
    <row r="393234" s="1" customFormat="1"/>
    <row r="393235" s="1" customFormat="1"/>
    <row r="393236" s="1" customFormat="1"/>
    <row r="393237" s="1" customFormat="1"/>
    <row r="393238" s="1" customFormat="1"/>
    <row r="393239" s="1" customFormat="1"/>
    <row r="393240" s="1" customFormat="1"/>
    <row r="393241" s="1" customFormat="1"/>
    <row r="393242" s="1" customFormat="1"/>
    <row r="393243" s="1" customFormat="1"/>
    <row r="393244" s="1" customFormat="1"/>
    <row r="393245" s="1" customFormat="1"/>
    <row r="393246" s="1" customFormat="1"/>
    <row r="393247" s="1" customFormat="1"/>
    <row r="393248" s="1" customFormat="1"/>
    <row r="393249" s="1" customFormat="1"/>
    <row r="393250" s="1" customFormat="1"/>
    <row r="393251" s="1" customFormat="1"/>
    <row r="393252" s="1" customFormat="1"/>
    <row r="393253" s="1" customFormat="1"/>
    <row r="393254" s="1" customFormat="1"/>
    <row r="393255" s="1" customFormat="1"/>
    <row r="393256" s="1" customFormat="1"/>
    <row r="393257" s="1" customFormat="1"/>
    <row r="393258" s="1" customFormat="1"/>
    <row r="393259" s="1" customFormat="1"/>
    <row r="393260" s="1" customFormat="1"/>
    <row r="393261" s="1" customFormat="1"/>
    <row r="393262" s="1" customFormat="1"/>
    <row r="393263" s="1" customFormat="1"/>
    <row r="393264" s="1" customFormat="1"/>
    <row r="393265" s="1" customFormat="1"/>
    <row r="393266" s="1" customFormat="1"/>
    <row r="393267" s="1" customFormat="1"/>
    <row r="393268" s="1" customFormat="1"/>
    <row r="393269" s="1" customFormat="1"/>
    <row r="393270" s="1" customFormat="1"/>
    <row r="393271" s="1" customFormat="1"/>
    <row r="393272" s="1" customFormat="1"/>
    <row r="393273" s="1" customFormat="1"/>
    <row r="393274" s="1" customFormat="1"/>
    <row r="393275" s="1" customFormat="1"/>
    <row r="393276" s="1" customFormat="1"/>
    <row r="393277" s="1" customFormat="1"/>
    <row r="393278" s="1" customFormat="1"/>
    <row r="393279" s="1" customFormat="1"/>
    <row r="393280" s="1" customFormat="1"/>
    <row r="393281" s="1" customFormat="1"/>
    <row r="393282" s="1" customFormat="1"/>
    <row r="393283" s="1" customFormat="1"/>
    <row r="393284" s="1" customFormat="1"/>
    <row r="393285" s="1" customFormat="1"/>
    <row r="393286" s="1" customFormat="1"/>
    <row r="393287" s="1" customFormat="1"/>
    <row r="393288" s="1" customFormat="1"/>
    <row r="393289" s="1" customFormat="1"/>
    <row r="393290" s="1" customFormat="1"/>
    <row r="393291" s="1" customFormat="1"/>
    <row r="393292" s="1" customFormat="1"/>
    <row r="393293" s="1" customFormat="1"/>
    <row r="393294" s="1" customFormat="1"/>
    <row r="393295" s="1" customFormat="1"/>
    <row r="393296" s="1" customFormat="1"/>
    <row r="393297" s="1" customFormat="1"/>
    <row r="393298" s="1" customFormat="1"/>
    <row r="393299" s="1" customFormat="1"/>
    <row r="393300" s="1" customFormat="1"/>
    <row r="393301" s="1" customFormat="1"/>
    <row r="393302" s="1" customFormat="1"/>
    <row r="393303" s="1" customFormat="1"/>
    <row r="393304" s="1" customFormat="1"/>
    <row r="393305" s="1" customFormat="1"/>
    <row r="393306" s="1" customFormat="1"/>
    <row r="393307" s="1" customFormat="1"/>
    <row r="393308" s="1" customFormat="1"/>
    <row r="393309" s="1" customFormat="1"/>
    <row r="393310" s="1" customFormat="1"/>
    <row r="393311" s="1" customFormat="1"/>
    <row r="393312" s="1" customFormat="1"/>
    <row r="393313" s="1" customFormat="1"/>
    <row r="393314" s="1" customFormat="1"/>
    <row r="393315" s="1" customFormat="1"/>
    <row r="393316" s="1" customFormat="1"/>
    <row r="393317" s="1" customFormat="1"/>
    <row r="393318" s="1" customFormat="1"/>
    <row r="393319" s="1" customFormat="1"/>
    <row r="393320" s="1" customFormat="1"/>
    <row r="393321" s="1" customFormat="1"/>
    <row r="393322" s="1" customFormat="1"/>
    <row r="393323" s="1" customFormat="1"/>
    <row r="393324" s="1" customFormat="1"/>
    <row r="393325" s="1" customFormat="1"/>
    <row r="393326" s="1" customFormat="1"/>
    <row r="393327" s="1" customFormat="1"/>
    <row r="393328" s="1" customFormat="1"/>
    <row r="393329" s="1" customFormat="1"/>
    <row r="393330" s="1" customFormat="1"/>
    <row r="393331" s="1" customFormat="1"/>
    <row r="393332" s="1" customFormat="1"/>
    <row r="393333" s="1" customFormat="1"/>
    <row r="393334" s="1" customFormat="1"/>
    <row r="393335" s="1" customFormat="1"/>
    <row r="393336" s="1" customFormat="1"/>
    <row r="393337" s="1" customFormat="1"/>
    <row r="393338" s="1" customFormat="1"/>
    <row r="393339" s="1" customFormat="1"/>
    <row r="393340" s="1" customFormat="1"/>
    <row r="393341" s="1" customFormat="1"/>
    <row r="393342" s="1" customFormat="1"/>
    <row r="393343" s="1" customFormat="1"/>
    <row r="393344" s="1" customFormat="1"/>
    <row r="393345" s="1" customFormat="1"/>
    <row r="393346" s="1" customFormat="1"/>
    <row r="393347" s="1" customFormat="1"/>
    <row r="393348" s="1" customFormat="1"/>
    <row r="393349" s="1" customFormat="1"/>
    <row r="393350" s="1" customFormat="1"/>
    <row r="393351" s="1" customFormat="1"/>
    <row r="393352" s="1" customFormat="1"/>
    <row r="393353" s="1" customFormat="1"/>
    <row r="393354" s="1" customFormat="1"/>
    <row r="393355" s="1" customFormat="1"/>
    <row r="393356" s="1" customFormat="1"/>
    <row r="393357" s="1" customFormat="1"/>
    <row r="393358" s="1" customFormat="1"/>
    <row r="393359" s="1" customFormat="1"/>
    <row r="393360" s="1" customFormat="1"/>
    <row r="393361" s="1" customFormat="1"/>
    <row r="393362" s="1" customFormat="1"/>
    <row r="393363" s="1" customFormat="1"/>
    <row r="393364" s="1" customFormat="1"/>
    <row r="393365" s="1" customFormat="1"/>
    <row r="393366" s="1" customFormat="1"/>
    <row r="393367" s="1" customFormat="1"/>
    <row r="393368" s="1" customFormat="1"/>
    <row r="393369" s="1" customFormat="1"/>
    <row r="393370" s="1" customFormat="1"/>
    <row r="393371" s="1" customFormat="1"/>
    <row r="393372" s="1" customFormat="1"/>
    <row r="393373" s="1" customFormat="1"/>
    <row r="393374" s="1" customFormat="1"/>
    <row r="393375" s="1" customFormat="1"/>
    <row r="393376" s="1" customFormat="1"/>
    <row r="393377" s="1" customFormat="1"/>
    <row r="393378" s="1" customFormat="1"/>
    <row r="393379" s="1" customFormat="1"/>
    <row r="393380" s="1" customFormat="1"/>
    <row r="393381" s="1" customFormat="1"/>
    <row r="393382" s="1" customFormat="1"/>
    <row r="393383" s="1" customFormat="1"/>
    <row r="393384" s="1" customFormat="1"/>
    <row r="393385" s="1" customFormat="1"/>
    <row r="393386" s="1" customFormat="1"/>
    <row r="393387" s="1" customFormat="1"/>
    <row r="393388" s="1" customFormat="1"/>
    <row r="393389" s="1" customFormat="1"/>
    <row r="393390" s="1" customFormat="1"/>
    <row r="393391" s="1" customFormat="1"/>
    <row r="393392" s="1" customFormat="1"/>
    <row r="393393" s="1" customFormat="1"/>
    <row r="393394" s="1" customFormat="1"/>
    <row r="393395" s="1" customFormat="1"/>
    <row r="393396" s="1" customFormat="1"/>
    <row r="393397" s="1" customFormat="1"/>
    <row r="393398" s="1" customFormat="1"/>
    <row r="393399" s="1" customFormat="1"/>
    <row r="393400" s="1" customFormat="1"/>
    <row r="393401" s="1" customFormat="1"/>
    <row r="393402" s="1" customFormat="1"/>
    <row r="393403" s="1" customFormat="1"/>
    <row r="393404" s="1" customFormat="1"/>
    <row r="393405" s="1" customFormat="1"/>
    <row r="393406" s="1" customFormat="1"/>
    <row r="393407" s="1" customFormat="1"/>
    <row r="393408" s="1" customFormat="1"/>
    <row r="393409" s="1" customFormat="1"/>
    <row r="393410" s="1" customFormat="1"/>
    <row r="393411" s="1" customFormat="1"/>
    <row r="393412" s="1" customFormat="1"/>
    <row r="393413" s="1" customFormat="1"/>
    <row r="393414" s="1" customFormat="1"/>
    <row r="393415" s="1" customFormat="1"/>
    <row r="393416" s="1" customFormat="1"/>
    <row r="393417" s="1" customFormat="1"/>
    <row r="393418" s="1" customFormat="1"/>
    <row r="393419" s="1" customFormat="1"/>
    <row r="393420" s="1" customFormat="1"/>
    <row r="393421" s="1" customFormat="1"/>
    <row r="393422" s="1" customFormat="1"/>
    <row r="393423" s="1" customFormat="1"/>
    <row r="393424" s="1" customFormat="1"/>
    <row r="393425" s="1" customFormat="1"/>
    <row r="393426" s="1" customFormat="1"/>
    <row r="393427" s="1" customFormat="1"/>
    <row r="393428" s="1" customFormat="1"/>
    <row r="393429" s="1" customFormat="1"/>
    <row r="393430" s="1" customFormat="1"/>
    <row r="393431" s="1" customFormat="1"/>
    <row r="393432" s="1" customFormat="1"/>
    <row r="393433" s="1" customFormat="1"/>
    <row r="393434" s="1" customFormat="1"/>
    <row r="393435" s="1" customFormat="1"/>
    <row r="393436" s="1" customFormat="1"/>
    <row r="393437" s="1" customFormat="1"/>
    <row r="393438" s="1" customFormat="1"/>
    <row r="393439" s="1" customFormat="1"/>
    <row r="393440" s="1" customFormat="1"/>
    <row r="393441" s="1" customFormat="1"/>
    <row r="393442" s="1" customFormat="1"/>
    <row r="393443" s="1" customFormat="1"/>
    <row r="393444" s="1" customFormat="1"/>
    <row r="393445" s="1" customFormat="1"/>
    <row r="393446" s="1" customFormat="1"/>
    <row r="393447" s="1" customFormat="1"/>
    <row r="393448" s="1" customFormat="1"/>
    <row r="393449" s="1" customFormat="1"/>
    <row r="393450" s="1" customFormat="1"/>
    <row r="393451" s="1" customFormat="1"/>
    <row r="393452" s="1" customFormat="1"/>
    <row r="393453" s="1" customFormat="1"/>
    <row r="393454" s="1" customFormat="1"/>
    <row r="393455" s="1" customFormat="1"/>
    <row r="393456" s="1" customFormat="1"/>
    <row r="393457" s="1" customFormat="1"/>
    <row r="393458" s="1" customFormat="1"/>
    <row r="393459" s="1" customFormat="1"/>
    <row r="393460" s="1" customFormat="1"/>
    <row r="393461" s="1" customFormat="1"/>
    <row r="393462" s="1" customFormat="1"/>
    <row r="393463" s="1" customFormat="1"/>
    <row r="393464" s="1" customFormat="1"/>
    <row r="393465" s="1" customFormat="1"/>
    <row r="393466" s="1" customFormat="1"/>
    <row r="393467" s="1" customFormat="1"/>
    <row r="393468" s="1" customFormat="1"/>
    <row r="393469" s="1" customFormat="1"/>
    <row r="393470" s="1" customFormat="1"/>
    <row r="393471" s="1" customFormat="1"/>
    <row r="393472" s="1" customFormat="1"/>
    <row r="393473" s="1" customFormat="1"/>
    <row r="393474" s="1" customFormat="1"/>
    <row r="393475" s="1" customFormat="1"/>
    <row r="393476" s="1" customFormat="1"/>
    <row r="393477" s="1" customFormat="1"/>
    <row r="393478" s="1" customFormat="1"/>
    <row r="393479" s="1" customFormat="1"/>
    <row r="393480" s="1" customFormat="1"/>
    <row r="393481" s="1" customFormat="1"/>
    <row r="393482" s="1" customFormat="1"/>
    <row r="393483" s="1" customFormat="1"/>
    <row r="393484" s="1" customFormat="1"/>
    <row r="393485" s="1" customFormat="1"/>
    <row r="393486" s="1" customFormat="1"/>
    <row r="393487" s="1" customFormat="1"/>
    <row r="393488" s="1" customFormat="1"/>
    <row r="393489" s="1" customFormat="1"/>
    <row r="393490" s="1" customFormat="1"/>
    <row r="393491" s="1" customFormat="1"/>
    <row r="393492" s="1" customFormat="1"/>
    <row r="393493" s="1" customFormat="1"/>
    <row r="393494" s="1" customFormat="1"/>
    <row r="393495" s="1" customFormat="1"/>
    <row r="393496" s="1" customFormat="1"/>
    <row r="393497" s="1" customFormat="1"/>
    <row r="393498" s="1" customFormat="1"/>
    <row r="393499" s="1" customFormat="1"/>
    <row r="393500" s="1" customFormat="1"/>
    <row r="393501" s="1" customFormat="1"/>
    <row r="393502" s="1" customFormat="1"/>
    <row r="393503" s="1" customFormat="1"/>
    <row r="393504" s="1" customFormat="1"/>
    <row r="393505" s="1" customFormat="1"/>
    <row r="393506" s="1" customFormat="1"/>
    <row r="393507" s="1" customFormat="1"/>
    <row r="393508" s="1" customFormat="1"/>
    <row r="393509" s="1" customFormat="1"/>
    <row r="393510" s="1" customFormat="1"/>
    <row r="393511" s="1" customFormat="1"/>
    <row r="393512" s="1" customFormat="1"/>
    <row r="393513" s="1" customFormat="1"/>
    <row r="393514" s="1" customFormat="1"/>
    <row r="393515" s="1" customFormat="1"/>
    <row r="393516" s="1" customFormat="1"/>
    <row r="393517" s="1" customFormat="1"/>
    <row r="393518" s="1" customFormat="1"/>
    <row r="393519" s="1" customFormat="1"/>
    <row r="393520" s="1" customFormat="1"/>
    <row r="393521" s="1" customFormat="1"/>
    <row r="393522" s="1" customFormat="1"/>
    <row r="393523" s="1" customFormat="1"/>
    <row r="393524" s="1" customFormat="1"/>
    <row r="393525" s="1" customFormat="1"/>
    <row r="393526" s="1" customFormat="1"/>
    <row r="393527" s="1" customFormat="1"/>
    <row r="393528" s="1" customFormat="1"/>
    <row r="393529" s="1" customFormat="1"/>
    <row r="393530" s="1" customFormat="1"/>
    <row r="393531" s="1" customFormat="1"/>
    <row r="393532" s="1" customFormat="1"/>
    <row r="393533" s="1" customFormat="1"/>
    <row r="393534" s="1" customFormat="1"/>
    <row r="393535" s="1" customFormat="1"/>
    <row r="393536" s="1" customFormat="1"/>
    <row r="393537" s="1" customFormat="1"/>
    <row r="393538" s="1" customFormat="1"/>
    <row r="393539" s="1" customFormat="1"/>
    <row r="393540" s="1" customFormat="1"/>
    <row r="393541" s="1" customFormat="1"/>
    <row r="393542" s="1" customFormat="1"/>
    <row r="393543" s="1" customFormat="1"/>
    <row r="393544" s="1" customFormat="1"/>
    <row r="393545" s="1" customFormat="1"/>
    <row r="393546" s="1" customFormat="1"/>
    <row r="393547" s="1" customFormat="1"/>
    <row r="393548" s="1" customFormat="1"/>
    <row r="393549" s="1" customFormat="1"/>
    <row r="393550" s="1" customFormat="1"/>
    <row r="393551" s="1" customFormat="1"/>
    <row r="393552" s="1" customFormat="1"/>
    <row r="393553" s="1" customFormat="1"/>
    <row r="393554" s="1" customFormat="1"/>
    <row r="393555" s="1" customFormat="1"/>
    <row r="393556" s="1" customFormat="1"/>
    <row r="393557" s="1" customFormat="1"/>
    <row r="393558" s="1" customFormat="1"/>
    <row r="393559" s="1" customFormat="1"/>
    <row r="393560" s="1" customFormat="1"/>
    <row r="393561" s="1" customFormat="1"/>
    <row r="393562" s="1" customFormat="1"/>
    <row r="393563" s="1" customFormat="1"/>
    <row r="393564" s="1" customFormat="1"/>
    <row r="393565" s="1" customFormat="1"/>
    <row r="393566" s="1" customFormat="1"/>
    <row r="393567" s="1" customFormat="1"/>
    <row r="393568" s="1" customFormat="1"/>
    <row r="393569" s="1" customFormat="1"/>
    <row r="393570" s="1" customFormat="1"/>
    <row r="393571" s="1" customFormat="1"/>
    <row r="393572" s="1" customFormat="1"/>
    <row r="393573" s="1" customFormat="1"/>
    <row r="393574" s="1" customFormat="1"/>
    <row r="393575" s="1" customFormat="1"/>
    <row r="393576" s="1" customFormat="1"/>
    <row r="393577" s="1" customFormat="1"/>
    <row r="393578" s="1" customFormat="1"/>
    <row r="393579" s="1" customFormat="1"/>
    <row r="393580" s="1" customFormat="1"/>
    <row r="393581" s="1" customFormat="1"/>
    <row r="393582" s="1" customFormat="1"/>
    <row r="393583" s="1" customFormat="1"/>
    <row r="393584" s="1" customFormat="1"/>
    <row r="393585" s="1" customFormat="1"/>
    <row r="393586" s="1" customFormat="1"/>
    <row r="393587" s="1" customFormat="1"/>
    <row r="393588" s="1" customFormat="1"/>
    <row r="393589" s="1" customFormat="1"/>
    <row r="393590" s="1" customFormat="1"/>
    <row r="393591" s="1" customFormat="1"/>
    <row r="393592" s="1" customFormat="1"/>
    <row r="393593" s="1" customFormat="1"/>
    <row r="393594" s="1" customFormat="1"/>
    <row r="393595" s="1" customFormat="1"/>
    <row r="393596" s="1" customFormat="1"/>
    <row r="393597" s="1" customFormat="1"/>
    <row r="393598" s="1" customFormat="1"/>
    <row r="393599" s="1" customFormat="1"/>
    <row r="393600" s="1" customFormat="1"/>
    <row r="393601" s="1" customFormat="1"/>
    <row r="393602" s="1" customFormat="1"/>
    <row r="393603" s="1" customFormat="1"/>
    <row r="393604" s="1" customFormat="1"/>
    <row r="393605" s="1" customFormat="1"/>
    <row r="393606" s="1" customFormat="1"/>
    <row r="393607" s="1" customFormat="1"/>
    <row r="393608" s="1" customFormat="1"/>
    <row r="393609" s="1" customFormat="1"/>
    <row r="393610" s="1" customFormat="1"/>
    <row r="393611" s="1" customFormat="1"/>
    <row r="393612" s="1" customFormat="1"/>
    <row r="393613" s="1" customFormat="1"/>
    <row r="393614" s="1" customFormat="1"/>
    <row r="393615" s="1" customFormat="1"/>
    <row r="393616" s="1" customFormat="1"/>
    <row r="393617" s="1" customFormat="1"/>
    <row r="393618" s="1" customFormat="1"/>
    <row r="393619" s="1" customFormat="1"/>
    <row r="393620" s="1" customFormat="1"/>
    <row r="393621" s="1" customFormat="1"/>
    <row r="393622" s="1" customFormat="1"/>
    <row r="393623" s="1" customFormat="1"/>
    <row r="393624" s="1" customFormat="1"/>
    <row r="393625" s="1" customFormat="1"/>
    <row r="393626" s="1" customFormat="1"/>
    <row r="393627" s="1" customFormat="1"/>
    <row r="393628" s="1" customFormat="1"/>
    <row r="393629" s="1" customFormat="1"/>
    <row r="393630" s="1" customFormat="1"/>
    <row r="393631" s="1" customFormat="1"/>
    <row r="393632" s="1" customFormat="1"/>
    <row r="393633" s="1" customFormat="1"/>
    <row r="393634" s="1" customFormat="1"/>
    <row r="393635" s="1" customFormat="1"/>
    <row r="393636" s="1" customFormat="1"/>
    <row r="393637" s="1" customFormat="1"/>
    <row r="393638" s="1" customFormat="1"/>
    <row r="393639" s="1" customFormat="1"/>
    <row r="393640" s="1" customFormat="1"/>
    <row r="393641" s="1" customFormat="1"/>
    <row r="393642" s="1" customFormat="1"/>
    <row r="393643" s="1" customFormat="1"/>
    <row r="393644" s="1" customFormat="1"/>
    <row r="393645" s="1" customFormat="1"/>
    <row r="393646" s="1" customFormat="1"/>
    <row r="393647" s="1" customFormat="1"/>
    <row r="393648" s="1" customFormat="1"/>
    <row r="393649" s="1" customFormat="1"/>
    <row r="393650" s="1" customFormat="1"/>
    <row r="393651" s="1" customFormat="1"/>
    <row r="393652" s="1" customFormat="1"/>
    <row r="393653" s="1" customFormat="1"/>
    <row r="393654" s="1" customFormat="1"/>
    <row r="393655" s="1" customFormat="1"/>
    <row r="393656" s="1" customFormat="1"/>
    <row r="393657" s="1" customFormat="1"/>
    <row r="393658" s="1" customFormat="1"/>
    <row r="393659" s="1" customFormat="1"/>
    <row r="393660" s="1" customFormat="1"/>
    <row r="393661" s="1" customFormat="1"/>
    <row r="393662" s="1" customFormat="1"/>
    <row r="393663" s="1" customFormat="1"/>
    <row r="393664" s="1" customFormat="1"/>
    <row r="393665" s="1" customFormat="1"/>
    <row r="393666" s="1" customFormat="1"/>
    <row r="393667" s="1" customFormat="1"/>
    <row r="393668" s="1" customFormat="1"/>
    <row r="393669" s="1" customFormat="1"/>
    <row r="393670" s="1" customFormat="1"/>
    <row r="393671" s="1" customFormat="1"/>
    <row r="393672" s="1" customFormat="1"/>
    <row r="393673" s="1" customFormat="1"/>
    <row r="393674" s="1" customFormat="1"/>
    <row r="393675" s="1" customFormat="1"/>
    <row r="393676" s="1" customFormat="1"/>
    <row r="393677" s="1" customFormat="1"/>
    <row r="393678" s="1" customFormat="1"/>
    <row r="393679" s="1" customFormat="1"/>
    <row r="393680" s="1" customFormat="1"/>
    <row r="393681" s="1" customFormat="1"/>
    <row r="393682" s="1" customFormat="1"/>
    <row r="393683" s="1" customFormat="1"/>
    <row r="393684" s="1" customFormat="1"/>
    <row r="393685" s="1" customFormat="1"/>
    <row r="393686" s="1" customFormat="1"/>
    <row r="393687" s="1" customFormat="1"/>
    <row r="393688" s="1" customFormat="1"/>
    <row r="393689" s="1" customFormat="1"/>
    <row r="393690" s="1" customFormat="1"/>
    <row r="393691" s="1" customFormat="1"/>
    <row r="393692" s="1" customFormat="1"/>
    <row r="393693" s="1" customFormat="1"/>
    <row r="393694" s="1" customFormat="1"/>
    <row r="393695" s="1" customFormat="1"/>
    <row r="393696" s="1" customFormat="1"/>
    <row r="393697" s="1" customFormat="1"/>
    <row r="393698" s="1" customFormat="1"/>
    <row r="393699" s="1" customFormat="1"/>
    <row r="393700" s="1" customFormat="1"/>
    <row r="393701" s="1" customFormat="1"/>
    <row r="393702" s="1" customFormat="1"/>
    <row r="393703" s="1" customFormat="1"/>
    <row r="393704" s="1" customFormat="1"/>
    <row r="393705" s="1" customFormat="1"/>
    <row r="393706" s="1" customFormat="1"/>
    <row r="393707" s="1" customFormat="1"/>
    <row r="393708" s="1" customFormat="1"/>
    <row r="393709" s="1" customFormat="1"/>
    <row r="393710" s="1" customFormat="1"/>
    <row r="393711" s="1" customFormat="1"/>
    <row r="393712" s="1" customFormat="1"/>
    <row r="393713" s="1" customFormat="1"/>
    <row r="393714" s="1" customFormat="1"/>
    <row r="393715" s="1" customFormat="1"/>
    <row r="393716" s="1" customFormat="1"/>
    <row r="393717" s="1" customFormat="1"/>
    <row r="393718" s="1" customFormat="1"/>
    <row r="393719" s="1" customFormat="1"/>
    <row r="393720" s="1" customFormat="1"/>
    <row r="393721" s="1" customFormat="1"/>
    <row r="393722" s="1" customFormat="1"/>
    <row r="393723" s="1" customFormat="1"/>
    <row r="393724" s="1" customFormat="1"/>
    <row r="393725" s="1" customFormat="1"/>
    <row r="393726" s="1" customFormat="1"/>
    <row r="393727" s="1" customFormat="1"/>
    <row r="393728" s="1" customFormat="1"/>
    <row r="393729" s="1" customFormat="1"/>
    <row r="393730" s="1" customFormat="1"/>
    <row r="393731" s="1" customFormat="1"/>
    <row r="393732" s="1" customFormat="1"/>
    <row r="393733" s="1" customFormat="1"/>
    <row r="393734" s="1" customFormat="1"/>
    <row r="393735" s="1" customFormat="1"/>
    <row r="393736" s="1" customFormat="1"/>
    <row r="393737" s="1" customFormat="1"/>
    <row r="393738" s="1" customFormat="1"/>
    <row r="393739" s="1" customFormat="1"/>
    <row r="393740" s="1" customFormat="1"/>
    <row r="393741" s="1" customFormat="1"/>
    <row r="393742" s="1" customFormat="1"/>
    <row r="393743" s="1" customFormat="1"/>
    <row r="393744" s="1" customFormat="1"/>
    <row r="393745" s="1" customFormat="1"/>
    <row r="393746" s="1" customFormat="1"/>
    <row r="393747" s="1" customFormat="1"/>
    <row r="393748" s="1" customFormat="1"/>
    <row r="393749" s="1" customFormat="1"/>
    <row r="393750" s="1" customFormat="1"/>
    <row r="393751" s="1" customFormat="1"/>
    <row r="393752" s="1" customFormat="1"/>
    <row r="393753" s="1" customFormat="1"/>
    <row r="393754" s="1" customFormat="1"/>
    <row r="393755" s="1" customFormat="1"/>
    <row r="393756" s="1" customFormat="1"/>
    <row r="393757" s="1" customFormat="1"/>
    <row r="393758" s="1" customFormat="1"/>
    <row r="393759" s="1" customFormat="1"/>
    <row r="393760" s="1" customFormat="1"/>
    <row r="393761" s="1" customFormat="1"/>
    <row r="393762" s="1" customFormat="1"/>
    <row r="393763" s="1" customFormat="1"/>
    <row r="393764" s="1" customFormat="1"/>
    <row r="393765" s="1" customFormat="1"/>
    <row r="393766" s="1" customFormat="1"/>
    <row r="393767" s="1" customFormat="1"/>
    <row r="393768" s="1" customFormat="1"/>
    <row r="393769" s="1" customFormat="1"/>
    <row r="393770" s="1" customFormat="1"/>
    <row r="393771" s="1" customFormat="1"/>
    <row r="393772" s="1" customFormat="1"/>
    <row r="393773" s="1" customFormat="1"/>
    <row r="393774" s="1" customFormat="1"/>
    <row r="393775" s="1" customFormat="1"/>
    <row r="393776" s="1" customFormat="1"/>
    <row r="393777" s="1" customFormat="1"/>
    <row r="393778" s="1" customFormat="1"/>
    <row r="393779" s="1" customFormat="1"/>
    <row r="393780" s="1" customFormat="1"/>
    <row r="393781" s="1" customFormat="1"/>
    <row r="393782" s="1" customFormat="1"/>
    <row r="393783" s="1" customFormat="1"/>
    <row r="393784" s="1" customFormat="1"/>
    <row r="393785" s="1" customFormat="1"/>
    <row r="393786" s="1" customFormat="1"/>
    <row r="393787" s="1" customFormat="1"/>
    <row r="393788" s="1" customFormat="1"/>
    <row r="393789" s="1" customFormat="1"/>
    <row r="393790" s="1" customFormat="1"/>
    <row r="393791" s="1" customFormat="1"/>
    <row r="393792" s="1" customFormat="1"/>
    <row r="393793" s="1" customFormat="1"/>
    <row r="393794" s="1" customFormat="1"/>
    <row r="393795" s="1" customFormat="1"/>
    <row r="393796" s="1" customFormat="1"/>
    <row r="393797" s="1" customFormat="1"/>
    <row r="393798" s="1" customFormat="1"/>
    <row r="393799" s="1" customFormat="1"/>
    <row r="393800" s="1" customFormat="1"/>
    <row r="393801" s="1" customFormat="1"/>
    <row r="393802" s="1" customFormat="1"/>
    <row r="393803" s="1" customFormat="1"/>
    <row r="393804" s="1" customFormat="1"/>
    <row r="393805" s="1" customFormat="1"/>
    <row r="393806" s="1" customFormat="1"/>
    <row r="393807" s="1" customFormat="1"/>
    <row r="393808" s="1" customFormat="1"/>
    <row r="393809" s="1" customFormat="1"/>
    <row r="393810" s="1" customFormat="1"/>
    <row r="393811" s="1" customFormat="1"/>
    <row r="393812" s="1" customFormat="1"/>
    <row r="393813" s="1" customFormat="1"/>
    <row r="393814" s="1" customFormat="1"/>
    <row r="393815" s="1" customFormat="1"/>
    <row r="393816" s="1" customFormat="1"/>
    <row r="393817" s="1" customFormat="1"/>
    <row r="393818" s="1" customFormat="1"/>
    <row r="393819" s="1" customFormat="1"/>
    <row r="393820" s="1" customFormat="1"/>
    <row r="393821" s="1" customFormat="1"/>
    <row r="393822" s="1" customFormat="1"/>
    <row r="393823" s="1" customFormat="1"/>
    <row r="393824" s="1" customFormat="1"/>
    <row r="393825" s="1" customFormat="1"/>
    <row r="393826" s="1" customFormat="1"/>
    <row r="393827" s="1" customFormat="1"/>
    <row r="393828" s="1" customFormat="1"/>
    <row r="393829" s="1" customFormat="1"/>
    <row r="393830" s="1" customFormat="1"/>
    <row r="393831" s="1" customFormat="1"/>
    <row r="393832" s="1" customFormat="1"/>
    <row r="393833" s="1" customFormat="1"/>
    <row r="393834" s="1" customFormat="1"/>
    <row r="393835" s="1" customFormat="1"/>
    <row r="393836" s="1" customFormat="1"/>
    <row r="393837" s="1" customFormat="1"/>
    <row r="393838" s="1" customFormat="1"/>
    <row r="393839" s="1" customFormat="1"/>
    <row r="393840" s="1" customFormat="1"/>
    <row r="393841" s="1" customFormat="1"/>
    <row r="393842" s="1" customFormat="1"/>
    <row r="393843" s="1" customFormat="1"/>
    <row r="393844" s="1" customFormat="1"/>
    <row r="393845" s="1" customFormat="1"/>
    <row r="393846" s="1" customFormat="1"/>
    <row r="393847" s="1" customFormat="1"/>
    <row r="393848" s="1" customFormat="1"/>
    <row r="393849" s="1" customFormat="1"/>
    <row r="393850" s="1" customFormat="1"/>
    <row r="393851" s="1" customFormat="1"/>
    <row r="393852" s="1" customFormat="1"/>
    <row r="393853" s="1" customFormat="1"/>
    <row r="393854" s="1" customFormat="1"/>
    <row r="393855" s="1" customFormat="1"/>
    <row r="393856" s="1" customFormat="1"/>
    <row r="393857" s="1" customFormat="1"/>
    <row r="393858" s="1" customFormat="1"/>
    <row r="393859" s="1" customFormat="1"/>
    <row r="393860" s="1" customFormat="1"/>
    <row r="393861" s="1" customFormat="1"/>
    <row r="393862" s="1" customFormat="1"/>
    <row r="393863" s="1" customFormat="1"/>
    <row r="393864" s="1" customFormat="1"/>
    <row r="393865" s="1" customFormat="1"/>
    <row r="393866" s="1" customFormat="1"/>
    <row r="393867" s="1" customFormat="1"/>
    <row r="393868" s="1" customFormat="1"/>
    <row r="393869" s="1" customFormat="1"/>
    <row r="393870" s="1" customFormat="1"/>
    <row r="393871" s="1" customFormat="1"/>
    <row r="393872" s="1" customFormat="1"/>
    <row r="393873" s="1" customFormat="1"/>
    <row r="393874" s="1" customFormat="1"/>
    <row r="393875" s="1" customFormat="1"/>
    <row r="393876" s="1" customFormat="1"/>
    <row r="393877" s="1" customFormat="1"/>
    <row r="393878" s="1" customFormat="1"/>
    <row r="393879" s="1" customFormat="1"/>
    <row r="393880" s="1" customFormat="1"/>
    <row r="393881" s="1" customFormat="1"/>
    <row r="393882" s="1" customFormat="1"/>
    <row r="393883" s="1" customFormat="1"/>
    <row r="393884" s="1" customFormat="1"/>
    <row r="393885" s="1" customFormat="1"/>
    <row r="393886" s="1" customFormat="1"/>
    <row r="393887" s="1" customFormat="1"/>
    <row r="393888" s="1" customFormat="1"/>
    <row r="393889" s="1" customFormat="1"/>
    <row r="393890" s="1" customFormat="1"/>
    <row r="393891" s="1" customFormat="1"/>
    <row r="393892" s="1" customFormat="1"/>
    <row r="393893" s="1" customFormat="1"/>
    <row r="393894" s="1" customFormat="1"/>
    <row r="393895" s="1" customFormat="1"/>
    <row r="393896" s="1" customFormat="1"/>
    <row r="393897" s="1" customFormat="1"/>
    <row r="393898" s="1" customFormat="1"/>
    <row r="393899" s="1" customFormat="1"/>
    <row r="393900" s="1" customFormat="1"/>
    <row r="393901" s="1" customFormat="1"/>
    <row r="393902" s="1" customFormat="1"/>
    <row r="393903" s="1" customFormat="1"/>
    <row r="393904" s="1" customFormat="1"/>
    <row r="393905" s="1" customFormat="1"/>
    <row r="393906" s="1" customFormat="1"/>
    <row r="393907" s="1" customFormat="1"/>
    <row r="393908" s="1" customFormat="1"/>
    <row r="393909" s="1" customFormat="1"/>
    <row r="393910" s="1" customFormat="1"/>
    <row r="393911" s="1" customFormat="1"/>
    <row r="393912" s="1" customFormat="1"/>
    <row r="393913" s="1" customFormat="1"/>
    <row r="393914" s="1" customFormat="1"/>
    <row r="393915" s="1" customFormat="1"/>
    <row r="393916" s="1" customFormat="1"/>
    <row r="393917" s="1" customFormat="1"/>
    <row r="393918" s="1" customFormat="1"/>
    <row r="393919" s="1" customFormat="1"/>
    <row r="393920" s="1" customFormat="1"/>
    <row r="393921" s="1" customFormat="1"/>
    <row r="393922" s="1" customFormat="1"/>
    <row r="393923" s="1" customFormat="1"/>
    <row r="393924" s="1" customFormat="1"/>
    <row r="393925" s="1" customFormat="1"/>
    <row r="393926" s="1" customFormat="1"/>
    <row r="393927" s="1" customFormat="1"/>
    <row r="393928" s="1" customFormat="1"/>
    <row r="393929" s="1" customFormat="1"/>
    <row r="393930" s="1" customFormat="1"/>
    <row r="393931" s="1" customFormat="1"/>
    <row r="393932" s="1" customFormat="1"/>
    <row r="393933" s="1" customFormat="1"/>
    <row r="393934" s="1" customFormat="1"/>
    <row r="393935" s="1" customFormat="1"/>
    <row r="393936" s="1" customFormat="1"/>
    <row r="393937" s="1" customFormat="1"/>
    <row r="393938" s="1" customFormat="1"/>
    <row r="393939" s="1" customFormat="1"/>
    <row r="393940" s="1" customFormat="1"/>
    <row r="393941" s="1" customFormat="1"/>
    <row r="393942" s="1" customFormat="1"/>
    <row r="393943" s="1" customFormat="1"/>
    <row r="393944" s="1" customFormat="1"/>
    <row r="393945" s="1" customFormat="1"/>
    <row r="393946" s="1" customFormat="1"/>
    <row r="393947" s="1" customFormat="1"/>
    <row r="393948" s="1" customFormat="1"/>
    <row r="393949" s="1" customFormat="1"/>
    <row r="393950" s="1" customFormat="1"/>
    <row r="393951" s="1" customFormat="1"/>
    <row r="393952" s="1" customFormat="1"/>
    <row r="393953" s="1" customFormat="1"/>
    <row r="393954" s="1" customFormat="1"/>
    <row r="393955" s="1" customFormat="1"/>
    <row r="393956" s="1" customFormat="1"/>
    <row r="393957" s="1" customFormat="1"/>
    <row r="393958" s="1" customFormat="1"/>
    <row r="393959" s="1" customFormat="1"/>
    <row r="393960" s="1" customFormat="1"/>
    <row r="393961" s="1" customFormat="1"/>
    <row r="393962" s="1" customFormat="1"/>
    <row r="393963" s="1" customFormat="1"/>
    <row r="393964" s="1" customFormat="1"/>
    <row r="393965" s="1" customFormat="1"/>
    <row r="393966" s="1" customFormat="1"/>
    <row r="393967" s="1" customFormat="1"/>
    <row r="393968" s="1" customFormat="1"/>
    <row r="393969" s="1" customFormat="1"/>
    <row r="393970" s="1" customFormat="1"/>
    <row r="393971" s="1" customFormat="1"/>
    <row r="393972" s="1" customFormat="1"/>
    <row r="393973" s="1" customFormat="1"/>
    <row r="393974" s="1" customFormat="1"/>
    <row r="393975" s="1" customFormat="1"/>
    <row r="393976" s="1" customFormat="1"/>
    <row r="393977" s="1" customFormat="1"/>
    <row r="393978" s="1" customFormat="1"/>
    <row r="393979" s="1" customFormat="1"/>
    <row r="393980" s="1" customFormat="1"/>
    <row r="393981" s="1" customFormat="1"/>
    <row r="393982" s="1" customFormat="1"/>
    <row r="393983" s="1" customFormat="1"/>
    <row r="393984" s="1" customFormat="1"/>
    <row r="393985" s="1" customFormat="1"/>
    <row r="393986" s="1" customFormat="1"/>
    <row r="393987" s="1" customFormat="1"/>
    <row r="393988" s="1" customFormat="1"/>
    <row r="393989" s="1" customFormat="1"/>
    <row r="393990" s="1" customFormat="1"/>
    <row r="393991" s="1" customFormat="1"/>
    <row r="393992" s="1" customFormat="1"/>
    <row r="393993" s="1" customFormat="1"/>
    <row r="393994" s="1" customFormat="1"/>
    <row r="393995" s="1" customFormat="1"/>
    <row r="393996" s="1" customFormat="1"/>
    <row r="393997" s="1" customFormat="1"/>
    <row r="393998" s="1" customFormat="1"/>
    <row r="393999" s="1" customFormat="1"/>
    <row r="394000" s="1" customFormat="1"/>
    <row r="394001" s="1" customFormat="1"/>
    <row r="394002" s="1" customFormat="1"/>
    <row r="394003" s="1" customFormat="1"/>
    <row r="394004" s="1" customFormat="1"/>
    <row r="394005" s="1" customFormat="1"/>
    <row r="394006" s="1" customFormat="1"/>
    <row r="394007" s="1" customFormat="1"/>
    <row r="394008" s="1" customFormat="1"/>
    <row r="394009" s="1" customFormat="1"/>
    <row r="394010" s="1" customFormat="1"/>
    <row r="394011" s="1" customFormat="1"/>
    <row r="394012" s="1" customFormat="1"/>
    <row r="394013" s="1" customFormat="1"/>
    <row r="394014" s="1" customFormat="1"/>
    <row r="394015" s="1" customFormat="1"/>
    <row r="394016" s="1" customFormat="1"/>
    <row r="394017" s="1" customFormat="1"/>
    <row r="394018" s="1" customFormat="1"/>
    <row r="394019" s="1" customFormat="1"/>
    <row r="394020" s="1" customFormat="1"/>
    <row r="394021" s="1" customFormat="1"/>
    <row r="394022" s="1" customFormat="1"/>
    <row r="394023" s="1" customFormat="1"/>
    <row r="394024" s="1" customFormat="1"/>
    <row r="394025" s="1" customFormat="1"/>
    <row r="394026" s="1" customFormat="1"/>
    <row r="394027" s="1" customFormat="1"/>
    <row r="394028" s="1" customFormat="1"/>
    <row r="394029" s="1" customFormat="1"/>
    <row r="394030" s="1" customFormat="1"/>
    <row r="394031" s="1" customFormat="1"/>
    <row r="394032" s="1" customFormat="1"/>
    <row r="394033" s="1" customFormat="1"/>
    <row r="394034" s="1" customFormat="1"/>
    <row r="394035" s="1" customFormat="1"/>
    <row r="394036" s="1" customFormat="1"/>
    <row r="394037" s="1" customFormat="1"/>
    <row r="394038" s="1" customFormat="1"/>
    <row r="394039" s="1" customFormat="1"/>
    <row r="394040" s="1" customFormat="1"/>
    <row r="394041" s="1" customFormat="1"/>
    <row r="394042" s="1" customFormat="1"/>
    <row r="394043" s="1" customFormat="1"/>
    <row r="394044" s="1" customFormat="1"/>
    <row r="394045" s="1" customFormat="1"/>
    <row r="394046" s="1" customFormat="1"/>
    <row r="394047" s="1" customFormat="1"/>
    <row r="394048" s="1" customFormat="1"/>
    <row r="394049" s="1" customFormat="1"/>
    <row r="394050" s="1" customFormat="1"/>
    <row r="394051" s="1" customFormat="1"/>
    <row r="394052" s="1" customFormat="1"/>
    <row r="394053" s="1" customFormat="1"/>
    <row r="394054" s="1" customFormat="1"/>
    <row r="394055" s="1" customFormat="1"/>
    <row r="394056" s="1" customFormat="1"/>
    <row r="394057" s="1" customFormat="1"/>
    <row r="394058" s="1" customFormat="1"/>
    <row r="394059" s="1" customFormat="1"/>
    <row r="394060" s="1" customFormat="1"/>
    <row r="394061" s="1" customFormat="1"/>
    <row r="394062" s="1" customFormat="1"/>
    <row r="394063" s="1" customFormat="1"/>
    <row r="394064" s="1" customFormat="1"/>
    <row r="394065" s="1" customFormat="1"/>
    <row r="394066" s="1" customFormat="1"/>
    <row r="394067" s="1" customFormat="1"/>
    <row r="394068" s="1" customFormat="1"/>
    <row r="394069" s="1" customFormat="1"/>
    <row r="394070" s="1" customFormat="1"/>
    <row r="394071" s="1" customFormat="1"/>
    <row r="394072" s="1" customFormat="1"/>
    <row r="394073" s="1" customFormat="1"/>
    <row r="394074" s="1" customFormat="1"/>
    <row r="394075" s="1" customFormat="1"/>
    <row r="394076" s="1" customFormat="1"/>
    <row r="394077" s="1" customFormat="1"/>
    <row r="394078" s="1" customFormat="1"/>
    <row r="394079" s="1" customFormat="1"/>
    <row r="394080" s="1" customFormat="1"/>
    <row r="394081" s="1" customFormat="1"/>
    <row r="394082" s="1" customFormat="1"/>
    <row r="394083" s="1" customFormat="1"/>
    <row r="394084" s="1" customFormat="1"/>
    <row r="394085" s="1" customFormat="1"/>
    <row r="394086" s="1" customFormat="1"/>
    <row r="394087" s="1" customFormat="1"/>
    <row r="394088" s="1" customFormat="1"/>
    <row r="394089" s="1" customFormat="1"/>
    <row r="394090" s="1" customFormat="1"/>
    <row r="394091" s="1" customFormat="1"/>
    <row r="394092" s="1" customFormat="1"/>
    <row r="394093" s="1" customFormat="1"/>
    <row r="394094" s="1" customFormat="1"/>
    <row r="394095" s="1" customFormat="1"/>
    <row r="394096" s="1" customFormat="1"/>
    <row r="394097" s="1" customFormat="1"/>
    <row r="394098" s="1" customFormat="1"/>
    <row r="394099" s="1" customFormat="1"/>
    <row r="394100" s="1" customFormat="1"/>
    <row r="394101" s="1" customFormat="1"/>
    <row r="394102" s="1" customFormat="1"/>
    <row r="394103" s="1" customFormat="1"/>
    <row r="394104" s="1" customFormat="1"/>
    <row r="394105" s="1" customFormat="1"/>
    <row r="394106" s="1" customFormat="1"/>
    <row r="394107" s="1" customFormat="1"/>
    <row r="394108" s="1" customFormat="1"/>
    <row r="394109" s="1" customFormat="1"/>
    <row r="394110" s="1" customFormat="1"/>
    <row r="394111" s="1" customFormat="1"/>
    <row r="394112" s="1" customFormat="1"/>
    <row r="394113" s="1" customFormat="1"/>
    <row r="394114" s="1" customFormat="1"/>
    <row r="394115" s="1" customFormat="1"/>
    <row r="394116" s="1" customFormat="1"/>
    <row r="394117" s="1" customFormat="1"/>
    <row r="394118" s="1" customFormat="1"/>
    <row r="394119" s="1" customFormat="1"/>
    <row r="394120" s="1" customFormat="1"/>
    <row r="394121" s="1" customFormat="1"/>
    <row r="394122" s="1" customFormat="1"/>
    <row r="394123" s="1" customFormat="1"/>
    <row r="394124" s="1" customFormat="1"/>
    <row r="394125" s="1" customFormat="1"/>
    <row r="394126" s="1" customFormat="1"/>
    <row r="394127" s="1" customFormat="1"/>
    <row r="394128" s="1" customFormat="1"/>
    <row r="394129" s="1" customFormat="1"/>
    <row r="394130" s="1" customFormat="1"/>
    <row r="394131" s="1" customFormat="1"/>
    <row r="394132" s="1" customFormat="1"/>
    <row r="394133" s="1" customFormat="1"/>
    <row r="394134" s="1" customFormat="1"/>
    <row r="394135" s="1" customFormat="1"/>
    <row r="394136" s="1" customFormat="1"/>
    <row r="394137" s="1" customFormat="1"/>
    <row r="394138" s="1" customFormat="1"/>
    <row r="394139" s="1" customFormat="1"/>
    <row r="394140" s="1" customFormat="1"/>
    <row r="394141" s="1" customFormat="1"/>
    <row r="394142" s="1" customFormat="1"/>
    <row r="394143" s="1" customFormat="1"/>
    <row r="394144" s="1" customFormat="1"/>
    <row r="394145" s="1" customFormat="1"/>
    <row r="394146" s="1" customFormat="1"/>
    <row r="394147" s="1" customFormat="1"/>
    <row r="394148" s="1" customFormat="1"/>
    <row r="394149" s="1" customFormat="1"/>
    <row r="394150" s="1" customFormat="1"/>
    <row r="394151" s="1" customFormat="1"/>
    <row r="394152" s="1" customFormat="1"/>
    <row r="394153" s="1" customFormat="1"/>
    <row r="394154" s="1" customFormat="1"/>
    <row r="394155" s="1" customFormat="1"/>
    <row r="394156" s="1" customFormat="1"/>
    <row r="394157" s="1" customFormat="1"/>
    <row r="394158" s="1" customFormat="1"/>
    <row r="394159" s="1" customFormat="1"/>
    <row r="394160" s="1" customFormat="1"/>
    <row r="394161" s="1" customFormat="1"/>
    <row r="394162" s="1" customFormat="1"/>
    <row r="394163" s="1" customFormat="1"/>
    <row r="394164" s="1" customFormat="1"/>
    <row r="394165" s="1" customFormat="1"/>
    <row r="394166" s="1" customFormat="1"/>
    <row r="394167" s="1" customFormat="1"/>
    <row r="394168" s="1" customFormat="1"/>
    <row r="394169" s="1" customFormat="1"/>
    <row r="394170" s="1" customFormat="1"/>
    <row r="394171" s="1" customFormat="1"/>
    <row r="394172" s="1" customFormat="1"/>
    <row r="394173" s="1" customFormat="1"/>
    <row r="394174" s="1" customFormat="1"/>
    <row r="394175" s="1" customFormat="1"/>
    <row r="394176" s="1" customFormat="1"/>
    <row r="394177" s="1" customFormat="1"/>
    <row r="394178" s="1" customFormat="1"/>
    <row r="394179" s="1" customFormat="1"/>
    <row r="394180" s="1" customFormat="1"/>
    <row r="394181" s="1" customFormat="1"/>
    <row r="394182" s="1" customFormat="1"/>
    <row r="394183" s="1" customFormat="1"/>
    <row r="394184" s="1" customFormat="1"/>
    <row r="394185" s="1" customFormat="1"/>
    <row r="394186" s="1" customFormat="1"/>
    <row r="394187" s="1" customFormat="1"/>
    <row r="394188" s="1" customFormat="1"/>
    <row r="394189" s="1" customFormat="1"/>
    <row r="394190" s="1" customFormat="1"/>
    <row r="394191" s="1" customFormat="1"/>
    <row r="394192" s="1" customFormat="1"/>
    <row r="394193" s="1" customFormat="1"/>
    <row r="394194" s="1" customFormat="1"/>
    <row r="394195" s="1" customFormat="1"/>
    <row r="394196" s="1" customFormat="1"/>
    <row r="394197" s="1" customFormat="1"/>
    <row r="394198" s="1" customFormat="1"/>
    <row r="394199" s="1" customFormat="1"/>
    <row r="394200" s="1" customFormat="1"/>
    <row r="394201" s="1" customFormat="1"/>
    <row r="394202" s="1" customFormat="1"/>
    <row r="394203" s="1" customFormat="1"/>
    <row r="394204" s="1" customFormat="1"/>
    <row r="394205" s="1" customFormat="1"/>
    <row r="394206" s="1" customFormat="1"/>
    <row r="394207" s="1" customFormat="1"/>
    <row r="394208" s="1" customFormat="1"/>
    <row r="394209" s="1" customFormat="1"/>
    <row r="394210" s="1" customFormat="1"/>
    <row r="394211" s="1" customFormat="1"/>
    <row r="394212" s="1" customFormat="1"/>
    <row r="394213" s="1" customFormat="1"/>
    <row r="394214" s="1" customFormat="1"/>
    <row r="394215" s="1" customFormat="1"/>
    <row r="394216" s="1" customFormat="1"/>
    <row r="394217" s="1" customFormat="1"/>
    <row r="394218" s="1" customFormat="1"/>
    <row r="394219" s="1" customFormat="1"/>
    <row r="394220" s="1" customFormat="1"/>
    <row r="394221" s="1" customFormat="1"/>
    <row r="394222" s="1" customFormat="1"/>
    <row r="394223" s="1" customFormat="1"/>
    <row r="394224" s="1" customFormat="1"/>
    <row r="394225" s="1" customFormat="1"/>
    <row r="394226" s="1" customFormat="1"/>
    <row r="394227" s="1" customFormat="1"/>
    <row r="394228" s="1" customFormat="1"/>
    <row r="394229" s="1" customFormat="1"/>
    <row r="394230" s="1" customFormat="1"/>
    <row r="394231" s="1" customFormat="1"/>
    <row r="394232" s="1" customFormat="1"/>
    <row r="394233" s="1" customFormat="1"/>
    <row r="394234" s="1" customFormat="1"/>
    <row r="394235" s="1" customFormat="1"/>
    <row r="394236" s="1" customFormat="1"/>
    <row r="394237" s="1" customFormat="1"/>
    <row r="394238" s="1" customFormat="1"/>
    <row r="394239" s="1" customFormat="1"/>
    <row r="394240" s="1" customFormat="1"/>
    <row r="394241" s="1" customFormat="1"/>
    <row r="394242" s="1" customFormat="1"/>
    <row r="394243" s="1" customFormat="1"/>
    <row r="394244" s="1" customFormat="1"/>
    <row r="394245" s="1" customFormat="1"/>
    <row r="394246" s="1" customFormat="1"/>
    <row r="394247" s="1" customFormat="1"/>
    <row r="394248" s="1" customFormat="1"/>
    <row r="394249" s="1" customFormat="1"/>
    <row r="394250" s="1" customFormat="1"/>
    <row r="394251" s="1" customFormat="1"/>
    <row r="394252" s="1" customFormat="1"/>
    <row r="394253" s="1" customFormat="1"/>
    <row r="394254" s="1" customFormat="1"/>
    <row r="394255" s="1" customFormat="1"/>
    <row r="394256" s="1" customFormat="1"/>
    <row r="394257" s="1" customFormat="1"/>
    <row r="394258" s="1" customFormat="1"/>
    <row r="394259" s="1" customFormat="1"/>
    <row r="394260" s="1" customFormat="1"/>
    <row r="394261" s="1" customFormat="1"/>
    <row r="394262" s="1" customFormat="1"/>
    <row r="394263" s="1" customFormat="1"/>
    <row r="394264" s="1" customFormat="1"/>
    <row r="394265" s="1" customFormat="1"/>
    <row r="394266" s="1" customFormat="1"/>
    <row r="394267" s="1" customFormat="1"/>
    <row r="394268" s="1" customFormat="1"/>
    <row r="394269" s="1" customFormat="1"/>
    <row r="394270" s="1" customFormat="1"/>
    <row r="394271" s="1" customFormat="1"/>
    <row r="394272" s="1" customFormat="1"/>
    <row r="394273" s="1" customFormat="1"/>
    <row r="394274" s="1" customFormat="1"/>
    <row r="394275" s="1" customFormat="1"/>
    <row r="394276" s="1" customFormat="1"/>
    <row r="394277" s="1" customFormat="1"/>
    <row r="394278" s="1" customFormat="1"/>
    <row r="394279" s="1" customFormat="1"/>
    <row r="394280" s="1" customFormat="1"/>
    <row r="394281" s="1" customFormat="1"/>
    <row r="394282" s="1" customFormat="1"/>
    <row r="394283" s="1" customFormat="1"/>
    <row r="394284" s="1" customFormat="1"/>
    <row r="394285" s="1" customFormat="1"/>
    <row r="394286" s="1" customFormat="1"/>
    <row r="394287" s="1" customFormat="1"/>
    <row r="394288" s="1" customFormat="1"/>
    <row r="394289" s="1" customFormat="1"/>
    <row r="394290" s="1" customFormat="1"/>
    <row r="394291" s="1" customFormat="1"/>
    <row r="394292" s="1" customFormat="1"/>
    <row r="394293" s="1" customFormat="1"/>
    <row r="394294" s="1" customFormat="1"/>
    <row r="394295" s="1" customFormat="1"/>
    <row r="394296" s="1" customFormat="1"/>
    <row r="394297" s="1" customFormat="1"/>
    <row r="394298" s="1" customFormat="1"/>
    <row r="394299" s="1" customFormat="1"/>
    <row r="394300" s="1" customFormat="1"/>
    <row r="394301" s="1" customFormat="1"/>
    <row r="394302" s="1" customFormat="1"/>
    <row r="394303" s="1" customFormat="1"/>
    <row r="394304" s="1" customFormat="1"/>
    <row r="394305" s="1" customFormat="1"/>
    <row r="394306" s="1" customFormat="1"/>
    <row r="394307" s="1" customFormat="1"/>
    <row r="394308" s="1" customFormat="1"/>
    <row r="394309" s="1" customFormat="1"/>
    <row r="394310" s="1" customFormat="1"/>
    <row r="394311" s="1" customFormat="1"/>
    <row r="394312" s="1" customFormat="1"/>
    <row r="394313" s="1" customFormat="1"/>
    <row r="394314" s="1" customFormat="1"/>
    <row r="394315" s="1" customFormat="1"/>
    <row r="394316" s="1" customFormat="1"/>
    <row r="394317" s="1" customFormat="1"/>
    <row r="394318" s="1" customFormat="1"/>
    <row r="394319" s="1" customFormat="1"/>
    <row r="394320" s="1" customFormat="1"/>
    <row r="394321" s="1" customFormat="1"/>
    <row r="394322" s="1" customFormat="1"/>
    <row r="394323" s="1" customFormat="1"/>
    <row r="394324" s="1" customFormat="1"/>
    <row r="394325" s="1" customFormat="1"/>
    <row r="394326" s="1" customFormat="1"/>
    <row r="394327" s="1" customFormat="1"/>
    <row r="394328" s="1" customFormat="1"/>
    <row r="394329" s="1" customFormat="1"/>
    <row r="394330" s="1" customFormat="1"/>
    <row r="394331" s="1" customFormat="1"/>
    <row r="394332" s="1" customFormat="1"/>
    <row r="394333" s="1" customFormat="1"/>
    <row r="394334" s="1" customFormat="1"/>
    <row r="394335" s="1" customFormat="1"/>
    <row r="394336" s="1" customFormat="1"/>
    <row r="394337" s="1" customFormat="1"/>
    <row r="394338" s="1" customFormat="1"/>
    <row r="394339" s="1" customFormat="1"/>
    <row r="394340" s="1" customFormat="1"/>
    <row r="394341" s="1" customFormat="1"/>
    <row r="394342" s="1" customFormat="1"/>
    <row r="394343" s="1" customFormat="1"/>
    <row r="394344" s="1" customFormat="1"/>
    <row r="394345" s="1" customFormat="1"/>
    <row r="394346" s="1" customFormat="1"/>
    <row r="394347" s="1" customFormat="1"/>
    <row r="394348" s="1" customFormat="1"/>
    <row r="394349" s="1" customFormat="1"/>
    <row r="394350" s="1" customFormat="1"/>
    <row r="394351" s="1" customFormat="1"/>
    <row r="394352" s="1" customFormat="1"/>
    <row r="394353" s="1" customFormat="1"/>
    <row r="394354" s="1" customFormat="1"/>
    <row r="394355" s="1" customFormat="1"/>
    <row r="394356" s="1" customFormat="1"/>
    <row r="394357" s="1" customFormat="1"/>
    <row r="394358" s="1" customFormat="1"/>
    <row r="394359" s="1" customFormat="1"/>
    <row r="394360" s="1" customFormat="1"/>
    <row r="394361" s="1" customFormat="1"/>
    <row r="394362" s="1" customFormat="1"/>
    <row r="394363" s="1" customFormat="1"/>
    <row r="394364" s="1" customFormat="1"/>
    <row r="394365" s="1" customFormat="1"/>
    <row r="394366" s="1" customFormat="1"/>
    <row r="394367" s="1" customFormat="1"/>
    <row r="394368" s="1" customFormat="1"/>
    <row r="394369" s="1" customFormat="1"/>
    <row r="394370" s="1" customFormat="1"/>
    <row r="394371" s="1" customFormat="1"/>
    <row r="394372" s="1" customFormat="1"/>
    <row r="394373" s="1" customFormat="1"/>
    <row r="394374" s="1" customFormat="1"/>
    <row r="394375" s="1" customFormat="1"/>
    <row r="394376" s="1" customFormat="1"/>
    <row r="394377" s="1" customFormat="1"/>
    <row r="394378" s="1" customFormat="1"/>
    <row r="394379" s="1" customFormat="1"/>
    <row r="394380" s="1" customFormat="1"/>
    <row r="394381" s="1" customFormat="1"/>
    <row r="394382" s="1" customFormat="1"/>
    <row r="394383" s="1" customFormat="1"/>
    <row r="394384" s="1" customFormat="1"/>
    <row r="394385" s="1" customFormat="1"/>
    <row r="394386" s="1" customFormat="1"/>
    <row r="394387" s="1" customFormat="1"/>
    <row r="394388" s="1" customFormat="1"/>
    <row r="394389" s="1" customFormat="1"/>
    <row r="394390" s="1" customFormat="1"/>
    <row r="394391" s="1" customFormat="1"/>
    <row r="394392" s="1" customFormat="1"/>
    <row r="394393" s="1" customFormat="1"/>
    <row r="394394" s="1" customFormat="1"/>
    <row r="394395" s="1" customFormat="1"/>
    <row r="394396" s="1" customFormat="1"/>
    <row r="394397" s="1" customFormat="1"/>
    <row r="394398" s="1" customFormat="1"/>
    <row r="394399" s="1" customFormat="1"/>
    <row r="394400" s="1" customFormat="1"/>
    <row r="394401" s="1" customFormat="1"/>
    <row r="394402" s="1" customFormat="1"/>
    <row r="394403" s="1" customFormat="1"/>
    <row r="394404" s="1" customFormat="1"/>
    <row r="394405" s="1" customFormat="1"/>
    <row r="394406" s="1" customFormat="1"/>
    <row r="394407" s="1" customFormat="1"/>
    <row r="394408" s="1" customFormat="1"/>
    <row r="394409" s="1" customFormat="1"/>
    <row r="394410" s="1" customFormat="1"/>
    <row r="394411" s="1" customFormat="1"/>
    <row r="394412" s="1" customFormat="1"/>
    <row r="394413" s="1" customFormat="1"/>
    <row r="394414" s="1" customFormat="1"/>
    <row r="394415" s="1" customFormat="1"/>
    <row r="394416" s="1" customFormat="1"/>
    <row r="394417" s="1" customFormat="1"/>
    <row r="394418" s="1" customFormat="1"/>
    <row r="394419" s="1" customFormat="1"/>
    <row r="394420" s="1" customFormat="1"/>
    <row r="394421" s="1" customFormat="1"/>
    <row r="394422" s="1" customFormat="1"/>
    <row r="394423" s="1" customFormat="1"/>
    <row r="394424" s="1" customFormat="1"/>
    <row r="394425" s="1" customFormat="1"/>
    <row r="394426" s="1" customFormat="1"/>
    <row r="394427" s="1" customFormat="1"/>
    <row r="394428" s="1" customFormat="1"/>
    <row r="394429" s="1" customFormat="1"/>
    <row r="394430" s="1" customFormat="1"/>
    <row r="394431" s="1" customFormat="1"/>
    <row r="394432" s="1" customFormat="1"/>
    <row r="394433" s="1" customFormat="1"/>
    <row r="394434" s="1" customFormat="1"/>
    <row r="394435" s="1" customFormat="1"/>
    <row r="394436" s="1" customFormat="1"/>
    <row r="394437" s="1" customFormat="1"/>
    <row r="394438" s="1" customFormat="1"/>
    <row r="394439" s="1" customFormat="1"/>
    <row r="394440" s="1" customFormat="1"/>
    <row r="394441" s="1" customFormat="1"/>
    <row r="394442" s="1" customFormat="1"/>
    <row r="394443" s="1" customFormat="1"/>
    <row r="394444" s="1" customFormat="1"/>
    <row r="394445" s="1" customFormat="1"/>
    <row r="394446" s="1" customFormat="1"/>
    <row r="394447" s="1" customFormat="1"/>
    <row r="394448" s="1" customFormat="1"/>
    <row r="394449" s="1" customFormat="1"/>
    <row r="394450" s="1" customFormat="1"/>
    <row r="394451" s="1" customFormat="1"/>
    <row r="394452" s="1" customFormat="1"/>
    <row r="394453" s="1" customFormat="1"/>
    <row r="394454" s="1" customFormat="1"/>
    <row r="394455" s="1" customFormat="1"/>
    <row r="394456" s="1" customFormat="1"/>
    <row r="394457" s="1" customFormat="1"/>
    <row r="394458" s="1" customFormat="1"/>
    <row r="394459" s="1" customFormat="1"/>
    <row r="394460" s="1" customFormat="1"/>
    <row r="394461" s="1" customFormat="1"/>
    <row r="394462" s="1" customFormat="1"/>
    <row r="394463" s="1" customFormat="1"/>
    <row r="394464" s="1" customFormat="1"/>
    <row r="394465" s="1" customFormat="1"/>
    <row r="394466" s="1" customFormat="1"/>
    <row r="394467" s="1" customFormat="1"/>
    <row r="394468" s="1" customFormat="1"/>
    <row r="394469" s="1" customFormat="1"/>
    <row r="394470" s="1" customFormat="1"/>
    <row r="394471" s="1" customFormat="1"/>
    <row r="394472" s="1" customFormat="1"/>
    <row r="394473" s="1" customFormat="1"/>
    <row r="394474" s="1" customFormat="1"/>
    <row r="394475" s="1" customFormat="1"/>
    <row r="394476" s="1" customFormat="1"/>
    <row r="394477" s="1" customFormat="1"/>
    <row r="394478" s="1" customFormat="1"/>
    <row r="394479" s="1" customFormat="1"/>
    <row r="394480" s="1" customFormat="1"/>
    <row r="394481" s="1" customFormat="1"/>
    <row r="394482" s="1" customFormat="1"/>
    <row r="394483" s="1" customFormat="1"/>
    <row r="394484" s="1" customFormat="1"/>
    <row r="394485" s="1" customFormat="1"/>
    <row r="394486" s="1" customFormat="1"/>
    <row r="394487" s="1" customFormat="1"/>
    <row r="394488" s="1" customFormat="1"/>
    <row r="394489" s="1" customFormat="1"/>
    <row r="394490" s="1" customFormat="1"/>
    <row r="394491" s="1" customFormat="1"/>
    <row r="394492" s="1" customFormat="1"/>
    <row r="394493" s="1" customFormat="1"/>
    <row r="394494" s="1" customFormat="1"/>
    <row r="394495" s="1" customFormat="1"/>
    <row r="394496" s="1" customFormat="1"/>
    <row r="394497" s="1" customFormat="1"/>
    <row r="394498" s="1" customFormat="1"/>
    <row r="394499" s="1" customFormat="1"/>
    <row r="394500" s="1" customFormat="1"/>
    <row r="394501" s="1" customFormat="1"/>
    <row r="394502" s="1" customFormat="1"/>
    <row r="394503" s="1" customFormat="1"/>
    <row r="394504" s="1" customFormat="1"/>
    <row r="394505" s="1" customFormat="1"/>
    <row r="394506" s="1" customFormat="1"/>
    <row r="394507" s="1" customFormat="1"/>
    <row r="394508" s="1" customFormat="1"/>
    <row r="394509" s="1" customFormat="1"/>
    <row r="394510" s="1" customFormat="1"/>
    <row r="394511" s="1" customFormat="1"/>
    <row r="394512" s="1" customFormat="1"/>
    <row r="394513" s="1" customFormat="1"/>
    <row r="394514" s="1" customFormat="1"/>
    <row r="394515" s="1" customFormat="1"/>
    <row r="394516" s="1" customFormat="1"/>
    <row r="394517" s="1" customFormat="1"/>
    <row r="394518" s="1" customFormat="1"/>
    <row r="394519" s="1" customFormat="1"/>
    <row r="394520" s="1" customFormat="1"/>
    <row r="394521" s="1" customFormat="1"/>
    <row r="394522" s="1" customFormat="1"/>
    <row r="394523" s="1" customFormat="1"/>
    <row r="394524" s="1" customFormat="1"/>
    <row r="394525" s="1" customFormat="1"/>
    <row r="394526" s="1" customFormat="1"/>
    <row r="394527" s="1" customFormat="1"/>
    <row r="394528" s="1" customFormat="1"/>
    <row r="394529" s="1" customFormat="1"/>
    <row r="394530" s="1" customFormat="1"/>
    <row r="394531" s="1" customFormat="1"/>
    <row r="394532" s="1" customFormat="1"/>
    <row r="394533" s="1" customFormat="1"/>
    <row r="394534" s="1" customFormat="1"/>
    <row r="394535" s="1" customFormat="1"/>
    <row r="394536" s="1" customFormat="1"/>
    <row r="394537" s="1" customFormat="1"/>
    <row r="394538" s="1" customFormat="1"/>
    <row r="394539" s="1" customFormat="1"/>
    <row r="394540" s="1" customFormat="1"/>
    <row r="394541" s="1" customFormat="1"/>
    <row r="394542" s="1" customFormat="1"/>
    <row r="394543" s="1" customFormat="1"/>
    <row r="394544" s="1" customFormat="1"/>
    <row r="394545" s="1" customFormat="1"/>
    <row r="394546" s="1" customFormat="1"/>
    <row r="394547" s="1" customFormat="1"/>
    <row r="394548" s="1" customFormat="1"/>
    <row r="394549" s="1" customFormat="1"/>
    <row r="394550" s="1" customFormat="1"/>
    <row r="394551" s="1" customFormat="1"/>
    <row r="394552" s="1" customFormat="1"/>
    <row r="394553" s="1" customFormat="1"/>
    <row r="394554" s="1" customFormat="1"/>
    <row r="394555" s="1" customFormat="1"/>
    <row r="394556" s="1" customFormat="1"/>
    <row r="394557" s="1" customFormat="1"/>
    <row r="394558" s="1" customFormat="1"/>
    <row r="394559" s="1" customFormat="1"/>
    <row r="394560" s="1" customFormat="1"/>
    <row r="394561" s="1" customFormat="1"/>
    <row r="394562" s="1" customFormat="1"/>
    <row r="394563" s="1" customFormat="1"/>
    <row r="394564" s="1" customFormat="1"/>
    <row r="394565" s="1" customFormat="1"/>
    <row r="394566" s="1" customFormat="1"/>
    <row r="394567" s="1" customFormat="1"/>
    <row r="394568" s="1" customFormat="1"/>
    <row r="394569" s="1" customFormat="1"/>
    <row r="394570" s="1" customFormat="1"/>
    <row r="394571" s="1" customFormat="1"/>
    <row r="394572" s="1" customFormat="1"/>
    <row r="394573" s="1" customFormat="1"/>
    <row r="394574" s="1" customFormat="1"/>
    <row r="394575" s="1" customFormat="1"/>
    <row r="394576" s="1" customFormat="1"/>
    <row r="394577" s="1" customFormat="1"/>
    <row r="394578" s="1" customFormat="1"/>
    <row r="394579" s="1" customFormat="1"/>
    <row r="394580" s="1" customFormat="1"/>
    <row r="394581" s="1" customFormat="1"/>
    <row r="394582" s="1" customFormat="1"/>
    <row r="394583" s="1" customFormat="1"/>
    <row r="394584" s="1" customFormat="1"/>
    <row r="394585" s="1" customFormat="1"/>
    <row r="394586" s="1" customFormat="1"/>
    <row r="394587" s="1" customFormat="1"/>
    <row r="394588" s="1" customFormat="1"/>
    <row r="394589" s="1" customFormat="1"/>
    <row r="394590" s="1" customFormat="1"/>
    <row r="394591" s="1" customFormat="1"/>
    <row r="394592" s="1" customFormat="1"/>
    <row r="394593" s="1" customFormat="1"/>
    <row r="394594" s="1" customFormat="1"/>
    <row r="394595" s="1" customFormat="1"/>
    <row r="394596" s="1" customFormat="1"/>
    <row r="394597" s="1" customFormat="1"/>
    <row r="394598" s="1" customFormat="1"/>
    <row r="394599" s="1" customFormat="1"/>
    <row r="394600" s="1" customFormat="1"/>
    <row r="394601" s="1" customFormat="1"/>
    <row r="394602" s="1" customFormat="1"/>
    <row r="394603" s="1" customFormat="1"/>
    <row r="394604" s="1" customFormat="1"/>
    <row r="394605" s="1" customFormat="1"/>
    <row r="394606" s="1" customFormat="1"/>
    <row r="394607" s="1" customFormat="1"/>
    <row r="394608" s="1" customFormat="1"/>
    <row r="394609" s="1" customFormat="1"/>
    <row r="394610" s="1" customFormat="1"/>
    <row r="394611" s="1" customFormat="1"/>
    <row r="394612" s="1" customFormat="1"/>
    <row r="394613" s="1" customFormat="1"/>
    <row r="394614" s="1" customFormat="1"/>
    <row r="394615" s="1" customFormat="1"/>
    <row r="394616" s="1" customFormat="1"/>
    <row r="394617" s="1" customFormat="1"/>
    <row r="394618" s="1" customFormat="1"/>
    <row r="394619" s="1" customFormat="1"/>
    <row r="394620" s="1" customFormat="1"/>
    <row r="394621" s="1" customFormat="1"/>
    <row r="394622" s="1" customFormat="1"/>
    <row r="394623" s="1" customFormat="1"/>
    <row r="394624" s="1" customFormat="1"/>
    <row r="394625" s="1" customFormat="1"/>
    <row r="394626" s="1" customFormat="1"/>
    <row r="394627" s="1" customFormat="1"/>
    <row r="394628" s="1" customFormat="1"/>
    <row r="394629" s="1" customFormat="1"/>
    <row r="394630" s="1" customFormat="1"/>
    <row r="394631" s="1" customFormat="1"/>
    <row r="394632" s="1" customFormat="1"/>
    <row r="394633" s="1" customFormat="1"/>
    <row r="394634" s="1" customFormat="1"/>
    <row r="394635" s="1" customFormat="1"/>
    <row r="394636" s="1" customFormat="1"/>
    <row r="394637" s="1" customFormat="1"/>
    <row r="394638" s="1" customFormat="1"/>
    <row r="394639" s="1" customFormat="1"/>
    <row r="394640" s="1" customFormat="1"/>
    <row r="394641" s="1" customFormat="1"/>
    <row r="394642" s="1" customFormat="1"/>
    <row r="394643" s="1" customFormat="1"/>
    <row r="394644" s="1" customFormat="1"/>
    <row r="394645" s="1" customFormat="1"/>
    <row r="394646" s="1" customFormat="1"/>
    <row r="394647" s="1" customFormat="1"/>
    <row r="394648" s="1" customFormat="1"/>
    <row r="394649" s="1" customFormat="1"/>
    <row r="394650" s="1" customFormat="1"/>
    <row r="394651" s="1" customFormat="1"/>
    <row r="394652" s="1" customFormat="1"/>
    <row r="394653" s="1" customFormat="1"/>
    <row r="394654" s="1" customFormat="1"/>
    <row r="394655" s="1" customFormat="1"/>
    <row r="394656" s="1" customFormat="1"/>
    <row r="394657" s="1" customFormat="1"/>
    <row r="394658" s="1" customFormat="1"/>
    <row r="394659" s="1" customFormat="1"/>
    <row r="394660" s="1" customFormat="1"/>
    <row r="394661" s="1" customFormat="1"/>
    <row r="394662" s="1" customFormat="1"/>
    <row r="394663" s="1" customFormat="1"/>
    <row r="394664" s="1" customFormat="1"/>
    <row r="394665" s="1" customFormat="1"/>
    <row r="394666" s="1" customFormat="1"/>
    <row r="394667" s="1" customFormat="1"/>
    <row r="394668" s="1" customFormat="1"/>
    <row r="394669" s="1" customFormat="1"/>
    <row r="394670" s="1" customFormat="1"/>
    <row r="394671" s="1" customFormat="1"/>
    <row r="394672" s="1" customFormat="1"/>
    <row r="394673" s="1" customFormat="1"/>
    <row r="394674" s="1" customFormat="1"/>
    <row r="394675" s="1" customFormat="1"/>
    <row r="394676" s="1" customFormat="1"/>
    <row r="394677" s="1" customFormat="1"/>
    <row r="394678" s="1" customFormat="1"/>
    <row r="394679" s="1" customFormat="1"/>
    <row r="394680" s="1" customFormat="1"/>
    <row r="394681" s="1" customFormat="1"/>
    <row r="394682" s="1" customFormat="1"/>
    <row r="394683" s="1" customFormat="1"/>
    <row r="394684" s="1" customFormat="1"/>
    <row r="394685" s="1" customFormat="1"/>
    <row r="394686" s="1" customFormat="1"/>
    <row r="394687" s="1" customFormat="1"/>
    <row r="394688" s="1" customFormat="1"/>
    <row r="394689" s="1" customFormat="1"/>
    <row r="394690" s="1" customFormat="1"/>
    <row r="394691" s="1" customFormat="1"/>
    <row r="394692" s="1" customFormat="1"/>
    <row r="394693" s="1" customFormat="1"/>
    <row r="394694" s="1" customFormat="1"/>
    <row r="394695" s="1" customFormat="1"/>
    <row r="394696" s="1" customFormat="1"/>
    <row r="394697" s="1" customFormat="1"/>
    <row r="394698" s="1" customFormat="1"/>
    <row r="394699" s="1" customFormat="1"/>
    <row r="394700" s="1" customFormat="1"/>
    <row r="394701" s="1" customFormat="1"/>
    <row r="394702" s="1" customFormat="1"/>
    <row r="394703" s="1" customFormat="1"/>
    <row r="394704" s="1" customFormat="1"/>
    <row r="394705" s="1" customFormat="1"/>
    <row r="394706" s="1" customFormat="1"/>
    <row r="394707" s="1" customFormat="1"/>
    <row r="394708" s="1" customFormat="1"/>
    <row r="394709" s="1" customFormat="1"/>
    <row r="394710" s="1" customFormat="1"/>
    <row r="394711" s="1" customFormat="1"/>
    <row r="394712" s="1" customFormat="1"/>
    <row r="394713" s="1" customFormat="1"/>
    <row r="394714" s="1" customFormat="1"/>
    <row r="394715" s="1" customFormat="1"/>
    <row r="394716" s="1" customFormat="1"/>
    <row r="394717" s="1" customFormat="1"/>
    <row r="394718" s="1" customFormat="1"/>
    <row r="394719" s="1" customFormat="1"/>
    <row r="394720" s="1" customFormat="1"/>
    <row r="394721" s="1" customFormat="1"/>
    <row r="394722" s="1" customFormat="1"/>
    <row r="394723" s="1" customFormat="1"/>
    <row r="394724" s="1" customFormat="1"/>
    <row r="394725" s="1" customFormat="1"/>
    <row r="394726" s="1" customFormat="1"/>
    <row r="394727" s="1" customFormat="1"/>
    <row r="394728" s="1" customFormat="1"/>
    <row r="394729" s="1" customFormat="1"/>
    <row r="394730" s="1" customFormat="1"/>
    <row r="394731" s="1" customFormat="1"/>
    <row r="394732" s="1" customFormat="1"/>
    <row r="394733" s="1" customFormat="1"/>
    <row r="394734" s="1" customFormat="1"/>
    <row r="394735" s="1" customFormat="1"/>
    <row r="394736" s="1" customFormat="1"/>
    <row r="394737" s="1" customFormat="1"/>
    <row r="394738" s="1" customFormat="1"/>
    <row r="394739" s="1" customFormat="1"/>
    <row r="394740" s="1" customFormat="1"/>
    <row r="394741" s="1" customFormat="1"/>
    <row r="394742" s="1" customFormat="1"/>
    <row r="394743" s="1" customFormat="1"/>
    <row r="394744" s="1" customFormat="1"/>
    <row r="394745" s="1" customFormat="1"/>
    <row r="394746" s="1" customFormat="1"/>
    <row r="394747" s="1" customFormat="1"/>
    <row r="394748" s="1" customFormat="1"/>
    <row r="394749" s="1" customFormat="1"/>
    <row r="394750" s="1" customFormat="1"/>
    <row r="394751" s="1" customFormat="1"/>
    <row r="394752" s="1" customFormat="1"/>
    <row r="394753" s="1" customFormat="1"/>
    <row r="394754" s="1" customFormat="1"/>
    <row r="394755" s="1" customFormat="1"/>
    <row r="394756" s="1" customFormat="1"/>
    <row r="394757" s="1" customFormat="1"/>
    <row r="394758" s="1" customFormat="1"/>
    <row r="394759" s="1" customFormat="1"/>
    <row r="394760" s="1" customFormat="1"/>
    <row r="394761" s="1" customFormat="1"/>
    <row r="394762" s="1" customFormat="1"/>
    <row r="394763" s="1" customFormat="1"/>
    <row r="394764" s="1" customFormat="1"/>
    <row r="394765" s="1" customFormat="1"/>
    <row r="394766" s="1" customFormat="1"/>
    <row r="394767" s="1" customFormat="1"/>
    <row r="394768" s="1" customFormat="1"/>
    <row r="394769" s="1" customFormat="1"/>
    <row r="394770" s="1" customFormat="1"/>
    <row r="394771" s="1" customFormat="1"/>
    <row r="394772" s="1" customFormat="1"/>
    <row r="394773" s="1" customFormat="1"/>
    <row r="394774" s="1" customFormat="1"/>
    <row r="394775" s="1" customFormat="1"/>
    <row r="394776" s="1" customFormat="1"/>
    <row r="394777" s="1" customFormat="1"/>
    <row r="394778" s="1" customFormat="1"/>
    <row r="394779" s="1" customFormat="1"/>
    <row r="394780" s="1" customFormat="1"/>
    <row r="394781" s="1" customFormat="1"/>
    <row r="394782" s="1" customFormat="1"/>
    <row r="394783" s="1" customFormat="1"/>
    <row r="394784" s="1" customFormat="1"/>
    <row r="394785" s="1" customFormat="1"/>
    <row r="394786" s="1" customFormat="1"/>
    <row r="394787" s="1" customFormat="1"/>
    <row r="394788" s="1" customFormat="1"/>
    <row r="394789" s="1" customFormat="1"/>
    <row r="394790" s="1" customFormat="1"/>
    <row r="394791" s="1" customFormat="1"/>
    <row r="394792" s="1" customFormat="1"/>
    <row r="394793" s="1" customFormat="1"/>
    <row r="394794" s="1" customFormat="1"/>
    <row r="394795" s="1" customFormat="1"/>
    <row r="394796" s="1" customFormat="1"/>
    <row r="394797" s="1" customFormat="1"/>
    <row r="394798" s="1" customFormat="1"/>
    <row r="394799" s="1" customFormat="1"/>
    <row r="394800" s="1" customFormat="1"/>
    <row r="394801" s="1" customFormat="1"/>
    <row r="394802" s="1" customFormat="1"/>
    <row r="394803" s="1" customFormat="1"/>
    <row r="394804" s="1" customFormat="1"/>
    <row r="394805" s="1" customFormat="1"/>
    <row r="394806" s="1" customFormat="1"/>
    <row r="394807" s="1" customFormat="1"/>
    <row r="394808" s="1" customFormat="1"/>
    <row r="394809" s="1" customFormat="1"/>
    <row r="394810" s="1" customFormat="1"/>
    <row r="394811" s="1" customFormat="1"/>
    <row r="394812" s="1" customFormat="1"/>
    <row r="394813" s="1" customFormat="1"/>
    <row r="394814" s="1" customFormat="1"/>
    <row r="394815" s="1" customFormat="1"/>
    <row r="394816" s="1" customFormat="1"/>
    <row r="394817" s="1" customFormat="1"/>
    <row r="394818" s="1" customFormat="1"/>
    <row r="394819" s="1" customFormat="1"/>
    <row r="394820" s="1" customFormat="1"/>
    <row r="394821" s="1" customFormat="1"/>
    <row r="394822" s="1" customFormat="1"/>
    <row r="394823" s="1" customFormat="1"/>
    <row r="394824" s="1" customFormat="1"/>
    <row r="394825" s="1" customFormat="1"/>
    <row r="394826" s="1" customFormat="1"/>
    <row r="394827" s="1" customFormat="1"/>
    <row r="394828" s="1" customFormat="1"/>
    <row r="394829" s="1" customFormat="1"/>
    <row r="394830" s="1" customFormat="1"/>
    <row r="394831" s="1" customFormat="1"/>
    <row r="394832" s="1" customFormat="1"/>
    <row r="394833" s="1" customFormat="1"/>
    <row r="394834" s="1" customFormat="1"/>
    <row r="394835" s="1" customFormat="1"/>
    <row r="394836" s="1" customFormat="1"/>
    <row r="394837" s="1" customFormat="1"/>
    <row r="394838" s="1" customFormat="1"/>
    <row r="394839" s="1" customFormat="1"/>
    <row r="394840" s="1" customFormat="1"/>
    <row r="394841" s="1" customFormat="1"/>
    <row r="394842" s="1" customFormat="1"/>
    <row r="394843" s="1" customFormat="1"/>
    <row r="394844" s="1" customFormat="1"/>
    <row r="394845" s="1" customFormat="1"/>
    <row r="394846" s="1" customFormat="1"/>
    <row r="394847" s="1" customFormat="1"/>
    <row r="394848" s="1" customFormat="1"/>
    <row r="394849" s="1" customFormat="1"/>
    <row r="394850" s="1" customFormat="1"/>
    <row r="394851" s="1" customFormat="1"/>
    <row r="394852" s="1" customFormat="1"/>
    <row r="394853" s="1" customFormat="1"/>
    <row r="394854" s="1" customFormat="1"/>
    <row r="394855" s="1" customFormat="1"/>
    <row r="394856" s="1" customFormat="1"/>
    <row r="394857" s="1" customFormat="1"/>
    <row r="394858" s="1" customFormat="1"/>
    <row r="394859" s="1" customFormat="1"/>
    <row r="394860" s="1" customFormat="1"/>
    <row r="394861" s="1" customFormat="1"/>
    <row r="394862" s="1" customFormat="1"/>
    <row r="394863" s="1" customFormat="1"/>
    <row r="394864" s="1" customFormat="1"/>
    <row r="394865" s="1" customFormat="1"/>
    <row r="394866" s="1" customFormat="1"/>
    <row r="394867" s="1" customFormat="1"/>
    <row r="394868" s="1" customFormat="1"/>
    <row r="394869" s="1" customFormat="1"/>
    <row r="394870" s="1" customFormat="1"/>
    <row r="394871" s="1" customFormat="1"/>
    <row r="394872" s="1" customFormat="1"/>
    <row r="394873" s="1" customFormat="1"/>
    <row r="394874" s="1" customFormat="1"/>
    <row r="394875" s="1" customFormat="1"/>
    <row r="394876" s="1" customFormat="1"/>
    <row r="394877" s="1" customFormat="1"/>
    <row r="394878" s="1" customFormat="1"/>
    <row r="394879" s="1" customFormat="1"/>
    <row r="394880" s="1" customFormat="1"/>
    <row r="394881" s="1" customFormat="1"/>
    <row r="394882" s="1" customFormat="1"/>
    <row r="394883" s="1" customFormat="1"/>
    <row r="394884" s="1" customFormat="1"/>
    <row r="394885" s="1" customFormat="1"/>
    <row r="394886" s="1" customFormat="1"/>
    <row r="394887" s="1" customFormat="1"/>
    <row r="394888" s="1" customFormat="1"/>
    <row r="394889" s="1" customFormat="1"/>
    <row r="394890" s="1" customFormat="1"/>
    <row r="394891" s="1" customFormat="1"/>
    <row r="394892" s="1" customFormat="1"/>
    <row r="394893" s="1" customFormat="1"/>
    <row r="394894" s="1" customFormat="1"/>
    <row r="394895" s="1" customFormat="1"/>
    <row r="394896" s="1" customFormat="1"/>
    <row r="394897" s="1" customFormat="1"/>
    <row r="394898" s="1" customFormat="1"/>
    <row r="394899" s="1" customFormat="1"/>
    <row r="394900" s="1" customFormat="1"/>
    <row r="394901" s="1" customFormat="1"/>
    <row r="394902" s="1" customFormat="1"/>
    <row r="394903" s="1" customFormat="1"/>
    <row r="394904" s="1" customFormat="1"/>
    <row r="394905" s="1" customFormat="1"/>
    <row r="394906" s="1" customFormat="1"/>
    <row r="394907" s="1" customFormat="1"/>
    <row r="394908" s="1" customFormat="1"/>
    <row r="394909" s="1" customFormat="1"/>
    <row r="394910" s="1" customFormat="1"/>
    <row r="394911" s="1" customFormat="1"/>
    <row r="394912" s="1" customFormat="1"/>
    <row r="394913" s="1" customFormat="1"/>
    <row r="394914" s="1" customFormat="1"/>
    <row r="394915" s="1" customFormat="1"/>
    <row r="394916" s="1" customFormat="1"/>
    <row r="394917" s="1" customFormat="1"/>
    <row r="394918" s="1" customFormat="1"/>
    <row r="394919" s="1" customFormat="1"/>
    <row r="394920" s="1" customFormat="1"/>
    <row r="394921" s="1" customFormat="1"/>
    <row r="394922" s="1" customFormat="1"/>
    <row r="394923" s="1" customFormat="1"/>
    <row r="394924" s="1" customFormat="1"/>
    <row r="394925" s="1" customFormat="1"/>
    <row r="394926" s="1" customFormat="1"/>
    <row r="394927" s="1" customFormat="1"/>
    <row r="394928" s="1" customFormat="1"/>
    <row r="394929" s="1" customFormat="1"/>
    <row r="394930" s="1" customFormat="1"/>
    <row r="394931" s="1" customFormat="1"/>
    <row r="394932" s="1" customFormat="1"/>
    <row r="394933" s="1" customFormat="1"/>
    <row r="394934" s="1" customFormat="1"/>
    <row r="394935" s="1" customFormat="1"/>
    <row r="394936" s="1" customFormat="1"/>
    <row r="394937" s="1" customFormat="1"/>
    <row r="394938" s="1" customFormat="1"/>
    <row r="394939" s="1" customFormat="1"/>
    <row r="394940" s="1" customFormat="1"/>
    <row r="394941" s="1" customFormat="1"/>
    <row r="394942" s="1" customFormat="1"/>
    <row r="394943" s="1" customFormat="1"/>
    <row r="394944" s="1" customFormat="1"/>
    <row r="394945" s="1" customFormat="1"/>
    <row r="394946" s="1" customFormat="1"/>
    <row r="394947" s="1" customFormat="1"/>
    <row r="394948" s="1" customFormat="1"/>
    <row r="394949" s="1" customFormat="1"/>
    <row r="394950" s="1" customFormat="1"/>
    <row r="394951" s="1" customFormat="1"/>
    <row r="394952" s="1" customFormat="1"/>
    <row r="394953" s="1" customFormat="1"/>
    <row r="394954" s="1" customFormat="1"/>
    <row r="394955" s="1" customFormat="1"/>
    <row r="394956" s="1" customFormat="1"/>
    <row r="394957" s="1" customFormat="1"/>
    <row r="394958" s="1" customFormat="1"/>
    <row r="394959" s="1" customFormat="1"/>
    <row r="394960" s="1" customFormat="1"/>
    <row r="394961" s="1" customFormat="1"/>
    <row r="394962" s="1" customFormat="1"/>
    <row r="394963" s="1" customFormat="1"/>
    <row r="394964" s="1" customFormat="1"/>
    <row r="394965" s="1" customFormat="1"/>
    <row r="394966" s="1" customFormat="1"/>
    <row r="394967" s="1" customFormat="1"/>
    <row r="394968" s="1" customFormat="1"/>
    <row r="394969" s="1" customFormat="1"/>
    <row r="394970" s="1" customFormat="1"/>
    <row r="394971" s="1" customFormat="1"/>
    <row r="394972" s="1" customFormat="1"/>
    <row r="394973" s="1" customFormat="1"/>
    <row r="394974" s="1" customFormat="1"/>
    <row r="394975" s="1" customFormat="1"/>
    <row r="394976" s="1" customFormat="1"/>
    <row r="394977" s="1" customFormat="1"/>
    <row r="394978" s="1" customFormat="1"/>
    <row r="394979" s="1" customFormat="1"/>
    <row r="394980" s="1" customFormat="1"/>
    <row r="394981" s="1" customFormat="1"/>
    <row r="394982" s="1" customFormat="1"/>
    <row r="394983" s="1" customFormat="1"/>
    <row r="394984" s="1" customFormat="1"/>
    <row r="394985" s="1" customFormat="1"/>
    <row r="394986" s="1" customFormat="1"/>
    <row r="394987" s="1" customFormat="1"/>
    <row r="394988" s="1" customFormat="1"/>
    <row r="394989" s="1" customFormat="1"/>
    <row r="394990" s="1" customFormat="1"/>
    <row r="394991" s="1" customFormat="1"/>
    <row r="394992" s="1" customFormat="1"/>
    <row r="394993" s="1" customFormat="1"/>
    <row r="394994" s="1" customFormat="1"/>
    <row r="394995" s="1" customFormat="1"/>
    <row r="394996" s="1" customFormat="1"/>
    <row r="394997" s="1" customFormat="1"/>
    <row r="394998" s="1" customFormat="1"/>
    <row r="394999" s="1" customFormat="1"/>
    <row r="395000" s="1" customFormat="1"/>
    <row r="395001" s="1" customFormat="1"/>
    <row r="395002" s="1" customFormat="1"/>
    <row r="395003" s="1" customFormat="1"/>
    <row r="395004" s="1" customFormat="1"/>
    <row r="395005" s="1" customFormat="1"/>
    <row r="395006" s="1" customFormat="1"/>
    <row r="395007" s="1" customFormat="1"/>
    <row r="395008" s="1" customFormat="1"/>
    <row r="395009" s="1" customFormat="1"/>
    <row r="395010" s="1" customFormat="1"/>
    <row r="395011" s="1" customFormat="1"/>
    <row r="395012" s="1" customFormat="1"/>
    <row r="395013" s="1" customFormat="1"/>
    <row r="395014" s="1" customFormat="1"/>
    <row r="395015" s="1" customFormat="1"/>
    <row r="395016" s="1" customFormat="1"/>
    <row r="395017" s="1" customFormat="1"/>
    <row r="395018" s="1" customFormat="1"/>
    <row r="395019" s="1" customFormat="1"/>
    <row r="395020" s="1" customFormat="1"/>
    <row r="395021" s="1" customFormat="1"/>
    <row r="395022" s="1" customFormat="1"/>
    <row r="395023" s="1" customFormat="1"/>
    <row r="395024" s="1" customFormat="1"/>
    <row r="395025" s="1" customFormat="1"/>
    <row r="395026" s="1" customFormat="1"/>
    <row r="395027" s="1" customFormat="1"/>
    <row r="395028" s="1" customFormat="1"/>
    <row r="395029" s="1" customFormat="1"/>
    <row r="395030" s="1" customFormat="1"/>
    <row r="395031" s="1" customFormat="1"/>
    <row r="395032" s="1" customFormat="1"/>
    <row r="395033" s="1" customFormat="1"/>
    <row r="395034" s="1" customFormat="1"/>
    <row r="395035" s="1" customFormat="1"/>
    <row r="395036" s="1" customFormat="1"/>
    <row r="395037" s="1" customFormat="1"/>
    <row r="395038" s="1" customFormat="1"/>
    <row r="395039" s="1" customFormat="1"/>
    <row r="395040" s="1" customFormat="1"/>
    <row r="395041" s="1" customFormat="1"/>
    <row r="395042" s="1" customFormat="1"/>
    <row r="395043" s="1" customFormat="1"/>
    <row r="395044" s="1" customFormat="1"/>
    <row r="395045" s="1" customFormat="1"/>
    <row r="395046" s="1" customFormat="1"/>
    <row r="395047" s="1" customFormat="1"/>
    <row r="395048" s="1" customFormat="1"/>
    <row r="395049" s="1" customFormat="1"/>
    <row r="395050" s="1" customFormat="1"/>
    <row r="395051" s="1" customFormat="1"/>
    <row r="395052" s="1" customFormat="1"/>
    <row r="395053" s="1" customFormat="1"/>
    <row r="395054" s="1" customFormat="1"/>
    <row r="395055" s="1" customFormat="1"/>
    <row r="395056" s="1" customFormat="1"/>
    <row r="395057" s="1" customFormat="1"/>
    <row r="395058" s="1" customFormat="1"/>
    <row r="395059" s="1" customFormat="1"/>
    <row r="395060" s="1" customFormat="1"/>
    <row r="395061" s="1" customFormat="1"/>
    <row r="395062" s="1" customFormat="1"/>
    <row r="395063" s="1" customFormat="1"/>
    <row r="395064" s="1" customFormat="1"/>
    <row r="395065" s="1" customFormat="1"/>
    <row r="395066" s="1" customFormat="1"/>
    <row r="395067" s="1" customFormat="1"/>
    <row r="395068" s="1" customFormat="1"/>
    <row r="395069" s="1" customFormat="1"/>
    <row r="395070" s="1" customFormat="1"/>
    <row r="395071" s="1" customFormat="1"/>
    <row r="395072" s="1" customFormat="1"/>
    <row r="395073" s="1" customFormat="1"/>
    <row r="395074" s="1" customFormat="1"/>
    <row r="395075" s="1" customFormat="1"/>
    <row r="395076" s="1" customFormat="1"/>
    <row r="395077" s="1" customFormat="1"/>
    <row r="395078" s="1" customFormat="1"/>
    <row r="395079" s="1" customFormat="1"/>
    <row r="395080" s="1" customFormat="1"/>
    <row r="395081" s="1" customFormat="1"/>
    <row r="395082" s="1" customFormat="1"/>
    <row r="395083" s="1" customFormat="1"/>
    <row r="395084" s="1" customFormat="1"/>
    <row r="395085" s="1" customFormat="1"/>
    <row r="395086" s="1" customFormat="1"/>
    <row r="395087" s="1" customFormat="1"/>
    <row r="395088" s="1" customFormat="1"/>
    <row r="395089" s="1" customFormat="1"/>
    <row r="395090" s="1" customFormat="1"/>
    <row r="395091" s="1" customFormat="1"/>
    <row r="395092" s="1" customFormat="1"/>
    <row r="395093" s="1" customFormat="1"/>
    <row r="395094" s="1" customFormat="1"/>
    <row r="395095" s="1" customFormat="1"/>
    <row r="395096" s="1" customFormat="1"/>
    <row r="395097" s="1" customFormat="1"/>
    <row r="395098" s="1" customFormat="1"/>
    <row r="395099" s="1" customFormat="1"/>
    <row r="395100" s="1" customFormat="1"/>
    <row r="395101" s="1" customFormat="1"/>
    <row r="395102" s="1" customFormat="1"/>
    <row r="395103" s="1" customFormat="1"/>
    <row r="395104" s="1" customFormat="1"/>
    <row r="395105" s="1" customFormat="1"/>
    <row r="395106" s="1" customFormat="1"/>
    <row r="395107" s="1" customFormat="1"/>
    <row r="395108" s="1" customFormat="1"/>
    <row r="395109" s="1" customFormat="1"/>
    <row r="395110" s="1" customFormat="1"/>
    <row r="395111" s="1" customFormat="1"/>
    <row r="395112" s="1" customFormat="1"/>
    <row r="395113" s="1" customFormat="1"/>
    <row r="395114" s="1" customFormat="1"/>
    <row r="395115" s="1" customFormat="1"/>
    <row r="395116" s="1" customFormat="1"/>
    <row r="395117" s="1" customFormat="1"/>
    <row r="395118" s="1" customFormat="1"/>
    <row r="395119" s="1" customFormat="1"/>
    <row r="395120" s="1" customFormat="1"/>
    <row r="395121" s="1" customFormat="1"/>
    <row r="395122" s="1" customFormat="1"/>
    <row r="395123" s="1" customFormat="1"/>
    <row r="395124" s="1" customFormat="1"/>
    <row r="395125" s="1" customFormat="1"/>
    <row r="395126" s="1" customFormat="1"/>
    <row r="395127" s="1" customFormat="1"/>
    <row r="395128" s="1" customFormat="1"/>
    <row r="395129" s="1" customFormat="1"/>
    <row r="395130" s="1" customFormat="1"/>
    <row r="395131" s="1" customFormat="1"/>
    <row r="395132" s="1" customFormat="1"/>
    <row r="395133" s="1" customFormat="1"/>
    <row r="395134" s="1" customFormat="1"/>
    <row r="395135" s="1" customFormat="1"/>
    <row r="395136" s="1" customFormat="1"/>
    <row r="395137" s="1" customFormat="1"/>
    <row r="395138" s="1" customFormat="1"/>
    <row r="395139" s="1" customFormat="1"/>
    <row r="395140" s="1" customFormat="1"/>
    <row r="395141" s="1" customFormat="1"/>
    <row r="395142" s="1" customFormat="1"/>
    <row r="395143" s="1" customFormat="1"/>
    <row r="395144" s="1" customFormat="1"/>
    <row r="395145" s="1" customFormat="1"/>
    <row r="395146" s="1" customFormat="1"/>
    <row r="395147" s="1" customFormat="1"/>
    <row r="395148" s="1" customFormat="1"/>
    <row r="395149" s="1" customFormat="1"/>
    <row r="395150" s="1" customFormat="1"/>
    <row r="395151" s="1" customFormat="1"/>
    <row r="395152" s="1" customFormat="1"/>
    <row r="395153" s="1" customFormat="1"/>
    <row r="395154" s="1" customFormat="1"/>
    <row r="395155" s="1" customFormat="1"/>
    <row r="395156" s="1" customFormat="1"/>
    <row r="395157" s="1" customFormat="1"/>
    <row r="395158" s="1" customFormat="1"/>
    <row r="395159" s="1" customFormat="1"/>
    <row r="395160" s="1" customFormat="1"/>
    <row r="395161" s="1" customFormat="1"/>
    <row r="395162" s="1" customFormat="1"/>
    <row r="395163" s="1" customFormat="1"/>
    <row r="395164" s="1" customFormat="1"/>
    <row r="395165" s="1" customFormat="1"/>
    <row r="395166" s="1" customFormat="1"/>
    <row r="395167" s="1" customFormat="1"/>
    <row r="395168" s="1" customFormat="1"/>
    <row r="395169" s="1" customFormat="1"/>
    <row r="395170" s="1" customFormat="1"/>
    <row r="395171" s="1" customFormat="1"/>
    <row r="395172" s="1" customFormat="1"/>
    <row r="395173" s="1" customFormat="1"/>
    <row r="395174" s="1" customFormat="1"/>
    <row r="395175" s="1" customFormat="1"/>
    <row r="395176" s="1" customFormat="1"/>
    <row r="395177" s="1" customFormat="1"/>
    <row r="395178" s="1" customFormat="1"/>
    <row r="395179" s="1" customFormat="1"/>
    <row r="395180" s="1" customFormat="1"/>
    <row r="395181" s="1" customFormat="1"/>
    <row r="395182" s="1" customFormat="1"/>
    <row r="395183" s="1" customFormat="1"/>
    <row r="395184" s="1" customFormat="1"/>
    <row r="395185" s="1" customFormat="1"/>
    <row r="395186" s="1" customFormat="1"/>
    <row r="395187" s="1" customFormat="1"/>
    <row r="395188" s="1" customFormat="1"/>
    <row r="395189" s="1" customFormat="1"/>
    <row r="395190" s="1" customFormat="1"/>
    <row r="395191" s="1" customFormat="1"/>
    <row r="395192" s="1" customFormat="1"/>
    <row r="395193" s="1" customFormat="1"/>
    <row r="395194" s="1" customFormat="1"/>
    <row r="395195" s="1" customFormat="1"/>
    <row r="395196" s="1" customFormat="1"/>
    <row r="395197" s="1" customFormat="1"/>
    <row r="395198" s="1" customFormat="1"/>
    <row r="395199" s="1" customFormat="1"/>
    <row r="395200" s="1" customFormat="1"/>
    <row r="395201" s="1" customFormat="1"/>
    <row r="395202" s="1" customFormat="1"/>
    <row r="395203" s="1" customFormat="1"/>
    <row r="395204" s="1" customFormat="1"/>
    <row r="395205" s="1" customFormat="1"/>
    <row r="395206" s="1" customFormat="1"/>
    <row r="395207" s="1" customFormat="1"/>
    <row r="395208" s="1" customFormat="1"/>
    <row r="395209" s="1" customFormat="1"/>
    <row r="395210" s="1" customFormat="1"/>
    <row r="395211" s="1" customFormat="1"/>
    <row r="395212" s="1" customFormat="1"/>
    <row r="395213" s="1" customFormat="1"/>
    <row r="395214" s="1" customFormat="1"/>
    <row r="395215" s="1" customFormat="1"/>
    <row r="395216" s="1" customFormat="1"/>
    <row r="395217" s="1" customFormat="1"/>
    <row r="395218" s="1" customFormat="1"/>
    <row r="395219" s="1" customFormat="1"/>
    <row r="395220" s="1" customFormat="1"/>
    <row r="395221" s="1" customFormat="1"/>
    <row r="395222" s="1" customFormat="1"/>
    <row r="395223" s="1" customFormat="1"/>
    <row r="395224" s="1" customFormat="1"/>
    <row r="395225" s="1" customFormat="1"/>
    <row r="395226" s="1" customFormat="1"/>
    <row r="395227" s="1" customFormat="1"/>
    <row r="395228" s="1" customFormat="1"/>
    <row r="395229" s="1" customFormat="1"/>
    <row r="395230" s="1" customFormat="1"/>
    <row r="395231" s="1" customFormat="1"/>
    <row r="395232" s="1" customFormat="1"/>
    <row r="395233" s="1" customFormat="1"/>
    <row r="395234" s="1" customFormat="1"/>
    <row r="395235" s="1" customFormat="1"/>
    <row r="395236" s="1" customFormat="1"/>
    <row r="395237" s="1" customFormat="1"/>
    <row r="395238" s="1" customFormat="1"/>
    <row r="395239" s="1" customFormat="1"/>
    <row r="395240" s="1" customFormat="1"/>
    <row r="395241" s="1" customFormat="1"/>
    <row r="395242" s="1" customFormat="1"/>
    <row r="395243" s="1" customFormat="1"/>
    <row r="395244" s="1" customFormat="1"/>
    <row r="395245" s="1" customFormat="1"/>
    <row r="395246" s="1" customFormat="1"/>
    <row r="395247" s="1" customFormat="1"/>
    <row r="395248" s="1" customFormat="1"/>
    <row r="395249" s="1" customFormat="1"/>
    <row r="395250" s="1" customFormat="1"/>
    <row r="395251" s="1" customFormat="1"/>
    <row r="395252" s="1" customFormat="1"/>
    <row r="395253" s="1" customFormat="1"/>
    <row r="395254" s="1" customFormat="1"/>
    <row r="395255" s="1" customFormat="1"/>
    <row r="395256" s="1" customFormat="1"/>
    <row r="395257" s="1" customFormat="1"/>
    <row r="395258" s="1" customFormat="1"/>
    <row r="395259" s="1" customFormat="1"/>
    <row r="395260" s="1" customFormat="1"/>
    <row r="395261" s="1" customFormat="1"/>
    <row r="395262" s="1" customFormat="1"/>
    <row r="395263" s="1" customFormat="1"/>
    <row r="395264" s="1" customFormat="1"/>
    <row r="395265" s="1" customFormat="1"/>
    <row r="395266" s="1" customFormat="1"/>
    <row r="395267" s="1" customFormat="1"/>
    <row r="395268" s="1" customFormat="1"/>
    <row r="395269" s="1" customFormat="1"/>
    <row r="395270" s="1" customFormat="1"/>
    <row r="395271" s="1" customFormat="1"/>
    <row r="395272" s="1" customFormat="1"/>
    <row r="395273" s="1" customFormat="1"/>
    <row r="395274" s="1" customFormat="1"/>
    <row r="395275" s="1" customFormat="1"/>
    <row r="395276" s="1" customFormat="1"/>
    <row r="395277" s="1" customFormat="1"/>
    <row r="395278" s="1" customFormat="1"/>
    <row r="395279" s="1" customFormat="1"/>
    <row r="395280" s="1" customFormat="1"/>
    <row r="395281" s="1" customFormat="1"/>
    <row r="395282" s="1" customFormat="1"/>
    <row r="395283" s="1" customFormat="1"/>
    <row r="395284" s="1" customFormat="1"/>
    <row r="395285" s="1" customFormat="1"/>
    <row r="395286" s="1" customFormat="1"/>
    <row r="395287" s="1" customFormat="1"/>
    <row r="395288" s="1" customFormat="1"/>
    <row r="395289" s="1" customFormat="1"/>
    <row r="395290" s="1" customFormat="1"/>
    <row r="395291" s="1" customFormat="1"/>
    <row r="395292" s="1" customFormat="1"/>
    <row r="395293" s="1" customFormat="1"/>
    <row r="395294" s="1" customFormat="1"/>
    <row r="395295" s="1" customFormat="1"/>
    <row r="395296" s="1" customFormat="1"/>
    <row r="395297" s="1" customFormat="1"/>
    <row r="395298" s="1" customFormat="1"/>
    <row r="395299" s="1" customFormat="1"/>
    <row r="395300" s="1" customFormat="1"/>
    <row r="395301" s="1" customFormat="1"/>
    <row r="395302" s="1" customFormat="1"/>
    <row r="395303" s="1" customFormat="1"/>
    <row r="395304" s="1" customFormat="1"/>
    <row r="395305" s="1" customFormat="1"/>
    <row r="395306" s="1" customFormat="1"/>
    <row r="395307" s="1" customFormat="1"/>
    <row r="395308" s="1" customFormat="1"/>
    <row r="395309" s="1" customFormat="1"/>
    <row r="395310" s="1" customFormat="1"/>
    <row r="395311" s="1" customFormat="1"/>
    <row r="395312" s="1" customFormat="1"/>
    <row r="395313" s="1" customFormat="1"/>
    <row r="395314" s="1" customFormat="1"/>
    <row r="395315" s="1" customFormat="1"/>
    <row r="395316" s="1" customFormat="1"/>
    <row r="395317" s="1" customFormat="1"/>
    <row r="395318" s="1" customFormat="1"/>
    <row r="395319" s="1" customFormat="1"/>
    <row r="395320" s="1" customFormat="1"/>
    <row r="395321" s="1" customFormat="1"/>
    <row r="395322" s="1" customFormat="1"/>
    <row r="395323" s="1" customFormat="1"/>
    <row r="395324" s="1" customFormat="1"/>
    <row r="395325" s="1" customFormat="1"/>
    <row r="395326" s="1" customFormat="1"/>
    <row r="395327" s="1" customFormat="1"/>
    <row r="395328" s="1" customFormat="1"/>
    <row r="395329" s="1" customFormat="1"/>
    <row r="395330" s="1" customFormat="1"/>
    <row r="395331" s="1" customFormat="1"/>
    <row r="395332" s="1" customFormat="1"/>
    <row r="395333" s="1" customFormat="1"/>
    <row r="395334" s="1" customFormat="1"/>
    <row r="395335" s="1" customFormat="1"/>
    <row r="395336" s="1" customFormat="1"/>
    <row r="395337" s="1" customFormat="1"/>
    <row r="395338" s="1" customFormat="1"/>
    <row r="395339" s="1" customFormat="1"/>
    <row r="395340" s="1" customFormat="1"/>
    <row r="395341" s="1" customFormat="1"/>
    <row r="395342" s="1" customFormat="1"/>
    <row r="395343" s="1" customFormat="1"/>
    <row r="395344" s="1" customFormat="1"/>
    <row r="395345" s="1" customFormat="1"/>
    <row r="395346" s="1" customFormat="1"/>
    <row r="395347" s="1" customFormat="1"/>
    <row r="395348" s="1" customFormat="1"/>
    <row r="395349" s="1" customFormat="1"/>
    <row r="395350" s="1" customFormat="1"/>
    <row r="395351" s="1" customFormat="1"/>
    <row r="395352" s="1" customFormat="1"/>
    <row r="395353" s="1" customFormat="1"/>
    <row r="395354" s="1" customFormat="1"/>
    <row r="395355" s="1" customFormat="1"/>
    <row r="395356" s="1" customFormat="1"/>
    <row r="395357" s="1" customFormat="1"/>
    <row r="395358" s="1" customFormat="1"/>
    <row r="395359" s="1" customFormat="1"/>
    <row r="395360" s="1" customFormat="1"/>
    <row r="395361" s="1" customFormat="1"/>
    <row r="395362" s="1" customFormat="1"/>
    <row r="395363" s="1" customFormat="1"/>
    <row r="395364" s="1" customFormat="1"/>
    <row r="395365" s="1" customFormat="1"/>
    <row r="395366" s="1" customFormat="1"/>
    <row r="395367" s="1" customFormat="1"/>
    <row r="395368" s="1" customFormat="1"/>
    <row r="395369" s="1" customFormat="1"/>
    <row r="395370" s="1" customFormat="1"/>
    <row r="395371" s="1" customFormat="1"/>
    <row r="395372" s="1" customFormat="1"/>
    <row r="395373" s="1" customFormat="1"/>
    <row r="395374" s="1" customFormat="1"/>
    <row r="395375" s="1" customFormat="1"/>
    <row r="395376" s="1" customFormat="1"/>
    <row r="395377" s="1" customFormat="1"/>
    <row r="395378" s="1" customFormat="1"/>
    <row r="395379" s="1" customFormat="1"/>
    <row r="395380" s="1" customFormat="1"/>
    <row r="395381" s="1" customFormat="1"/>
    <row r="395382" s="1" customFormat="1"/>
    <row r="395383" s="1" customFormat="1"/>
    <row r="395384" s="1" customFormat="1"/>
    <row r="395385" s="1" customFormat="1"/>
    <row r="395386" s="1" customFormat="1"/>
    <row r="395387" s="1" customFormat="1"/>
    <row r="395388" s="1" customFormat="1"/>
    <row r="395389" s="1" customFormat="1"/>
    <row r="395390" s="1" customFormat="1"/>
    <row r="395391" s="1" customFormat="1"/>
    <row r="395392" s="1" customFormat="1"/>
    <row r="395393" s="1" customFormat="1"/>
    <row r="395394" s="1" customFormat="1"/>
    <row r="395395" s="1" customFormat="1"/>
    <row r="395396" s="1" customFormat="1"/>
    <row r="395397" s="1" customFormat="1"/>
    <row r="395398" s="1" customFormat="1"/>
    <row r="395399" s="1" customFormat="1"/>
    <row r="395400" s="1" customFormat="1"/>
    <row r="395401" s="1" customFormat="1"/>
    <row r="395402" s="1" customFormat="1"/>
    <row r="395403" s="1" customFormat="1"/>
    <row r="395404" s="1" customFormat="1"/>
    <row r="395405" s="1" customFormat="1"/>
    <row r="395406" s="1" customFormat="1"/>
    <row r="395407" s="1" customFormat="1"/>
    <row r="395408" s="1" customFormat="1"/>
    <row r="395409" s="1" customFormat="1"/>
    <row r="395410" s="1" customFormat="1"/>
    <row r="395411" s="1" customFormat="1"/>
    <row r="395412" s="1" customFormat="1"/>
    <row r="395413" s="1" customFormat="1"/>
    <row r="395414" s="1" customFormat="1"/>
    <row r="395415" s="1" customFormat="1"/>
    <row r="395416" s="1" customFormat="1"/>
    <row r="395417" s="1" customFormat="1"/>
    <row r="395418" s="1" customFormat="1"/>
    <row r="395419" s="1" customFormat="1"/>
    <row r="395420" s="1" customFormat="1"/>
    <row r="395421" s="1" customFormat="1"/>
    <row r="395422" s="1" customFormat="1"/>
    <row r="395423" s="1" customFormat="1"/>
    <row r="395424" s="1" customFormat="1"/>
    <row r="395425" s="1" customFormat="1"/>
    <row r="395426" s="1" customFormat="1"/>
    <row r="395427" s="1" customFormat="1"/>
    <row r="395428" s="1" customFormat="1"/>
    <row r="395429" s="1" customFormat="1"/>
    <row r="395430" s="1" customFormat="1"/>
    <row r="395431" s="1" customFormat="1"/>
    <row r="395432" s="1" customFormat="1"/>
    <row r="395433" s="1" customFormat="1"/>
    <row r="395434" s="1" customFormat="1"/>
    <row r="395435" s="1" customFormat="1"/>
    <row r="395436" s="1" customFormat="1"/>
    <row r="395437" s="1" customFormat="1"/>
    <row r="395438" s="1" customFormat="1"/>
    <row r="395439" s="1" customFormat="1"/>
    <row r="395440" s="1" customFormat="1"/>
    <row r="395441" s="1" customFormat="1"/>
    <row r="395442" s="1" customFormat="1"/>
    <row r="395443" s="1" customFormat="1"/>
    <row r="395444" s="1" customFormat="1"/>
    <row r="395445" s="1" customFormat="1"/>
    <row r="395446" s="1" customFormat="1"/>
    <row r="395447" s="1" customFormat="1"/>
    <row r="395448" s="1" customFormat="1"/>
    <row r="395449" s="1" customFormat="1"/>
    <row r="395450" s="1" customFormat="1"/>
    <row r="395451" s="1" customFormat="1"/>
    <row r="395452" s="1" customFormat="1"/>
    <row r="395453" s="1" customFormat="1"/>
    <row r="395454" s="1" customFormat="1"/>
    <row r="395455" s="1" customFormat="1"/>
    <row r="395456" s="1" customFormat="1"/>
    <row r="395457" s="1" customFormat="1"/>
    <row r="395458" s="1" customFormat="1"/>
    <row r="395459" s="1" customFormat="1"/>
    <row r="395460" s="1" customFormat="1"/>
    <row r="395461" s="1" customFormat="1"/>
    <row r="395462" s="1" customFormat="1"/>
    <row r="395463" s="1" customFormat="1"/>
    <row r="395464" s="1" customFormat="1"/>
    <row r="395465" s="1" customFormat="1"/>
    <row r="395466" s="1" customFormat="1"/>
    <row r="395467" s="1" customFormat="1"/>
    <row r="395468" s="1" customFormat="1"/>
    <row r="395469" s="1" customFormat="1"/>
    <row r="395470" s="1" customFormat="1"/>
    <row r="395471" s="1" customFormat="1"/>
    <row r="395472" s="1" customFormat="1"/>
    <row r="395473" s="1" customFormat="1"/>
    <row r="395474" s="1" customFormat="1"/>
    <row r="395475" s="1" customFormat="1"/>
    <row r="395476" s="1" customFormat="1"/>
    <row r="395477" s="1" customFormat="1"/>
    <row r="395478" s="1" customFormat="1"/>
    <row r="395479" s="1" customFormat="1"/>
    <row r="395480" s="1" customFormat="1"/>
    <row r="395481" s="1" customFormat="1"/>
    <row r="395482" s="1" customFormat="1"/>
    <row r="395483" s="1" customFormat="1"/>
    <row r="395484" s="1" customFormat="1"/>
    <row r="395485" s="1" customFormat="1"/>
    <row r="395486" s="1" customFormat="1"/>
    <row r="395487" s="1" customFormat="1"/>
    <row r="395488" s="1" customFormat="1"/>
    <row r="395489" s="1" customFormat="1"/>
    <row r="395490" s="1" customFormat="1"/>
    <row r="395491" s="1" customFormat="1"/>
    <row r="395492" s="1" customFormat="1"/>
    <row r="395493" s="1" customFormat="1"/>
    <row r="395494" s="1" customFormat="1"/>
    <row r="395495" s="1" customFormat="1"/>
    <row r="395496" s="1" customFormat="1"/>
    <row r="395497" s="1" customFormat="1"/>
    <row r="395498" s="1" customFormat="1"/>
    <row r="395499" s="1" customFormat="1"/>
    <row r="395500" s="1" customFormat="1"/>
    <row r="395501" s="1" customFormat="1"/>
    <row r="395502" s="1" customFormat="1"/>
    <row r="395503" s="1" customFormat="1"/>
    <row r="395504" s="1" customFormat="1"/>
    <row r="395505" s="1" customFormat="1"/>
    <row r="395506" s="1" customFormat="1"/>
    <row r="395507" s="1" customFormat="1"/>
    <row r="395508" s="1" customFormat="1"/>
    <row r="395509" s="1" customFormat="1"/>
    <row r="395510" s="1" customFormat="1"/>
    <row r="395511" s="1" customFormat="1"/>
    <row r="395512" s="1" customFormat="1"/>
    <row r="395513" s="1" customFormat="1"/>
    <row r="395514" s="1" customFormat="1"/>
    <row r="395515" s="1" customFormat="1"/>
    <row r="395516" s="1" customFormat="1"/>
    <row r="395517" s="1" customFormat="1"/>
    <row r="395518" s="1" customFormat="1"/>
    <row r="395519" s="1" customFormat="1"/>
    <row r="395520" s="1" customFormat="1"/>
    <row r="395521" s="1" customFormat="1"/>
    <row r="395522" s="1" customFormat="1"/>
    <row r="395523" s="1" customFormat="1"/>
    <row r="395524" s="1" customFormat="1"/>
    <row r="395525" s="1" customFormat="1"/>
    <row r="395526" s="1" customFormat="1"/>
    <row r="395527" s="1" customFormat="1"/>
    <row r="395528" s="1" customFormat="1"/>
    <row r="395529" s="1" customFormat="1"/>
    <row r="395530" s="1" customFormat="1"/>
    <row r="395531" s="1" customFormat="1"/>
    <row r="395532" s="1" customFormat="1"/>
    <row r="395533" s="1" customFormat="1"/>
    <row r="395534" s="1" customFormat="1"/>
    <row r="395535" s="1" customFormat="1"/>
    <row r="395536" s="1" customFormat="1"/>
    <row r="395537" s="1" customFormat="1"/>
    <row r="395538" s="1" customFormat="1"/>
    <row r="395539" s="1" customFormat="1"/>
    <row r="395540" s="1" customFormat="1"/>
    <row r="395541" s="1" customFormat="1"/>
    <row r="395542" s="1" customFormat="1"/>
    <row r="395543" s="1" customFormat="1"/>
    <row r="395544" s="1" customFormat="1"/>
    <row r="395545" s="1" customFormat="1"/>
    <row r="395546" s="1" customFormat="1"/>
    <row r="395547" s="1" customFormat="1"/>
    <row r="395548" s="1" customFormat="1"/>
    <row r="395549" s="1" customFormat="1"/>
    <row r="395550" s="1" customFormat="1"/>
    <row r="395551" s="1" customFormat="1"/>
    <row r="395552" s="1" customFormat="1"/>
    <row r="395553" s="1" customFormat="1"/>
    <row r="395554" s="1" customFormat="1"/>
    <row r="395555" s="1" customFormat="1"/>
    <row r="395556" s="1" customFormat="1"/>
    <row r="395557" s="1" customFormat="1"/>
    <row r="395558" s="1" customFormat="1"/>
    <row r="395559" s="1" customFormat="1"/>
    <row r="395560" s="1" customFormat="1"/>
    <row r="395561" s="1" customFormat="1"/>
    <row r="395562" s="1" customFormat="1"/>
    <row r="395563" s="1" customFormat="1"/>
    <row r="395564" s="1" customFormat="1"/>
    <row r="395565" s="1" customFormat="1"/>
    <row r="395566" s="1" customFormat="1"/>
    <row r="395567" s="1" customFormat="1"/>
    <row r="395568" s="1" customFormat="1"/>
    <row r="395569" s="1" customFormat="1"/>
    <row r="395570" s="1" customFormat="1"/>
    <row r="395571" s="1" customFormat="1"/>
    <row r="395572" s="1" customFormat="1"/>
    <row r="395573" s="1" customFormat="1"/>
    <row r="395574" s="1" customFormat="1"/>
    <row r="395575" s="1" customFormat="1"/>
    <row r="395576" s="1" customFormat="1"/>
    <row r="395577" s="1" customFormat="1"/>
    <row r="395578" s="1" customFormat="1"/>
    <row r="395579" s="1" customFormat="1"/>
    <row r="395580" s="1" customFormat="1"/>
    <row r="395581" s="1" customFormat="1"/>
    <row r="395582" s="1" customFormat="1"/>
    <row r="395583" s="1" customFormat="1"/>
    <row r="395584" s="1" customFormat="1"/>
    <row r="395585" s="1" customFormat="1"/>
    <row r="395586" s="1" customFormat="1"/>
    <row r="395587" s="1" customFormat="1"/>
    <row r="395588" s="1" customFormat="1"/>
    <row r="395589" s="1" customFormat="1"/>
    <row r="395590" s="1" customFormat="1"/>
    <row r="395591" s="1" customFormat="1"/>
    <row r="395592" s="1" customFormat="1"/>
    <row r="395593" s="1" customFormat="1"/>
    <row r="395594" s="1" customFormat="1"/>
    <row r="395595" s="1" customFormat="1"/>
    <row r="395596" s="1" customFormat="1"/>
    <row r="395597" s="1" customFormat="1"/>
    <row r="395598" s="1" customFormat="1"/>
    <row r="395599" s="1" customFormat="1"/>
    <row r="395600" s="1" customFormat="1"/>
    <row r="395601" s="1" customFormat="1"/>
    <row r="395602" s="1" customFormat="1"/>
    <row r="395603" s="1" customFormat="1"/>
    <row r="395604" s="1" customFormat="1"/>
    <row r="395605" s="1" customFormat="1"/>
    <row r="395606" s="1" customFormat="1"/>
    <row r="395607" s="1" customFormat="1"/>
    <row r="395608" s="1" customFormat="1"/>
    <row r="395609" s="1" customFormat="1"/>
    <row r="395610" s="1" customFormat="1"/>
    <row r="395611" s="1" customFormat="1"/>
    <row r="395612" s="1" customFormat="1"/>
    <row r="395613" s="1" customFormat="1"/>
    <row r="395614" s="1" customFormat="1"/>
    <row r="395615" s="1" customFormat="1"/>
    <row r="395616" s="1" customFormat="1"/>
    <row r="395617" s="1" customFormat="1"/>
    <row r="395618" s="1" customFormat="1"/>
    <row r="395619" s="1" customFormat="1"/>
    <row r="395620" s="1" customFormat="1"/>
    <row r="395621" s="1" customFormat="1"/>
    <row r="395622" s="1" customFormat="1"/>
    <row r="395623" s="1" customFormat="1"/>
    <row r="395624" s="1" customFormat="1"/>
    <row r="395625" s="1" customFormat="1"/>
    <row r="395626" s="1" customFormat="1"/>
    <row r="395627" s="1" customFormat="1"/>
    <row r="395628" s="1" customFormat="1"/>
    <row r="395629" s="1" customFormat="1"/>
    <row r="395630" s="1" customFormat="1"/>
    <row r="395631" s="1" customFormat="1"/>
    <row r="395632" s="1" customFormat="1"/>
    <row r="395633" s="1" customFormat="1"/>
    <row r="395634" s="1" customFormat="1"/>
    <row r="395635" s="1" customFormat="1"/>
    <row r="395636" s="1" customFormat="1"/>
    <row r="395637" s="1" customFormat="1"/>
    <row r="395638" s="1" customFormat="1"/>
    <row r="395639" s="1" customFormat="1"/>
    <row r="395640" s="1" customFormat="1"/>
    <row r="395641" s="1" customFormat="1"/>
    <row r="395642" s="1" customFormat="1"/>
    <row r="395643" s="1" customFormat="1"/>
    <row r="395644" s="1" customFormat="1"/>
    <row r="395645" s="1" customFormat="1"/>
    <row r="395646" s="1" customFormat="1"/>
    <row r="395647" s="1" customFormat="1"/>
    <row r="395648" s="1" customFormat="1"/>
    <row r="395649" s="1" customFormat="1"/>
    <row r="395650" s="1" customFormat="1"/>
    <row r="395651" s="1" customFormat="1"/>
    <row r="395652" s="1" customFormat="1"/>
    <row r="395653" s="1" customFormat="1"/>
    <row r="395654" s="1" customFormat="1"/>
    <row r="395655" s="1" customFormat="1"/>
    <row r="395656" s="1" customFormat="1"/>
    <row r="395657" s="1" customFormat="1"/>
    <row r="395658" s="1" customFormat="1"/>
    <row r="395659" s="1" customFormat="1"/>
    <row r="395660" s="1" customFormat="1"/>
    <row r="395661" s="1" customFormat="1"/>
    <row r="395662" s="1" customFormat="1"/>
    <row r="395663" s="1" customFormat="1"/>
    <row r="395664" s="1" customFormat="1"/>
    <row r="395665" s="1" customFormat="1"/>
    <row r="395666" s="1" customFormat="1"/>
    <row r="395667" s="1" customFormat="1"/>
    <row r="395668" s="1" customFormat="1"/>
    <row r="395669" s="1" customFormat="1"/>
    <row r="395670" s="1" customFormat="1"/>
    <row r="395671" s="1" customFormat="1"/>
    <row r="395672" s="1" customFormat="1"/>
    <row r="395673" s="1" customFormat="1"/>
    <row r="395674" s="1" customFormat="1"/>
    <row r="395675" s="1" customFormat="1"/>
    <row r="395676" s="1" customFormat="1"/>
    <row r="395677" s="1" customFormat="1"/>
    <row r="395678" s="1" customFormat="1"/>
    <row r="395679" s="1" customFormat="1"/>
    <row r="395680" s="1" customFormat="1"/>
    <row r="395681" s="1" customFormat="1"/>
    <row r="395682" s="1" customFormat="1"/>
    <row r="395683" s="1" customFormat="1"/>
    <row r="395684" s="1" customFormat="1"/>
    <row r="395685" s="1" customFormat="1"/>
    <row r="395686" s="1" customFormat="1"/>
    <row r="395687" s="1" customFormat="1"/>
    <row r="395688" s="1" customFormat="1"/>
    <row r="395689" s="1" customFormat="1"/>
    <row r="395690" s="1" customFormat="1"/>
    <row r="395691" s="1" customFormat="1"/>
    <row r="395692" s="1" customFormat="1"/>
    <row r="395693" s="1" customFormat="1"/>
    <row r="395694" s="1" customFormat="1"/>
    <row r="395695" s="1" customFormat="1"/>
    <row r="395696" s="1" customFormat="1"/>
    <row r="395697" s="1" customFormat="1"/>
    <row r="395698" s="1" customFormat="1"/>
    <row r="395699" s="1" customFormat="1"/>
    <row r="395700" s="1" customFormat="1"/>
    <row r="395701" s="1" customFormat="1"/>
    <row r="395702" s="1" customFormat="1"/>
    <row r="395703" s="1" customFormat="1"/>
    <row r="395704" s="1" customFormat="1"/>
    <row r="395705" s="1" customFormat="1"/>
    <row r="395706" s="1" customFormat="1"/>
    <row r="395707" s="1" customFormat="1"/>
    <row r="395708" s="1" customFormat="1"/>
    <row r="395709" s="1" customFormat="1"/>
    <row r="395710" s="1" customFormat="1"/>
    <row r="395711" s="1" customFormat="1"/>
    <row r="395712" s="1" customFormat="1"/>
    <row r="395713" s="1" customFormat="1"/>
    <row r="395714" s="1" customFormat="1"/>
    <row r="395715" s="1" customFormat="1"/>
    <row r="395716" s="1" customFormat="1"/>
    <row r="395717" s="1" customFormat="1"/>
    <row r="395718" s="1" customFormat="1"/>
    <row r="395719" s="1" customFormat="1"/>
    <row r="395720" s="1" customFormat="1"/>
    <row r="395721" s="1" customFormat="1"/>
    <row r="395722" s="1" customFormat="1"/>
    <row r="395723" s="1" customFormat="1"/>
    <row r="395724" s="1" customFormat="1"/>
    <row r="395725" s="1" customFormat="1"/>
    <row r="395726" s="1" customFormat="1"/>
    <row r="395727" s="1" customFormat="1"/>
    <row r="395728" s="1" customFormat="1"/>
    <row r="395729" s="1" customFormat="1"/>
    <row r="395730" s="1" customFormat="1"/>
    <row r="395731" s="1" customFormat="1"/>
    <row r="395732" s="1" customFormat="1"/>
    <row r="395733" s="1" customFormat="1"/>
    <row r="395734" s="1" customFormat="1"/>
    <row r="395735" s="1" customFormat="1"/>
    <row r="395736" s="1" customFormat="1"/>
    <row r="395737" s="1" customFormat="1"/>
    <row r="395738" s="1" customFormat="1"/>
    <row r="395739" s="1" customFormat="1"/>
    <row r="395740" s="1" customFormat="1"/>
    <row r="395741" s="1" customFormat="1"/>
    <row r="395742" s="1" customFormat="1"/>
    <row r="395743" s="1" customFormat="1"/>
    <row r="395744" s="1" customFormat="1"/>
    <row r="395745" s="1" customFormat="1"/>
    <row r="395746" s="1" customFormat="1"/>
    <row r="395747" s="1" customFormat="1"/>
    <row r="395748" s="1" customFormat="1"/>
    <row r="395749" s="1" customFormat="1"/>
    <row r="395750" s="1" customFormat="1"/>
    <row r="395751" s="1" customFormat="1"/>
    <row r="395752" s="1" customFormat="1"/>
    <row r="395753" s="1" customFormat="1"/>
    <row r="395754" s="1" customFormat="1"/>
    <row r="395755" s="1" customFormat="1"/>
    <row r="395756" s="1" customFormat="1"/>
    <row r="395757" s="1" customFormat="1"/>
    <row r="395758" s="1" customFormat="1"/>
    <row r="395759" s="1" customFormat="1"/>
    <row r="395760" s="1" customFormat="1"/>
    <row r="395761" s="1" customFormat="1"/>
    <row r="395762" s="1" customFormat="1"/>
    <row r="395763" s="1" customFormat="1"/>
    <row r="395764" s="1" customFormat="1"/>
    <row r="395765" s="1" customFormat="1"/>
    <row r="395766" s="1" customFormat="1"/>
    <row r="395767" s="1" customFormat="1"/>
    <row r="395768" s="1" customFormat="1"/>
    <row r="395769" s="1" customFormat="1"/>
    <row r="395770" s="1" customFormat="1"/>
    <row r="395771" s="1" customFormat="1"/>
    <row r="395772" s="1" customFormat="1"/>
    <row r="395773" s="1" customFormat="1"/>
    <row r="395774" s="1" customFormat="1"/>
    <row r="395775" s="1" customFormat="1"/>
    <row r="395776" s="1" customFormat="1"/>
    <row r="395777" s="1" customFormat="1"/>
    <row r="395778" s="1" customFormat="1"/>
    <row r="395779" s="1" customFormat="1"/>
    <row r="395780" s="1" customFormat="1"/>
    <row r="395781" s="1" customFormat="1"/>
    <row r="395782" s="1" customFormat="1"/>
    <row r="395783" s="1" customFormat="1"/>
    <row r="395784" s="1" customFormat="1"/>
    <row r="395785" s="1" customFormat="1"/>
    <row r="395786" s="1" customFormat="1"/>
    <row r="395787" s="1" customFormat="1"/>
    <row r="395788" s="1" customFormat="1"/>
    <row r="395789" s="1" customFormat="1"/>
    <row r="395790" s="1" customFormat="1"/>
    <row r="395791" s="1" customFormat="1"/>
    <row r="395792" s="1" customFormat="1"/>
    <row r="395793" s="1" customFormat="1"/>
    <row r="395794" s="1" customFormat="1"/>
    <row r="395795" s="1" customFormat="1"/>
    <row r="395796" s="1" customFormat="1"/>
    <row r="395797" s="1" customFormat="1"/>
    <row r="395798" s="1" customFormat="1"/>
    <row r="395799" s="1" customFormat="1"/>
    <row r="395800" s="1" customFormat="1"/>
    <row r="395801" s="1" customFormat="1"/>
    <row r="395802" s="1" customFormat="1"/>
    <row r="395803" s="1" customFormat="1"/>
    <row r="395804" s="1" customFormat="1"/>
    <row r="395805" s="1" customFormat="1"/>
    <row r="395806" s="1" customFormat="1"/>
    <row r="395807" s="1" customFormat="1"/>
    <row r="395808" s="1" customFormat="1"/>
    <row r="395809" s="1" customFormat="1"/>
    <row r="395810" s="1" customFormat="1"/>
    <row r="395811" s="1" customFormat="1"/>
    <row r="395812" s="1" customFormat="1"/>
    <row r="395813" s="1" customFormat="1"/>
    <row r="395814" s="1" customFormat="1"/>
    <row r="395815" s="1" customFormat="1"/>
    <row r="395816" s="1" customFormat="1"/>
    <row r="395817" s="1" customFormat="1"/>
    <row r="395818" s="1" customFormat="1"/>
    <row r="395819" s="1" customFormat="1"/>
    <row r="395820" s="1" customFormat="1"/>
    <row r="395821" s="1" customFormat="1"/>
    <row r="395822" s="1" customFormat="1"/>
    <row r="395823" s="1" customFormat="1"/>
    <row r="395824" s="1" customFormat="1"/>
    <row r="395825" s="1" customFormat="1"/>
    <row r="395826" s="1" customFormat="1"/>
    <row r="395827" s="1" customFormat="1"/>
    <row r="395828" s="1" customFormat="1"/>
    <row r="395829" s="1" customFormat="1"/>
    <row r="395830" s="1" customFormat="1"/>
    <row r="395831" s="1" customFormat="1"/>
    <row r="395832" s="1" customFormat="1"/>
    <row r="395833" s="1" customFormat="1"/>
    <row r="395834" s="1" customFormat="1"/>
    <row r="395835" s="1" customFormat="1"/>
    <row r="395836" s="1" customFormat="1"/>
    <row r="395837" s="1" customFormat="1"/>
    <row r="395838" s="1" customFormat="1"/>
    <row r="395839" s="1" customFormat="1"/>
    <row r="395840" s="1" customFormat="1"/>
    <row r="395841" s="1" customFormat="1"/>
    <row r="395842" s="1" customFormat="1"/>
    <row r="395843" s="1" customFormat="1"/>
    <row r="395844" s="1" customFormat="1"/>
    <row r="395845" s="1" customFormat="1"/>
    <row r="395846" s="1" customFormat="1"/>
    <row r="395847" s="1" customFormat="1"/>
    <row r="395848" s="1" customFormat="1"/>
    <row r="395849" s="1" customFormat="1"/>
    <row r="395850" s="1" customFormat="1"/>
    <row r="395851" s="1" customFormat="1"/>
    <row r="395852" s="1" customFormat="1"/>
    <row r="395853" s="1" customFormat="1"/>
    <row r="395854" s="1" customFormat="1"/>
    <row r="395855" s="1" customFormat="1"/>
    <row r="395856" s="1" customFormat="1"/>
    <row r="395857" s="1" customFormat="1"/>
    <row r="395858" s="1" customFormat="1"/>
    <row r="395859" s="1" customFormat="1"/>
    <row r="395860" s="1" customFormat="1"/>
    <row r="395861" s="1" customFormat="1"/>
    <row r="395862" s="1" customFormat="1"/>
    <row r="395863" s="1" customFormat="1"/>
    <row r="395864" s="1" customFormat="1"/>
    <row r="395865" s="1" customFormat="1"/>
    <row r="395866" s="1" customFormat="1"/>
    <row r="395867" s="1" customFormat="1"/>
    <row r="395868" s="1" customFormat="1"/>
    <row r="395869" s="1" customFormat="1"/>
    <row r="395870" s="1" customFormat="1"/>
    <row r="395871" s="1" customFormat="1"/>
    <row r="395872" s="1" customFormat="1"/>
    <row r="395873" s="1" customFormat="1"/>
    <row r="395874" s="1" customFormat="1"/>
    <row r="395875" s="1" customFormat="1"/>
    <row r="395876" s="1" customFormat="1"/>
    <row r="395877" s="1" customFormat="1"/>
    <row r="395878" s="1" customFormat="1"/>
    <row r="395879" s="1" customFormat="1"/>
    <row r="395880" s="1" customFormat="1"/>
    <row r="395881" s="1" customFormat="1"/>
    <row r="395882" s="1" customFormat="1"/>
    <row r="395883" s="1" customFormat="1"/>
    <row r="395884" s="1" customFormat="1"/>
    <row r="395885" s="1" customFormat="1"/>
    <row r="395886" s="1" customFormat="1"/>
    <row r="395887" s="1" customFormat="1"/>
    <row r="395888" s="1" customFormat="1"/>
    <row r="395889" s="1" customFormat="1"/>
    <row r="395890" s="1" customFormat="1"/>
    <row r="395891" s="1" customFormat="1"/>
    <row r="395892" s="1" customFormat="1"/>
    <row r="395893" s="1" customFormat="1"/>
    <row r="395894" s="1" customFormat="1"/>
    <row r="395895" s="1" customFormat="1"/>
    <row r="395896" s="1" customFormat="1"/>
    <row r="395897" s="1" customFormat="1"/>
    <row r="395898" s="1" customFormat="1"/>
    <row r="395899" s="1" customFormat="1"/>
    <row r="395900" s="1" customFormat="1"/>
    <row r="395901" s="1" customFormat="1"/>
    <row r="395902" s="1" customFormat="1"/>
    <row r="395903" s="1" customFormat="1"/>
    <row r="395904" s="1" customFormat="1"/>
    <row r="395905" s="1" customFormat="1"/>
    <row r="395906" s="1" customFormat="1"/>
    <row r="395907" s="1" customFormat="1"/>
    <row r="395908" s="1" customFormat="1"/>
    <row r="395909" s="1" customFormat="1"/>
    <row r="395910" s="1" customFormat="1"/>
    <row r="395911" s="1" customFormat="1"/>
    <row r="395912" s="1" customFormat="1"/>
    <row r="395913" s="1" customFormat="1"/>
    <row r="395914" s="1" customFormat="1"/>
    <row r="395915" s="1" customFormat="1"/>
    <row r="395916" s="1" customFormat="1"/>
    <row r="395917" s="1" customFormat="1"/>
    <row r="395918" s="1" customFormat="1"/>
    <row r="395919" s="1" customFormat="1"/>
    <row r="395920" s="1" customFormat="1"/>
    <row r="395921" s="1" customFormat="1"/>
    <row r="395922" s="1" customFormat="1"/>
    <row r="395923" s="1" customFormat="1"/>
    <row r="395924" s="1" customFormat="1"/>
    <row r="395925" s="1" customFormat="1"/>
    <row r="395926" s="1" customFormat="1"/>
    <row r="395927" s="1" customFormat="1"/>
    <row r="395928" s="1" customFormat="1"/>
    <row r="395929" s="1" customFormat="1"/>
    <row r="395930" s="1" customFormat="1"/>
    <row r="395931" s="1" customFormat="1"/>
    <row r="395932" s="1" customFormat="1"/>
    <row r="395933" s="1" customFormat="1"/>
    <row r="395934" s="1" customFormat="1"/>
    <row r="395935" s="1" customFormat="1"/>
    <row r="395936" s="1" customFormat="1"/>
    <row r="395937" s="1" customFormat="1"/>
    <row r="395938" s="1" customFormat="1"/>
    <row r="395939" s="1" customFormat="1"/>
    <row r="395940" s="1" customFormat="1"/>
    <row r="395941" s="1" customFormat="1"/>
    <row r="395942" s="1" customFormat="1"/>
    <row r="395943" s="1" customFormat="1"/>
    <row r="395944" s="1" customFormat="1"/>
    <row r="395945" s="1" customFormat="1"/>
    <row r="395946" s="1" customFormat="1"/>
    <row r="395947" s="1" customFormat="1"/>
    <row r="395948" s="1" customFormat="1"/>
    <row r="395949" s="1" customFormat="1"/>
    <row r="395950" s="1" customFormat="1"/>
    <row r="395951" s="1" customFormat="1"/>
    <row r="395952" s="1" customFormat="1"/>
    <row r="395953" s="1" customFormat="1"/>
    <row r="395954" s="1" customFormat="1"/>
    <row r="395955" s="1" customFormat="1"/>
    <row r="395956" s="1" customFormat="1"/>
    <row r="395957" s="1" customFormat="1"/>
    <row r="395958" s="1" customFormat="1"/>
    <row r="395959" s="1" customFormat="1"/>
    <row r="395960" s="1" customFormat="1"/>
    <row r="395961" s="1" customFormat="1"/>
    <row r="395962" s="1" customFormat="1"/>
    <row r="395963" s="1" customFormat="1"/>
    <row r="395964" s="1" customFormat="1"/>
    <row r="395965" s="1" customFormat="1"/>
    <row r="395966" s="1" customFormat="1"/>
    <row r="395967" s="1" customFormat="1"/>
    <row r="395968" s="1" customFormat="1"/>
    <row r="395969" s="1" customFormat="1"/>
    <row r="395970" s="1" customFormat="1"/>
    <row r="395971" s="1" customFormat="1"/>
    <row r="395972" s="1" customFormat="1"/>
    <row r="395973" s="1" customFormat="1"/>
    <row r="395974" s="1" customFormat="1"/>
    <row r="395975" s="1" customFormat="1"/>
    <row r="395976" s="1" customFormat="1"/>
    <row r="395977" s="1" customFormat="1"/>
    <row r="395978" s="1" customFormat="1"/>
    <row r="395979" s="1" customFormat="1"/>
    <row r="395980" s="1" customFormat="1"/>
    <row r="395981" s="1" customFormat="1"/>
    <row r="395982" s="1" customFormat="1"/>
    <row r="395983" s="1" customFormat="1"/>
    <row r="395984" s="1" customFormat="1"/>
    <row r="395985" s="1" customFormat="1"/>
    <row r="395986" s="1" customFormat="1"/>
    <row r="395987" s="1" customFormat="1"/>
    <row r="395988" s="1" customFormat="1"/>
    <row r="395989" s="1" customFormat="1"/>
    <row r="395990" s="1" customFormat="1"/>
    <row r="395991" s="1" customFormat="1"/>
    <row r="395992" s="1" customFormat="1"/>
    <row r="395993" s="1" customFormat="1"/>
    <row r="395994" s="1" customFormat="1"/>
    <row r="395995" s="1" customFormat="1"/>
    <row r="395996" s="1" customFormat="1"/>
    <row r="395997" s="1" customFormat="1"/>
    <row r="395998" s="1" customFormat="1"/>
    <row r="395999" s="1" customFormat="1"/>
    <row r="396000" s="1" customFormat="1"/>
    <row r="396001" s="1" customFormat="1"/>
    <row r="396002" s="1" customFormat="1"/>
    <row r="396003" s="1" customFormat="1"/>
    <row r="396004" s="1" customFormat="1"/>
    <row r="396005" s="1" customFormat="1"/>
    <row r="396006" s="1" customFormat="1"/>
    <row r="396007" s="1" customFormat="1"/>
    <row r="396008" s="1" customFormat="1"/>
    <row r="396009" s="1" customFormat="1"/>
    <row r="396010" s="1" customFormat="1"/>
    <row r="396011" s="1" customFormat="1"/>
    <row r="396012" s="1" customFormat="1"/>
    <row r="396013" s="1" customFormat="1"/>
    <row r="396014" s="1" customFormat="1"/>
    <row r="396015" s="1" customFormat="1"/>
    <row r="396016" s="1" customFormat="1"/>
    <row r="396017" s="1" customFormat="1"/>
    <row r="396018" s="1" customFormat="1"/>
    <row r="396019" s="1" customFormat="1"/>
    <row r="396020" s="1" customFormat="1"/>
    <row r="396021" s="1" customFormat="1"/>
    <row r="396022" s="1" customFormat="1"/>
    <row r="396023" s="1" customFormat="1"/>
    <row r="396024" s="1" customFormat="1"/>
    <row r="396025" s="1" customFormat="1"/>
    <row r="396026" s="1" customFormat="1"/>
    <row r="396027" s="1" customFormat="1"/>
    <row r="396028" s="1" customFormat="1"/>
    <row r="396029" s="1" customFormat="1"/>
    <row r="396030" s="1" customFormat="1"/>
    <row r="396031" s="1" customFormat="1"/>
    <row r="396032" s="1" customFormat="1"/>
    <row r="396033" s="1" customFormat="1"/>
    <row r="396034" s="1" customFormat="1"/>
    <row r="396035" s="1" customFormat="1"/>
    <row r="396036" s="1" customFormat="1"/>
    <row r="396037" s="1" customFormat="1"/>
    <row r="396038" s="1" customFormat="1"/>
    <row r="396039" s="1" customFormat="1"/>
    <row r="396040" s="1" customFormat="1"/>
    <row r="396041" s="1" customFormat="1"/>
    <row r="396042" s="1" customFormat="1"/>
    <row r="396043" s="1" customFormat="1"/>
    <row r="396044" s="1" customFormat="1"/>
    <row r="396045" s="1" customFormat="1"/>
    <row r="396046" s="1" customFormat="1"/>
    <row r="396047" s="1" customFormat="1"/>
    <row r="396048" s="1" customFormat="1"/>
    <row r="396049" s="1" customFormat="1"/>
    <row r="396050" s="1" customFormat="1"/>
    <row r="396051" s="1" customFormat="1"/>
    <row r="396052" s="1" customFormat="1"/>
    <row r="396053" s="1" customFormat="1"/>
    <row r="396054" s="1" customFormat="1"/>
    <row r="396055" s="1" customFormat="1"/>
    <row r="396056" s="1" customFormat="1"/>
    <row r="396057" s="1" customFormat="1"/>
    <row r="396058" s="1" customFormat="1"/>
    <row r="396059" s="1" customFormat="1"/>
    <row r="396060" s="1" customFormat="1"/>
    <row r="396061" s="1" customFormat="1"/>
    <row r="396062" s="1" customFormat="1"/>
    <row r="396063" s="1" customFormat="1"/>
    <row r="396064" s="1" customFormat="1"/>
    <row r="396065" s="1" customFormat="1"/>
    <row r="396066" s="1" customFormat="1"/>
    <row r="396067" s="1" customFormat="1"/>
    <row r="396068" s="1" customFormat="1"/>
    <row r="396069" s="1" customFormat="1"/>
    <row r="396070" s="1" customFormat="1"/>
    <row r="396071" s="1" customFormat="1"/>
    <row r="396072" s="1" customFormat="1"/>
    <row r="396073" s="1" customFormat="1"/>
    <row r="396074" s="1" customFormat="1"/>
    <row r="396075" s="1" customFormat="1"/>
    <row r="396076" s="1" customFormat="1"/>
    <row r="396077" s="1" customFormat="1"/>
    <row r="396078" s="1" customFormat="1"/>
    <row r="396079" s="1" customFormat="1"/>
    <row r="396080" s="1" customFormat="1"/>
    <row r="396081" s="1" customFormat="1"/>
    <row r="396082" s="1" customFormat="1"/>
    <row r="396083" s="1" customFormat="1"/>
    <row r="396084" s="1" customFormat="1"/>
    <row r="396085" s="1" customFormat="1"/>
    <row r="396086" s="1" customFormat="1"/>
    <row r="396087" s="1" customFormat="1"/>
    <row r="396088" s="1" customFormat="1"/>
    <row r="396089" s="1" customFormat="1"/>
    <row r="396090" s="1" customFormat="1"/>
    <row r="396091" s="1" customFormat="1"/>
    <row r="396092" s="1" customFormat="1"/>
    <row r="396093" s="1" customFormat="1"/>
    <row r="396094" s="1" customFormat="1"/>
    <row r="396095" s="1" customFormat="1"/>
    <row r="396096" s="1" customFormat="1"/>
    <row r="396097" s="1" customFormat="1"/>
    <row r="396098" s="1" customFormat="1"/>
    <row r="396099" s="1" customFormat="1"/>
    <row r="396100" s="1" customFormat="1"/>
    <row r="396101" s="1" customFormat="1"/>
    <row r="396102" s="1" customFormat="1"/>
    <row r="396103" s="1" customFormat="1"/>
    <row r="396104" s="1" customFormat="1"/>
    <row r="396105" s="1" customFormat="1"/>
    <row r="396106" s="1" customFormat="1"/>
    <row r="396107" s="1" customFormat="1"/>
    <row r="396108" s="1" customFormat="1"/>
    <row r="396109" s="1" customFormat="1"/>
    <row r="396110" s="1" customFormat="1"/>
    <row r="396111" s="1" customFormat="1"/>
    <row r="396112" s="1" customFormat="1"/>
    <row r="396113" s="1" customFormat="1"/>
    <row r="396114" s="1" customFormat="1"/>
    <row r="396115" s="1" customFormat="1"/>
    <row r="396116" s="1" customFormat="1"/>
    <row r="396117" s="1" customFormat="1"/>
    <row r="396118" s="1" customFormat="1"/>
    <row r="396119" s="1" customFormat="1"/>
    <row r="396120" s="1" customFormat="1"/>
    <row r="396121" s="1" customFormat="1"/>
    <row r="396122" s="1" customFormat="1"/>
    <row r="396123" s="1" customFormat="1"/>
    <row r="396124" s="1" customFormat="1"/>
    <row r="396125" s="1" customFormat="1"/>
    <row r="396126" s="1" customFormat="1"/>
    <row r="396127" s="1" customFormat="1"/>
    <row r="396128" s="1" customFormat="1"/>
    <row r="396129" s="1" customFormat="1"/>
    <row r="396130" s="1" customFormat="1"/>
    <row r="396131" s="1" customFormat="1"/>
    <row r="396132" s="1" customFormat="1"/>
    <row r="396133" s="1" customFormat="1"/>
    <row r="396134" s="1" customFormat="1"/>
    <row r="396135" s="1" customFormat="1"/>
    <row r="396136" s="1" customFormat="1"/>
    <row r="396137" s="1" customFormat="1"/>
    <row r="396138" s="1" customFormat="1"/>
    <row r="396139" s="1" customFormat="1"/>
    <row r="396140" s="1" customFormat="1"/>
    <row r="396141" s="1" customFormat="1"/>
    <row r="396142" s="1" customFormat="1"/>
    <row r="396143" s="1" customFormat="1"/>
    <row r="396144" s="1" customFormat="1"/>
    <row r="396145" s="1" customFormat="1"/>
    <row r="396146" s="1" customFormat="1"/>
    <row r="396147" s="1" customFormat="1"/>
    <row r="396148" s="1" customFormat="1"/>
    <row r="396149" s="1" customFormat="1"/>
    <row r="396150" s="1" customFormat="1"/>
    <row r="396151" s="1" customFormat="1"/>
    <row r="396152" s="1" customFormat="1"/>
    <row r="396153" s="1" customFormat="1"/>
    <row r="396154" s="1" customFormat="1"/>
    <row r="396155" s="1" customFormat="1"/>
    <row r="396156" s="1" customFormat="1"/>
    <row r="396157" s="1" customFormat="1"/>
    <row r="396158" s="1" customFormat="1"/>
    <row r="396159" s="1" customFormat="1"/>
    <row r="396160" s="1" customFormat="1"/>
    <row r="396161" s="1" customFormat="1"/>
    <row r="396162" s="1" customFormat="1"/>
    <row r="396163" s="1" customFormat="1"/>
    <row r="396164" s="1" customFormat="1"/>
    <row r="396165" s="1" customFormat="1"/>
    <row r="396166" s="1" customFormat="1"/>
    <row r="396167" s="1" customFormat="1"/>
    <row r="396168" s="1" customFormat="1"/>
    <row r="396169" s="1" customFormat="1"/>
    <row r="396170" s="1" customFormat="1"/>
    <row r="396171" s="1" customFormat="1"/>
    <row r="396172" s="1" customFormat="1"/>
    <row r="396173" s="1" customFormat="1"/>
    <row r="396174" s="1" customFormat="1"/>
    <row r="396175" s="1" customFormat="1"/>
    <row r="396176" s="1" customFormat="1"/>
    <row r="396177" s="1" customFormat="1"/>
    <row r="396178" s="1" customFormat="1"/>
    <row r="396179" s="1" customFormat="1"/>
    <row r="396180" s="1" customFormat="1"/>
    <row r="396181" s="1" customFormat="1"/>
    <row r="396182" s="1" customFormat="1"/>
    <row r="396183" s="1" customFormat="1"/>
    <row r="396184" s="1" customFormat="1"/>
    <row r="396185" s="1" customFormat="1"/>
    <row r="396186" s="1" customFormat="1"/>
    <row r="396187" s="1" customFormat="1"/>
    <row r="396188" s="1" customFormat="1"/>
    <row r="396189" s="1" customFormat="1"/>
    <row r="396190" s="1" customFormat="1"/>
    <row r="396191" s="1" customFormat="1"/>
    <row r="396192" s="1" customFormat="1"/>
    <row r="396193" s="1" customFormat="1"/>
    <row r="396194" s="1" customFormat="1"/>
    <row r="396195" s="1" customFormat="1"/>
    <row r="396196" s="1" customFormat="1"/>
    <row r="396197" s="1" customFormat="1"/>
    <row r="396198" s="1" customFormat="1"/>
    <row r="396199" s="1" customFormat="1"/>
    <row r="396200" s="1" customFormat="1"/>
    <row r="396201" s="1" customFormat="1"/>
    <row r="396202" s="1" customFormat="1"/>
    <row r="396203" s="1" customFormat="1"/>
    <row r="396204" s="1" customFormat="1"/>
    <row r="396205" s="1" customFormat="1"/>
    <row r="396206" s="1" customFormat="1"/>
    <row r="396207" s="1" customFormat="1"/>
    <row r="396208" s="1" customFormat="1"/>
    <row r="396209" s="1" customFormat="1"/>
    <row r="396210" s="1" customFormat="1"/>
    <row r="396211" s="1" customFormat="1"/>
    <row r="396212" s="1" customFormat="1"/>
    <row r="396213" s="1" customFormat="1"/>
    <row r="396214" s="1" customFormat="1"/>
    <row r="396215" s="1" customFormat="1"/>
    <row r="396216" s="1" customFormat="1"/>
    <row r="396217" s="1" customFormat="1"/>
    <row r="396218" s="1" customFormat="1"/>
    <row r="396219" s="1" customFormat="1"/>
    <row r="396220" s="1" customFormat="1"/>
    <row r="396221" s="1" customFormat="1"/>
    <row r="396222" s="1" customFormat="1"/>
    <row r="396223" s="1" customFormat="1"/>
    <row r="396224" s="1" customFormat="1"/>
    <row r="396225" s="1" customFormat="1"/>
    <row r="396226" s="1" customFormat="1"/>
    <row r="396227" s="1" customFormat="1"/>
    <row r="396228" s="1" customFormat="1"/>
    <row r="396229" s="1" customFormat="1"/>
    <row r="396230" s="1" customFormat="1"/>
    <row r="396231" s="1" customFormat="1"/>
    <row r="396232" s="1" customFormat="1"/>
    <row r="396233" s="1" customFormat="1"/>
    <row r="396234" s="1" customFormat="1"/>
    <row r="396235" s="1" customFormat="1"/>
    <row r="396236" s="1" customFormat="1"/>
    <row r="396237" s="1" customFormat="1"/>
    <row r="396238" s="1" customFormat="1"/>
    <row r="396239" s="1" customFormat="1"/>
    <row r="396240" s="1" customFormat="1"/>
    <row r="396241" s="1" customFormat="1"/>
    <row r="396242" s="1" customFormat="1"/>
    <row r="396243" s="1" customFormat="1"/>
    <row r="396244" s="1" customFormat="1"/>
    <row r="396245" s="1" customFormat="1"/>
    <row r="396246" s="1" customFormat="1"/>
    <row r="396247" s="1" customFormat="1"/>
    <row r="396248" s="1" customFormat="1"/>
    <row r="396249" s="1" customFormat="1"/>
    <row r="396250" s="1" customFormat="1"/>
    <row r="396251" s="1" customFormat="1"/>
    <row r="396252" s="1" customFormat="1"/>
    <row r="396253" s="1" customFormat="1"/>
    <row r="396254" s="1" customFormat="1"/>
    <row r="396255" s="1" customFormat="1"/>
    <row r="396256" s="1" customFormat="1"/>
    <row r="396257" s="1" customFormat="1"/>
    <row r="396258" s="1" customFormat="1"/>
    <row r="396259" s="1" customFormat="1"/>
    <row r="396260" s="1" customFormat="1"/>
    <row r="396261" s="1" customFormat="1"/>
    <row r="396262" s="1" customFormat="1"/>
    <row r="396263" s="1" customFormat="1"/>
    <row r="396264" s="1" customFormat="1"/>
    <row r="396265" s="1" customFormat="1"/>
    <row r="396266" s="1" customFormat="1"/>
    <row r="396267" s="1" customFormat="1"/>
    <row r="396268" s="1" customFormat="1"/>
    <row r="396269" s="1" customFormat="1"/>
    <row r="396270" s="1" customFormat="1"/>
    <row r="396271" s="1" customFormat="1"/>
    <row r="396272" s="1" customFormat="1"/>
    <row r="396273" s="1" customFormat="1"/>
    <row r="396274" s="1" customFormat="1"/>
    <row r="396275" s="1" customFormat="1"/>
    <row r="396276" s="1" customFormat="1"/>
    <row r="396277" s="1" customFormat="1"/>
    <row r="396278" s="1" customFormat="1"/>
    <row r="396279" s="1" customFormat="1"/>
    <row r="396280" s="1" customFormat="1"/>
    <row r="396281" s="1" customFormat="1"/>
    <row r="396282" s="1" customFormat="1"/>
    <row r="396283" s="1" customFormat="1"/>
    <row r="396284" s="1" customFormat="1"/>
    <row r="396285" s="1" customFormat="1"/>
    <row r="396286" s="1" customFormat="1"/>
    <row r="396287" s="1" customFormat="1"/>
    <row r="396288" s="1" customFormat="1"/>
    <row r="396289" s="1" customFormat="1"/>
    <row r="396290" s="1" customFormat="1"/>
    <row r="396291" s="1" customFormat="1"/>
    <row r="396292" s="1" customFormat="1"/>
    <row r="396293" s="1" customFormat="1"/>
    <row r="396294" s="1" customFormat="1"/>
    <row r="396295" s="1" customFormat="1"/>
    <row r="396296" s="1" customFormat="1"/>
    <row r="396297" s="1" customFormat="1"/>
    <row r="396298" s="1" customFormat="1"/>
    <row r="396299" s="1" customFormat="1"/>
    <row r="396300" s="1" customFormat="1"/>
    <row r="396301" s="1" customFormat="1"/>
    <row r="396302" s="1" customFormat="1"/>
    <row r="396303" s="1" customFormat="1"/>
    <row r="396304" s="1" customFormat="1"/>
    <row r="396305" s="1" customFormat="1"/>
    <row r="396306" s="1" customFormat="1"/>
    <row r="396307" s="1" customFormat="1"/>
    <row r="396308" s="1" customFormat="1"/>
    <row r="396309" s="1" customFormat="1"/>
    <row r="396310" s="1" customFormat="1"/>
    <row r="396311" s="1" customFormat="1"/>
    <row r="396312" s="1" customFormat="1"/>
    <row r="396313" s="1" customFormat="1"/>
    <row r="396314" s="1" customFormat="1"/>
    <row r="396315" s="1" customFormat="1"/>
    <row r="396316" s="1" customFormat="1"/>
    <row r="396317" s="1" customFormat="1"/>
    <row r="396318" s="1" customFormat="1"/>
    <row r="396319" s="1" customFormat="1"/>
    <row r="396320" s="1" customFormat="1"/>
    <row r="396321" s="1" customFormat="1"/>
    <row r="396322" s="1" customFormat="1"/>
    <row r="396323" s="1" customFormat="1"/>
    <row r="396324" s="1" customFormat="1"/>
    <row r="396325" s="1" customFormat="1"/>
    <row r="396326" s="1" customFormat="1"/>
    <row r="396327" s="1" customFormat="1"/>
    <row r="396328" s="1" customFormat="1"/>
    <row r="396329" s="1" customFormat="1"/>
    <row r="396330" s="1" customFormat="1"/>
    <row r="396331" s="1" customFormat="1"/>
    <row r="396332" s="1" customFormat="1"/>
    <row r="396333" s="1" customFormat="1"/>
    <row r="396334" s="1" customFormat="1"/>
    <row r="396335" s="1" customFormat="1"/>
    <row r="396336" s="1" customFormat="1"/>
    <row r="396337" s="1" customFormat="1"/>
    <row r="396338" s="1" customFormat="1"/>
    <row r="396339" s="1" customFormat="1"/>
    <row r="396340" s="1" customFormat="1"/>
    <row r="396341" s="1" customFormat="1"/>
    <row r="396342" s="1" customFormat="1"/>
    <row r="396343" s="1" customFormat="1"/>
    <row r="396344" s="1" customFormat="1"/>
    <row r="396345" s="1" customFormat="1"/>
    <row r="396346" s="1" customFormat="1"/>
    <row r="396347" s="1" customFormat="1"/>
    <row r="396348" s="1" customFormat="1"/>
    <row r="396349" s="1" customFormat="1"/>
    <row r="396350" s="1" customFormat="1"/>
    <row r="396351" s="1" customFormat="1"/>
    <row r="396352" s="1" customFormat="1"/>
    <row r="396353" s="1" customFormat="1"/>
    <row r="396354" s="1" customFormat="1"/>
    <row r="396355" s="1" customFormat="1"/>
    <row r="396356" s="1" customFormat="1"/>
    <row r="396357" s="1" customFormat="1"/>
    <row r="396358" s="1" customFormat="1"/>
    <row r="396359" s="1" customFormat="1"/>
    <row r="396360" s="1" customFormat="1"/>
    <row r="396361" s="1" customFormat="1"/>
    <row r="396362" s="1" customFormat="1"/>
    <row r="396363" s="1" customFormat="1"/>
    <row r="396364" s="1" customFormat="1"/>
    <row r="396365" s="1" customFormat="1"/>
    <row r="396366" s="1" customFormat="1"/>
    <row r="396367" s="1" customFormat="1"/>
    <row r="396368" s="1" customFormat="1"/>
    <row r="396369" s="1" customFormat="1"/>
    <row r="396370" s="1" customFormat="1"/>
    <row r="396371" s="1" customFormat="1"/>
    <row r="396372" s="1" customFormat="1"/>
    <row r="396373" s="1" customFormat="1"/>
    <row r="396374" s="1" customFormat="1"/>
    <row r="396375" s="1" customFormat="1"/>
    <row r="396376" s="1" customFormat="1"/>
    <row r="396377" s="1" customFormat="1"/>
    <row r="396378" s="1" customFormat="1"/>
    <row r="396379" s="1" customFormat="1"/>
    <row r="396380" s="1" customFormat="1"/>
    <row r="396381" s="1" customFormat="1"/>
    <row r="396382" s="1" customFormat="1"/>
    <row r="396383" s="1" customFormat="1"/>
    <row r="396384" s="1" customFormat="1"/>
    <row r="396385" s="1" customFormat="1"/>
    <row r="396386" s="1" customFormat="1"/>
    <row r="396387" s="1" customFormat="1"/>
    <row r="396388" s="1" customFormat="1"/>
    <row r="396389" s="1" customFormat="1"/>
    <row r="396390" s="1" customFormat="1"/>
    <row r="396391" s="1" customFormat="1"/>
    <row r="396392" s="1" customFormat="1"/>
    <row r="396393" s="1" customFormat="1"/>
    <row r="396394" s="1" customFormat="1"/>
    <row r="396395" s="1" customFormat="1"/>
    <row r="396396" s="1" customFormat="1"/>
    <row r="396397" s="1" customFormat="1"/>
    <row r="396398" s="1" customFormat="1"/>
    <row r="396399" s="1" customFormat="1"/>
    <row r="396400" s="1" customFormat="1"/>
    <row r="396401" s="1" customFormat="1"/>
    <row r="396402" s="1" customFormat="1"/>
    <row r="396403" s="1" customFormat="1"/>
    <row r="396404" s="1" customFormat="1"/>
    <row r="396405" s="1" customFormat="1"/>
    <row r="396406" s="1" customFormat="1"/>
    <row r="396407" s="1" customFormat="1"/>
    <row r="396408" s="1" customFormat="1"/>
    <row r="396409" s="1" customFormat="1"/>
    <row r="396410" s="1" customFormat="1"/>
    <row r="396411" s="1" customFormat="1"/>
    <row r="396412" s="1" customFormat="1"/>
    <row r="396413" s="1" customFormat="1"/>
    <row r="396414" s="1" customFormat="1"/>
    <row r="396415" s="1" customFormat="1"/>
    <row r="396416" s="1" customFormat="1"/>
    <row r="396417" s="1" customFormat="1"/>
    <row r="396418" s="1" customFormat="1"/>
    <row r="396419" s="1" customFormat="1"/>
    <row r="396420" s="1" customFormat="1"/>
    <row r="396421" s="1" customFormat="1"/>
    <row r="396422" s="1" customFormat="1"/>
    <row r="396423" s="1" customFormat="1"/>
    <row r="396424" s="1" customFormat="1"/>
    <row r="396425" s="1" customFormat="1"/>
    <row r="396426" s="1" customFormat="1"/>
    <row r="396427" s="1" customFormat="1"/>
    <row r="396428" s="1" customFormat="1"/>
    <row r="396429" s="1" customFormat="1"/>
    <row r="396430" s="1" customFormat="1"/>
    <row r="396431" s="1" customFormat="1"/>
    <row r="396432" s="1" customFormat="1"/>
    <row r="396433" s="1" customFormat="1"/>
    <row r="396434" s="1" customFormat="1"/>
    <row r="396435" s="1" customFormat="1"/>
    <row r="396436" s="1" customFormat="1"/>
    <row r="396437" s="1" customFormat="1"/>
    <row r="396438" s="1" customFormat="1"/>
    <row r="396439" s="1" customFormat="1"/>
    <row r="396440" s="1" customFormat="1"/>
    <row r="396441" s="1" customFormat="1"/>
    <row r="396442" s="1" customFormat="1"/>
    <row r="396443" s="1" customFormat="1"/>
    <row r="396444" s="1" customFormat="1"/>
    <row r="396445" s="1" customFormat="1"/>
    <row r="396446" s="1" customFormat="1"/>
    <row r="396447" s="1" customFormat="1"/>
    <row r="396448" s="1" customFormat="1"/>
    <row r="396449" s="1" customFormat="1"/>
    <row r="396450" s="1" customFormat="1"/>
    <row r="396451" s="1" customFormat="1"/>
    <row r="396452" s="1" customFormat="1"/>
    <row r="396453" s="1" customFormat="1"/>
    <row r="396454" s="1" customFormat="1"/>
    <row r="396455" s="1" customFormat="1"/>
    <row r="396456" s="1" customFormat="1"/>
    <row r="396457" s="1" customFormat="1"/>
    <row r="396458" s="1" customFormat="1"/>
    <row r="396459" s="1" customFormat="1"/>
    <row r="396460" s="1" customFormat="1"/>
    <row r="396461" s="1" customFormat="1"/>
    <row r="396462" s="1" customFormat="1"/>
    <row r="396463" s="1" customFormat="1"/>
    <row r="396464" s="1" customFormat="1"/>
    <row r="396465" s="1" customFormat="1"/>
    <row r="396466" s="1" customFormat="1"/>
    <row r="396467" s="1" customFormat="1"/>
    <row r="396468" s="1" customFormat="1"/>
    <row r="396469" s="1" customFormat="1"/>
    <row r="396470" s="1" customFormat="1"/>
    <row r="396471" s="1" customFormat="1"/>
    <row r="396472" s="1" customFormat="1"/>
    <row r="396473" s="1" customFormat="1"/>
    <row r="396474" s="1" customFormat="1"/>
    <row r="396475" s="1" customFormat="1"/>
    <row r="396476" s="1" customFormat="1"/>
    <row r="396477" s="1" customFormat="1"/>
    <row r="396478" s="1" customFormat="1"/>
    <row r="396479" s="1" customFormat="1"/>
    <row r="396480" s="1" customFormat="1"/>
    <row r="396481" s="1" customFormat="1"/>
    <row r="396482" s="1" customFormat="1"/>
    <row r="396483" s="1" customFormat="1"/>
    <row r="396484" s="1" customFormat="1"/>
    <row r="396485" s="1" customFormat="1"/>
    <row r="396486" s="1" customFormat="1"/>
    <row r="396487" s="1" customFormat="1"/>
    <row r="396488" s="1" customFormat="1"/>
    <row r="396489" s="1" customFormat="1"/>
    <row r="396490" s="1" customFormat="1"/>
    <row r="396491" s="1" customFormat="1"/>
    <row r="396492" s="1" customFormat="1"/>
    <row r="396493" s="1" customFormat="1"/>
    <row r="396494" s="1" customFormat="1"/>
    <row r="396495" s="1" customFormat="1"/>
    <row r="396496" s="1" customFormat="1"/>
    <row r="396497" s="1" customFormat="1"/>
    <row r="396498" s="1" customFormat="1"/>
    <row r="396499" s="1" customFormat="1"/>
    <row r="396500" s="1" customFormat="1"/>
    <row r="396501" s="1" customFormat="1"/>
    <row r="396502" s="1" customFormat="1"/>
    <row r="396503" s="1" customFormat="1"/>
    <row r="396504" s="1" customFormat="1"/>
    <row r="396505" s="1" customFormat="1"/>
    <row r="396506" s="1" customFormat="1"/>
    <row r="396507" s="1" customFormat="1"/>
    <row r="396508" s="1" customFormat="1"/>
    <row r="396509" s="1" customFormat="1"/>
    <row r="396510" s="1" customFormat="1"/>
    <row r="396511" s="1" customFormat="1"/>
    <row r="396512" s="1" customFormat="1"/>
    <row r="396513" s="1" customFormat="1"/>
    <row r="396514" s="1" customFormat="1"/>
    <row r="396515" s="1" customFormat="1"/>
    <row r="396516" s="1" customFormat="1"/>
    <row r="396517" s="1" customFormat="1"/>
    <row r="396518" s="1" customFormat="1"/>
    <row r="396519" s="1" customFormat="1"/>
    <row r="396520" s="1" customFormat="1"/>
    <row r="396521" s="1" customFormat="1"/>
    <row r="396522" s="1" customFormat="1"/>
    <row r="396523" s="1" customFormat="1"/>
    <row r="396524" s="1" customFormat="1"/>
    <row r="396525" s="1" customFormat="1"/>
    <row r="396526" s="1" customFormat="1"/>
    <row r="396527" s="1" customFormat="1"/>
    <row r="396528" s="1" customFormat="1"/>
    <row r="396529" s="1" customFormat="1"/>
    <row r="396530" s="1" customFormat="1"/>
    <row r="396531" s="1" customFormat="1"/>
    <row r="396532" s="1" customFormat="1"/>
    <row r="396533" s="1" customFormat="1"/>
    <row r="396534" s="1" customFormat="1"/>
    <row r="396535" s="1" customFormat="1"/>
    <row r="396536" s="1" customFormat="1"/>
    <row r="396537" s="1" customFormat="1"/>
    <row r="396538" s="1" customFormat="1"/>
    <row r="396539" s="1" customFormat="1"/>
    <row r="396540" s="1" customFormat="1"/>
    <row r="396541" s="1" customFormat="1"/>
    <row r="396542" s="1" customFormat="1"/>
    <row r="396543" s="1" customFormat="1"/>
    <row r="396544" s="1" customFormat="1"/>
    <row r="396545" s="1" customFormat="1"/>
    <row r="396546" s="1" customFormat="1"/>
    <row r="396547" s="1" customFormat="1"/>
    <row r="396548" s="1" customFormat="1"/>
    <row r="396549" s="1" customFormat="1"/>
    <row r="396550" s="1" customFormat="1"/>
    <row r="396551" s="1" customFormat="1"/>
    <row r="396552" s="1" customFormat="1"/>
    <row r="396553" s="1" customFormat="1"/>
    <row r="396554" s="1" customFormat="1"/>
    <row r="396555" s="1" customFormat="1"/>
    <row r="396556" s="1" customFormat="1"/>
    <row r="396557" s="1" customFormat="1"/>
    <row r="396558" s="1" customFormat="1"/>
    <row r="396559" s="1" customFormat="1"/>
    <row r="396560" s="1" customFormat="1"/>
    <row r="396561" s="1" customFormat="1"/>
    <row r="396562" s="1" customFormat="1"/>
    <row r="396563" s="1" customFormat="1"/>
    <row r="396564" s="1" customFormat="1"/>
    <row r="396565" s="1" customFormat="1"/>
    <row r="396566" s="1" customFormat="1"/>
    <row r="396567" s="1" customFormat="1"/>
    <row r="396568" s="1" customFormat="1"/>
    <row r="396569" s="1" customFormat="1"/>
    <row r="396570" s="1" customFormat="1"/>
    <row r="396571" s="1" customFormat="1"/>
    <row r="396572" s="1" customFormat="1"/>
    <row r="396573" s="1" customFormat="1"/>
    <row r="396574" s="1" customFormat="1"/>
    <row r="396575" s="1" customFormat="1"/>
    <row r="396576" s="1" customFormat="1"/>
    <row r="396577" s="1" customFormat="1"/>
    <row r="396578" s="1" customFormat="1"/>
    <row r="396579" s="1" customFormat="1"/>
    <row r="396580" s="1" customFormat="1"/>
    <row r="396581" s="1" customFormat="1"/>
    <row r="396582" s="1" customFormat="1"/>
    <row r="396583" s="1" customFormat="1"/>
    <row r="396584" s="1" customFormat="1"/>
    <row r="396585" s="1" customFormat="1"/>
    <row r="396586" s="1" customFormat="1"/>
    <row r="396587" s="1" customFormat="1"/>
    <row r="396588" s="1" customFormat="1"/>
    <row r="396589" s="1" customFormat="1"/>
    <row r="396590" s="1" customFormat="1"/>
    <row r="396591" s="1" customFormat="1"/>
    <row r="396592" s="1" customFormat="1"/>
    <row r="396593" s="1" customFormat="1"/>
    <row r="396594" s="1" customFormat="1"/>
    <row r="396595" s="1" customFormat="1"/>
    <row r="396596" s="1" customFormat="1"/>
    <row r="396597" s="1" customFormat="1"/>
    <row r="396598" s="1" customFormat="1"/>
    <row r="396599" s="1" customFormat="1"/>
    <row r="396600" s="1" customFormat="1"/>
    <row r="396601" s="1" customFormat="1"/>
    <row r="396602" s="1" customFormat="1"/>
    <row r="396603" s="1" customFormat="1"/>
    <row r="396604" s="1" customFormat="1"/>
    <row r="396605" s="1" customFormat="1"/>
    <row r="396606" s="1" customFormat="1"/>
    <row r="396607" s="1" customFormat="1"/>
    <row r="396608" s="1" customFormat="1"/>
    <row r="396609" s="1" customFormat="1"/>
    <row r="396610" s="1" customFormat="1"/>
    <row r="396611" s="1" customFormat="1"/>
    <row r="396612" s="1" customFormat="1"/>
    <row r="396613" s="1" customFormat="1"/>
    <row r="396614" s="1" customFormat="1"/>
    <row r="396615" s="1" customFormat="1"/>
    <row r="396616" s="1" customFormat="1"/>
    <row r="396617" s="1" customFormat="1"/>
    <row r="396618" s="1" customFormat="1"/>
    <row r="396619" s="1" customFormat="1"/>
    <row r="396620" s="1" customFormat="1"/>
    <row r="396621" s="1" customFormat="1"/>
    <row r="396622" s="1" customFormat="1"/>
    <row r="396623" s="1" customFormat="1"/>
    <row r="396624" s="1" customFormat="1"/>
    <row r="396625" s="1" customFormat="1"/>
    <row r="396626" s="1" customFormat="1"/>
    <row r="396627" s="1" customFormat="1"/>
    <row r="396628" s="1" customFormat="1"/>
    <row r="396629" s="1" customFormat="1"/>
    <row r="396630" s="1" customFormat="1"/>
    <row r="396631" s="1" customFormat="1"/>
    <row r="396632" s="1" customFormat="1"/>
    <row r="396633" s="1" customFormat="1"/>
    <row r="396634" s="1" customFormat="1"/>
    <row r="396635" s="1" customFormat="1"/>
    <row r="396636" s="1" customFormat="1"/>
    <row r="396637" s="1" customFormat="1"/>
    <row r="396638" s="1" customFormat="1"/>
    <row r="396639" s="1" customFormat="1"/>
    <row r="396640" s="1" customFormat="1"/>
    <row r="396641" s="1" customFormat="1"/>
    <row r="396642" s="1" customFormat="1"/>
    <row r="396643" s="1" customFormat="1"/>
    <row r="396644" s="1" customFormat="1"/>
    <row r="396645" s="1" customFormat="1"/>
    <row r="396646" s="1" customFormat="1"/>
    <row r="396647" s="1" customFormat="1"/>
    <row r="396648" s="1" customFormat="1"/>
    <row r="396649" s="1" customFormat="1"/>
    <row r="396650" s="1" customFormat="1"/>
    <row r="396651" s="1" customFormat="1"/>
    <row r="396652" s="1" customFormat="1"/>
    <row r="396653" s="1" customFormat="1"/>
    <row r="396654" s="1" customFormat="1"/>
    <row r="396655" s="1" customFormat="1"/>
    <row r="396656" s="1" customFormat="1"/>
    <row r="396657" s="1" customFormat="1"/>
    <row r="396658" s="1" customFormat="1"/>
    <row r="396659" s="1" customFormat="1"/>
    <row r="396660" s="1" customFormat="1"/>
    <row r="396661" s="1" customFormat="1"/>
    <row r="396662" s="1" customFormat="1"/>
    <row r="396663" s="1" customFormat="1"/>
    <row r="396664" s="1" customFormat="1"/>
    <row r="396665" s="1" customFormat="1"/>
    <row r="396666" s="1" customFormat="1"/>
    <row r="396667" s="1" customFormat="1"/>
    <row r="396668" s="1" customFormat="1"/>
    <row r="396669" s="1" customFormat="1"/>
    <row r="396670" s="1" customFormat="1"/>
    <row r="396671" s="1" customFormat="1"/>
    <row r="396672" s="1" customFormat="1"/>
    <row r="396673" s="1" customFormat="1"/>
    <row r="396674" s="1" customFormat="1"/>
    <row r="396675" s="1" customFormat="1"/>
    <row r="396676" s="1" customFormat="1"/>
    <row r="396677" s="1" customFormat="1"/>
    <row r="396678" s="1" customFormat="1"/>
    <row r="396679" s="1" customFormat="1"/>
    <row r="396680" s="1" customFormat="1"/>
    <row r="396681" s="1" customFormat="1"/>
    <row r="396682" s="1" customFormat="1"/>
    <row r="396683" s="1" customFormat="1"/>
    <row r="396684" s="1" customFormat="1"/>
    <row r="396685" s="1" customFormat="1"/>
    <row r="396686" s="1" customFormat="1"/>
    <row r="396687" s="1" customFormat="1"/>
    <row r="396688" s="1" customFormat="1"/>
    <row r="396689" s="1" customFormat="1"/>
    <row r="396690" s="1" customFormat="1"/>
    <row r="396691" s="1" customFormat="1"/>
    <row r="396692" s="1" customFormat="1"/>
    <row r="396693" s="1" customFormat="1"/>
    <row r="396694" s="1" customFormat="1"/>
    <row r="396695" s="1" customFormat="1"/>
    <row r="396696" s="1" customFormat="1"/>
    <row r="396697" s="1" customFormat="1"/>
    <row r="396698" s="1" customFormat="1"/>
    <row r="396699" s="1" customFormat="1"/>
    <row r="396700" s="1" customFormat="1"/>
    <row r="396701" s="1" customFormat="1"/>
    <row r="396702" s="1" customFormat="1"/>
    <row r="396703" s="1" customFormat="1"/>
    <row r="396704" s="1" customFormat="1"/>
    <row r="396705" s="1" customFormat="1"/>
    <row r="396706" s="1" customFormat="1"/>
    <row r="396707" s="1" customFormat="1"/>
    <row r="396708" s="1" customFormat="1"/>
    <row r="396709" s="1" customFormat="1"/>
    <row r="396710" s="1" customFormat="1"/>
    <row r="396711" s="1" customFormat="1"/>
    <row r="396712" s="1" customFormat="1"/>
    <row r="396713" s="1" customFormat="1"/>
    <row r="396714" s="1" customFormat="1"/>
    <row r="396715" s="1" customFormat="1"/>
    <row r="396716" s="1" customFormat="1"/>
    <row r="396717" s="1" customFormat="1"/>
    <row r="396718" s="1" customFormat="1"/>
    <row r="396719" s="1" customFormat="1"/>
    <row r="396720" s="1" customFormat="1"/>
    <row r="396721" s="1" customFormat="1"/>
    <row r="396722" s="1" customFormat="1"/>
    <row r="396723" s="1" customFormat="1"/>
    <row r="396724" s="1" customFormat="1"/>
    <row r="396725" s="1" customFormat="1"/>
    <row r="396726" s="1" customFormat="1"/>
    <row r="396727" s="1" customFormat="1"/>
    <row r="396728" s="1" customFormat="1"/>
    <row r="396729" s="1" customFormat="1"/>
    <row r="396730" s="1" customFormat="1"/>
    <row r="396731" s="1" customFormat="1"/>
    <row r="396732" s="1" customFormat="1"/>
    <row r="396733" s="1" customFormat="1"/>
    <row r="396734" s="1" customFormat="1"/>
    <row r="396735" s="1" customFormat="1"/>
    <row r="396736" s="1" customFormat="1"/>
    <row r="396737" s="1" customFormat="1"/>
    <row r="396738" s="1" customFormat="1"/>
    <row r="396739" s="1" customFormat="1"/>
    <row r="396740" s="1" customFormat="1"/>
    <row r="396741" s="1" customFormat="1"/>
    <row r="396742" s="1" customFormat="1"/>
    <row r="396743" s="1" customFormat="1"/>
    <row r="396744" s="1" customFormat="1"/>
    <row r="396745" s="1" customFormat="1"/>
    <row r="396746" s="1" customFormat="1"/>
    <row r="396747" s="1" customFormat="1"/>
    <row r="396748" s="1" customFormat="1"/>
    <row r="396749" s="1" customFormat="1"/>
    <row r="396750" s="1" customFormat="1"/>
    <row r="396751" s="1" customFormat="1"/>
    <row r="396752" s="1" customFormat="1"/>
    <row r="396753" s="1" customFormat="1"/>
    <row r="396754" s="1" customFormat="1"/>
    <row r="396755" s="1" customFormat="1"/>
    <row r="396756" s="1" customFormat="1"/>
    <row r="396757" s="1" customFormat="1"/>
    <row r="396758" s="1" customFormat="1"/>
    <row r="396759" s="1" customFormat="1"/>
    <row r="396760" s="1" customFormat="1"/>
    <row r="396761" s="1" customFormat="1"/>
    <row r="396762" s="1" customFormat="1"/>
    <row r="396763" s="1" customFormat="1"/>
    <row r="396764" s="1" customFormat="1"/>
    <row r="396765" s="1" customFormat="1"/>
    <row r="396766" s="1" customFormat="1"/>
    <row r="396767" s="1" customFormat="1"/>
    <row r="396768" s="1" customFormat="1"/>
    <row r="396769" s="1" customFormat="1"/>
    <row r="396770" s="1" customFormat="1"/>
    <row r="396771" s="1" customFormat="1"/>
    <row r="396772" s="1" customFormat="1"/>
    <row r="396773" s="1" customFormat="1"/>
    <row r="396774" s="1" customFormat="1"/>
    <row r="396775" s="1" customFormat="1"/>
    <row r="396776" s="1" customFormat="1"/>
    <row r="396777" s="1" customFormat="1"/>
    <row r="396778" s="1" customFormat="1"/>
    <row r="396779" s="1" customFormat="1"/>
    <row r="396780" s="1" customFormat="1"/>
    <row r="396781" s="1" customFormat="1"/>
    <row r="396782" s="1" customFormat="1"/>
    <row r="396783" s="1" customFormat="1"/>
    <row r="396784" s="1" customFormat="1"/>
    <row r="396785" s="1" customFormat="1"/>
    <row r="396786" s="1" customFormat="1"/>
    <row r="396787" s="1" customFormat="1"/>
    <row r="396788" s="1" customFormat="1"/>
    <row r="396789" s="1" customFormat="1"/>
    <row r="396790" s="1" customFormat="1"/>
    <row r="396791" s="1" customFormat="1"/>
    <row r="396792" s="1" customFormat="1"/>
    <row r="396793" s="1" customFormat="1"/>
    <row r="396794" s="1" customFormat="1"/>
    <row r="396795" s="1" customFormat="1"/>
    <row r="396796" s="1" customFormat="1"/>
    <row r="396797" s="1" customFormat="1"/>
    <row r="396798" s="1" customFormat="1"/>
    <row r="396799" s="1" customFormat="1"/>
    <row r="396800" s="1" customFormat="1"/>
    <row r="396801" s="1" customFormat="1"/>
    <row r="396802" s="1" customFormat="1"/>
    <row r="396803" s="1" customFormat="1"/>
    <row r="396804" s="1" customFormat="1"/>
    <row r="396805" s="1" customFormat="1"/>
    <row r="396806" s="1" customFormat="1"/>
    <row r="396807" s="1" customFormat="1"/>
    <row r="396808" s="1" customFormat="1"/>
    <row r="396809" s="1" customFormat="1"/>
    <row r="396810" s="1" customFormat="1"/>
    <row r="396811" s="1" customFormat="1"/>
    <row r="396812" s="1" customFormat="1"/>
    <row r="396813" s="1" customFormat="1"/>
    <row r="396814" s="1" customFormat="1"/>
    <row r="396815" s="1" customFormat="1"/>
    <row r="396816" s="1" customFormat="1"/>
    <row r="396817" s="1" customFormat="1"/>
    <row r="396818" s="1" customFormat="1"/>
    <row r="396819" s="1" customFormat="1"/>
    <row r="396820" s="1" customFormat="1"/>
    <row r="396821" s="1" customFormat="1"/>
    <row r="396822" s="1" customFormat="1"/>
    <row r="396823" s="1" customFormat="1"/>
    <row r="396824" s="1" customFormat="1"/>
    <row r="396825" s="1" customFormat="1"/>
    <row r="396826" s="1" customFormat="1"/>
    <row r="396827" s="1" customFormat="1"/>
    <row r="396828" s="1" customFormat="1"/>
    <row r="396829" s="1" customFormat="1"/>
    <row r="396830" s="1" customFormat="1"/>
    <row r="396831" s="1" customFormat="1"/>
    <row r="396832" s="1" customFormat="1"/>
    <row r="396833" s="1" customFormat="1"/>
    <row r="396834" s="1" customFormat="1"/>
    <row r="396835" s="1" customFormat="1"/>
    <row r="396836" s="1" customFormat="1"/>
    <row r="396837" s="1" customFormat="1"/>
    <row r="396838" s="1" customFormat="1"/>
    <row r="396839" s="1" customFormat="1"/>
    <row r="396840" s="1" customFormat="1"/>
    <row r="396841" s="1" customFormat="1"/>
    <row r="396842" s="1" customFormat="1"/>
    <row r="396843" s="1" customFormat="1"/>
    <row r="396844" s="1" customFormat="1"/>
    <row r="396845" s="1" customFormat="1"/>
    <row r="396846" s="1" customFormat="1"/>
    <row r="396847" s="1" customFormat="1"/>
    <row r="396848" s="1" customFormat="1"/>
    <row r="396849" s="1" customFormat="1"/>
    <row r="396850" s="1" customFormat="1"/>
    <row r="396851" s="1" customFormat="1"/>
    <row r="396852" s="1" customFormat="1"/>
    <row r="396853" s="1" customFormat="1"/>
    <row r="396854" s="1" customFormat="1"/>
    <row r="396855" s="1" customFormat="1"/>
    <row r="396856" s="1" customFormat="1"/>
    <row r="396857" s="1" customFormat="1"/>
    <row r="396858" s="1" customFormat="1"/>
    <row r="396859" s="1" customFormat="1"/>
    <row r="396860" s="1" customFormat="1"/>
    <row r="396861" s="1" customFormat="1"/>
    <row r="396862" s="1" customFormat="1"/>
    <row r="396863" s="1" customFormat="1"/>
    <row r="396864" s="1" customFormat="1"/>
    <row r="396865" s="1" customFormat="1"/>
    <row r="396866" s="1" customFormat="1"/>
    <row r="396867" s="1" customFormat="1"/>
    <row r="396868" s="1" customFormat="1"/>
    <row r="396869" s="1" customFormat="1"/>
    <row r="396870" s="1" customFormat="1"/>
    <row r="396871" s="1" customFormat="1"/>
    <row r="396872" s="1" customFormat="1"/>
    <row r="396873" s="1" customFormat="1"/>
    <row r="396874" s="1" customFormat="1"/>
    <row r="396875" s="1" customFormat="1"/>
    <row r="396876" s="1" customFormat="1"/>
    <row r="396877" s="1" customFormat="1"/>
    <row r="396878" s="1" customFormat="1"/>
    <row r="396879" s="1" customFormat="1"/>
    <row r="396880" s="1" customFormat="1"/>
    <row r="396881" s="1" customFormat="1"/>
    <row r="396882" s="1" customFormat="1"/>
    <row r="396883" s="1" customFormat="1"/>
    <row r="396884" s="1" customFormat="1"/>
    <row r="396885" s="1" customFormat="1"/>
    <row r="396886" s="1" customFormat="1"/>
    <row r="396887" s="1" customFormat="1"/>
    <row r="396888" s="1" customFormat="1"/>
    <row r="396889" s="1" customFormat="1"/>
    <row r="396890" s="1" customFormat="1"/>
    <row r="396891" s="1" customFormat="1"/>
    <row r="396892" s="1" customFormat="1"/>
    <row r="396893" s="1" customFormat="1"/>
    <row r="396894" s="1" customFormat="1"/>
    <row r="396895" s="1" customFormat="1"/>
    <row r="396896" s="1" customFormat="1"/>
    <row r="396897" s="1" customFormat="1"/>
    <row r="396898" s="1" customFormat="1"/>
    <row r="396899" s="1" customFormat="1"/>
    <row r="396900" s="1" customFormat="1"/>
    <row r="396901" s="1" customFormat="1"/>
    <row r="396902" s="1" customFormat="1"/>
    <row r="396903" s="1" customFormat="1"/>
    <row r="396904" s="1" customFormat="1"/>
    <row r="396905" s="1" customFormat="1"/>
    <row r="396906" s="1" customFormat="1"/>
    <row r="396907" s="1" customFormat="1"/>
    <row r="396908" s="1" customFormat="1"/>
    <row r="396909" s="1" customFormat="1"/>
    <row r="396910" s="1" customFormat="1"/>
    <row r="396911" s="1" customFormat="1"/>
    <row r="396912" s="1" customFormat="1"/>
    <row r="396913" s="1" customFormat="1"/>
    <row r="396914" s="1" customFormat="1"/>
    <row r="396915" s="1" customFormat="1"/>
    <row r="396916" s="1" customFormat="1"/>
    <row r="396917" s="1" customFormat="1"/>
    <row r="396918" s="1" customFormat="1"/>
    <row r="396919" s="1" customFormat="1"/>
    <row r="396920" s="1" customFormat="1"/>
    <row r="396921" s="1" customFormat="1"/>
    <row r="396922" s="1" customFormat="1"/>
    <row r="396923" s="1" customFormat="1"/>
    <row r="396924" s="1" customFormat="1"/>
    <row r="396925" s="1" customFormat="1"/>
    <row r="396926" s="1" customFormat="1"/>
    <row r="396927" s="1" customFormat="1"/>
    <row r="396928" s="1" customFormat="1"/>
    <row r="396929" s="1" customFormat="1"/>
    <row r="396930" s="1" customFormat="1"/>
    <row r="396931" s="1" customFormat="1"/>
    <row r="396932" s="1" customFormat="1"/>
    <row r="396933" s="1" customFormat="1"/>
    <row r="396934" s="1" customFormat="1"/>
    <row r="396935" s="1" customFormat="1"/>
    <row r="396936" s="1" customFormat="1"/>
    <row r="396937" s="1" customFormat="1"/>
    <row r="396938" s="1" customFormat="1"/>
    <row r="396939" s="1" customFormat="1"/>
    <row r="396940" s="1" customFormat="1"/>
    <row r="396941" s="1" customFormat="1"/>
    <row r="396942" s="1" customFormat="1"/>
    <row r="396943" s="1" customFormat="1"/>
    <row r="396944" s="1" customFormat="1"/>
    <row r="396945" s="1" customFormat="1"/>
    <row r="396946" s="1" customFormat="1"/>
    <row r="396947" s="1" customFormat="1"/>
    <row r="396948" s="1" customFormat="1"/>
    <row r="396949" s="1" customFormat="1"/>
    <row r="396950" s="1" customFormat="1"/>
    <row r="396951" s="1" customFormat="1"/>
    <row r="396952" s="1" customFormat="1"/>
    <row r="396953" s="1" customFormat="1"/>
    <row r="396954" s="1" customFormat="1"/>
    <row r="396955" s="1" customFormat="1"/>
    <row r="396956" s="1" customFormat="1"/>
    <row r="396957" s="1" customFormat="1"/>
    <row r="396958" s="1" customFormat="1"/>
    <row r="396959" s="1" customFormat="1"/>
    <row r="396960" s="1" customFormat="1"/>
    <row r="396961" s="1" customFormat="1"/>
    <row r="396962" s="1" customFormat="1"/>
    <row r="396963" s="1" customFormat="1"/>
    <row r="396964" s="1" customFormat="1"/>
    <row r="396965" s="1" customFormat="1"/>
    <row r="396966" s="1" customFormat="1"/>
    <row r="396967" s="1" customFormat="1"/>
    <row r="396968" s="1" customFormat="1"/>
    <row r="396969" s="1" customFormat="1"/>
    <row r="396970" s="1" customFormat="1"/>
    <row r="396971" s="1" customFormat="1"/>
    <row r="396972" s="1" customFormat="1"/>
    <row r="396973" s="1" customFormat="1"/>
    <row r="396974" s="1" customFormat="1"/>
    <row r="396975" s="1" customFormat="1"/>
    <row r="396976" s="1" customFormat="1"/>
    <row r="396977" s="1" customFormat="1"/>
    <row r="396978" s="1" customFormat="1"/>
    <row r="396979" s="1" customFormat="1"/>
    <row r="396980" s="1" customFormat="1"/>
    <row r="396981" s="1" customFormat="1"/>
    <row r="396982" s="1" customFormat="1"/>
    <row r="396983" s="1" customFormat="1"/>
    <row r="396984" s="1" customFormat="1"/>
    <row r="396985" s="1" customFormat="1"/>
    <row r="396986" s="1" customFormat="1"/>
    <row r="396987" s="1" customFormat="1"/>
    <row r="396988" s="1" customFormat="1"/>
    <row r="396989" s="1" customFormat="1"/>
    <row r="396990" s="1" customFormat="1"/>
    <row r="396991" s="1" customFormat="1"/>
    <row r="396992" s="1" customFormat="1"/>
    <row r="396993" s="1" customFormat="1"/>
    <row r="396994" s="1" customFormat="1"/>
    <row r="396995" s="1" customFormat="1"/>
    <row r="396996" s="1" customFormat="1"/>
    <row r="396997" s="1" customFormat="1"/>
    <row r="396998" s="1" customFormat="1"/>
    <row r="396999" s="1" customFormat="1"/>
    <row r="397000" s="1" customFormat="1"/>
    <row r="397001" s="1" customFormat="1"/>
    <row r="397002" s="1" customFormat="1"/>
    <row r="397003" s="1" customFormat="1"/>
    <row r="397004" s="1" customFormat="1"/>
    <row r="397005" s="1" customFormat="1"/>
    <row r="397006" s="1" customFormat="1"/>
    <row r="397007" s="1" customFormat="1"/>
    <row r="397008" s="1" customFormat="1"/>
    <row r="397009" s="1" customFormat="1"/>
    <row r="397010" s="1" customFormat="1"/>
    <row r="397011" s="1" customFormat="1"/>
    <row r="397012" s="1" customFormat="1"/>
    <row r="397013" s="1" customFormat="1"/>
    <row r="397014" s="1" customFormat="1"/>
    <row r="397015" s="1" customFormat="1"/>
    <row r="397016" s="1" customFormat="1"/>
    <row r="397017" s="1" customFormat="1"/>
    <row r="397018" s="1" customFormat="1"/>
    <row r="397019" s="1" customFormat="1"/>
    <row r="397020" s="1" customFormat="1"/>
    <row r="397021" s="1" customFormat="1"/>
    <row r="397022" s="1" customFormat="1"/>
    <row r="397023" s="1" customFormat="1"/>
    <row r="397024" s="1" customFormat="1"/>
    <row r="397025" s="1" customFormat="1"/>
    <row r="397026" s="1" customFormat="1"/>
    <row r="397027" s="1" customFormat="1"/>
    <row r="397028" s="1" customFormat="1"/>
    <row r="397029" s="1" customFormat="1"/>
    <row r="397030" s="1" customFormat="1"/>
    <row r="397031" s="1" customFormat="1"/>
    <row r="397032" s="1" customFormat="1"/>
    <row r="397033" s="1" customFormat="1"/>
    <row r="397034" s="1" customFormat="1"/>
    <row r="397035" s="1" customFormat="1"/>
    <row r="397036" s="1" customFormat="1"/>
    <row r="397037" s="1" customFormat="1"/>
    <row r="397038" s="1" customFormat="1"/>
    <row r="397039" s="1" customFormat="1"/>
    <row r="397040" s="1" customFormat="1"/>
    <row r="397041" s="1" customFormat="1"/>
    <row r="397042" s="1" customFormat="1"/>
    <row r="397043" s="1" customFormat="1"/>
    <row r="397044" s="1" customFormat="1"/>
    <row r="397045" s="1" customFormat="1"/>
    <row r="397046" s="1" customFormat="1"/>
    <row r="397047" s="1" customFormat="1"/>
    <row r="397048" s="1" customFormat="1"/>
    <row r="397049" s="1" customFormat="1"/>
    <row r="397050" s="1" customFormat="1"/>
    <row r="397051" s="1" customFormat="1"/>
    <row r="397052" s="1" customFormat="1"/>
    <row r="397053" s="1" customFormat="1"/>
    <row r="397054" s="1" customFormat="1"/>
    <row r="397055" s="1" customFormat="1"/>
    <row r="397056" s="1" customFormat="1"/>
    <row r="397057" s="1" customFormat="1"/>
    <row r="397058" s="1" customFormat="1"/>
    <row r="397059" s="1" customFormat="1"/>
    <row r="397060" s="1" customFormat="1"/>
    <row r="397061" s="1" customFormat="1"/>
    <row r="397062" s="1" customFormat="1"/>
    <row r="397063" s="1" customFormat="1"/>
    <row r="397064" s="1" customFormat="1"/>
    <row r="397065" s="1" customFormat="1"/>
    <row r="397066" s="1" customFormat="1"/>
    <row r="397067" s="1" customFormat="1"/>
    <row r="397068" s="1" customFormat="1"/>
    <row r="397069" s="1" customFormat="1"/>
    <row r="397070" s="1" customFormat="1"/>
    <row r="397071" s="1" customFormat="1"/>
    <row r="397072" s="1" customFormat="1"/>
    <row r="397073" s="1" customFormat="1"/>
    <row r="397074" s="1" customFormat="1"/>
    <row r="397075" s="1" customFormat="1"/>
    <row r="397076" s="1" customFormat="1"/>
    <row r="397077" s="1" customFormat="1"/>
    <row r="397078" s="1" customFormat="1"/>
    <row r="397079" s="1" customFormat="1"/>
    <row r="397080" s="1" customFormat="1"/>
    <row r="397081" s="1" customFormat="1"/>
    <row r="397082" s="1" customFormat="1"/>
    <row r="397083" s="1" customFormat="1"/>
    <row r="397084" s="1" customFormat="1"/>
    <row r="397085" s="1" customFormat="1"/>
    <row r="397086" s="1" customFormat="1"/>
    <row r="397087" s="1" customFormat="1"/>
    <row r="397088" s="1" customFormat="1"/>
    <row r="397089" s="1" customFormat="1"/>
    <row r="397090" s="1" customFormat="1"/>
    <row r="397091" s="1" customFormat="1"/>
    <row r="397092" s="1" customFormat="1"/>
    <row r="397093" s="1" customFormat="1"/>
    <row r="397094" s="1" customFormat="1"/>
    <row r="397095" s="1" customFormat="1"/>
    <row r="397096" s="1" customFormat="1"/>
    <row r="397097" s="1" customFormat="1"/>
    <row r="397098" s="1" customFormat="1"/>
    <row r="397099" s="1" customFormat="1"/>
    <row r="397100" s="1" customFormat="1"/>
    <row r="397101" s="1" customFormat="1"/>
    <row r="397102" s="1" customFormat="1"/>
    <row r="397103" s="1" customFormat="1"/>
    <row r="397104" s="1" customFormat="1"/>
    <row r="397105" s="1" customFormat="1"/>
    <row r="397106" s="1" customFormat="1"/>
    <row r="397107" s="1" customFormat="1"/>
    <row r="397108" s="1" customFormat="1"/>
    <row r="397109" s="1" customFormat="1"/>
    <row r="397110" s="1" customFormat="1"/>
    <row r="397111" s="1" customFormat="1"/>
    <row r="397112" s="1" customFormat="1"/>
    <row r="397113" s="1" customFormat="1"/>
    <row r="397114" s="1" customFormat="1"/>
    <row r="397115" s="1" customFormat="1"/>
    <row r="397116" s="1" customFormat="1"/>
    <row r="397117" s="1" customFormat="1"/>
    <row r="397118" s="1" customFormat="1"/>
    <row r="397119" s="1" customFormat="1"/>
    <row r="397120" s="1" customFormat="1"/>
    <row r="397121" s="1" customFormat="1"/>
    <row r="397122" s="1" customFormat="1"/>
    <row r="397123" s="1" customFormat="1"/>
    <row r="397124" s="1" customFormat="1"/>
    <row r="397125" s="1" customFormat="1"/>
    <row r="397126" s="1" customFormat="1"/>
    <row r="397127" s="1" customFormat="1"/>
    <row r="397128" s="1" customFormat="1"/>
    <row r="397129" s="1" customFormat="1"/>
    <row r="397130" s="1" customFormat="1"/>
    <row r="397131" s="1" customFormat="1"/>
    <row r="397132" s="1" customFormat="1"/>
    <row r="397133" s="1" customFormat="1"/>
    <row r="397134" s="1" customFormat="1"/>
    <row r="397135" s="1" customFormat="1"/>
    <row r="397136" s="1" customFormat="1"/>
    <row r="397137" s="1" customFormat="1"/>
    <row r="397138" s="1" customFormat="1"/>
    <row r="397139" s="1" customFormat="1"/>
    <row r="397140" s="1" customFormat="1"/>
    <row r="397141" s="1" customFormat="1"/>
    <row r="397142" s="1" customFormat="1"/>
    <row r="397143" s="1" customFormat="1"/>
    <row r="397144" s="1" customFormat="1"/>
    <row r="397145" s="1" customFormat="1"/>
    <row r="397146" s="1" customFormat="1"/>
    <row r="397147" s="1" customFormat="1"/>
    <row r="397148" s="1" customFormat="1"/>
    <row r="397149" s="1" customFormat="1"/>
    <row r="397150" s="1" customFormat="1"/>
    <row r="397151" s="1" customFormat="1"/>
    <row r="397152" s="1" customFormat="1"/>
    <row r="397153" s="1" customFormat="1"/>
    <row r="397154" s="1" customFormat="1"/>
    <row r="397155" s="1" customFormat="1"/>
    <row r="397156" s="1" customFormat="1"/>
    <row r="397157" s="1" customFormat="1"/>
    <row r="397158" s="1" customFormat="1"/>
    <row r="397159" s="1" customFormat="1"/>
    <row r="397160" s="1" customFormat="1"/>
    <row r="397161" s="1" customFormat="1"/>
    <row r="397162" s="1" customFormat="1"/>
    <row r="397163" s="1" customFormat="1"/>
    <row r="397164" s="1" customFormat="1"/>
    <row r="397165" s="1" customFormat="1"/>
    <row r="397166" s="1" customFormat="1"/>
    <row r="397167" s="1" customFormat="1"/>
    <row r="397168" s="1" customFormat="1"/>
    <row r="397169" s="1" customFormat="1"/>
    <row r="397170" s="1" customFormat="1"/>
    <row r="397171" s="1" customFormat="1"/>
    <row r="397172" s="1" customFormat="1"/>
    <row r="397173" s="1" customFormat="1"/>
    <row r="397174" s="1" customFormat="1"/>
    <row r="397175" s="1" customFormat="1"/>
    <row r="397176" s="1" customFormat="1"/>
    <row r="397177" s="1" customFormat="1"/>
    <row r="397178" s="1" customFormat="1"/>
    <row r="397179" s="1" customFormat="1"/>
    <row r="397180" s="1" customFormat="1"/>
    <row r="397181" s="1" customFormat="1"/>
    <row r="397182" s="1" customFormat="1"/>
    <row r="397183" s="1" customFormat="1"/>
    <row r="397184" s="1" customFormat="1"/>
    <row r="397185" s="1" customFormat="1"/>
    <row r="397186" s="1" customFormat="1"/>
    <row r="397187" s="1" customFormat="1"/>
    <row r="397188" s="1" customFormat="1"/>
    <row r="397189" s="1" customFormat="1"/>
    <row r="397190" s="1" customFormat="1"/>
    <row r="397191" s="1" customFormat="1"/>
    <row r="397192" s="1" customFormat="1"/>
    <row r="397193" s="1" customFormat="1"/>
    <row r="397194" s="1" customFormat="1"/>
    <row r="397195" s="1" customFormat="1"/>
    <row r="397196" s="1" customFormat="1"/>
    <row r="397197" s="1" customFormat="1"/>
    <row r="397198" s="1" customFormat="1"/>
    <row r="397199" s="1" customFormat="1"/>
    <row r="397200" s="1" customFormat="1"/>
    <row r="397201" s="1" customFormat="1"/>
    <row r="397202" s="1" customFormat="1"/>
    <row r="397203" s="1" customFormat="1"/>
    <row r="397204" s="1" customFormat="1"/>
    <row r="397205" s="1" customFormat="1"/>
    <row r="397206" s="1" customFormat="1"/>
    <row r="397207" s="1" customFormat="1"/>
    <row r="397208" s="1" customFormat="1"/>
    <row r="397209" s="1" customFormat="1"/>
    <row r="397210" s="1" customFormat="1"/>
    <row r="397211" s="1" customFormat="1"/>
    <row r="397212" s="1" customFormat="1"/>
    <row r="397213" s="1" customFormat="1"/>
    <row r="397214" s="1" customFormat="1"/>
    <row r="397215" s="1" customFormat="1"/>
    <row r="397216" s="1" customFormat="1"/>
    <row r="397217" s="1" customFormat="1"/>
    <row r="397218" s="1" customFormat="1"/>
    <row r="397219" s="1" customFormat="1"/>
    <row r="397220" s="1" customFormat="1"/>
    <row r="397221" s="1" customFormat="1"/>
    <row r="397222" s="1" customFormat="1"/>
    <row r="397223" s="1" customFormat="1"/>
    <row r="397224" s="1" customFormat="1"/>
    <row r="397225" s="1" customFormat="1"/>
    <row r="397226" s="1" customFormat="1"/>
    <row r="397227" s="1" customFormat="1"/>
    <row r="397228" s="1" customFormat="1"/>
    <row r="397229" s="1" customFormat="1"/>
    <row r="397230" s="1" customFormat="1"/>
    <row r="397231" s="1" customFormat="1"/>
    <row r="397232" s="1" customFormat="1"/>
    <row r="397233" s="1" customFormat="1"/>
    <row r="397234" s="1" customFormat="1"/>
    <row r="397235" s="1" customFormat="1"/>
    <row r="397236" s="1" customFormat="1"/>
    <row r="397237" s="1" customFormat="1"/>
    <row r="397238" s="1" customFormat="1"/>
    <row r="397239" s="1" customFormat="1"/>
    <row r="397240" s="1" customFormat="1"/>
    <row r="397241" s="1" customFormat="1"/>
    <row r="397242" s="1" customFormat="1"/>
    <row r="397243" s="1" customFormat="1"/>
    <row r="397244" s="1" customFormat="1"/>
    <row r="397245" s="1" customFormat="1"/>
    <row r="397246" s="1" customFormat="1"/>
    <row r="397247" s="1" customFormat="1"/>
    <row r="397248" s="1" customFormat="1"/>
    <row r="397249" s="1" customFormat="1"/>
    <row r="397250" s="1" customFormat="1"/>
    <row r="397251" s="1" customFormat="1"/>
    <row r="397252" s="1" customFormat="1"/>
    <row r="397253" s="1" customFormat="1"/>
    <row r="397254" s="1" customFormat="1"/>
    <row r="397255" s="1" customFormat="1"/>
    <row r="397256" s="1" customFormat="1"/>
    <row r="397257" s="1" customFormat="1"/>
    <row r="397258" s="1" customFormat="1"/>
    <row r="397259" s="1" customFormat="1"/>
    <row r="397260" s="1" customFormat="1"/>
    <row r="397261" s="1" customFormat="1"/>
    <row r="397262" s="1" customFormat="1"/>
    <row r="397263" s="1" customFormat="1"/>
    <row r="397264" s="1" customFormat="1"/>
    <row r="397265" s="1" customFormat="1"/>
    <row r="397266" s="1" customFormat="1"/>
    <row r="397267" s="1" customFormat="1"/>
    <row r="397268" s="1" customFormat="1"/>
    <row r="397269" s="1" customFormat="1"/>
    <row r="397270" s="1" customFormat="1"/>
    <row r="397271" s="1" customFormat="1"/>
    <row r="397272" s="1" customFormat="1"/>
    <row r="397273" s="1" customFormat="1"/>
    <row r="397274" s="1" customFormat="1"/>
    <row r="397275" s="1" customFormat="1"/>
    <row r="397276" s="1" customFormat="1"/>
    <row r="397277" s="1" customFormat="1"/>
    <row r="397278" s="1" customFormat="1"/>
    <row r="397279" s="1" customFormat="1"/>
    <row r="397280" s="1" customFormat="1"/>
    <row r="397281" s="1" customFormat="1"/>
    <row r="397282" s="1" customFormat="1"/>
    <row r="397283" s="1" customFormat="1"/>
    <row r="397284" s="1" customFormat="1"/>
    <row r="397285" s="1" customFormat="1"/>
    <row r="397286" s="1" customFormat="1"/>
    <row r="397287" s="1" customFormat="1"/>
    <row r="397288" s="1" customFormat="1"/>
    <row r="397289" s="1" customFormat="1"/>
    <row r="397290" s="1" customFormat="1"/>
    <row r="397291" s="1" customFormat="1"/>
    <row r="397292" s="1" customFormat="1"/>
    <row r="397293" s="1" customFormat="1"/>
    <row r="397294" s="1" customFormat="1"/>
    <row r="397295" s="1" customFormat="1"/>
    <row r="397296" s="1" customFormat="1"/>
    <row r="397297" s="1" customFormat="1"/>
    <row r="397298" s="1" customFormat="1"/>
    <row r="397299" s="1" customFormat="1"/>
    <row r="397300" s="1" customFormat="1"/>
    <row r="397301" s="1" customFormat="1"/>
    <row r="397302" s="1" customFormat="1"/>
    <row r="397303" s="1" customFormat="1"/>
    <row r="397304" s="1" customFormat="1"/>
    <row r="397305" s="1" customFormat="1"/>
    <row r="397306" s="1" customFormat="1"/>
    <row r="397307" s="1" customFormat="1"/>
    <row r="397308" s="1" customFormat="1"/>
    <row r="397309" s="1" customFormat="1"/>
    <row r="397310" s="1" customFormat="1"/>
    <row r="397311" s="1" customFormat="1"/>
    <row r="397312" s="1" customFormat="1"/>
    <row r="397313" s="1" customFormat="1"/>
    <row r="397314" s="1" customFormat="1"/>
    <row r="397315" s="1" customFormat="1"/>
    <row r="397316" s="1" customFormat="1"/>
    <row r="397317" s="1" customFormat="1"/>
    <row r="397318" s="1" customFormat="1"/>
    <row r="397319" s="1" customFormat="1"/>
    <row r="397320" s="1" customFormat="1"/>
    <row r="397321" s="1" customFormat="1"/>
    <row r="397322" s="1" customFormat="1"/>
    <row r="397323" s="1" customFormat="1"/>
    <row r="397324" s="1" customFormat="1"/>
    <row r="397325" s="1" customFormat="1"/>
    <row r="397326" s="1" customFormat="1"/>
    <row r="397327" s="1" customFormat="1"/>
    <row r="397328" s="1" customFormat="1"/>
    <row r="397329" s="1" customFormat="1"/>
    <row r="397330" s="1" customFormat="1"/>
    <row r="397331" s="1" customFormat="1"/>
    <row r="397332" s="1" customFormat="1"/>
    <row r="397333" s="1" customFormat="1"/>
    <row r="397334" s="1" customFormat="1"/>
    <row r="397335" s="1" customFormat="1"/>
    <row r="397336" s="1" customFormat="1"/>
    <row r="397337" s="1" customFormat="1"/>
    <row r="397338" s="1" customFormat="1"/>
    <row r="397339" s="1" customFormat="1"/>
    <row r="397340" s="1" customFormat="1"/>
    <row r="397341" s="1" customFormat="1"/>
    <row r="397342" s="1" customFormat="1"/>
    <row r="397343" s="1" customFormat="1"/>
    <row r="397344" s="1" customFormat="1"/>
    <row r="397345" s="1" customFormat="1"/>
    <row r="397346" s="1" customFormat="1"/>
    <row r="397347" s="1" customFormat="1"/>
    <row r="397348" s="1" customFormat="1"/>
    <row r="397349" s="1" customFormat="1"/>
    <row r="397350" s="1" customFormat="1"/>
    <row r="397351" s="1" customFormat="1"/>
    <row r="397352" s="1" customFormat="1"/>
    <row r="397353" s="1" customFormat="1"/>
    <row r="397354" s="1" customFormat="1"/>
    <row r="397355" s="1" customFormat="1"/>
    <row r="397356" s="1" customFormat="1"/>
    <row r="397357" s="1" customFormat="1"/>
    <row r="397358" s="1" customFormat="1"/>
    <row r="397359" s="1" customFormat="1"/>
    <row r="397360" s="1" customFormat="1"/>
    <row r="397361" s="1" customFormat="1"/>
    <row r="397362" s="1" customFormat="1"/>
    <row r="397363" s="1" customFormat="1"/>
    <row r="397364" s="1" customFormat="1"/>
    <row r="397365" s="1" customFormat="1"/>
    <row r="397366" s="1" customFormat="1"/>
    <row r="397367" s="1" customFormat="1"/>
    <row r="397368" s="1" customFormat="1"/>
    <row r="397369" s="1" customFormat="1"/>
    <row r="397370" s="1" customFormat="1"/>
    <row r="397371" s="1" customFormat="1"/>
    <row r="397372" s="1" customFormat="1"/>
    <row r="397373" s="1" customFormat="1"/>
    <row r="397374" s="1" customFormat="1"/>
    <row r="397375" s="1" customFormat="1"/>
    <row r="397376" s="1" customFormat="1"/>
    <row r="397377" s="1" customFormat="1"/>
    <row r="397378" s="1" customFormat="1"/>
    <row r="397379" s="1" customFormat="1"/>
    <row r="397380" s="1" customFormat="1"/>
    <row r="397381" s="1" customFormat="1"/>
    <row r="397382" s="1" customFormat="1"/>
    <row r="397383" s="1" customFormat="1"/>
    <row r="397384" s="1" customFormat="1"/>
    <row r="397385" s="1" customFormat="1"/>
    <row r="397386" s="1" customFormat="1"/>
    <row r="397387" s="1" customFormat="1"/>
    <row r="397388" s="1" customFormat="1"/>
    <row r="397389" s="1" customFormat="1"/>
    <row r="397390" s="1" customFormat="1"/>
    <row r="397391" s="1" customFormat="1"/>
    <row r="397392" s="1" customFormat="1"/>
    <row r="397393" s="1" customFormat="1"/>
    <row r="397394" s="1" customFormat="1"/>
    <row r="397395" s="1" customFormat="1"/>
    <row r="397396" s="1" customFormat="1"/>
    <row r="397397" s="1" customFormat="1"/>
    <row r="397398" s="1" customFormat="1"/>
    <row r="397399" s="1" customFormat="1"/>
    <row r="397400" s="1" customFormat="1"/>
    <row r="397401" s="1" customFormat="1"/>
    <row r="397402" s="1" customFormat="1"/>
    <row r="397403" s="1" customFormat="1"/>
    <row r="397404" s="1" customFormat="1"/>
    <row r="397405" s="1" customFormat="1"/>
    <row r="397406" s="1" customFormat="1"/>
    <row r="397407" s="1" customFormat="1"/>
    <row r="397408" s="1" customFormat="1"/>
    <row r="397409" s="1" customFormat="1"/>
    <row r="397410" s="1" customFormat="1"/>
    <row r="397411" s="1" customFormat="1"/>
    <row r="397412" s="1" customFormat="1"/>
    <row r="397413" s="1" customFormat="1"/>
    <row r="397414" s="1" customFormat="1"/>
    <row r="397415" s="1" customFormat="1"/>
    <row r="397416" s="1" customFormat="1"/>
    <row r="397417" s="1" customFormat="1"/>
    <row r="397418" s="1" customFormat="1"/>
    <row r="397419" s="1" customFormat="1"/>
    <row r="397420" s="1" customFormat="1"/>
    <row r="397421" s="1" customFormat="1"/>
    <row r="397422" s="1" customFormat="1"/>
    <row r="397423" s="1" customFormat="1"/>
    <row r="397424" s="1" customFormat="1"/>
    <row r="397425" s="1" customFormat="1"/>
    <row r="397426" s="1" customFormat="1"/>
    <row r="397427" s="1" customFormat="1"/>
    <row r="397428" s="1" customFormat="1"/>
    <row r="397429" s="1" customFormat="1"/>
    <row r="397430" s="1" customFormat="1"/>
    <row r="397431" s="1" customFormat="1"/>
    <row r="397432" s="1" customFormat="1"/>
    <row r="397433" s="1" customFormat="1"/>
    <row r="397434" s="1" customFormat="1"/>
    <row r="397435" s="1" customFormat="1"/>
    <row r="397436" s="1" customFormat="1"/>
    <row r="397437" s="1" customFormat="1"/>
    <row r="397438" s="1" customFormat="1"/>
    <row r="397439" s="1" customFormat="1"/>
    <row r="397440" s="1" customFormat="1"/>
    <row r="397441" s="1" customFormat="1"/>
    <row r="397442" s="1" customFormat="1"/>
    <row r="397443" s="1" customFormat="1"/>
    <row r="397444" s="1" customFormat="1"/>
    <row r="397445" s="1" customFormat="1"/>
    <row r="397446" s="1" customFormat="1"/>
    <row r="397447" s="1" customFormat="1"/>
    <row r="397448" s="1" customFormat="1"/>
    <row r="397449" s="1" customFormat="1"/>
    <row r="397450" s="1" customFormat="1"/>
    <row r="397451" s="1" customFormat="1"/>
    <row r="397452" s="1" customFormat="1"/>
    <row r="397453" s="1" customFormat="1"/>
    <row r="397454" s="1" customFormat="1"/>
    <row r="397455" s="1" customFormat="1"/>
    <row r="397456" s="1" customFormat="1"/>
    <row r="397457" s="1" customFormat="1"/>
    <row r="397458" s="1" customFormat="1"/>
    <row r="397459" s="1" customFormat="1"/>
    <row r="397460" s="1" customFormat="1"/>
    <row r="397461" s="1" customFormat="1"/>
    <row r="397462" s="1" customFormat="1"/>
    <row r="397463" s="1" customFormat="1"/>
    <row r="397464" s="1" customFormat="1"/>
    <row r="397465" s="1" customFormat="1"/>
    <row r="397466" s="1" customFormat="1"/>
    <row r="397467" s="1" customFormat="1"/>
    <row r="397468" s="1" customFormat="1"/>
    <row r="397469" s="1" customFormat="1"/>
    <row r="397470" s="1" customFormat="1"/>
    <row r="397471" s="1" customFormat="1"/>
    <row r="397472" s="1" customFormat="1"/>
    <row r="397473" s="1" customFormat="1"/>
    <row r="397474" s="1" customFormat="1"/>
    <row r="397475" s="1" customFormat="1"/>
    <row r="397476" s="1" customFormat="1"/>
    <row r="397477" s="1" customFormat="1"/>
    <row r="397478" s="1" customFormat="1"/>
    <row r="397479" s="1" customFormat="1"/>
    <row r="397480" s="1" customFormat="1"/>
    <row r="397481" s="1" customFormat="1"/>
    <row r="397482" s="1" customFormat="1"/>
    <row r="397483" s="1" customFormat="1"/>
    <row r="397484" s="1" customFormat="1"/>
    <row r="397485" s="1" customFormat="1"/>
    <row r="397486" s="1" customFormat="1"/>
    <row r="397487" s="1" customFormat="1"/>
    <row r="397488" s="1" customFormat="1"/>
    <row r="397489" s="1" customFormat="1"/>
    <row r="397490" s="1" customFormat="1"/>
    <row r="397491" s="1" customFormat="1"/>
    <row r="397492" s="1" customFormat="1"/>
    <row r="397493" s="1" customFormat="1"/>
    <row r="397494" s="1" customFormat="1"/>
    <row r="397495" s="1" customFormat="1"/>
    <row r="397496" s="1" customFormat="1"/>
    <row r="397497" s="1" customFormat="1"/>
    <row r="397498" s="1" customFormat="1"/>
    <row r="397499" s="1" customFormat="1"/>
    <row r="397500" s="1" customFormat="1"/>
    <row r="397501" s="1" customFormat="1"/>
    <row r="397502" s="1" customFormat="1"/>
    <row r="397503" s="1" customFormat="1"/>
    <row r="397504" s="1" customFormat="1"/>
    <row r="397505" s="1" customFormat="1"/>
    <row r="397506" s="1" customFormat="1"/>
    <row r="397507" s="1" customFormat="1"/>
    <row r="397508" s="1" customFormat="1"/>
    <row r="397509" s="1" customFormat="1"/>
    <row r="397510" s="1" customFormat="1"/>
    <row r="397511" s="1" customFormat="1"/>
    <row r="397512" s="1" customFormat="1"/>
    <row r="397513" s="1" customFormat="1"/>
    <row r="397514" s="1" customFormat="1"/>
    <row r="397515" s="1" customFormat="1"/>
    <row r="397516" s="1" customFormat="1"/>
    <row r="397517" s="1" customFormat="1"/>
    <row r="397518" s="1" customFormat="1"/>
    <row r="397519" s="1" customFormat="1"/>
    <row r="397520" s="1" customFormat="1"/>
    <row r="397521" s="1" customFormat="1"/>
    <row r="397522" s="1" customFormat="1"/>
    <row r="397523" s="1" customFormat="1"/>
    <row r="397524" s="1" customFormat="1"/>
    <row r="397525" s="1" customFormat="1"/>
    <row r="397526" s="1" customFormat="1"/>
    <row r="397527" s="1" customFormat="1"/>
    <row r="397528" s="1" customFormat="1"/>
    <row r="397529" s="1" customFormat="1"/>
    <row r="397530" s="1" customFormat="1"/>
    <row r="397531" s="1" customFormat="1"/>
    <row r="397532" s="1" customFormat="1"/>
    <row r="397533" s="1" customFormat="1"/>
    <row r="397534" s="1" customFormat="1"/>
    <row r="397535" s="1" customFormat="1"/>
    <row r="397536" s="1" customFormat="1"/>
    <row r="397537" s="1" customFormat="1"/>
    <row r="397538" s="1" customFormat="1"/>
    <row r="397539" s="1" customFormat="1"/>
    <row r="397540" s="1" customFormat="1"/>
    <row r="397541" s="1" customFormat="1"/>
    <row r="397542" s="1" customFormat="1"/>
    <row r="397543" s="1" customFormat="1"/>
    <row r="397544" s="1" customFormat="1"/>
    <row r="397545" s="1" customFormat="1"/>
    <row r="397546" s="1" customFormat="1"/>
    <row r="397547" s="1" customFormat="1"/>
    <row r="397548" s="1" customFormat="1"/>
    <row r="397549" s="1" customFormat="1"/>
    <row r="397550" s="1" customFormat="1"/>
    <row r="397551" s="1" customFormat="1"/>
    <row r="397552" s="1" customFormat="1"/>
    <row r="397553" s="1" customFormat="1"/>
    <row r="397554" s="1" customFormat="1"/>
    <row r="397555" s="1" customFormat="1"/>
    <row r="397556" s="1" customFormat="1"/>
    <row r="397557" s="1" customFormat="1"/>
    <row r="397558" s="1" customFormat="1"/>
    <row r="397559" s="1" customFormat="1"/>
    <row r="397560" s="1" customFormat="1"/>
    <row r="397561" s="1" customFormat="1"/>
    <row r="397562" s="1" customFormat="1"/>
    <row r="397563" s="1" customFormat="1"/>
    <row r="397564" s="1" customFormat="1"/>
    <row r="397565" s="1" customFormat="1"/>
    <row r="397566" s="1" customFormat="1"/>
    <row r="397567" s="1" customFormat="1"/>
    <row r="397568" s="1" customFormat="1"/>
    <row r="397569" s="1" customFormat="1"/>
    <row r="397570" s="1" customFormat="1"/>
    <row r="397571" s="1" customFormat="1"/>
    <row r="397572" s="1" customFormat="1"/>
    <row r="397573" s="1" customFormat="1"/>
    <row r="397574" s="1" customFormat="1"/>
    <row r="397575" s="1" customFormat="1"/>
    <row r="397576" s="1" customFormat="1"/>
    <row r="397577" s="1" customFormat="1"/>
    <row r="397578" s="1" customFormat="1"/>
    <row r="397579" s="1" customFormat="1"/>
    <row r="397580" s="1" customFormat="1"/>
    <row r="397581" s="1" customFormat="1"/>
    <row r="397582" s="1" customFormat="1"/>
    <row r="397583" s="1" customFormat="1"/>
    <row r="397584" s="1" customFormat="1"/>
    <row r="397585" s="1" customFormat="1"/>
    <row r="397586" s="1" customFormat="1"/>
    <row r="397587" s="1" customFormat="1"/>
    <row r="397588" s="1" customFormat="1"/>
    <row r="397589" s="1" customFormat="1"/>
    <row r="397590" s="1" customFormat="1"/>
    <row r="397591" s="1" customFormat="1"/>
    <row r="397592" s="1" customFormat="1"/>
    <row r="397593" s="1" customFormat="1"/>
    <row r="397594" s="1" customFormat="1"/>
    <row r="397595" s="1" customFormat="1"/>
    <row r="397596" s="1" customFormat="1"/>
    <row r="397597" s="1" customFormat="1"/>
    <row r="397598" s="1" customFormat="1"/>
    <row r="397599" s="1" customFormat="1"/>
    <row r="397600" s="1" customFormat="1"/>
    <row r="397601" s="1" customFormat="1"/>
    <row r="397602" s="1" customFormat="1"/>
    <row r="397603" s="1" customFormat="1"/>
    <row r="397604" s="1" customFormat="1"/>
    <row r="397605" s="1" customFormat="1"/>
    <row r="397606" s="1" customFormat="1"/>
    <row r="397607" s="1" customFormat="1"/>
    <row r="397608" s="1" customFormat="1"/>
    <row r="397609" s="1" customFormat="1"/>
    <row r="397610" s="1" customFormat="1"/>
    <row r="397611" s="1" customFormat="1"/>
    <row r="397612" s="1" customFormat="1"/>
    <row r="397613" s="1" customFormat="1"/>
    <row r="397614" s="1" customFormat="1"/>
    <row r="397615" s="1" customFormat="1"/>
    <row r="397616" s="1" customFormat="1"/>
    <row r="397617" s="1" customFormat="1"/>
    <row r="397618" s="1" customFormat="1"/>
    <row r="397619" s="1" customFormat="1"/>
    <row r="397620" s="1" customFormat="1"/>
    <row r="397621" s="1" customFormat="1"/>
    <row r="397622" s="1" customFormat="1"/>
    <row r="397623" s="1" customFormat="1"/>
    <row r="397624" s="1" customFormat="1"/>
    <row r="397625" s="1" customFormat="1"/>
    <row r="397626" s="1" customFormat="1"/>
    <row r="397627" s="1" customFormat="1"/>
    <row r="397628" s="1" customFormat="1"/>
    <row r="397629" s="1" customFormat="1"/>
    <row r="397630" s="1" customFormat="1"/>
    <row r="397631" s="1" customFormat="1"/>
    <row r="397632" s="1" customFormat="1"/>
    <row r="397633" s="1" customFormat="1"/>
    <row r="397634" s="1" customFormat="1"/>
    <row r="397635" s="1" customFormat="1"/>
    <row r="397636" s="1" customFormat="1"/>
    <row r="397637" s="1" customFormat="1"/>
    <row r="397638" s="1" customFormat="1"/>
    <row r="397639" s="1" customFormat="1"/>
    <row r="397640" s="1" customFormat="1"/>
    <row r="397641" s="1" customFormat="1"/>
    <row r="397642" s="1" customFormat="1"/>
    <row r="397643" s="1" customFormat="1"/>
    <row r="397644" s="1" customFormat="1"/>
    <row r="397645" s="1" customFormat="1"/>
    <row r="397646" s="1" customFormat="1"/>
    <row r="397647" s="1" customFormat="1"/>
    <row r="397648" s="1" customFormat="1"/>
    <row r="397649" s="1" customFormat="1"/>
    <row r="397650" s="1" customFormat="1"/>
    <row r="397651" s="1" customFormat="1"/>
    <row r="397652" s="1" customFormat="1"/>
    <row r="397653" s="1" customFormat="1"/>
    <row r="397654" s="1" customFormat="1"/>
    <row r="397655" s="1" customFormat="1"/>
    <row r="397656" s="1" customFormat="1"/>
    <row r="397657" s="1" customFormat="1"/>
    <row r="397658" s="1" customFormat="1"/>
    <row r="397659" s="1" customFormat="1"/>
    <row r="397660" s="1" customFormat="1"/>
    <row r="397661" s="1" customFormat="1"/>
    <row r="397662" s="1" customFormat="1"/>
    <row r="397663" s="1" customFormat="1"/>
    <row r="397664" s="1" customFormat="1"/>
    <row r="397665" s="1" customFormat="1"/>
    <row r="397666" s="1" customFormat="1"/>
    <row r="397667" s="1" customFormat="1"/>
    <row r="397668" s="1" customFormat="1"/>
    <row r="397669" s="1" customFormat="1"/>
    <row r="397670" s="1" customFormat="1"/>
    <row r="397671" s="1" customFormat="1"/>
    <row r="397672" s="1" customFormat="1"/>
    <row r="397673" s="1" customFormat="1"/>
    <row r="397674" s="1" customFormat="1"/>
    <row r="397675" s="1" customFormat="1"/>
    <row r="397676" s="1" customFormat="1"/>
    <row r="397677" s="1" customFormat="1"/>
    <row r="397678" s="1" customFormat="1"/>
    <row r="397679" s="1" customFormat="1"/>
    <row r="397680" s="1" customFormat="1"/>
    <row r="397681" s="1" customFormat="1"/>
    <row r="397682" s="1" customFormat="1"/>
    <row r="397683" s="1" customFormat="1"/>
    <row r="397684" s="1" customFormat="1"/>
    <row r="397685" s="1" customFormat="1"/>
    <row r="397686" s="1" customFormat="1"/>
    <row r="397687" s="1" customFormat="1"/>
    <row r="397688" s="1" customFormat="1"/>
    <row r="397689" s="1" customFormat="1"/>
    <row r="397690" s="1" customFormat="1"/>
    <row r="397691" s="1" customFormat="1"/>
    <row r="397692" s="1" customFormat="1"/>
    <row r="397693" s="1" customFormat="1"/>
    <row r="397694" s="1" customFormat="1"/>
    <row r="397695" s="1" customFormat="1"/>
    <row r="397696" s="1" customFormat="1"/>
    <row r="397697" s="1" customFormat="1"/>
    <row r="397698" s="1" customFormat="1"/>
    <row r="397699" s="1" customFormat="1"/>
    <row r="397700" s="1" customFormat="1"/>
    <row r="397701" s="1" customFormat="1"/>
    <row r="397702" s="1" customFormat="1"/>
    <row r="397703" s="1" customFormat="1"/>
    <row r="397704" s="1" customFormat="1"/>
    <row r="397705" s="1" customFormat="1"/>
    <row r="397706" s="1" customFormat="1"/>
    <row r="397707" s="1" customFormat="1"/>
    <row r="397708" s="1" customFormat="1"/>
    <row r="397709" s="1" customFormat="1"/>
    <row r="397710" s="1" customFormat="1"/>
    <row r="397711" s="1" customFormat="1"/>
    <row r="397712" s="1" customFormat="1"/>
    <row r="397713" s="1" customFormat="1"/>
    <row r="397714" s="1" customFormat="1"/>
    <row r="397715" s="1" customFormat="1"/>
    <row r="397716" s="1" customFormat="1"/>
    <row r="397717" s="1" customFormat="1"/>
    <row r="397718" s="1" customFormat="1"/>
    <row r="397719" s="1" customFormat="1"/>
    <row r="397720" s="1" customFormat="1"/>
    <row r="397721" s="1" customFormat="1"/>
    <row r="397722" s="1" customFormat="1"/>
    <row r="397723" s="1" customFormat="1"/>
    <row r="397724" s="1" customFormat="1"/>
    <row r="397725" s="1" customFormat="1"/>
    <row r="397726" s="1" customFormat="1"/>
    <row r="397727" s="1" customFormat="1"/>
    <row r="397728" s="1" customFormat="1"/>
    <row r="397729" s="1" customFormat="1"/>
    <row r="397730" s="1" customFormat="1"/>
    <row r="397731" s="1" customFormat="1"/>
    <row r="397732" s="1" customFormat="1"/>
    <row r="397733" s="1" customFormat="1"/>
    <row r="397734" s="1" customFormat="1"/>
    <row r="397735" s="1" customFormat="1"/>
    <row r="397736" s="1" customFormat="1"/>
    <row r="397737" s="1" customFormat="1"/>
    <row r="397738" s="1" customFormat="1"/>
    <row r="397739" s="1" customFormat="1"/>
    <row r="397740" s="1" customFormat="1"/>
    <row r="397741" s="1" customFormat="1"/>
    <row r="397742" s="1" customFormat="1"/>
    <row r="397743" s="1" customFormat="1"/>
    <row r="397744" s="1" customFormat="1"/>
    <row r="397745" s="1" customFormat="1"/>
    <row r="397746" s="1" customFormat="1"/>
    <row r="397747" s="1" customFormat="1"/>
    <row r="397748" s="1" customFormat="1"/>
    <row r="397749" s="1" customFormat="1"/>
    <row r="397750" s="1" customFormat="1"/>
    <row r="397751" s="1" customFormat="1"/>
    <row r="397752" s="1" customFormat="1"/>
    <row r="397753" s="1" customFormat="1"/>
    <row r="397754" s="1" customFormat="1"/>
    <row r="397755" s="1" customFormat="1"/>
    <row r="397756" s="1" customFormat="1"/>
    <row r="397757" s="1" customFormat="1"/>
    <row r="397758" s="1" customFormat="1"/>
    <row r="397759" s="1" customFormat="1"/>
    <row r="397760" s="1" customFormat="1"/>
    <row r="397761" s="1" customFormat="1"/>
    <row r="397762" s="1" customFormat="1"/>
    <row r="397763" s="1" customFormat="1"/>
    <row r="397764" s="1" customFormat="1"/>
    <row r="397765" s="1" customFormat="1"/>
    <row r="397766" s="1" customFormat="1"/>
    <row r="397767" s="1" customFormat="1"/>
    <row r="397768" s="1" customFormat="1"/>
    <row r="397769" s="1" customFormat="1"/>
    <row r="397770" s="1" customFormat="1"/>
    <row r="397771" s="1" customFormat="1"/>
    <row r="397772" s="1" customFormat="1"/>
    <row r="397773" s="1" customFormat="1"/>
    <row r="397774" s="1" customFormat="1"/>
    <row r="397775" s="1" customFormat="1"/>
    <row r="397776" s="1" customFormat="1"/>
    <row r="397777" s="1" customFormat="1"/>
    <row r="397778" s="1" customFormat="1"/>
    <row r="397779" s="1" customFormat="1"/>
    <row r="397780" s="1" customFormat="1"/>
    <row r="397781" s="1" customFormat="1"/>
    <row r="397782" s="1" customFormat="1"/>
    <row r="397783" s="1" customFormat="1"/>
    <row r="397784" s="1" customFormat="1"/>
    <row r="397785" s="1" customFormat="1"/>
    <row r="397786" s="1" customFormat="1"/>
    <row r="397787" s="1" customFormat="1"/>
    <row r="397788" s="1" customFormat="1"/>
    <row r="397789" s="1" customFormat="1"/>
    <row r="397790" s="1" customFormat="1"/>
    <row r="397791" s="1" customFormat="1"/>
    <row r="397792" s="1" customFormat="1"/>
    <row r="397793" s="1" customFormat="1"/>
    <row r="397794" s="1" customFormat="1"/>
    <row r="397795" s="1" customFormat="1"/>
    <row r="397796" s="1" customFormat="1"/>
    <row r="397797" s="1" customFormat="1"/>
    <row r="397798" s="1" customFormat="1"/>
    <row r="397799" s="1" customFormat="1"/>
    <row r="397800" s="1" customFormat="1"/>
    <row r="397801" s="1" customFormat="1"/>
    <row r="397802" s="1" customFormat="1"/>
    <row r="397803" s="1" customFormat="1"/>
    <row r="397804" s="1" customFormat="1"/>
    <row r="397805" s="1" customFormat="1"/>
    <row r="397806" s="1" customFormat="1"/>
    <row r="397807" s="1" customFormat="1"/>
    <row r="397808" s="1" customFormat="1"/>
    <row r="397809" s="1" customFormat="1"/>
    <row r="397810" s="1" customFormat="1"/>
    <row r="397811" s="1" customFormat="1"/>
    <row r="397812" s="1" customFormat="1"/>
    <row r="397813" s="1" customFormat="1"/>
    <row r="397814" s="1" customFormat="1"/>
    <row r="397815" s="1" customFormat="1"/>
    <row r="397816" s="1" customFormat="1"/>
    <row r="397817" s="1" customFormat="1"/>
    <row r="397818" s="1" customFormat="1"/>
    <row r="397819" s="1" customFormat="1"/>
    <row r="397820" s="1" customFormat="1"/>
    <row r="397821" s="1" customFormat="1"/>
    <row r="397822" s="1" customFormat="1"/>
    <row r="397823" s="1" customFormat="1"/>
    <row r="397824" s="1" customFormat="1"/>
    <row r="397825" s="1" customFormat="1"/>
    <row r="397826" s="1" customFormat="1"/>
    <row r="397827" s="1" customFormat="1"/>
    <row r="397828" s="1" customFormat="1"/>
    <row r="397829" s="1" customFormat="1"/>
    <row r="397830" s="1" customFormat="1"/>
    <row r="397831" s="1" customFormat="1"/>
    <row r="397832" s="1" customFormat="1"/>
    <row r="397833" s="1" customFormat="1"/>
    <row r="397834" s="1" customFormat="1"/>
    <row r="397835" s="1" customFormat="1"/>
    <row r="397836" s="1" customFormat="1"/>
    <row r="397837" s="1" customFormat="1"/>
    <row r="397838" s="1" customFormat="1"/>
    <row r="397839" s="1" customFormat="1"/>
    <row r="397840" s="1" customFormat="1"/>
    <row r="397841" s="1" customFormat="1"/>
    <row r="397842" s="1" customFormat="1"/>
    <row r="397843" s="1" customFormat="1"/>
    <row r="397844" s="1" customFormat="1"/>
    <row r="397845" s="1" customFormat="1"/>
    <row r="397846" s="1" customFormat="1"/>
    <row r="397847" s="1" customFormat="1"/>
    <row r="397848" s="1" customFormat="1"/>
    <row r="397849" s="1" customFormat="1"/>
    <row r="397850" s="1" customFormat="1"/>
    <row r="397851" s="1" customFormat="1"/>
    <row r="397852" s="1" customFormat="1"/>
    <row r="397853" s="1" customFormat="1"/>
    <row r="397854" s="1" customFormat="1"/>
    <row r="397855" s="1" customFormat="1"/>
    <row r="397856" s="1" customFormat="1"/>
    <row r="397857" s="1" customFormat="1"/>
    <row r="397858" s="1" customFormat="1"/>
    <row r="397859" s="1" customFormat="1"/>
    <row r="397860" s="1" customFormat="1"/>
    <row r="397861" s="1" customFormat="1"/>
    <row r="397862" s="1" customFormat="1"/>
    <row r="397863" s="1" customFormat="1"/>
    <row r="397864" s="1" customFormat="1"/>
    <row r="397865" s="1" customFormat="1"/>
    <row r="397866" s="1" customFormat="1"/>
    <row r="397867" s="1" customFormat="1"/>
    <row r="397868" s="1" customFormat="1"/>
    <row r="397869" s="1" customFormat="1"/>
    <row r="397870" s="1" customFormat="1"/>
    <row r="397871" s="1" customFormat="1"/>
    <row r="397872" s="1" customFormat="1"/>
    <row r="397873" s="1" customFormat="1"/>
    <row r="397874" s="1" customFormat="1"/>
    <row r="397875" s="1" customFormat="1"/>
    <row r="397876" s="1" customFormat="1"/>
    <row r="397877" s="1" customFormat="1"/>
    <row r="397878" s="1" customFormat="1"/>
    <row r="397879" s="1" customFormat="1"/>
    <row r="397880" s="1" customFormat="1"/>
    <row r="397881" s="1" customFormat="1"/>
    <row r="397882" s="1" customFormat="1"/>
    <row r="397883" s="1" customFormat="1"/>
    <row r="397884" s="1" customFormat="1"/>
    <row r="397885" s="1" customFormat="1"/>
    <row r="397886" s="1" customFormat="1"/>
    <row r="397887" s="1" customFormat="1"/>
    <row r="397888" s="1" customFormat="1"/>
    <row r="397889" s="1" customFormat="1"/>
    <row r="397890" s="1" customFormat="1"/>
    <row r="397891" s="1" customFormat="1"/>
    <row r="397892" s="1" customFormat="1"/>
    <row r="397893" s="1" customFormat="1"/>
    <row r="397894" s="1" customFormat="1"/>
    <row r="397895" s="1" customFormat="1"/>
    <row r="397896" s="1" customFormat="1"/>
    <row r="397897" s="1" customFormat="1"/>
    <row r="397898" s="1" customFormat="1"/>
    <row r="397899" s="1" customFormat="1"/>
    <row r="397900" s="1" customFormat="1"/>
    <row r="397901" s="1" customFormat="1"/>
    <row r="397902" s="1" customFormat="1"/>
    <row r="397903" s="1" customFormat="1"/>
    <row r="397904" s="1" customFormat="1"/>
    <row r="397905" s="1" customFormat="1"/>
    <row r="397906" s="1" customFormat="1"/>
    <row r="397907" s="1" customFormat="1"/>
    <row r="397908" s="1" customFormat="1"/>
    <row r="397909" s="1" customFormat="1"/>
    <row r="397910" s="1" customFormat="1"/>
    <row r="397911" s="1" customFormat="1"/>
    <row r="397912" s="1" customFormat="1"/>
    <row r="397913" s="1" customFormat="1"/>
    <row r="397914" s="1" customFormat="1"/>
    <row r="397915" s="1" customFormat="1"/>
    <row r="397916" s="1" customFormat="1"/>
    <row r="397917" s="1" customFormat="1"/>
    <row r="397918" s="1" customFormat="1"/>
    <row r="397919" s="1" customFormat="1"/>
    <row r="397920" s="1" customFormat="1"/>
    <row r="397921" s="1" customFormat="1"/>
    <row r="397922" s="1" customFormat="1"/>
    <row r="397923" s="1" customFormat="1"/>
    <row r="397924" s="1" customFormat="1"/>
    <row r="397925" s="1" customFormat="1"/>
    <row r="397926" s="1" customFormat="1"/>
    <row r="397927" s="1" customFormat="1"/>
    <row r="397928" s="1" customFormat="1"/>
    <row r="397929" s="1" customFormat="1"/>
    <row r="397930" s="1" customFormat="1"/>
    <row r="397931" s="1" customFormat="1"/>
    <row r="397932" s="1" customFormat="1"/>
    <row r="397933" s="1" customFormat="1"/>
    <row r="397934" s="1" customFormat="1"/>
    <row r="397935" s="1" customFormat="1"/>
    <row r="397936" s="1" customFormat="1"/>
    <row r="397937" s="1" customFormat="1"/>
    <row r="397938" s="1" customFormat="1"/>
    <row r="397939" s="1" customFormat="1"/>
    <row r="397940" s="1" customFormat="1"/>
    <row r="397941" s="1" customFormat="1"/>
    <row r="397942" s="1" customFormat="1"/>
    <row r="397943" s="1" customFormat="1"/>
    <row r="397944" s="1" customFormat="1"/>
    <row r="397945" s="1" customFormat="1"/>
    <row r="397946" s="1" customFormat="1"/>
    <row r="397947" s="1" customFormat="1"/>
    <row r="397948" s="1" customFormat="1"/>
    <row r="397949" s="1" customFormat="1"/>
    <row r="397950" s="1" customFormat="1"/>
    <row r="397951" s="1" customFormat="1"/>
    <row r="397952" s="1" customFormat="1"/>
    <row r="397953" s="1" customFormat="1"/>
    <row r="397954" s="1" customFormat="1"/>
    <row r="397955" s="1" customFormat="1"/>
    <row r="397956" s="1" customFormat="1"/>
    <row r="397957" s="1" customFormat="1"/>
    <row r="397958" s="1" customFormat="1"/>
    <row r="397959" s="1" customFormat="1"/>
    <row r="397960" s="1" customFormat="1"/>
    <row r="397961" s="1" customFormat="1"/>
    <row r="397962" s="1" customFormat="1"/>
    <row r="397963" s="1" customFormat="1"/>
    <row r="397964" s="1" customFormat="1"/>
    <row r="397965" s="1" customFormat="1"/>
    <row r="397966" s="1" customFormat="1"/>
    <row r="397967" s="1" customFormat="1"/>
    <row r="397968" s="1" customFormat="1"/>
    <row r="397969" s="1" customFormat="1"/>
    <row r="397970" s="1" customFormat="1"/>
    <row r="397971" s="1" customFormat="1"/>
    <row r="397972" s="1" customFormat="1"/>
    <row r="397973" s="1" customFormat="1"/>
    <row r="397974" s="1" customFormat="1"/>
    <row r="397975" s="1" customFormat="1"/>
    <row r="397976" s="1" customFormat="1"/>
    <row r="397977" s="1" customFormat="1"/>
    <row r="397978" s="1" customFormat="1"/>
    <row r="397979" s="1" customFormat="1"/>
    <row r="397980" s="1" customFormat="1"/>
    <row r="397981" s="1" customFormat="1"/>
    <row r="397982" s="1" customFormat="1"/>
    <row r="397983" s="1" customFormat="1"/>
    <row r="397984" s="1" customFormat="1"/>
    <row r="397985" s="1" customFormat="1"/>
    <row r="397986" s="1" customFormat="1"/>
    <row r="397987" s="1" customFormat="1"/>
    <row r="397988" s="1" customFormat="1"/>
    <row r="397989" s="1" customFormat="1"/>
    <row r="397990" s="1" customFormat="1"/>
    <row r="397991" s="1" customFormat="1"/>
    <row r="397992" s="1" customFormat="1"/>
    <row r="397993" s="1" customFormat="1"/>
    <row r="397994" s="1" customFormat="1"/>
    <row r="397995" s="1" customFormat="1"/>
    <row r="397996" s="1" customFormat="1"/>
    <row r="397997" s="1" customFormat="1"/>
    <row r="397998" s="1" customFormat="1"/>
    <row r="397999" s="1" customFormat="1"/>
    <row r="398000" s="1" customFormat="1"/>
    <row r="398001" s="1" customFormat="1"/>
    <row r="398002" s="1" customFormat="1"/>
    <row r="398003" s="1" customFormat="1"/>
    <row r="398004" s="1" customFormat="1"/>
    <row r="398005" s="1" customFormat="1"/>
    <row r="398006" s="1" customFormat="1"/>
    <row r="398007" s="1" customFormat="1"/>
    <row r="398008" s="1" customFormat="1"/>
    <row r="398009" s="1" customFormat="1"/>
    <row r="398010" s="1" customFormat="1"/>
    <row r="398011" s="1" customFormat="1"/>
    <row r="398012" s="1" customFormat="1"/>
    <row r="398013" s="1" customFormat="1"/>
    <row r="398014" s="1" customFormat="1"/>
    <row r="398015" s="1" customFormat="1"/>
    <row r="398016" s="1" customFormat="1"/>
    <row r="398017" s="1" customFormat="1"/>
    <row r="398018" s="1" customFormat="1"/>
    <row r="398019" s="1" customFormat="1"/>
    <row r="398020" s="1" customFormat="1"/>
    <row r="398021" s="1" customFormat="1"/>
    <row r="398022" s="1" customFormat="1"/>
    <row r="398023" s="1" customFormat="1"/>
    <row r="398024" s="1" customFormat="1"/>
    <row r="398025" s="1" customFormat="1"/>
    <row r="398026" s="1" customFormat="1"/>
    <row r="398027" s="1" customFormat="1"/>
    <row r="398028" s="1" customFormat="1"/>
    <row r="398029" s="1" customFormat="1"/>
    <row r="398030" s="1" customFormat="1"/>
    <row r="398031" s="1" customFormat="1"/>
    <row r="398032" s="1" customFormat="1"/>
    <row r="398033" s="1" customFormat="1"/>
    <row r="398034" s="1" customFormat="1"/>
    <row r="398035" s="1" customFormat="1"/>
    <row r="398036" s="1" customFormat="1"/>
    <row r="398037" s="1" customFormat="1"/>
    <row r="398038" s="1" customFormat="1"/>
    <row r="398039" s="1" customFormat="1"/>
    <row r="398040" s="1" customFormat="1"/>
    <row r="398041" s="1" customFormat="1"/>
    <row r="398042" s="1" customFormat="1"/>
    <row r="398043" s="1" customFormat="1"/>
    <row r="398044" s="1" customFormat="1"/>
    <row r="398045" s="1" customFormat="1"/>
    <row r="398046" s="1" customFormat="1"/>
    <row r="398047" s="1" customFormat="1"/>
    <row r="398048" s="1" customFormat="1"/>
    <row r="398049" s="1" customFormat="1"/>
    <row r="398050" s="1" customFormat="1"/>
    <row r="398051" s="1" customFormat="1"/>
    <row r="398052" s="1" customFormat="1"/>
    <row r="398053" s="1" customFormat="1"/>
    <row r="398054" s="1" customFormat="1"/>
    <row r="398055" s="1" customFormat="1"/>
    <row r="398056" s="1" customFormat="1"/>
    <row r="398057" s="1" customFormat="1"/>
    <row r="398058" s="1" customFormat="1"/>
    <row r="398059" s="1" customFormat="1"/>
    <row r="398060" s="1" customFormat="1"/>
    <row r="398061" s="1" customFormat="1"/>
    <row r="398062" s="1" customFormat="1"/>
    <row r="398063" s="1" customFormat="1"/>
    <row r="398064" s="1" customFormat="1"/>
    <row r="398065" s="1" customFormat="1"/>
    <row r="398066" s="1" customFormat="1"/>
    <row r="398067" s="1" customFormat="1"/>
    <row r="398068" s="1" customFormat="1"/>
    <row r="398069" s="1" customFormat="1"/>
    <row r="398070" s="1" customFormat="1"/>
    <row r="398071" s="1" customFormat="1"/>
    <row r="398072" s="1" customFormat="1"/>
    <row r="398073" s="1" customFormat="1"/>
    <row r="398074" s="1" customFormat="1"/>
    <row r="398075" s="1" customFormat="1"/>
    <row r="398076" s="1" customFormat="1"/>
    <row r="398077" s="1" customFormat="1"/>
    <row r="398078" s="1" customFormat="1"/>
    <row r="398079" s="1" customFormat="1"/>
    <row r="398080" s="1" customFormat="1"/>
    <row r="398081" s="1" customFormat="1"/>
    <row r="398082" s="1" customFormat="1"/>
    <row r="398083" s="1" customFormat="1"/>
    <row r="398084" s="1" customFormat="1"/>
    <row r="398085" s="1" customFormat="1"/>
    <row r="398086" s="1" customFormat="1"/>
    <row r="398087" s="1" customFormat="1"/>
    <row r="398088" s="1" customFormat="1"/>
    <row r="398089" s="1" customFormat="1"/>
    <row r="398090" s="1" customFormat="1"/>
    <row r="398091" s="1" customFormat="1"/>
    <row r="398092" s="1" customFormat="1"/>
    <row r="398093" s="1" customFormat="1"/>
    <row r="398094" s="1" customFormat="1"/>
    <row r="398095" s="1" customFormat="1"/>
    <row r="398096" s="1" customFormat="1"/>
    <row r="398097" s="1" customFormat="1"/>
    <row r="398098" s="1" customFormat="1"/>
    <row r="398099" s="1" customFormat="1"/>
    <row r="398100" s="1" customFormat="1"/>
    <row r="398101" s="1" customFormat="1"/>
    <row r="398102" s="1" customFormat="1"/>
    <row r="398103" s="1" customFormat="1"/>
    <row r="398104" s="1" customFormat="1"/>
    <row r="398105" s="1" customFormat="1"/>
    <row r="398106" s="1" customFormat="1"/>
    <row r="398107" s="1" customFormat="1"/>
    <row r="398108" s="1" customFormat="1"/>
    <row r="398109" s="1" customFormat="1"/>
    <row r="398110" s="1" customFormat="1"/>
    <row r="398111" s="1" customFormat="1"/>
    <row r="398112" s="1" customFormat="1"/>
    <row r="398113" s="1" customFormat="1"/>
    <row r="398114" s="1" customFormat="1"/>
    <row r="398115" s="1" customFormat="1"/>
    <row r="398116" s="1" customFormat="1"/>
    <row r="398117" s="1" customFormat="1"/>
    <row r="398118" s="1" customFormat="1"/>
    <row r="398119" s="1" customFormat="1"/>
    <row r="398120" s="1" customFormat="1"/>
    <row r="398121" s="1" customFormat="1"/>
    <row r="398122" s="1" customFormat="1"/>
    <row r="398123" s="1" customFormat="1"/>
    <row r="398124" s="1" customFormat="1"/>
    <row r="398125" s="1" customFormat="1"/>
    <row r="398126" s="1" customFormat="1"/>
    <row r="398127" s="1" customFormat="1"/>
    <row r="398128" s="1" customFormat="1"/>
    <row r="398129" s="1" customFormat="1"/>
    <row r="398130" s="1" customFormat="1"/>
    <row r="398131" s="1" customFormat="1"/>
    <row r="398132" s="1" customFormat="1"/>
    <row r="398133" s="1" customFormat="1"/>
    <row r="398134" s="1" customFormat="1"/>
    <row r="398135" s="1" customFormat="1"/>
    <row r="398136" s="1" customFormat="1"/>
    <row r="398137" s="1" customFormat="1"/>
    <row r="398138" s="1" customFormat="1"/>
    <row r="398139" s="1" customFormat="1"/>
    <row r="398140" s="1" customFormat="1"/>
    <row r="398141" s="1" customFormat="1"/>
    <row r="398142" s="1" customFormat="1"/>
    <row r="398143" s="1" customFormat="1"/>
    <row r="398144" s="1" customFormat="1"/>
    <row r="398145" s="1" customFormat="1"/>
    <row r="398146" s="1" customFormat="1"/>
    <row r="398147" s="1" customFormat="1"/>
    <row r="398148" s="1" customFormat="1"/>
    <row r="398149" s="1" customFormat="1"/>
    <row r="398150" s="1" customFormat="1"/>
    <row r="398151" s="1" customFormat="1"/>
    <row r="398152" s="1" customFormat="1"/>
    <row r="398153" s="1" customFormat="1"/>
    <row r="398154" s="1" customFormat="1"/>
    <row r="398155" s="1" customFormat="1"/>
    <row r="398156" s="1" customFormat="1"/>
    <row r="398157" s="1" customFormat="1"/>
    <row r="398158" s="1" customFormat="1"/>
    <row r="398159" s="1" customFormat="1"/>
    <row r="398160" s="1" customFormat="1"/>
    <row r="398161" s="1" customFormat="1"/>
    <row r="398162" s="1" customFormat="1"/>
    <row r="398163" s="1" customFormat="1"/>
    <row r="398164" s="1" customFormat="1"/>
    <row r="398165" s="1" customFormat="1"/>
    <row r="398166" s="1" customFormat="1"/>
    <row r="398167" s="1" customFormat="1"/>
    <row r="398168" s="1" customFormat="1"/>
    <row r="398169" s="1" customFormat="1"/>
    <row r="398170" s="1" customFormat="1"/>
    <row r="398171" s="1" customFormat="1"/>
    <row r="398172" s="1" customFormat="1"/>
    <row r="398173" s="1" customFormat="1"/>
    <row r="398174" s="1" customFormat="1"/>
    <row r="398175" s="1" customFormat="1"/>
    <row r="398176" s="1" customFormat="1"/>
    <row r="398177" s="1" customFormat="1"/>
    <row r="398178" s="1" customFormat="1"/>
    <row r="398179" s="1" customFormat="1"/>
    <row r="398180" s="1" customFormat="1"/>
    <row r="398181" s="1" customFormat="1"/>
    <row r="398182" s="1" customFormat="1"/>
    <row r="398183" s="1" customFormat="1"/>
    <row r="398184" s="1" customFormat="1"/>
    <row r="398185" s="1" customFormat="1"/>
    <row r="398186" s="1" customFormat="1"/>
    <row r="398187" s="1" customFormat="1"/>
    <row r="398188" s="1" customFormat="1"/>
    <row r="398189" s="1" customFormat="1"/>
    <row r="398190" s="1" customFormat="1"/>
    <row r="398191" s="1" customFormat="1"/>
    <row r="398192" s="1" customFormat="1"/>
    <row r="398193" s="1" customFormat="1"/>
    <row r="398194" s="1" customFormat="1"/>
    <row r="398195" s="1" customFormat="1"/>
    <row r="398196" s="1" customFormat="1"/>
    <row r="398197" s="1" customFormat="1"/>
    <row r="398198" s="1" customFormat="1"/>
    <row r="398199" s="1" customFormat="1"/>
    <row r="398200" s="1" customFormat="1"/>
    <row r="398201" s="1" customFormat="1"/>
    <row r="398202" s="1" customFormat="1"/>
    <row r="398203" s="1" customFormat="1"/>
    <row r="398204" s="1" customFormat="1"/>
    <row r="398205" s="1" customFormat="1"/>
    <row r="398206" s="1" customFormat="1"/>
    <row r="398207" s="1" customFormat="1"/>
    <row r="398208" s="1" customFormat="1"/>
    <row r="398209" s="1" customFormat="1"/>
    <row r="398210" s="1" customFormat="1"/>
    <row r="398211" s="1" customFormat="1"/>
    <row r="398212" s="1" customFormat="1"/>
    <row r="398213" s="1" customFormat="1"/>
    <row r="398214" s="1" customFormat="1"/>
    <row r="398215" s="1" customFormat="1"/>
    <row r="398216" s="1" customFormat="1"/>
    <row r="398217" s="1" customFormat="1"/>
    <row r="398218" s="1" customFormat="1"/>
    <row r="398219" s="1" customFormat="1"/>
    <row r="398220" s="1" customFormat="1"/>
    <row r="398221" s="1" customFormat="1"/>
    <row r="398222" s="1" customFormat="1"/>
    <row r="398223" s="1" customFormat="1"/>
    <row r="398224" s="1" customFormat="1"/>
    <row r="398225" s="1" customFormat="1"/>
    <row r="398226" s="1" customFormat="1"/>
    <row r="398227" s="1" customFormat="1"/>
    <row r="398228" s="1" customFormat="1"/>
    <row r="398229" s="1" customFormat="1"/>
    <row r="398230" s="1" customFormat="1"/>
    <row r="398231" s="1" customFormat="1"/>
    <row r="398232" s="1" customFormat="1"/>
    <row r="398233" s="1" customFormat="1"/>
    <row r="398234" s="1" customFormat="1"/>
    <row r="398235" s="1" customFormat="1"/>
    <row r="398236" s="1" customFormat="1"/>
    <row r="398237" s="1" customFormat="1"/>
    <row r="398238" s="1" customFormat="1"/>
    <row r="398239" s="1" customFormat="1"/>
    <row r="398240" s="1" customFormat="1"/>
    <row r="398241" s="1" customFormat="1"/>
    <row r="398242" s="1" customFormat="1"/>
    <row r="398243" s="1" customFormat="1"/>
    <row r="398244" s="1" customFormat="1"/>
    <row r="398245" s="1" customFormat="1"/>
    <row r="398246" s="1" customFormat="1"/>
    <row r="398247" s="1" customFormat="1"/>
    <row r="398248" s="1" customFormat="1"/>
    <row r="398249" s="1" customFormat="1"/>
    <row r="398250" s="1" customFormat="1"/>
    <row r="398251" s="1" customFormat="1"/>
    <row r="398252" s="1" customFormat="1"/>
    <row r="398253" s="1" customFormat="1"/>
    <row r="398254" s="1" customFormat="1"/>
    <row r="398255" s="1" customFormat="1"/>
    <row r="398256" s="1" customFormat="1"/>
    <row r="398257" s="1" customFormat="1"/>
    <row r="398258" s="1" customFormat="1"/>
    <row r="398259" s="1" customFormat="1"/>
    <row r="398260" s="1" customFormat="1"/>
    <row r="398261" s="1" customFormat="1"/>
    <row r="398262" s="1" customFormat="1"/>
    <row r="398263" s="1" customFormat="1"/>
    <row r="398264" s="1" customFormat="1"/>
    <row r="398265" s="1" customFormat="1"/>
    <row r="398266" s="1" customFormat="1"/>
    <row r="398267" s="1" customFormat="1"/>
    <row r="398268" s="1" customFormat="1"/>
    <row r="398269" s="1" customFormat="1"/>
    <row r="398270" s="1" customFormat="1"/>
    <row r="398271" s="1" customFormat="1"/>
    <row r="398272" s="1" customFormat="1"/>
    <row r="398273" s="1" customFormat="1"/>
    <row r="398274" s="1" customFormat="1"/>
    <row r="398275" s="1" customFormat="1"/>
    <row r="398276" s="1" customFormat="1"/>
    <row r="398277" s="1" customFormat="1"/>
    <row r="398278" s="1" customFormat="1"/>
    <row r="398279" s="1" customFormat="1"/>
    <row r="398280" s="1" customFormat="1"/>
    <row r="398281" s="1" customFormat="1"/>
    <row r="398282" s="1" customFormat="1"/>
    <row r="398283" s="1" customFormat="1"/>
    <row r="398284" s="1" customFormat="1"/>
    <row r="398285" s="1" customFormat="1"/>
    <row r="398286" s="1" customFormat="1"/>
    <row r="398287" s="1" customFormat="1"/>
    <row r="398288" s="1" customFormat="1"/>
    <row r="398289" s="1" customFormat="1"/>
    <row r="398290" s="1" customFormat="1"/>
    <row r="398291" s="1" customFormat="1"/>
    <row r="398292" s="1" customFormat="1"/>
    <row r="398293" s="1" customFormat="1"/>
    <row r="398294" s="1" customFormat="1"/>
    <row r="398295" s="1" customFormat="1"/>
    <row r="398296" s="1" customFormat="1"/>
    <row r="398297" s="1" customFormat="1"/>
    <row r="398298" s="1" customFormat="1"/>
    <row r="398299" s="1" customFormat="1"/>
    <row r="398300" s="1" customFormat="1"/>
    <row r="398301" s="1" customFormat="1"/>
    <row r="398302" s="1" customFormat="1"/>
    <row r="398303" s="1" customFormat="1"/>
    <row r="398304" s="1" customFormat="1"/>
    <row r="398305" s="1" customFormat="1"/>
    <row r="398306" s="1" customFormat="1"/>
    <row r="398307" s="1" customFormat="1"/>
    <row r="398308" s="1" customFormat="1"/>
    <row r="398309" s="1" customFormat="1"/>
    <row r="398310" s="1" customFormat="1"/>
    <row r="398311" s="1" customFormat="1"/>
    <row r="398312" s="1" customFormat="1"/>
    <row r="398313" s="1" customFormat="1"/>
    <row r="398314" s="1" customFormat="1"/>
    <row r="398315" s="1" customFormat="1"/>
    <row r="398316" s="1" customFormat="1"/>
    <row r="398317" s="1" customFormat="1"/>
    <row r="398318" s="1" customFormat="1"/>
    <row r="398319" s="1" customFormat="1"/>
    <row r="398320" s="1" customFormat="1"/>
    <row r="398321" s="1" customFormat="1"/>
    <row r="398322" s="1" customFormat="1"/>
    <row r="398323" s="1" customFormat="1"/>
    <row r="398324" s="1" customFormat="1"/>
    <row r="398325" s="1" customFormat="1"/>
    <row r="398326" s="1" customFormat="1"/>
    <row r="398327" s="1" customFormat="1"/>
    <row r="398328" s="1" customFormat="1"/>
    <row r="398329" s="1" customFormat="1"/>
    <row r="398330" s="1" customFormat="1"/>
    <row r="398331" s="1" customFormat="1"/>
    <row r="398332" s="1" customFormat="1"/>
    <row r="398333" s="1" customFormat="1"/>
    <row r="398334" s="1" customFormat="1"/>
    <row r="398335" s="1" customFormat="1"/>
    <row r="398336" s="1" customFormat="1"/>
    <row r="398337" s="1" customFormat="1"/>
    <row r="398338" s="1" customFormat="1"/>
    <row r="398339" s="1" customFormat="1"/>
    <row r="398340" s="1" customFormat="1"/>
    <row r="398341" s="1" customFormat="1"/>
    <row r="398342" s="1" customFormat="1"/>
    <row r="398343" s="1" customFormat="1"/>
    <row r="398344" s="1" customFormat="1"/>
    <row r="398345" s="1" customFormat="1"/>
    <row r="398346" s="1" customFormat="1"/>
    <row r="398347" s="1" customFormat="1"/>
    <row r="398348" s="1" customFormat="1"/>
    <row r="398349" s="1" customFormat="1"/>
    <row r="398350" s="1" customFormat="1"/>
    <row r="398351" s="1" customFormat="1"/>
    <row r="398352" s="1" customFormat="1"/>
    <row r="398353" s="1" customFormat="1"/>
    <row r="398354" s="1" customFormat="1"/>
    <row r="398355" s="1" customFormat="1"/>
    <row r="398356" s="1" customFormat="1"/>
    <row r="398357" s="1" customFormat="1"/>
    <row r="398358" s="1" customFormat="1"/>
    <row r="398359" s="1" customFormat="1"/>
    <row r="398360" s="1" customFormat="1"/>
    <row r="398361" s="1" customFormat="1"/>
    <row r="398362" s="1" customFormat="1"/>
    <row r="398363" s="1" customFormat="1"/>
    <row r="398364" s="1" customFormat="1"/>
    <row r="398365" s="1" customFormat="1"/>
    <row r="398366" s="1" customFormat="1"/>
    <row r="398367" s="1" customFormat="1"/>
    <row r="398368" s="1" customFormat="1"/>
    <row r="398369" s="1" customFormat="1"/>
    <row r="398370" s="1" customFormat="1"/>
    <row r="398371" s="1" customFormat="1"/>
    <row r="398372" s="1" customFormat="1"/>
    <row r="398373" s="1" customFormat="1"/>
    <row r="398374" s="1" customFormat="1"/>
    <row r="398375" s="1" customFormat="1"/>
    <row r="398376" s="1" customFormat="1"/>
    <row r="398377" s="1" customFormat="1"/>
    <row r="398378" s="1" customFormat="1"/>
    <row r="398379" s="1" customFormat="1"/>
    <row r="398380" s="1" customFormat="1"/>
    <row r="398381" s="1" customFormat="1"/>
    <row r="398382" s="1" customFormat="1"/>
    <row r="398383" s="1" customFormat="1"/>
    <row r="398384" s="1" customFormat="1"/>
    <row r="398385" s="1" customFormat="1"/>
    <row r="398386" s="1" customFormat="1"/>
    <row r="398387" s="1" customFormat="1"/>
    <row r="398388" s="1" customFormat="1"/>
    <row r="398389" s="1" customFormat="1"/>
    <row r="398390" s="1" customFormat="1"/>
    <row r="398391" s="1" customFormat="1"/>
    <row r="398392" s="1" customFormat="1"/>
    <row r="398393" s="1" customFormat="1"/>
    <row r="398394" s="1" customFormat="1"/>
    <row r="398395" s="1" customFormat="1"/>
    <row r="398396" s="1" customFormat="1"/>
    <row r="398397" s="1" customFormat="1"/>
    <row r="398398" s="1" customFormat="1"/>
    <row r="398399" s="1" customFormat="1"/>
    <row r="398400" s="1" customFormat="1"/>
    <row r="398401" s="1" customFormat="1"/>
    <row r="398402" s="1" customFormat="1"/>
    <row r="398403" s="1" customFormat="1"/>
    <row r="398404" s="1" customFormat="1"/>
    <row r="398405" s="1" customFormat="1"/>
    <row r="398406" s="1" customFormat="1"/>
    <row r="398407" s="1" customFormat="1"/>
    <row r="398408" s="1" customFormat="1"/>
    <row r="398409" s="1" customFormat="1"/>
    <row r="398410" s="1" customFormat="1"/>
    <row r="398411" s="1" customFormat="1"/>
    <row r="398412" s="1" customFormat="1"/>
    <row r="398413" s="1" customFormat="1"/>
    <row r="398414" s="1" customFormat="1"/>
    <row r="398415" s="1" customFormat="1"/>
    <row r="398416" s="1" customFormat="1"/>
    <row r="398417" s="1" customFormat="1"/>
    <row r="398418" s="1" customFormat="1"/>
    <row r="398419" s="1" customFormat="1"/>
    <row r="398420" s="1" customFormat="1"/>
    <row r="398421" s="1" customFormat="1"/>
    <row r="398422" s="1" customFormat="1"/>
    <row r="398423" s="1" customFormat="1"/>
    <row r="398424" s="1" customFormat="1"/>
    <row r="398425" s="1" customFormat="1"/>
    <row r="398426" s="1" customFormat="1"/>
    <row r="398427" s="1" customFormat="1"/>
    <row r="398428" s="1" customFormat="1"/>
    <row r="398429" s="1" customFormat="1"/>
    <row r="398430" s="1" customFormat="1"/>
    <row r="398431" s="1" customFormat="1"/>
    <row r="398432" s="1" customFormat="1"/>
    <row r="398433" s="1" customFormat="1"/>
    <row r="398434" s="1" customFormat="1"/>
    <row r="398435" s="1" customFormat="1"/>
    <row r="398436" s="1" customFormat="1"/>
    <row r="398437" s="1" customFormat="1"/>
    <row r="398438" s="1" customFormat="1"/>
    <row r="398439" s="1" customFormat="1"/>
    <row r="398440" s="1" customFormat="1"/>
    <row r="398441" s="1" customFormat="1"/>
    <row r="398442" s="1" customFormat="1"/>
    <row r="398443" s="1" customFormat="1"/>
    <row r="398444" s="1" customFormat="1"/>
    <row r="398445" s="1" customFormat="1"/>
    <row r="398446" s="1" customFormat="1"/>
    <row r="398447" s="1" customFormat="1"/>
    <row r="398448" s="1" customFormat="1"/>
    <row r="398449" s="1" customFormat="1"/>
    <row r="398450" s="1" customFormat="1"/>
    <row r="398451" s="1" customFormat="1"/>
    <row r="398452" s="1" customFormat="1"/>
    <row r="398453" s="1" customFormat="1"/>
    <row r="398454" s="1" customFormat="1"/>
    <row r="398455" s="1" customFormat="1"/>
    <row r="398456" s="1" customFormat="1"/>
    <row r="398457" s="1" customFormat="1"/>
    <row r="398458" s="1" customFormat="1"/>
    <row r="398459" s="1" customFormat="1"/>
    <row r="398460" s="1" customFormat="1"/>
    <row r="398461" s="1" customFormat="1"/>
    <row r="398462" s="1" customFormat="1"/>
    <row r="398463" s="1" customFormat="1"/>
    <row r="398464" s="1" customFormat="1"/>
    <row r="398465" s="1" customFormat="1"/>
    <row r="398466" s="1" customFormat="1"/>
    <row r="398467" s="1" customFormat="1"/>
    <row r="398468" s="1" customFormat="1"/>
    <row r="398469" s="1" customFormat="1"/>
    <row r="398470" s="1" customFormat="1"/>
    <row r="398471" s="1" customFormat="1"/>
    <row r="398472" s="1" customFormat="1"/>
    <row r="398473" s="1" customFormat="1"/>
    <row r="398474" s="1" customFormat="1"/>
    <row r="398475" s="1" customFormat="1"/>
    <row r="398476" s="1" customFormat="1"/>
    <row r="398477" s="1" customFormat="1"/>
    <row r="398478" s="1" customFormat="1"/>
    <row r="398479" s="1" customFormat="1"/>
    <row r="398480" s="1" customFormat="1"/>
    <row r="398481" s="1" customFormat="1"/>
    <row r="398482" s="1" customFormat="1"/>
    <row r="398483" s="1" customFormat="1"/>
    <row r="398484" s="1" customFormat="1"/>
    <row r="398485" s="1" customFormat="1"/>
    <row r="398486" s="1" customFormat="1"/>
    <row r="398487" s="1" customFormat="1"/>
    <row r="398488" s="1" customFormat="1"/>
    <row r="398489" s="1" customFormat="1"/>
    <row r="398490" s="1" customFormat="1"/>
    <row r="398491" s="1" customFormat="1"/>
    <row r="398492" s="1" customFormat="1"/>
    <row r="398493" s="1" customFormat="1"/>
    <row r="398494" s="1" customFormat="1"/>
    <row r="398495" s="1" customFormat="1"/>
    <row r="398496" s="1" customFormat="1"/>
    <row r="398497" s="1" customFormat="1"/>
    <row r="398498" s="1" customFormat="1"/>
    <row r="398499" s="1" customFormat="1"/>
    <row r="398500" s="1" customFormat="1"/>
    <row r="398501" s="1" customFormat="1"/>
    <row r="398502" s="1" customFormat="1"/>
    <row r="398503" s="1" customFormat="1"/>
    <row r="398504" s="1" customFormat="1"/>
    <row r="398505" s="1" customFormat="1"/>
    <row r="398506" s="1" customFormat="1"/>
    <row r="398507" s="1" customFormat="1"/>
    <row r="398508" s="1" customFormat="1"/>
    <row r="398509" s="1" customFormat="1"/>
    <row r="398510" s="1" customFormat="1"/>
    <row r="398511" s="1" customFormat="1"/>
    <row r="398512" s="1" customFormat="1"/>
    <row r="398513" s="1" customFormat="1"/>
    <row r="398514" s="1" customFormat="1"/>
    <row r="398515" s="1" customFormat="1"/>
    <row r="398516" s="1" customFormat="1"/>
    <row r="398517" s="1" customFormat="1"/>
    <row r="398518" s="1" customFormat="1"/>
    <row r="398519" s="1" customFormat="1"/>
    <row r="398520" s="1" customFormat="1"/>
    <row r="398521" s="1" customFormat="1"/>
    <row r="398522" s="1" customFormat="1"/>
    <row r="398523" s="1" customFormat="1"/>
    <row r="398524" s="1" customFormat="1"/>
    <row r="398525" s="1" customFormat="1"/>
    <row r="398526" s="1" customFormat="1"/>
    <row r="398527" s="1" customFormat="1"/>
    <row r="398528" s="1" customFormat="1"/>
    <row r="398529" s="1" customFormat="1"/>
    <row r="398530" s="1" customFormat="1"/>
    <row r="398531" s="1" customFormat="1"/>
    <row r="398532" s="1" customFormat="1"/>
    <row r="398533" s="1" customFormat="1"/>
    <row r="398534" s="1" customFormat="1"/>
    <row r="398535" s="1" customFormat="1"/>
    <row r="398536" s="1" customFormat="1"/>
    <row r="398537" s="1" customFormat="1"/>
    <row r="398538" s="1" customFormat="1"/>
    <row r="398539" s="1" customFormat="1"/>
    <row r="398540" s="1" customFormat="1"/>
    <row r="398541" s="1" customFormat="1"/>
    <row r="398542" s="1" customFormat="1"/>
    <row r="398543" s="1" customFormat="1"/>
    <row r="398544" s="1" customFormat="1"/>
    <row r="398545" s="1" customFormat="1"/>
    <row r="398546" s="1" customFormat="1"/>
    <row r="398547" s="1" customFormat="1"/>
    <row r="398548" s="1" customFormat="1"/>
    <row r="398549" s="1" customFormat="1"/>
    <row r="398550" s="1" customFormat="1"/>
    <row r="398551" s="1" customFormat="1"/>
    <row r="398552" s="1" customFormat="1"/>
    <row r="398553" s="1" customFormat="1"/>
    <row r="398554" s="1" customFormat="1"/>
    <row r="398555" s="1" customFormat="1"/>
    <row r="398556" s="1" customFormat="1"/>
    <row r="398557" s="1" customFormat="1"/>
    <row r="398558" s="1" customFormat="1"/>
    <row r="398559" s="1" customFormat="1"/>
    <row r="398560" s="1" customFormat="1"/>
    <row r="398561" s="1" customFormat="1"/>
    <row r="398562" s="1" customFormat="1"/>
    <row r="398563" s="1" customFormat="1"/>
    <row r="398564" s="1" customFormat="1"/>
    <row r="398565" s="1" customFormat="1"/>
    <row r="398566" s="1" customFormat="1"/>
    <row r="398567" s="1" customFormat="1"/>
    <row r="398568" s="1" customFormat="1"/>
    <row r="398569" s="1" customFormat="1"/>
    <row r="398570" s="1" customFormat="1"/>
    <row r="398571" s="1" customFormat="1"/>
    <row r="398572" s="1" customFormat="1"/>
    <row r="398573" s="1" customFormat="1"/>
    <row r="398574" s="1" customFormat="1"/>
    <row r="398575" s="1" customFormat="1"/>
    <row r="398576" s="1" customFormat="1"/>
    <row r="398577" s="1" customFormat="1"/>
    <row r="398578" s="1" customFormat="1"/>
    <row r="398579" s="1" customFormat="1"/>
    <row r="398580" s="1" customFormat="1"/>
    <row r="398581" s="1" customFormat="1"/>
    <row r="398582" s="1" customFormat="1"/>
    <row r="398583" s="1" customFormat="1"/>
    <row r="398584" s="1" customFormat="1"/>
    <row r="398585" s="1" customFormat="1"/>
    <row r="398586" s="1" customFormat="1"/>
    <row r="398587" s="1" customFormat="1"/>
    <row r="398588" s="1" customFormat="1"/>
    <row r="398589" s="1" customFormat="1"/>
    <row r="398590" s="1" customFormat="1"/>
    <row r="398591" s="1" customFormat="1"/>
    <row r="398592" s="1" customFormat="1"/>
    <row r="398593" s="1" customFormat="1"/>
    <row r="398594" s="1" customFormat="1"/>
    <row r="398595" s="1" customFormat="1"/>
    <row r="398596" s="1" customFormat="1"/>
    <row r="398597" s="1" customFormat="1"/>
    <row r="398598" s="1" customFormat="1"/>
    <row r="398599" s="1" customFormat="1"/>
    <row r="398600" s="1" customFormat="1"/>
    <row r="398601" s="1" customFormat="1"/>
    <row r="398602" s="1" customFormat="1"/>
    <row r="398603" s="1" customFormat="1"/>
    <row r="398604" s="1" customFormat="1"/>
    <row r="398605" s="1" customFormat="1"/>
    <row r="398606" s="1" customFormat="1"/>
    <row r="398607" s="1" customFormat="1"/>
    <row r="398608" s="1" customFormat="1"/>
    <row r="398609" s="1" customFormat="1"/>
    <row r="398610" s="1" customFormat="1"/>
    <row r="398611" s="1" customFormat="1"/>
    <row r="398612" s="1" customFormat="1"/>
    <row r="398613" s="1" customFormat="1"/>
    <row r="398614" s="1" customFormat="1"/>
    <row r="398615" s="1" customFormat="1"/>
    <row r="398616" s="1" customFormat="1"/>
    <row r="398617" s="1" customFormat="1"/>
    <row r="398618" s="1" customFormat="1"/>
    <row r="398619" s="1" customFormat="1"/>
    <row r="398620" s="1" customFormat="1"/>
    <row r="398621" s="1" customFormat="1"/>
    <row r="398622" s="1" customFormat="1"/>
    <row r="398623" s="1" customFormat="1"/>
    <row r="398624" s="1" customFormat="1"/>
    <row r="398625" s="1" customFormat="1"/>
    <row r="398626" s="1" customFormat="1"/>
    <row r="398627" s="1" customFormat="1"/>
    <row r="398628" s="1" customFormat="1"/>
    <row r="398629" s="1" customFormat="1"/>
    <row r="398630" s="1" customFormat="1"/>
    <row r="398631" s="1" customFormat="1"/>
    <row r="398632" s="1" customFormat="1"/>
    <row r="398633" s="1" customFormat="1"/>
    <row r="398634" s="1" customFormat="1"/>
    <row r="398635" s="1" customFormat="1"/>
    <row r="398636" s="1" customFormat="1"/>
    <row r="398637" s="1" customFormat="1"/>
    <row r="398638" s="1" customFormat="1"/>
    <row r="398639" s="1" customFormat="1"/>
    <row r="398640" s="1" customFormat="1"/>
    <row r="398641" s="1" customFormat="1"/>
    <row r="398642" s="1" customFormat="1"/>
    <row r="398643" s="1" customFormat="1"/>
    <row r="398644" s="1" customFormat="1"/>
    <row r="398645" s="1" customFormat="1"/>
    <row r="398646" s="1" customFormat="1"/>
    <row r="398647" s="1" customFormat="1"/>
    <row r="398648" s="1" customFormat="1"/>
    <row r="398649" s="1" customFormat="1"/>
    <row r="398650" s="1" customFormat="1"/>
    <row r="398651" s="1" customFormat="1"/>
    <row r="398652" s="1" customFormat="1"/>
    <row r="398653" s="1" customFormat="1"/>
    <row r="398654" s="1" customFormat="1"/>
    <row r="398655" s="1" customFormat="1"/>
    <row r="398656" s="1" customFormat="1"/>
    <row r="398657" s="1" customFormat="1"/>
    <row r="398658" s="1" customFormat="1"/>
    <row r="398659" s="1" customFormat="1"/>
    <row r="398660" s="1" customFormat="1"/>
    <row r="398661" s="1" customFormat="1"/>
    <row r="398662" s="1" customFormat="1"/>
    <row r="398663" s="1" customFormat="1"/>
    <row r="398664" s="1" customFormat="1"/>
    <row r="398665" s="1" customFormat="1"/>
    <row r="398666" s="1" customFormat="1"/>
    <row r="398667" s="1" customFormat="1"/>
    <row r="398668" s="1" customFormat="1"/>
    <row r="398669" s="1" customFormat="1"/>
    <row r="398670" s="1" customFormat="1"/>
    <row r="398671" s="1" customFormat="1"/>
    <row r="398672" s="1" customFormat="1"/>
    <row r="398673" s="1" customFormat="1"/>
    <row r="398674" s="1" customFormat="1"/>
    <row r="398675" s="1" customFormat="1"/>
    <row r="398676" s="1" customFormat="1"/>
    <row r="398677" s="1" customFormat="1"/>
    <row r="398678" s="1" customFormat="1"/>
    <row r="398679" s="1" customFormat="1"/>
    <row r="398680" s="1" customFormat="1"/>
    <row r="398681" s="1" customFormat="1"/>
    <row r="398682" s="1" customFormat="1"/>
    <row r="398683" s="1" customFormat="1"/>
    <row r="398684" s="1" customFormat="1"/>
    <row r="398685" s="1" customFormat="1"/>
    <row r="398686" s="1" customFormat="1"/>
    <row r="398687" s="1" customFormat="1"/>
    <row r="398688" s="1" customFormat="1"/>
    <row r="398689" s="1" customFormat="1"/>
    <row r="398690" s="1" customFormat="1"/>
    <row r="398691" s="1" customFormat="1"/>
    <row r="398692" s="1" customFormat="1"/>
    <row r="398693" s="1" customFormat="1"/>
    <row r="398694" s="1" customFormat="1"/>
    <row r="398695" s="1" customFormat="1"/>
    <row r="398696" s="1" customFormat="1"/>
    <row r="398697" s="1" customFormat="1"/>
    <row r="398698" s="1" customFormat="1"/>
    <row r="398699" s="1" customFormat="1"/>
    <row r="398700" s="1" customFormat="1"/>
    <row r="398701" s="1" customFormat="1"/>
    <row r="398702" s="1" customFormat="1"/>
    <row r="398703" s="1" customFormat="1"/>
    <row r="398704" s="1" customFormat="1"/>
    <row r="398705" s="1" customFormat="1"/>
    <row r="398706" s="1" customFormat="1"/>
    <row r="398707" s="1" customFormat="1"/>
    <row r="398708" s="1" customFormat="1"/>
    <row r="398709" s="1" customFormat="1"/>
    <row r="398710" s="1" customFormat="1"/>
    <row r="398711" s="1" customFormat="1"/>
    <row r="398712" s="1" customFormat="1"/>
    <row r="398713" s="1" customFormat="1"/>
    <row r="398714" s="1" customFormat="1"/>
    <row r="398715" s="1" customFormat="1"/>
    <row r="398716" s="1" customFormat="1"/>
    <row r="398717" s="1" customFormat="1"/>
    <row r="398718" s="1" customFormat="1"/>
    <row r="398719" s="1" customFormat="1"/>
    <row r="398720" s="1" customFormat="1"/>
    <row r="398721" s="1" customFormat="1"/>
    <row r="398722" s="1" customFormat="1"/>
    <row r="398723" s="1" customFormat="1"/>
    <row r="398724" s="1" customFormat="1"/>
    <row r="398725" s="1" customFormat="1"/>
    <row r="398726" s="1" customFormat="1"/>
    <row r="398727" s="1" customFormat="1"/>
    <row r="398728" s="1" customFormat="1"/>
    <row r="398729" s="1" customFormat="1"/>
    <row r="398730" s="1" customFormat="1"/>
    <row r="398731" s="1" customFormat="1"/>
    <row r="398732" s="1" customFormat="1"/>
    <row r="398733" s="1" customFormat="1"/>
    <row r="398734" s="1" customFormat="1"/>
    <row r="398735" s="1" customFormat="1"/>
    <row r="398736" s="1" customFormat="1"/>
    <row r="398737" s="1" customFormat="1"/>
    <row r="398738" s="1" customFormat="1"/>
    <row r="398739" s="1" customFormat="1"/>
    <row r="398740" s="1" customFormat="1"/>
    <row r="398741" s="1" customFormat="1"/>
    <row r="398742" s="1" customFormat="1"/>
    <row r="398743" s="1" customFormat="1"/>
    <row r="398744" s="1" customFormat="1"/>
    <row r="398745" s="1" customFormat="1"/>
    <row r="398746" s="1" customFormat="1"/>
    <row r="398747" s="1" customFormat="1"/>
    <row r="398748" s="1" customFormat="1"/>
    <row r="398749" s="1" customFormat="1"/>
    <row r="398750" s="1" customFormat="1"/>
    <row r="398751" s="1" customFormat="1"/>
    <row r="398752" s="1" customFormat="1"/>
    <row r="398753" s="1" customFormat="1"/>
    <row r="398754" s="1" customFormat="1"/>
    <row r="398755" s="1" customFormat="1"/>
    <row r="398756" s="1" customFormat="1"/>
    <row r="398757" s="1" customFormat="1"/>
    <row r="398758" s="1" customFormat="1"/>
    <row r="398759" s="1" customFormat="1"/>
    <row r="398760" s="1" customFormat="1"/>
    <row r="398761" s="1" customFormat="1"/>
    <row r="398762" s="1" customFormat="1"/>
    <row r="398763" s="1" customFormat="1"/>
    <row r="398764" s="1" customFormat="1"/>
    <row r="398765" s="1" customFormat="1"/>
    <row r="398766" s="1" customFormat="1"/>
    <row r="398767" s="1" customFormat="1"/>
    <row r="398768" s="1" customFormat="1"/>
    <row r="398769" s="1" customFormat="1"/>
    <row r="398770" s="1" customFormat="1"/>
    <row r="398771" s="1" customFormat="1"/>
    <row r="398772" s="1" customFormat="1"/>
    <row r="398773" s="1" customFormat="1"/>
    <row r="398774" s="1" customFormat="1"/>
    <row r="398775" s="1" customFormat="1"/>
    <row r="398776" s="1" customFormat="1"/>
    <row r="398777" s="1" customFormat="1"/>
    <row r="398778" s="1" customFormat="1"/>
    <row r="398779" s="1" customFormat="1"/>
    <row r="398780" s="1" customFormat="1"/>
    <row r="398781" s="1" customFormat="1"/>
    <row r="398782" s="1" customFormat="1"/>
    <row r="398783" s="1" customFormat="1"/>
    <row r="398784" s="1" customFormat="1"/>
    <row r="398785" s="1" customFormat="1"/>
    <row r="398786" s="1" customFormat="1"/>
    <row r="398787" s="1" customFormat="1"/>
    <row r="398788" s="1" customFormat="1"/>
    <row r="398789" s="1" customFormat="1"/>
    <row r="398790" s="1" customFormat="1"/>
    <row r="398791" s="1" customFormat="1"/>
    <row r="398792" s="1" customFormat="1"/>
    <row r="398793" s="1" customFormat="1"/>
    <row r="398794" s="1" customFormat="1"/>
    <row r="398795" s="1" customFormat="1"/>
    <row r="398796" s="1" customFormat="1"/>
    <row r="398797" s="1" customFormat="1"/>
    <row r="398798" s="1" customFormat="1"/>
    <row r="398799" s="1" customFormat="1"/>
    <row r="398800" s="1" customFormat="1"/>
    <row r="398801" s="1" customFormat="1"/>
    <row r="398802" s="1" customFormat="1"/>
    <row r="398803" s="1" customFormat="1"/>
    <row r="398804" s="1" customFormat="1"/>
    <row r="398805" s="1" customFormat="1"/>
    <row r="398806" s="1" customFormat="1"/>
    <row r="398807" s="1" customFormat="1"/>
    <row r="398808" s="1" customFormat="1"/>
    <row r="398809" s="1" customFormat="1"/>
    <row r="398810" s="1" customFormat="1"/>
    <row r="398811" s="1" customFormat="1"/>
    <row r="398812" s="1" customFormat="1"/>
    <row r="398813" s="1" customFormat="1"/>
    <row r="398814" s="1" customFormat="1"/>
    <row r="398815" s="1" customFormat="1"/>
    <row r="398816" s="1" customFormat="1"/>
    <row r="398817" s="1" customFormat="1"/>
    <row r="398818" s="1" customFormat="1"/>
    <row r="398819" s="1" customFormat="1"/>
    <row r="398820" s="1" customFormat="1"/>
    <row r="398821" s="1" customFormat="1"/>
    <row r="398822" s="1" customFormat="1"/>
    <row r="398823" s="1" customFormat="1"/>
    <row r="398824" s="1" customFormat="1"/>
    <row r="398825" s="1" customFormat="1"/>
    <row r="398826" s="1" customFormat="1"/>
    <row r="398827" s="1" customFormat="1"/>
    <row r="398828" s="1" customFormat="1"/>
    <row r="398829" s="1" customFormat="1"/>
    <row r="398830" s="1" customFormat="1"/>
    <row r="398831" s="1" customFormat="1"/>
    <row r="398832" s="1" customFormat="1"/>
    <row r="398833" s="1" customFormat="1"/>
    <row r="398834" s="1" customFormat="1"/>
    <row r="398835" s="1" customFormat="1"/>
    <row r="398836" s="1" customFormat="1"/>
    <row r="398837" s="1" customFormat="1"/>
    <row r="398838" s="1" customFormat="1"/>
    <row r="398839" s="1" customFormat="1"/>
    <row r="398840" s="1" customFormat="1"/>
    <row r="398841" s="1" customFormat="1"/>
    <row r="398842" s="1" customFormat="1"/>
    <row r="398843" s="1" customFormat="1"/>
    <row r="398844" s="1" customFormat="1"/>
    <row r="398845" s="1" customFormat="1"/>
    <row r="398846" s="1" customFormat="1"/>
    <row r="398847" s="1" customFormat="1"/>
    <row r="398848" s="1" customFormat="1"/>
    <row r="398849" s="1" customFormat="1"/>
    <row r="398850" s="1" customFormat="1"/>
    <row r="398851" s="1" customFormat="1"/>
    <row r="398852" s="1" customFormat="1"/>
    <row r="398853" s="1" customFormat="1"/>
    <row r="398854" s="1" customFormat="1"/>
    <row r="398855" s="1" customFormat="1"/>
    <row r="398856" s="1" customFormat="1"/>
    <row r="398857" s="1" customFormat="1"/>
    <row r="398858" s="1" customFormat="1"/>
    <row r="398859" s="1" customFormat="1"/>
    <row r="398860" s="1" customFormat="1"/>
    <row r="398861" s="1" customFormat="1"/>
    <row r="398862" s="1" customFormat="1"/>
    <row r="398863" s="1" customFormat="1"/>
    <row r="398864" s="1" customFormat="1"/>
    <row r="398865" s="1" customFormat="1"/>
    <row r="398866" s="1" customFormat="1"/>
    <row r="398867" s="1" customFormat="1"/>
    <row r="398868" s="1" customFormat="1"/>
    <row r="398869" s="1" customFormat="1"/>
    <row r="398870" s="1" customFormat="1"/>
    <row r="398871" s="1" customFormat="1"/>
    <row r="398872" s="1" customFormat="1"/>
    <row r="398873" s="1" customFormat="1"/>
    <row r="398874" s="1" customFormat="1"/>
    <row r="398875" s="1" customFormat="1"/>
    <row r="398876" s="1" customFormat="1"/>
    <row r="398877" s="1" customFormat="1"/>
    <row r="398878" s="1" customFormat="1"/>
    <row r="398879" s="1" customFormat="1"/>
    <row r="398880" s="1" customFormat="1"/>
    <row r="398881" s="1" customFormat="1"/>
    <row r="398882" s="1" customFormat="1"/>
    <row r="398883" s="1" customFormat="1"/>
    <row r="398884" s="1" customFormat="1"/>
    <row r="398885" s="1" customFormat="1"/>
    <row r="398886" s="1" customFormat="1"/>
    <row r="398887" s="1" customFormat="1"/>
    <row r="398888" s="1" customFormat="1"/>
    <row r="398889" s="1" customFormat="1"/>
    <row r="398890" s="1" customFormat="1"/>
    <row r="398891" s="1" customFormat="1"/>
    <row r="398892" s="1" customFormat="1"/>
    <row r="398893" s="1" customFormat="1"/>
    <row r="398894" s="1" customFormat="1"/>
    <row r="398895" s="1" customFormat="1"/>
    <row r="398896" s="1" customFormat="1"/>
    <row r="398897" s="1" customFormat="1"/>
    <row r="398898" s="1" customFormat="1"/>
    <row r="398899" s="1" customFormat="1"/>
    <row r="398900" s="1" customFormat="1"/>
    <row r="398901" s="1" customFormat="1"/>
    <row r="398902" s="1" customFormat="1"/>
    <row r="398903" s="1" customFormat="1"/>
    <row r="398904" s="1" customFormat="1"/>
    <row r="398905" s="1" customFormat="1"/>
    <row r="398906" s="1" customFormat="1"/>
    <row r="398907" s="1" customFormat="1"/>
    <row r="398908" s="1" customFormat="1"/>
    <row r="398909" s="1" customFormat="1"/>
    <row r="398910" s="1" customFormat="1"/>
    <row r="398911" s="1" customFormat="1"/>
    <row r="398912" s="1" customFormat="1"/>
    <row r="398913" s="1" customFormat="1"/>
    <row r="398914" s="1" customFormat="1"/>
    <row r="398915" s="1" customFormat="1"/>
    <row r="398916" s="1" customFormat="1"/>
    <row r="398917" s="1" customFormat="1"/>
    <row r="398918" s="1" customFormat="1"/>
    <row r="398919" s="1" customFormat="1"/>
    <row r="398920" s="1" customFormat="1"/>
    <row r="398921" s="1" customFormat="1"/>
    <row r="398922" s="1" customFormat="1"/>
    <row r="398923" s="1" customFormat="1"/>
    <row r="398924" s="1" customFormat="1"/>
    <row r="398925" s="1" customFormat="1"/>
    <row r="398926" s="1" customFormat="1"/>
    <row r="398927" s="1" customFormat="1"/>
    <row r="398928" s="1" customFormat="1"/>
    <row r="398929" s="1" customFormat="1"/>
    <row r="398930" s="1" customFormat="1"/>
    <row r="398931" s="1" customFormat="1"/>
    <row r="398932" s="1" customFormat="1"/>
    <row r="398933" s="1" customFormat="1"/>
    <row r="398934" s="1" customFormat="1"/>
    <row r="398935" s="1" customFormat="1"/>
    <row r="398936" s="1" customFormat="1"/>
    <row r="398937" s="1" customFormat="1"/>
    <row r="398938" s="1" customFormat="1"/>
    <row r="398939" s="1" customFormat="1"/>
    <row r="398940" s="1" customFormat="1"/>
    <row r="398941" s="1" customFormat="1"/>
    <row r="398942" s="1" customFormat="1"/>
    <row r="398943" s="1" customFormat="1"/>
    <row r="398944" s="1" customFormat="1"/>
    <row r="398945" s="1" customFormat="1"/>
    <row r="398946" s="1" customFormat="1"/>
    <row r="398947" s="1" customFormat="1"/>
    <row r="398948" s="1" customFormat="1"/>
    <row r="398949" s="1" customFormat="1"/>
    <row r="398950" s="1" customFormat="1"/>
    <row r="398951" s="1" customFormat="1"/>
    <row r="398952" s="1" customFormat="1"/>
    <row r="398953" s="1" customFormat="1"/>
    <row r="398954" s="1" customFormat="1"/>
    <row r="398955" s="1" customFormat="1"/>
    <row r="398956" s="1" customFormat="1"/>
    <row r="398957" s="1" customFormat="1"/>
    <row r="398958" s="1" customFormat="1"/>
    <row r="398959" s="1" customFormat="1"/>
    <row r="398960" s="1" customFormat="1"/>
    <row r="398961" s="1" customFormat="1"/>
    <row r="398962" s="1" customFormat="1"/>
    <row r="398963" s="1" customFormat="1"/>
    <row r="398964" s="1" customFormat="1"/>
    <row r="398965" s="1" customFormat="1"/>
    <row r="398966" s="1" customFormat="1"/>
    <row r="398967" s="1" customFormat="1"/>
    <row r="398968" s="1" customFormat="1"/>
    <row r="398969" s="1" customFormat="1"/>
    <row r="398970" s="1" customFormat="1"/>
    <row r="398971" s="1" customFormat="1"/>
    <row r="398972" s="1" customFormat="1"/>
    <row r="398973" s="1" customFormat="1"/>
    <row r="398974" s="1" customFormat="1"/>
    <row r="398975" s="1" customFormat="1"/>
    <row r="398976" s="1" customFormat="1"/>
    <row r="398977" s="1" customFormat="1"/>
    <row r="398978" s="1" customFormat="1"/>
    <row r="398979" s="1" customFormat="1"/>
    <row r="398980" s="1" customFormat="1"/>
    <row r="398981" s="1" customFormat="1"/>
    <row r="398982" s="1" customFormat="1"/>
    <row r="398983" s="1" customFormat="1"/>
    <row r="398984" s="1" customFormat="1"/>
    <row r="398985" s="1" customFormat="1"/>
    <row r="398986" s="1" customFormat="1"/>
    <row r="398987" s="1" customFormat="1"/>
    <row r="398988" s="1" customFormat="1"/>
    <row r="398989" s="1" customFormat="1"/>
    <row r="398990" s="1" customFormat="1"/>
    <row r="398991" s="1" customFormat="1"/>
    <row r="398992" s="1" customFormat="1"/>
    <row r="398993" s="1" customFormat="1"/>
    <row r="398994" s="1" customFormat="1"/>
    <row r="398995" s="1" customFormat="1"/>
    <row r="398996" s="1" customFormat="1"/>
    <row r="398997" s="1" customFormat="1"/>
    <row r="398998" s="1" customFormat="1"/>
    <row r="398999" s="1" customFormat="1"/>
    <row r="399000" s="1" customFormat="1"/>
    <row r="399001" s="1" customFormat="1"/>
    <row r="399002" s="1" customFormat="1"/>
    <row r="399003" s="1" customFormat="1"/>
    <row r="399004" s="1" customFormat="1"/>
    <row r="399005" s="1" customFormat="1"/>
    <row r="399006" s="1" customFormat="1"/>
    <row r="399007" s="1" customFormat="1"/>
    <row r="399008" s="1" customFormat="1"/>
    <row r="399009" s="1" customFormat="1"/>
    <row r="399010" s="1" customFormat="1"/>
    <row r="399011" s="1" customFormat="1"/>
    <row r="399012" s="1" customFormat="1"/>
    <row r="399013" s="1" customFormat="1"/>
    <row r="399014" s="1" customFormat="1"/>
    <row r="399015" s="1" customFormat="1"/>
    <row r="399016" s="1" customFormat="1"/>
    <row r="399017" s="1" customFormat="1"/>
    <row r="399018" s="1" customFormat="1"/>
    <row r="399019" s="1" customFormat="1"/>
    <row r="399020" s="1" customFormat="1"/>
    <row r="399021" s="1" customFormat="1"/>
    <row r="399022" s="1" customFormat="1"/>
    <row r="399023" s="1" customFormat="1"/>
    <row r="399024" s="1" customFormat="1"/>
    <row r="399025" s="1" customFormat="1"/>
    <row r="399026" s="1" customFormat="1"/>
    <row r="399027" s="1" customFormat="1"/>
    <row r="399028" s="1" customFormat="1"/>
    <row r="399029" s="1" customFormat="1"/>
    <row r="399030" s="1" customFormat="1"/>
    <row r="399031" s="1" customFormat="1"/>
    <row r="399032" s="1" customFormat="1"/>
    <row r="399033" s="1" customFormat="1"/>
    <row r="399034" s="1" customFormat="1"/>
    <row r="399035" s="1" customFormat="1"/>
    <row r="399036" s="1" customFormat="1"/>
    <row r="399037" s="1" customFormat="1"/>
    <row r="399038" s="1" customFormat="1"/>
    <row r="399039" s="1" customFormat="1"/>
    <row r="399040" s="1" customFormat="1"/>
    <row r="399041" s="1" customFormat="1"/>
    <row r="399042" s="1" customFormat="1"/>
    <row r="399043" s="1" customFormat="1"/>
    <row r="399044" s="1" customFormat="1"/>
    <row r="399045" s="1" customFormat="1"/>
    <row r="399046" s="1" customFormat="1"/>
    <row r="399047" s="1" customFormat="1"/>
    <row r="399048" s="1" customFormat="1"/>
    <row r="399049" s="1" customFormat="1"/>
    <row r="399050" s="1" customFormat="1"/>
    <row r="399051" s="1" customFormat="1"/>
    <row r="399052" s="1" customFormat="1"/>
    <row r="399053" s="1" customFormat="1"/>
    <row r="399054" s="1" customFormat="1"/>
    <row r="399055" s="1" customFormat="1"/>
    <row r="399056" s="1" customFormat="1"/>
    <row r="399057" s="1" customFormat="1"/>
    <row r="399058" s="1" customFormat="1"/>
    <row r="399059" s="1" customFormat="1"/>
    <row r="399060" s="1" customFormat="1"/>
    <row r="399061" s="1" customFormat="1"/>
    <row r="399062" s="1" customFormat="1"/>
    <row r="399063" s="1" customFormat="1"/>
    <row r="399064" s="1" customFormat="1"/>
    <row r="399065" s="1" customFormat="1"/>
    <row r="399066" s="1" customFormat="1"/>
    <row r="399067" s="1" customFormat="1"/>
    <row r="399068" s="1" customFormat="1"/>
    <row r="399069" s="1" customFormat="1"/>
    <row r="399070" s="1" customFormat="1"/>
    <row r="399071" s="1" customFormat="1"/>
    <row r="399072" s="1" customFormat="1"/>
    <row r="399073" s="1" customFormat="1"/>
    <row r="399074" s="1" customFormat="1"/>
    <row r="399075" s="1" customFormat="1"/>
    <row r="399076" s="1" customFormat="1"/>
    <row r="399077" s="1" customFormat="1"/>
    <row r="399078" s="1" customFormat="1"/>
    <row r="399079" s="1" customFormat="1"/>
    <row r="399080" s="1" customFormat="1"/>
    <row r="399081" s="1" customFormat="1"/>
    <row r="399082" s="1" customFormat="1"/>
    <row r="399083" s="1" customFormat="1"/>
    <row r="399084" s="1" customFormat="1"/>
    <row r="399085" s="1" customFormat="1"/>
    <row r="399086" s="1" customFormat="1"/>
    <row r="399087" s="1" customFormat="1"/>
    <row r="399088" s="1" customFormat="1"/>
    <row r="399089" s="1" customFormat="1"/>
    <row r="399090" s="1" customFormat="1"/>
    <row r="399091" s="1" customFormat="1"/>
    <row r="399092" s="1" customFormat="1"/>
    <row r="399093" s="1" customFormat="1"/>
    <row r="399094" s="1" customFormat="1"/>
    <row r="399095" s="1" customFormat="1"/>
    <row r="399096" s="1" customFormat="1"/>
    <row r="399097" s="1" customFormat="1"/>
    <row r="399098" s="1" customFormat="1"/>
    <row r="399099" s="1" customFormat="1"/>
    <row r="399100" s="1" customFormat="1"/>
    <row r="399101" s="1" customFormat="1"/>
    <row r="399102" s="1" customFormat="1"/>
    <row r="399103" s="1" customFormat="1"/>
    <row r="399104" s="1" customFormat="1"/>
    <row r="399105" s="1" customFormat="1"/>
    <row r="399106" s="1" customFormat="1"/>
    <row r="399107" s="1" customFormat="1"/>
    <row r="399108" s="1" customFormat="1"/>
    <row r="399109" s="1" customFormat="1"/>
    <row r="399110" s="1" customFormat="1"/>
    <row r="399111" s="1" customFormat="1"/>
    <row r="399112" s="1" customFormat="1"/>
    <row r="399113" s="1" customFormat="1"/>
    <row r="399114" s="1" customFormat="1"/>
    <row r="399115" s="1" customFormat="1"/>
    <row r="399116" s="1" customFormat="1"/>
    <row r="399117" s="1" customFormat="1"/>
    <row r="399118" s="1" customFormat="1"/>
    <row r="399119" s="1" customFormat="1"/>
    <row r="399120" s="1" customFormat="1"/>
    <row r="399121" s="1" customFormat="1"/>
    <row r="399122" s="1" customFormat="1"/>
    <row r="399123" s="1" customFormat="1"/>
    <row r="399124" s="1" customFormat="1"/>
    <row r="399125" s="1" customFormat="1"/>
    <row r="399126" s="1" customFormat="1"/>
    <row r="399127" s="1" customFormat="1"/>
    <row r="399128" s="1" customFormat="1"/>
    <row r="399129" s="1" customFormat="1"/>
    <row r="399130" s="1" customFormat="1"/>
    <row r="399131" s="1" customFormat="1"/>
    <row r="399132" s="1" customFormat="1"/>
    <row r="399133" s="1" customFormat="1"/>
    <row r="399134" s="1" customFormat="1"/>
    <row r="399135" s="1" customFormat="1"/>
    <row r="399136" s="1" customFormat="1"/>
    <row r="399137" s="1" customFormat="1"/>
    <row r="399138" s="1" customFormat="1"/>
    <row r="399139" s="1" customFormat="1"/>
    <row r="399140" s="1" customFormat="1"/>
    <row r="399141" s="1" customFormat="1"/>
    <row r="399142" s="1" customFormat="1"/>
    <row r="399143" s="1" customFormat="1"/>
    <row r="399144" s="1" customFormat="1"/>
    <row r="399145" s="1" customFormat="1"/>
    <row r="399146" s="1" customFormat="1"/>
    <row r="399147" s="1" customFormat="1"/>
    <row r="399148" s="1" customFormat="1"/>
    <row r="399149" s="1" customFormat="1"/>
    <row r="399150" s="1" customFormat="1"/>
    <row r="399151" s="1" customFormat="1"/>
    <row r="399152" s="1" customFormat="1"/>
    <row r="399153" s="1" customFormat="1"/>
    <row r="399154" s="1" customFormat="1"/>
    <row r="399155" s="1" customFormat="1"/>
    <row r="399156" s="1" customFormat="1"/>
    <row r="399157" s="1" customFormat="1"/>
    <row r="399158" s="1" customFormat="1"/>
    <row r="399159" s="1" customFormat="1"/>
    <row r="399160" s="1" customFormat="1"/>
    <row r="399161" s="1" customFormat="1"/>
    <row r="399162" s="1" customFormat="1"/>
    <row r="399163" s="1" customFormat="1"/>
    <row r="399164" s="1" customFormat="1"/>
    <row r="399165" s="1" customFormat="1"/>
    <row r="399166" s="1" customFormat="1"/>
    <row r="399167" s="1" customFormat="1"/>
    <row r="399168" s="1" customFormat="1"/>
    <row r="399169" s="1" customFormat="1"/>
    <row r="399170" s="1" customFormat="1"/>
    <row r="399171" s="1" customFormat="1"/>
    <row r="399172" s="1" customFormat="1"/>
    <row r="399173" s="1" customFormat="1"/>
    <row r="399174" s="1" customFormat="1"/>
    <row r="399175" s="1" customFormat="1"/>
    <row r="399176" s="1" customFormat="1"/>
    <row r="399177" s="1" customFormat="1"/>
    <row r="399178" s="1" customFormat="1"/>
    <row r="399179" s="1" customFormat="1"/>
    <row r="399180" s="1" customFormat="1"/>
    <row r="399181" s="1" customFormat="1"/>
    <row r="399182" s="1" customFormat="1"/>
    <row r="399183" s="1" customFormat="1"/>
    <row r="399184" s="1" customFormat="1"/>
    <row r="399185" s="1" customFormat="1"/>
    <row r="399186" s="1" customFormat="1"/>
    <row r="399187" s="1" customFormat="1"/>
    <row r="399188" s="1" customFormat="1"/>
    <row r="399189" s="1" customFormat="1"/>
    <row r="399190" s="1" customFormat="1"/>
    <row r="399191" s="1" customFormat="1"/>
    <row r="399192" s="1" customFormat="1"/>
    <row r="399193" s="1" customFormat="1"/>
    <row r="399194" s="1" customFormat="1"/>
    <row r="399195" s="1" customFormat="1"/>
    <row r="399196" s="1" customFormat="1"/>
    <row r="399197" s="1" customFormat="1"/>
    <row r="399198" s="1" customFormat="1"/>
    <row r="399199" s="1" customFormat="1"/>
    <row r="399200" s="1" customFormat="1"/>
    <row r="399201" s="1" customFormat="1"/>
    <row r="399202" s="1" customFormat="1"/>
    <row r="399203" s="1" customFormat="1"/>
    <row r="399204" s="1" customFormat="1"/>
    <row r="399205" s="1" customFormat="1"/>
    <row r="399206" s="1" customFormat="1"/>
    <row r="399207" s="1" customFormat="1"/>
    <row r="399208" s="1" customFormat="1"/>
    <row r="399209" s="1" customFormat="1"/>
    <row r="399210" s="1" customFormat="1"/>
    <row r="399211" s="1" customFormat="1"/>
    <row r="399212" s="1" customFormat="1"/>
    <row r="399213" s="1" customFormat="1"/>
    <row r="399214" s="1" customFormat="1"/>
    <row r="399215" s="1" customFormat="1"/>
    <row r="399216" s="1" customFormat="1"/>
    <row r="399217" s="1" customFormat="1"/>
    <row r="399218" s="1" customFormat="1"/>
    <row r="399219" s="1" customFormat="1"/>
    <row r="399220" s="1" customFormat="1"/>
    <row r="399221" s="1" customFormat="1"/>
    <row r="399222" s="1" customFormat="1"/>
    <row r="399223" s="1" customFormat="1"/>
    <row r="399224" s="1" customFormat="1"/>
    <row r="399225" s="1" customFormat="1"/>
    <row r="399226" s="1" customFormat="1"/>
    <row r="399227" s="1" customFormat="1"/>
    <row r="399228" s="1" customFormat="1"/>
    <row r="399229" s="1" customFormat="1"/>
    <row r="399230" s="1" customFormat="1"/>
    <row r="399231" s="1" customFormat="1"/>
    <row r="399232" s="1" customFormat="1"/>
    <row r="399233" s="1" customFormat="1"/>
    <row r="399234" s="1" customFormat="1"/>
    <row r="399235" s="1" customFormat="1"/>
    <row r="399236" s="1" customFormat="1"/>
    <row r="399237" s="1" customFormat="1"/>
    <row r="399238" s="1" customFormat="1"/>
    <row r="399239" s="1" customFormat="1"/>
    <row r="399240" s="1" customFormat="1"/>
    <row r="399241" s="1" customFormat="1"/>
    <row r="399242" s="1" customFormat="1"/>
    <row r="399243" s="1" customFormat="1"/>
    <row r="399244" s="1" customFormat="1"/>
    <row r="399245" s="1" customFormat="1"/>
    <row r="399246" s="1" customFormat="1"/>
    <row r="399247" s="1" customFormat="1"/>
    <row r="399248" s="1" customFormat="1"/>
    <row r="399249" s="1" customFormat="1"/>
    <row r="399250" s="1" customFormat="1"/>
    <row r="399251" s="1" customFormat="1"/>
    <row r="399252" s="1" customFormat="1"/>
    <row r="399253" s="1" customFormat="1"/>
    <row r="399254" s="1" customFormat="1"/>
    <row r="399255" s="1" customFormat="1"/>
    <row r="399256" s="1" customFormat="1"/>
    <row r="399257" s="1" customFormat="1"/>
    <row r="399258" s="1" customFormat="1"/>
    <row r="399259" s="1" customFormat="1"/>
    <row r="399260" s="1" customFormat="1"/>
    <row r="399261" s="1" customFormat="1"/>
    <row r="399262" s="1" customFormat="1"/>
    <row r="399263" s="1" customFormat="1"/>
    <row r="399264" s="1" customFormat="1"/>
    <row r="399265" s="1" customFormat="1"/>
    <row r="399266" s="1" customFormat="1"/>
    <row r="399267" s="1" customFormat="1"/>
    <row r="399268" s="1" customFormat="1"/>
    <row r="399269" s="1" customFormat="1"/>
    <row r="399270" s="1" customFormat="1"/>
    <row r="399271" s="1" customFormat="1"/>
    <row r="399272" s="1" customFormat="1"/>
    <row r="399273" s="1" customFormat="1"/>
    <row r="399274" s="1" customFormat="1"/>
    <row r="399275" s="1" customFormat="1"/>
    <row r="399276" s="1" customFormat="1"/>
    <row r="399277" s="1" customFormat="1"/>
    <row r="399278" s="1" customFormat="1"/>
    <row r="399279" s="1" customFormat="1"/>
    <row r="399280" s="1" customFormat="1"/>
    <row r="399281" s="1" customFormat="1"/>
    <row r="399282" s="1" customFormat="1"/>
    <row r="399283" s="1" customFormat="1"/>
    <row r="399284" s="1" customFormat="1"/>
    <row r="399285" s="1" customFormat="1"/>
    <row r="399286" s="1" customFormat="1"/>
    <row r="399287" s="1" customFormat="1"/>
    <row r="399288" s="1" customFormat="1"/>
    <row r="399289" s="1" customFormat="1"/>
    <row r="399290" s="1" customFormat="1"/>
    <row r="399291" s="1" customFormat="1"/>
    <row r="399292" s="1" customFormat="1"/>
    <row r="399293" s="1" customFormat="1"/>
    <row r="399294" s="1" customFormat="1"/>
    <row r="399295" s="1" customFormat="1"/>
    <row r="399296" s="1" customFormat="1"/>
    <row r="399297" s="1" customFormat="1"/>
    <row r="399298" s="1" customFormat="1"/>
    <row r="399299" s="1" customFormat="1"/>
    <row r="399300" s="1" customFormat="1"/>
    <row r="399301" s="1" customFormat="1"/>
    <row r="399302" s="1" customFormat="1"/>
    <row r="399303" s="1" customFormat="1"/>
    <row r="399304" s="1" customFormat="1"/>
    <row r="399305" s="1" customFormat="1"/>
    <row r="399306" s="1" customFormat="1"/>
    <row r="399307" s="1" customFormat="1"/>
    <row r="399308" s="1" customFormat="1"/>
    <row r="399309" s="1" customFormat="1"/>
    <row r="399310" s="1" customFormat="1"/>
    <row r="399311" s="1" customFormat="1"/>
    <row r="399312" s="1" customFormat="1"/>
    <row r="399313" s="1" customFormat="1"/>
    <row r="399314" s="1" customFormat="1"/>
    <row r="399315" s="1" customFormat="1"/>
    <row r="399316" s="1" customFormat="1"/>
    <row r="399317" s="1" customFormat="1"/>
    <row r="399318" s="1" customFormat="1"/>
    <row r="399319" s="1" customFormat="1"/>
    <row r="399320" s="1" customFormat="1"/>
    <row r="399321" s="1" customFormat="1"/>
    <row r="399322" s="1" customFormat="1"/>
    <row r="399323" s="1" customFormat="1"/>
    <row r="399324" s="1" customFormat="1"/>
    <row r="399325" s="1" customFormat="1"/>
    <row r="399326" s="1" customFormat="1"/>
    <row r="399327" s="1" customFormat="1"/>
    <row r="399328" s="1" customFormat="1"/>
    <row r="399329" s="1" customFormat="1"/>
    <row r="399330" s="1" customFormat="1"/>
    <row r="399331" s="1" customFormat="1"/>
    <row r="399332" s="1" customFormat="1"/>
    <row r="399333" s="1" customFormat="1"/>
    <row r="399334" s="1" customFormat="1"/>
    <row r="399335" s="1" customFormat="1"/>
    <row r="399336" s="1" customFormat="1"/>
    <row r="399337" s="1" customFormat="1"/>
    <row r="399338" s="1" customFormat="1"/>
    <row r="399339" s="1" customFormat="1"/>
    <row r="399340" s="1" customFormat="1"/>
    <row r="399341" s="1" customFormat="1"/>
    <row r="399342" s="1" customFormat="1"/>
    <row r="399343" s="1" customFormat="1"/>
    <row r="399344" s="1" customFormat="1"/>
    <row r="399345" s="1" customFormat="1"/>
    <row r="399346" s="1" customFormat="1"/>
    <row r="399347" s="1" customFormat="1"/>
    <row r="399348" s="1" customFormat="1"/>
    <row r="399349" s="1" customFormat="1"/>
    <row r="399350" s="1" customFormat="1"/>
    <row r="399351" s="1" customFormat="1"/>
    <row r="399352" s="1" customFormat="1"/>
    <row r="399353" s="1" customFormat="1"/>
    <row r="399354" s="1" customFormat="1"/>
    <row r="399355" s="1" customFormat="1"/>
    <row r="399356" s="1" customFormat="1"/>
    <row r="399357" s="1" customFormat="1"/>
    <row r="399358" s="1" customFormat="1"/>
    <row r="399359" s="1" customFormat="1"/>
    <row r="399360" s="1" customFormat="1"/>
    <row r="399361" s="1" customFormat="1"/>
    <row r="399362" s="1" customFormat="1"/>
    <row r="399363" s="1" customFormat="1"/>
    <row r="399364" s="1" customFormat="1"/>
    <row r="399365" s="1" customFormat="1"/>
    <row r="399366" s="1" customFormat="1"/>
    <row r="399367" s="1" customFormat="1"/>
    <row r="399368" s="1" customFormat="1"/>
    <row r="399369" s="1" customFormat="1"/>
    <row r="399370" s="1" customFormat="1"/>
    <row r="399371" s="1" customFormat="1"/>
    <row r="399372" s="1" customFormat="1"/>
    <row r="399373" s="1" customFormat="1"/>
    <row r="399374" s="1" customFormat="1"/>
    <row r="399375" s="1" customFormat="1"/>
    <row r="399376" s="1" customFormat="1"/>
    <row r="399377" s="1" customFormat="1"/>
    <row r="399378" s="1" customFormat="1"/>
    <row r="399379" s="1" customFormat="1"/>
    <row r="399380" s="1" customFormat="1"/>
    <row r="399381" s="1" customFormat="1"/>
    <row r="399382" s="1" customFormat="1"/>
    <row r="399383" s="1" customFormat="1"/>
    <row r="399384" s="1" customFormat="1"/>
    <row r="399385" s="1" customFormat="1"/>
    <row r="399386" s="1" customFormat="1"/>
    <row r="399387" s="1" customFormat="1"/>
    <row r="399388" s="1" customFormat="1"/>
    <row r="399389" s="1" customFormat="1"/>
    <row r="399390" s="1" customFormat="1"/>
    <row r="399391" s="1" customFormat="1"/>
    <row r="399392" s="1" customFormat="1"/>
    <row r="399393" s="1" customFormat="1"/>
    <row r="399394" s="1" customFormat="1"/>
    <row r="399395" s="1" customFormat="1"/>
    <row r="399396" s="1" customFormat="1"/>
    <row r="399397" s="1" customFormat="1"/>
    <row r="399398" s="1" customFormat="1"/>
    <row r="399399" s="1" customFormat="1"/>
    <row r="399400" s="1" customFormat="1"/>
    <row r="399401" s="1" customFormat="1"/>
    <row r="399402" s="1" customFormat="1"/>
    <row r="399403" s="1" customFormat="1"/>
    <row r="399404" s="1" customFormat="1"/>
    <row r="399405" s="1" customFormat="1"/>
    <row r="399406" s="1" customFormat="1"/>
    <row r="399407" s="1" customFormat="1"/>
    <row r="399408" s="1" customFormat="1"/>
    <row r="399409" s="1" customFormat="1"/>
    <row r="399410" s="1" customFormat="1"/>
    <row r="399411" s="1" customFormat="1"/>
    <row r="399412" s="1" customFormat="1"/>
    <row r="399413" s="1" customFormat="1"/>
    <row r="399414" s="1" customFormat="1"/>
    <row r="399415" s="1" customFormat="1"/>
    <row r="399416" s="1" customFormat="1"/>
    <row r="399417" s="1" customFormat="1"/>
    <row r="399418" s="1" customFormat="1"/>
    <row r="399419" s="1" customFormat="1"/>
    <row r="399420" s="1" customFormat="1"/>
    <row r="399421" s="1" customFormat="1"/>
    <row r="399422" s="1" customFormat="1"/>
    <row r="399423" s="1" customFormat="1"/>
    <row r="399424" s="1" customFormat="1"/>
    <row r="399425" s="1" customFormat="1"/>
    <row r="399426" s="1" customFormat="1"/>
    <row r="399427" s="1" customFormat="1"/>
    <row r="399428" s="1" customFormat="1"/>
    <row r="399429" s="1" customFormat="1"/>
    <row r="399430" s="1" customFormat="1"/>
    <row r="399431" s="1" customFormat="1"/>
    <row r="399432" s="1" customFormat="1"/>
    <row r="399433" s="1" customFormat="1"/>
    <row r="399434" s="1" customFormat="1"/>
    <row r="399435" s="1" customFormat="1"/>
    <row r="399436" s="1" customFormat="1"/>
    <row r="399437" s="1" customFormat="1"/>
    <row r="399438" s="1" customFormat="1"/>
    <row r="399439" s="1" customFormat="1"/>
    <row r="399440" s="1" customFormat="1"/>
    <row r="399441" s="1" customFormat="1"/>
    <row r="399442" s="1" customFormat="1"/>
    <row r="399443" s="1" customFormat="1"/>
    <row r="399444" s="1" customFormat="1"/>
    <row r="399445" s="1" customFormat="1"/>
    <row r="399446" s="1" customFormat="1"/>
    <row r="399447" s="1" customFormat="1"/>
    <row r="399448" s="1" customFormat="1"/>
    <row r="399449" s="1" customFormat="1"/>
    <row r="399450" s="1" customFormat="1"/>
    <row r="399451" s="1" customFormat="1"/>
    <row r="399452" s="1" customFormat="1"/>
    <row r="399453" s="1" customFormat="1"/>
    <row r="399454" s="1" customFormat="1"/>
    <row r="399455" s="1" customFormat="1"/>
    <row r="399456" s="1" customFormat="1"/>
    <row r="399457" s="1" customFormat="1"/>
    <row r="399458" s="1" customFormat="1"/>
    <row r="399459" s="1" customFormat="1"/>
    <row r="399460" s="1" customFormat="1"/>
    <row r="399461" s="1" customFormat="1"/>
    <row r="399462" s="1" customFormat="1"/>
    <row r="399463" s="1" customFormat="1"/>
    <row r="399464" s="1" customFormat="1"/>
    <row r="399465" s="1" customFormat="1"/>
    <row r="399466" s="1" customFormat="1"/>
    <row r="399467" s="1" customFormat="1"/>
    <row r="399468" s="1" customFormat="1"/>
    <row r="399469" s="1" customFormat="1"/>
    <row r="399470" s="1" customFormat="1"/>
    <row r="399471" s="1" customFormat="1"/>
    <row r="399472" s="1" customFormat="1"/>
    <row r="399473" s="1" customFormat="1"/>
    <row r="399474" s="1" customFormat="1"/>
    <row r="399475" s="1" customFormat="1"/>
    <row r="399476" s="1" customFormat="1"/>
    <row r="399477" s="1" customFormat="1"/>
    <row r="399478" s="1" customFormat="1"/>
    <row r="399479" s="1" customFormat="1"/>
    <row r="399480" s="1" customFormat="1"/>
    <row r="399481" s="1" customFormat="1"/>
    <row r="399482" s="1" customFormat="1"/>
    <row r="399483" s="1" customFormat="1"/>
    <row r="399484" s="1" customFormat="1"/>
    <row r="399485" s="1" customFormat="1"/>
    <row r="399486" s="1" customFormat="1"/>
    <row r="399487" s="1" customFormat="1"/>
    <row r="399488" s="1" customFormat="1"/>
    <row r="399489" s="1" customFormat="1"/>
    <row r="399490" s="1" customFormat="1"/>
    <row r="399491" s="1" customFormat="1"/>
    <row r="399492" s="1" customFormat="1"/>
    <row r="399493" s="1" customFormat="1"/>
    <row r="399494" s="1" customFormat="1"/>
    <row r="399495" s="1" customFormat="1"/>
    <row r="399496" s="1" customFormat="1"/>
    <row r="399497" s="1" customFormat="1"/>
    <row r="399498" s="1" customFormat="1"/>
    <row r="399499" s="1" customFormat="1"/>
    <row r="399500" s="1" customFormat="1"/>
    <row r="399501" s="1" customFormat="1"/>
    <row r="399502" s="1" customFormat="1"/>
    <row r="399503" s="1" customFormat="1"/>
    <row r="399504" s="1" customFormat="1"/>
    <row r="399505" s="1" customFormat="1"/>
    <row r="399506" s="1" customFormat="1"/>
    <row r="399507" s="1" customFormat="1"/>
    <row r="399508" s="1" customFormat="1"/>
    <row r="399509" s="1" customFormat="1"/>
    <row r="399510" s="1" customFormat="1"/>
    <row r="399511" s="1" customFormat="1"/>
    <row r="399512" s="1" customFormat="1"/>
    <row r="399513" s="1" customFormat="1"/>
    <row r="399514" s="1" customFormat="1"/>
    <row r="399515" s="1" customFormat="1"/>
    <row r="399516" s="1" customFormat="1"/>
    <row r="399517" s="1" customFormat="1"/>
    <row r="399518" s="1" customFormat="1"/>
    <row r="399519" s="1" customFormat="1"/>
    <row r="399520" s="1" customFormat="1"/>
    <row r="399521" s="1" customFormat="1"/>
    <row r="399522" s="1" customFormat="1"/>
    <row r="399523" s="1" customFormat="1"/>
    <row r="399524" s="1" customFormat="1"/>
    <row r="399525" s="1" customFormat="1"/>
    <row r="399526" s="1" customFormat="1"/>
    <row r="399527" s="1" customFormat="1"/>
    <row r="399528" s="1" customFormat="1"/>
    <row r="399529" s="1" customFormat="1"/>
    <row r="399530" s="1" customFormat="1"/>
    <row r="399531" s="1" customFormat="1"/>
    <row r="399532" s="1" customFormat="1"/>
    <row r="399533" s="1" customFormat="1"/>
    <row r="399534" s="1" customFormat="1"/>
    <row r="399535" s="1" customFormat="1"/>
    <row r="399536" s="1" customFormat="1"/>
    <row r="399537" s="1" customFormat="1"/>
    <row r="399538" s="1" customFormat="1"/>
    <row r="399539" s="1" customFormat="1"/>
    <row r="399540" s="1" customFormat="1"/>
    <row r="399541" s="1" customFormat="1"/>
    <row r="399542" s="1" customFormat="1"/>
    <row r="399543" s="1" customFormat="1"/>
    <row r="399544" s="1" customFormat="1"/>
    <row r="399545" s="1" customFormat="1"/>
    <row r="399546" s="1" customFormat="1"/>
    <row r="399547" s="1" customFormat="1"/>
    <row r="399548" s="1" customFormat="1"/>
    <row r="399549" s="1" customFormat="1"/>
    <row r="399550" s="1" customFormat="1"/>
    <row r="399551" s="1" customFormat="1"/>
    <row r="399552" s="1" customFormat="1"/>
    <row r="399553" s="1" customFormat="1"/>
    <row r="399554" s="1" customFormat="1"/>
    <row r="399555" s="1" customFormat="1"/>
    <row r="399556" s="1" customFormat="1"/>
    <row r="399557" s="1" customFormat="1"/>
    <row r="399558" s="1" customFormat="1"/>
    <row r="399559" s="1" customFormat="1"/>
    <row r="399560" s="1" customFormat="1"/>
    <row r="399561" s="1" customFormat="1"/>
    <row r="399562" s="1" customFormat="1"/>
    <row r="399563" s="1" customFormat="1"/>
    <row r="399564" s="1" customFormat="1"/>
    <row r="399565" s="1" customFormat="1"/>
    <row r="399566" s="1" customFormat="1"/>
    <row r="399567" s="1" customFormat="1"/>
    <row r="399568" s="1" customFormat="1"/>
    <row r="399569" s="1" customFormat="1"/>
    <row r="399570" s="1" customFormat="1"/>
    <row r="399571" s="1" customFormat="1"/>
    <row r="399572" s="1" customFormat="1"/>
    <row r="399573" s="1" customFormat="1"/>
    <row r="399574" s="1" customFormat="1"/>
    <row r="399575" s="1" customFormat="1"/>
    <row r="399576" s="1" customFormat="1"/>
    <row r="399577" s="1" customFormat="1"/>
    <row r="399578" s="1" customFormat="1"/>
    <row r="399579" s="1" customFormat="1"/>
    <row r="399580" s="1" customFormat="1"/>
    <row r="399581" s="1" customFormat="1"/>
    <row r="399582" s="1" customFormat="1"/>
    <row r="399583" s="1" customFormat="1"/>
    <row r="399584" s="1" customFormat="1"/>
    <row r="399585" s="1" customFormat="1"/>
    <row r="399586" s="1" customFormat="1"/>
    <row r="399587" s="1" customFormat="1"/>
    <row r="399588" s="1" customFormat="1"/>
    <row r="399589" s="1" customFormat="1"/>
    <row r="399590" s="1" customFormat="1"/>
    <row r="399591" s="1" customFormat="1"/>
    <row r="399592" s="1" customFormat="1"/>
    <row r="399593" s="1" customFormat="1"/>
    <row r="399594" s="1" customFormat="1"/>
    <row r="399595" s="1" customFormat="1"/>
    <row r="399596" s="1" customFormat="1"/>
    <row r="399597" s="1" customFormat="1"/>
    <row r="399598" s="1" customFormat="1"/>
    <row r="399599" s="1" customFormat="1"/>
    <row r="399600" s="1" customFormat="1"/>
    <row r="399601" s="1" customFormat="1"/>
    <row r="399602" s="1" customFormat="1"/>
    <row r="399603" s="1" customFormat="1"/>
    <row r="399604" s="1" customFormat="1"/>
    <row r="399605" s="1" customFormat="1"/>
    <row r="399606" s="1" customFormat="1"/>
    <row r="399607" s="1" customFormat="1"/>
    <row r="399608" s="1" customFormat="1"/>
    <row r="399609" s="1" customFormat="1"/>
    <row r="399610" s="1" customFormat="1"/>
    <row r="399611" s="1" customFormat="1"/>
    <row r="399612" s="1" customFormat="1"/>
    <row r="399613" s="1" customFormat="1"/>
    <row r="399614" s="1" customFormat="1"/>
    <row r="399615" s="1" customFormat="1"/>
    <row r="399616" s="1" customFormat="1"/>
    <row r="399617" s="1" customFormat="1"/>
    <row r="399618" s="1" customFormat="1"/>
    <row r="399619" s="1" customFormat="1"/>
    <row r="399620" s="1" customFormat="1"/>
    <row r="399621" s="1" customFormat="1"/>
    <row r="399622" s="1" customFormat="1"/>
    <row r="399623" s="1" customFormat="1"/>
    <row r="399624" s="1" customFormat="1"/>
    <row r="399625" s="1" customFormat="1"/>
    <row r="399626" s="1" customFormat="1"/>
    <row r="399627" s="1" customFormat="1"/>
    <row r="399628" s="1" customFormat="1"/>
    <row r="399629" s="1" customFormat="1"/>
    <row r="399630" s="1" customFormat="1"/>
    <row r="399631" s="1" customFormat="1"/>
    <row r="399632" s="1" customFormat="1"/>
    <row r="399633" s="1" customFormat="1"/>
    <row r="399634" s="1" customFormat="1"/>
    <row r="399635" s="1" customFormat="1"/>
    <row r="399636" s="1" customFormat="1"/>
    <row r="399637" s="1" customFormat="1"/>
    <row r="399638" s="1" customFormat="1"/>
    <row r="399639" s="1" customFormat="1"/>
    <row r="399640" s="1" customFormat="1"/>
    <row r="399641" s="1" customFormat="1"/>
    <row r="399642" s="1" customFormat="1"/>
    <row r="399643" s="1" customFormat="1"/>
    <row r="399644" s="1" customFormat="1"/>
    <row r="399645" s="1" customFormat="1"/>
    <row r="399646" s="1" customFormat="1"/>
    <row r="399647" s="1" customFormat="1"/>
    <row r="399648" s="1" customFormat="1"/>
    <row r="399649" s="1" customFormat="1"/>
    <row r="399650" s="1" customFormat="1"/>
    <row r="399651" s="1" customFormat="1"/>
    <row r="399652" s="1" customFormat="1"/>
    <row r="399653" s="1" customFormat="1"/>
    <row r="399654" s="1" customFormat="1"/>
    <row r="399655" s="1" customFormat="1"/>
    <row r="399656" s="1" customFormat="1"/>
    <row r="399657" s="1" customFormat="1"/>
    <row r="399658" s="1" customFormat="1"/>
    <row r="399659" s="1" customFormat="1"/>
    <row r="399660" s="1" customFormat="1"/>
    <row r="399661" s="1" customFormat="1"/>
    <row r="399662" s="1" customFormat="1"/>
    <row r="399663" s="1" customFormat="1"/>
    <row r="399664" s="1" customFormat="1"/>
    <row r="399665" s="1" customFormat="1"/>
    <row r="399666" s="1" customFormat="1"/>
    <row r="399667" s="1" customFormat="1"/>
    <row r="399668" s="1" customFormat="1"/>
    <row r="399669" s="1" customFormat="1"/>
    <row r="399670" s="1" customFormat="1"/>
    <row r="399671" s="1" customFormat="1"/>
    <row r="399672" s="1" customFormat="1"/>
    <row r="399673" s="1" customFormat="1"/>
    <row r="399674" s="1" customFormat="1"/>
    <row r="399675" s="1" customFormat="1"/>
    <row r="399676" s="1" customFormat="1"/>
    <row r="399677" s="1" customFormat="1"/>
    <row r="399678" s="1" customFormat="1"/>
    <row r="399679" s="1" customFormat="1"/>
    <row r="399680" s="1" customFormat="1"/>
    <row r="399681" s="1" customFormat="1"/>
    <row r="399682" s="1" customFormat="1"/>
    <row r="399683" s="1" customFormat="1"/>
    <row r="399684" s="1" customFormat="1"/>
    <row r="399685" s="1" customFormat="1"/>
    <row r="399686" s="1" customFormat="1"/>
    <row r="399687" s="1" customFormat="1"/>
    <row r="399688" s="1" customFormat="1"/>
    <row r="399689" s="1" customFormat="1"/>
    <row r="399690" s="1" customFormat="1"/>
    <row r="399691" s="1" customFormat="1"/>
    <row r="399692" s="1" customFormat="1"/>
    <row r="399693" s="1" customFormat="1"/>
    <row r="399694" s="1" customFormat="1"/>
    <row r="399695" s="1" customFormat="1"/>
    <row r="399696" s="1" customFormat="1"/>
    <row r="399697" s="1" customFormat="1"/>
    <row r="399698" s="1" customFormat="1"/>
    <row r="399699" s="1" customFormat="1"/>
    <row r="399700" s="1" customFormat="1"/>
    <row r="399701" s="1" customFormat="1"/>
    <row r="399702" s="1" customFormat="1"/>
    <row r="399703" s="1" customFormat="1"/>
    <row r="399704" s="1" customFormat="1"/>
    <row r="399705" s="1" customFormat="1"/>
    <row r="399706" s="1" customFormat="1"/>
    <row r="399707" s="1" customFormat="1"/>
    <row r="399708" s="1" customFormat="1"/>
    <row r="399709" s="1" customFormat="1"/>
    <row r="399710" s="1" customFormat="1"/>
    <row r="399711" s="1" customFormat="1"/>
    <row r="399712" s="1" customFormat="1"/>
    <row r="399713" s="1" customFormat="1"/>
    <row r="399714" s="1" customFormat="1"/>
    <row r="399715" s="1" customFormat="1"/>
    <row r="399716" s="1" customFormat="1"/>
    <row r="399717" s="1" customFormat="1"/>
    <row r="399718" s="1" customFormat="1"/>
    <row r="399719" s="1" customFormat="1"/>
    <row r="399720" s="1" customFormat="1"/>
    <row r="399721" s="1" customFormat="1"/>
    <row r="399722" s="1" customFormat="1"/>
    <row r="399723" s="1" customFormat="1"/>
    <row r="399724" s="1" customFormat="1"/>
    <row r="399725" s="1" customFormat="1"/>
    <row r="399726" s="1" customFormat="1"/>
    <row r="399727" s="1" customFormat="1"/>
    <row r="399728" s="1" customFormat="1"/>
    <row r="399729" s="1" customFormat="1"/>
    <row r="399730" s="1" customFormat="1"/>
    <row r="399731" s="1" customFormat="1"/>
    <row r="399732" s="1" customFormat="1"/>
    <row r="399733" s="1" customFormat="1"/>
    <row r="399734" s="1" customFormat="1"/>
    <row r="399735" s="1" customFormat="1"/>
    <row r="399736" s="1" customFormat="1"/>
    <row r="399737" s="1" customFormat="1"/>
    <row r="399738" s="1" customFormat="1"/>
    <row r="399739" s="1" customFormat="1"/>
    <row r="399740" s="1" customFormat="1"/>
    <row r="399741" s="1" customFormat="1"/>
    <row r="399742" s="1" customFormat="1"/>
    <row r="399743" s="1" customFormat="1"/>
    <row r="399744" s="1" customFormat="1"/>
    <row r="399745" s="1" customFormat="1"/>
    <row r="399746" s="1" customFormat="1"/>
    <row r="399747" s="1" customFormat="1"/>
    <row r="399748" s="1" customFormat="1"/>
    <row r="399749" s="1" customFormat="1"/>
    <row r="399750" s="1" customFormat="1"/>
    <row r="399751" s="1" customFormat="1"/>
    <row r="399752" s="1" customFormat="1"/>
    <row r="399753" s="1" customFormat="1"/>
    <row r="399754" s="1" customFormat="1"/>
    <row r="399755" s="1" customFormat="1"/>
    <row r="399756" s="1" customFormat="1"/>
    <row r="399757" s="1" customFormat="1"/>
    <row r="399758" s="1" customFormat="1"/>
    <row r="399759" s="1" customFormat="1"/>
    <row r="399760" s="1" customFormat="1"/>
    <row r="399761" s="1" customFormat="1"/>
    <row r="399762" s="1" customFormat="1"/>
    <row r="399763" s="1" customFormat="1"/>
    <row r="399764" s="1" customFormat="1"/>
    <row r="399765" s="1" customFormat="1"/>
    <row r="399766" s="1" customFormat="1"/>
    <row r="399767" s="1" customFormat="1"/>
    <row r="399768" s="1" customFormat="1"/>
    <row r="399769" s="1" customFormat="1"/>
    <row r="399770" s="1" customFormat="1"/>
    <row r="399771" s="1" customFormat="1"/>
    <row r="399772" s="1" customFormat="1"/>
    <row r="399773" s="1" customFormat="1"/>
    <row r="399774" s="1" customFormat="1"/>
    <row r="399775" s="1" customFormat="1"/>
    <row r="399776" s="1" customFormat="1"/>
    <row r="399777" s="1" customFormat="1"/>
    <row r="399778" s="1" customFormat="1"/>
    <row r="399779" s="1" customFormat="1"/>
    <row r="399780" s="1" customFormat="1"/>
    <row r="399781" s="1" customFormat="1"/>
    <row r="399782" s="1" customFormat="1"/>
    <row r="399783" s="1" customFormat="1"/>
    <row r="399784" s="1" customFormat="1"/>
    <row r="399785" s="1" customFormat="1"/>
    <row r="399786" s="1" customFormat="1"/>
    <row r="399787" s="1" customFormat="1"/>
    <row r="399788" s="1" customFormat="1"/>
    <row r="399789" s="1" customFormat="1"/>
    <row r="399790" s="1" customFormat="1"/>
    <row r="399791" s="1" customFormat="1"/>
    <row r="399792" s="1" customFormat="1"/>
    <row r="399793" s="1" customFormat="1"/>
    <row r="399794" s="1" customFormat="1"/>
    <row r="399795" s="1" customFormat="1"/>
    <row r="399796" s="1" customFormat="1"/>
    <row r="399797" s="1" customFormat="1"/>
    <row r="399798" s="1" customFormat="1"/>
    <row r="399799" s="1" customFormat="1"/>
    <row r="399800" s="1" customFormat="1"/>
    <row r="399801" s="1" customFormat="1"/>
    <row r="399802" s="1" customFormat="1"/>
    <row r="399803" s="1" customFormat="1"/>
    <row r="399804" s="1" customFormat="1"/>
    <row r="399805" s="1" customFormat="1"/>
    <row r="399806" s="1" customFormat="1"/>
    <row r="399807" s="1" customFormat="1"/>
    <row r="399808" s="1" customFormat="1"/>
    <row r="399809" s="1" customFormat="1"/>
    <row r="399810" s="1" customFormat="1"/>
    <row r="399811" s="1" customFormat="1"/>
    <row r="399812" s="1" customFormat="1"/>
    <row r="399813" s="1" customFormat="1"/>
    <row r="399814" s="1" customFormat="1"/>
    <row r="399815" s="1" customFormat="1"/>
    <row r="399816" s="1" customFormat="1"/>
    <row r="399817" s="1" customFormat="1"/>
    <row r="399818" s="1" customFormat="1"/>
    <row r="399819" s="1" customFormat="1"/>
    <row r="399820" s="1" customFormat="1"/>
    <row r="399821" s="1" customFormat="1"/>
    <row r="399822" s="1" customFormat="1"/>
    <row r="399823" s="1" customFormat="1"/>
    <row r="399824" s="1" customFormat="1"/>
    <row r="399825" s="1" customFormat="1"/>
    <row r="399826" s="1" customFormat="1"/>
    <row r="399827" s="1" customFormat="1"/>
    <row r="399828" s="1" customFormat="1"/>
    <row r="399829" s="1" customFormat="1"/>
    <row r="399830" s="1" customFormat="1"/>
    <row r="399831" s="1" customFormat="1"/>
    <row r="399832" s="1" customFormat="1"/>
    <row r="399833" s="1" customFormat="1"/>
    <row r="399834" s="1" customFormat="1"/>
    <row r="399835" s="1" customFormat="1"/>
    <row r="399836" s="1" customFormat="1"/>
    <row r="399837" s="1" customFormat="1"/>
    <row r="399838" s="1" customFormat="1"/>
    <row r="399839" s="1" customFormat="1"/>
    <row r="399840" s="1" customFormat="1"/>
    <row r="399841" s="1" customFormat="1"/>
    <row r="399842" s="1" customFormat="1"/>
    <row r="399843" s="1" customFormat="1"/>
    <row r="399844" s="1" customFormat="1"/>
    <row r="399845" s="1" customFormat="1"/>
    <row r="399846" s="1" customFormat="1"/>
    <row r="399847" s="1" customFormat="1"/>
    <row r="399848" s="1" customFormat="1"/>
    <row r="399849" s="1" customFormat="1"/>
    <row r="399850" s="1" customFormat="1"/>
    <row r="399851" s="1" customFormat="1"/>
    <row r="399852" s="1" customFormat="1"/>
    <row r="399853" s="1" customFormat="1"/>
    <row r="399854" s="1" customFormat="1"/>
    <row r="399855" s="1" customFormat="1"/>
    <row r="399856" s="1" customFormat="1"/>
    <row r="399857" s="1" customFormat="1"/>
    <row r="399858" s="1" customFormat="1"/>
    <row r="399859" s="1" customFormat="1"/>
    <row r="399860" s="1" customFormat="1"/>
    <row r="399861" s="1" customFormat="1"/>
    <row r="399862" s="1" customFormat="1"/>
    <row r="399863" s="1" customFormat="1"/>
    <row r="399864" s="1" customFormat="1"/>
    <row r="399865" s="1" customFormat="1"/>
    <row r="399866" s="1" customFormat="1"/>
    <row r="399867" s="1" customFormat="1"/>
    <row r="399868" s="1" customFormat="1"/>
    <row r="399869" s="1" customFormat="1"/>
    <row r="399870" s="1" customFormat="1"/>
    <row r="399871" s="1" customFormat="1"/>
    <row r="399872" s="1" customFormat="1"/>
    <row r="399873" s="1" customFormat="1"/>
    <row r="399874" s="1" customFormat="1"/>
    <row r="399875" s="1" customFormat="1"/>
    <row r="399876" s="1" customFormat="1"/>
    <row r="399877" s="1" customFormat="1"/>
    <row r="399878" s="1" customFormat="1"/>
    <row r="399879" s="1" customFormat="1"/>
    <row r="399880" s="1" customFormat="1"/>
    <row r="399881" s="1" customFormat="1"/>
    <row r="399882" s="1" customFormat="1"/>
    <row r="399883" s="1" customFormat="1"/>
    <row r="399884" s="1" customFormat="1"/>
    <row r="399885" s="1" customFormat="1"/>
    <row r="399886" s="1" customFormat="1"/>
    <row r="399887" s="1" customFormat="1"/>
    <row r="399888" s="1" customFormat="1"/>
    <row r="399889" s="1" customFormat="1"/>
    <row r="399890" s="1" customFormat="1"/>
    <row r="399891" s="1" customFormat="1"/>
    <row r="399892" s="1" customFormat="1"/>
    <row r="399893" s="1" customFormat="1"/>
    <row r="399894" s="1" customFormat="1"/>
    <row r="399895" s="1" customFormat="1"/>
    <row r="399896" s="1" customFormat="1"/>
    <row r="399897" s="1" customFormat="1"/>
    <row r="399898" s="1" customFormat="1"/>
    <row r="399899" s="1" customFormat="1"/>
    <row r="399900" s="1" customFormat="1"/>
    <row r="399901" s="1" customFormat="1"/>
    <row r="399902" s="1" customFormat="1"/>
    <row r="399903" s="1" customFormat="1"/>
    <row r="399904" s="1" customFormat="1"/>
    <row r="399905" s="1" customFormat="1"/>
    <row r="399906" s="1" customFormat="1"/>
    <row r="399907" s="1" customFormat="1"/>
    <row r="399908" s="1" customFormat="1"/>
    <row r="399909" s="1" customFormat="1"/>
    <row r="399910" s="1" customFormat="1"/>
    <row r="399911" s="1" customFormat="1"/>
    <row r="399912" s="1" customFormat="1"/>
    <row r="399913" s="1" customFormat="1"/>
    <row r="399914" s="1" customFormat="1"/>
    <row r="399915" s="1" customFormat="1"/>
    <row r="399916" s="1" customFormat="1"/>
    <row r="399917" s="1" customFormat="1"/>
    <row r="399918" s="1" customFormat="1"/>
    <row r="399919" s="1" customFormat="1"/>
    <row r="399920" s="1" customFormat="1"/>
    <row r="399921" s="1" customFormat="1"/>
    <row r="399922" s="1" customFormat="1"/>
    <row r="399923" s="1" customFormat="1"/>
    <row r="399924" s="1" customFormat="1"/>
    <row r="399925" s="1" customFormat="1"/>
    <row r="399926" s="1" customFormat="1"/>
    <row r="399927" s="1" customFormat="1"/>
    <row r="399928" s="1" customFormat="1"/>
    <row r="399929" s="1" customFormat="1"/>
    <row r="399930" s="1" customFormat="1"/>
    <row r="399931" s="1" customFormat="1"/>
    <row r="399932" s="1" customFormat="1"/>
    <row r="399933" s="1" customFormat="1"/>
    <row r="399934" s="1" customFormat="1"/>
    <row r="399935" s="1" customFormat="1"/>
    <row r="399936" s="1" customFormat="1"/>
    <row r="399937" s="1" customFormat="1"/>
    <row r="399938" s="1" customFormat="1"/>
    <row r="399939" s="1" customFormat="1"/>
    <row r="399940" s="1" customFormat="1"/>
    <row r="399941" s="1" customFormat="1"/>
    <row r="399942" s="1" customFormat="1"/>
    <row r="399943" s="1" customFormat="1"/>
    <row r="399944" s="1" customFormat="1"/>
    <row r="399945" s="1" customFormat="1"/>
    <row r="399946" s="1" customFormat="1"/>
    <row r="399947" s="1" customFormat="1"/>
    <row r="399948" s="1" customFormat="1"/>
    <row r="399949" s="1" customFormat="1"/>
    <row r="399950" s="1" customFormat="1"/>
    <row r="399951" s="1" customFormat="1"/>
    <row r="399952" s="1" customFormat="1"/>
    <row r="399953" s="1" customFormat="1"/>
    <row r="399954" s="1" customFormat="1"/>
    <row r="399955" s="1" customFormat="1"/>
    <row r="399956" s="1" customFormat="1"/>
    <row r="399957" s="1" customFormat="1"/>
    <row r="399958" s="1" customFormat="1"/>
    <row r="399959" s="1" customFormat="1"/>
    <row r="399960" s="1" customFormat="1"/>
    <row r="399961" s="1" customFormat="1"/>
    <row r="399962" s="1" customFormat="1"/>
    <row r="399963" s="1" customFormat="1"/>
    <row r="399964" s="1" customFormat="1"/>
    <row r="399965" s="1" customFormat="1"/>
    <row r="399966" s="1" customFormat="1"/>
    <row r="399967" s="1" customFormat="1"/>
    <row r="399968" s="1" customFormat="1"/>
    <row r="399969" s="1" customFormat="1"/>
    <row r="399970" s="1" customFormat="1"/>
    <row r="399971" s="1" customFormat="1"/>
    <row r="399972" s="1" customFormat="1"/>
    <row r="399973" s="1" customFormat="1"/>
    <row r="399974" s="1" customFormat="1"/>
    <row r="399975" s="1" customFormat="1"/>
    <row r="399976" s="1" customFormat="1"/>
    <row r="399977" s="1" customFormat="1"/>
    <row r="399978" s="1" customFormat="1"/>
    <row r="399979" s="1" customFormat="1"/>
    <row r="399980" s="1" customFormat="1"/>
    <row r="399981" s="1" customFormat="1"/>
    <row r="399982" s="1" customFormat="1"/>
    <row r="399983" s="1" customFormat="1"/>
    <row r="399984" s="1" customFormat="1"/>
    <row r="399985" s="1" customFormat="1"/>
    <row r="399986" s="1" customFormat="1"/>
    <row r="399987" s="1" customFormat="1"/>
    <row r="399988" s="1" customFormat="1"/>
    <row r="399989" s="1" customFormat="1"/>
    <row r="399990" s="1" customFormat="1"/>
    <row r="399991" s="1" customFormat="1"/>
    <row r="399992" s="1" customFormat="1"/>
    <row r="399993" s="1" customFormat="1"/>
    <row r="399994" s="1" customFormat="1"/>
    <row r="399995" s="1" customFormat="1"/>
    <row r="399996" s="1" customFormat="1"/>
    <row r="399997" s="1" customFormat="1"/>
    <row r="399998" s="1" customFormat="1"/>
    <row r="399999" s="1" customFormat="1"/>
    <row r="400000" s="1" customFormat="1"/>
    <row r="400001" s="1" customFormat="1"/>
    <row r="400002" s="1" customFormat="1"/>
    <row r="400003" s="1" customFormat="1"/>
    <row r="400004" s="1" customFormat="1"/>
    <row r="400005" s="1" customFormat="1"/>
    <row r="400006" s="1" customFormat="1"/>
    <row r="400007" s="1" customFormat="1"/>
    <row r="400008" s="1" customFormat="1"/>
    <row r="400009" s="1" customFormat="1"/>
    <row r="400010" s="1" customFormat="1"/>
    <row r="400011" s="1" customFormat="1"/>
    <row r="400012" s="1" customFormat="1"/>
    <row r="400013" s="1" customFormat="1"/>
    <row r="400014" s="1" customFormat="1"/>
    <row r="400015" s="1" customFormat="1"/>
    <row r="400016" s="1" customFormat="1"/>
    <row r="400017" s="1" customFormat="1"/>
    <row r="400018" s="1" customFormat="1"/>
    <row r="400019" s="1" customFormat="1"/>
    <row r="400020" s="1" customFormat="1"/>
    <row r="400021" s="1" customFormat="1"/>
    <row r="400022" s="1" customFormat="1"/>
    <row r="400023" s="1" customFormat="1"/>
    <row r="400024" s="1" customFormat="1"/>
    <row r="400025" s="1" customFormat="1"/>
    <row r="400026" s="1" customFormat="1"/>
    <row r="400027" s="1" customFormat="1"/>
    <row r="400028" s="1" customFormat="1"/>
    <row r="400029" s="1" customFormat="1"/>
    <row r="400030" s="1" customFormat="1"/>
    <row r="400031" s="1" customFormat="1"/>
    <row r="400032" s="1" customFormat="1"/>
    <row r="400033" s="1" customFormat="1"/>
    <row r="400034" s="1" customFormat="1"/>
    <row r="400035" s="1" customFormat="1"/>
    <row r="400036" s="1" customFormat="1"/>
    <row r="400037" s="1" customFormat="1"/>
    <row r="400038" s="1" customFormat="1"/>
    <row r="400039" s="1" customFormat="1"/>
    <row r="400040" s="1" customFormat="1"/>
    <row r="400041" s="1" customFormat="1"/>
    <row r="400042" s="1" customFormat="1"/>
    <row r="400043" s="1" customFormat="1"/>
    <row r="400044" s="1" customFormat="1"/>
    <row r="400045" s="1" customFormat="1"/>
    <row r="400046" s="1" customFormat="1"/>
    <row r="400047" s="1" customFormat="1"/>
    <row r="400048" s="1" customFormat="1"/>
    <row r="400049" s="1" customFormat="1"/>
    <row r="400050" s="1" customFormat="1"/>
    <row r="400051" s="1" customFormat="1"/>
    <row r="400052" s="1" customFormat="1"/>
    <row r="400053" s="1" customFormat="1"/>
    <row r="400054" s="1" customFormat="1"/>
    <row r="400055" s="1" customFormat="1"/>
    <row r="400056" s="1" customFormat="1"/>
    <row r="400057" s="1" customFormat="1"/>
    <row r="400058" s="1" customFormat="1"/>
    <row r="400059" s="1" customFormat="1"/>
    <row r="400060" s="1" customFormat="1"/>
    <row r="400061" s="1" customFormat="1"/>
    <row r="400062" s="1" customFormat="1"/>
    <row r="400063" s="1" customFormat="1"/>
    <row r="400064" s="1" customFormat="1"/>
    <row r="400065" s="1" customFormat="1"/>
    <row r="400066" s="1" customFormat="1"/>
    <row r="400067" s="1" customFormat="1"/>
    <row r="400068" s="1" customFormat="1"/>
    <row r="400069" s="1" customFormat="1"/>
    <row r="400070" s="1" customFormat="1"/>
    <row r="400071" s="1" customFormat="1"/>
    <row r="400072" s="1" customFormat="1"/>
    <row r="400073" s="1" customFormat="1"/>
    <row r="400074" s="1" customFormat="1"/>
    <row r="400075" s="1" customFormat="1"/>
    <row r="400076" s="1" customFormat="1"/>
    <row r="400077" s="1" customFormat="1"/>
    <row r="400078" s="1" customFormat="1"/>
    <row r="400079" s="1" customFormat="1"/>
    <row r="400080" s="1" customFormat="1"/>
    <row r="400081" s="1" customFormat="1"/>
    <row r="400082" s="1" customFormat="1"/>
    <row r="400083" s="1" customFormat="1"/>
    <row r="400084" s="1" customFormat="1"/>
    <row r="400085" s="1" customFormat="1"/>
    <row r="400086" s="1" customFormat="1"/>
    <row r="400087" s="1" customFormat="1"/>
    <row r="400088" s="1" customFormat="1"/>
    <row r="400089" s="1" customFormat="1"/>
    <row r="400090" s="1" customFormat="1"/>
    <row r="400091" s="1" customFormat="1"/>
    <row r="400092" s="1" customFormat="1"/>
    <row r="400093" s="1" customFormat="1"/>
    <row r="400094" s="1" customFormat="1"/>
    <row r="400095" s="1" customFormat="1"/>
    <row r="400096" s="1" customFormat="1"/>
    <row r="400097" s="1" customFormat="1"/>
    <row r="400098" s="1" customFormat="1"/>
    <row r="400099" s="1" customFormat="1"/>
    <row r="400100" s="1" customFormat="1"/>
    <row r="400101" s="1" customFormat="1"/>
    <row r="400102" s="1" customFormat="1"/>
    <row r="400103" s="1" customFormat="1"/>
    <row r="400104" s="1" customFormat="1"/>
    <row r="400105" s="1" customFormat="1"/>
    <row r="400106" s="1" customFormat="1"/>
    <row r="400107" s="1" customFormat="1"/>
    <row r="400108" s="1" customFormat="1"/>
    <row r="400109" s="1" customFormat="1"/>
    <row r="400110" s="1" customFormat="1"/>
    <row r="400111" s="1" customFormat="1"/>
    <row r="400112" s="1" customFormat="1"/>
    <row r="400113" s="1" customFormat="1"/>
    <row r="400114" s="1" customFormat="1"/>
    <row r="400115" s="1" customFormat="1"/>
    <row r="400116" s="1" customFormat="1"/>
    <row r="400117" s="1" customFormat="1"/>
    <row r="400118" s="1" customFormat="1"/>
    <row r="400119" s="1" customFormat="1"/>
    <row r="400120" s="1" customFormat="1"/>
    <row r="400121" s="1" customFormat="1"/>
    <row r="400122" s="1" customFormat="1"/>
    <row r="400123" s="1" customFormat="1"/>
    <row r="400124" s="1" customFormat="1"/>
    <row r="400125" s="1" customFormat="1"/>
    <row r="400126" s="1" customFormat="1"/>
    <row r="400127" s="1" customFormat="1"/>
    <row r="400128" s="1" customFormat="1"/>
    <row r="400129" s="1" customFormat="1"/>
    <row r="400130" s="1" customFormat="1"/>
    <row r="400131" s="1" customFormat="1"/>
    <row r="400132" s="1" customFormat="1"/>
    <row r="400133" s="1" customFormat="1"/>
    <row r="400134" s="1" customFormat="1"/>
    <row r="400135" s="1" customFormat="1"/>
    <row r="400136" s="1" customFormat="1"/>
    <row r="400137" s="1" customFormat="1"/>
    <row r="400138" s="1" customFormat="1"/>
    <row r="400139" s="1" customFormat="1"/>
    <row r="400140" s="1" customFormat="1"/>
    <row r="400141" s="1" customFormat="1"/>
    <row r="400142" s="1" customFormat="1"/>
    <row r="400143" s="1" customFormat="1"/>
    <row r="400144" s="1" customFormat="1"/>
    <row r="400145" s="1" customFormat="1"/>
    <row r="400146" s="1" customFormat="1"/>
    <row r="400147" s="1" customFormat="1"/>
    <row r="400148" s="1" customFormat="1"/>
    <row r="400149" s="1" customFormat="1"/>
    <row r="400150" s="1" customFormat="1"/>
    <row r="400151" s="1" customFormat="1"/>
    <row r="400152" s="1" customFormat="1"/>
    <row r="400153" s="1" customFormat="1"/>
    <row r="400154" s="1" customFormat="1"/>
    <row r="400155" s="1" customFormat="1"/>
    <row r="400156" s="1" customFormat="1"/>
    <row r="400157" s="1" customFormat="1"/>
    <row r="400158" s="1" customFormat="1"/>
    <row r="400159" s="1" customFormat="1"/>
    <row r="400160" s="1" customFormat="1"/>
    <row r="400161" s="1" customFormat="1"/>
    <row r="400162" s="1" customFormat="1"/>
    <row r="400163" s="1" customFormat="1"/>
    <row r="400164" s="1" customFormat="1"/>
    <row r="400165" s="1" customFormat="1"/>
    <row r="400166" s="1" customFormat="1"/>
    <row r="400167" s="1" customFormat="1"/>
    <row r="400168" s="1" customFormat="1"/>
    <row r="400169" s="1" customFormat="1"/>
    <row r="400170" s="1" customFormat="1"/>
    <row r="400171" s="1" customFormat="1"/>
    <row r="400172" s="1" customFormat="1"/>
    <row r="400173" s="1" customFormat="1"/>
    <row r="400174" s="1" customFormat="1"/>
    <row r="400175" s="1" customFormat="1"/>
    <row r="400176" s="1" customFormat="1"/>
    <row r="400177" s="1" customFormat="1"/>
    <row r="400178" s="1" customFormat="1"/>
    <row r="400179" s="1" customFormat="1"/>
    <row r="400180" s="1" customFormat="1"/>
    <row r="400181" s="1" customFormat="1"/>
    <row r="400182" s="1" customFormat="1"/>
    <row r="400183" s="1" customFormat="1"/>
    <row r="400184" s="1" customFormat="1"/>
    <row r="400185" s="1" customFormat="1"/>
    <row r="400186" s="1" customFormat="1"/>
    <row r="400187" s="1" customFormat="1"/>
    <row r="400188" s="1" customFormat="1"/>
    <row r="400189" s="1" customFormat="1"/>
    <row r="400190" s="1" customFormat="1"/>
    <row r="400191" s="1" customFormat="1"/>
    <row r="400192" s="1" customFormat="1"/>
    <row r="400193" s="1" customFormat="1"/>
    <row r="400194" s="1" customFormat="1"/>
    <row r="400195" s="1" customFormat="1"/>
    <row r="400196" s="1" customFormat="1"/>
    <row r="400197" s="1" customFormat="1"/>
    <row r="400198" s="1" customFormat="1"/>
    <row r="400199" s="1" customFormat="1"/>
    <row r="400200" s="1" customFormat="1"/>
    <row r="400201" s="1" customFormat="1"/>
    <row r="400202" s="1" customFormat="1"/>
    <row r="400203" s="1" customFormat="1"/>
    <row r="400204" s="1" customFormat="1"/>
    <row r="400205" s="1" customFormat="1"/>
    <row r="400206" s="1" customFormat="1"/>
    <row r="400207" s="1" customFormat="1"/>
    <row r="400208" s="1" customFormat="1"/>
    <row r="400209" s="1" customFormat="1"/>
    <row r="400210" s="1" customFormat="1"/>
    <row r="400211" s="1" customFormat="1"/>
    <row r="400212" s="1" customFormat="1"/>
    <row r="400213" s="1" customFormat="1"/>
    <row r="400214" s="1" customFormat="1"/>
    <row r="400215" s="1" customFormat="1"/>
    <row r="400216" s="1" customFormat="1"/>
    <row r="400217" s="1" customFormat="1"/>
    <row r="400218" s="1" customFormat="1"/>
    <row r="400219" s="1" customFormat="1"/>
    <row r="400220" s="1" customFormat="1"/>
    <row r="400221" s="1" customFormat="1"/>
    <row r="400222" s="1" customFormat="1"/>
    <row r="400223" s="1" customFormat="1"/>
    <row r="400224" s="1" customFormat="1"/>
    <row r="400225" s="1" customFormat="1"/>
    <row r="400226" s="1" customFormat="1"/>
    <row r="400227" s="1" customFormat="1"/>
    <row r="400228" s="1" customFormat="1"/>
    <row r="400229" s="1" customFormat="1"/>
    <row r="400230" s="1" customFormat="1"/>
    <row r="400231" s="1" customFormat="1"/>
    <row r="400232" s="1" customFormat="1"/>
    <row r="400233" s="1" customFormat="1"/>
    <row r="400234" s="1" customFormat="1"/>
    <row r="400235" s="1" customFormat="1"/>
    <row r="400236" s="1" customFormat="1"/>
    <row r="400237" s="1" customFormat="1"/>
    <row r="400238" s="1" customFormat="1"/>
    <row r="400239" s="1" customFormat="1"/>
    <row r="400240" s="1" customFormat="1"/>
    <row r="400241" s="1" customFormat="1"/>
    <row r="400242" s="1" customFormat="1"/>
    <row r="400243" s="1" customFormat="1"/>
    <row r="400244" s="1" customFormat="1"/>
    <row r="400245" s="1" customFormat="1"/>
    <row r="400246" s="1" customFormat="1"/>
    <row r="400247" s="1" customFormat="1"/>
    <row r="400248" s="1" customFormat="1"/>
    <row r="400249" s="1" customFormat="1"/>
    <row r="400250" s="1" customFormat="1"/>
    <row r="400251" s="1" customFormat="1"/>
    <row r="400252" s="1" customFormat="1"/>
    <row r="400253" s="1" customFormat="1"/>
    <row r="400254" s="1" customFormat="1"/>
    <row r="400255" s="1" customFormat="1"/>
    <row r="400256" s="1" customFormat="1"/>
    <row r="400257" s="1" customFormat="1"/>
    <row r="400258" s="1" customFormat="1"/>
    <row r="400259" s="1" customFormat="1"/>
    <row r="400260" s="1" customFormat="1"/>
    <row r="400261" s="1" customFormat="1"/>
    <row r="400262" s="1" customFormat="1"/>
    <row r="400263" s="1" customFormat="1"/>
    <row r="400264" s="1" customFormat="1"/>
    <row r="400265" s="1" customFormat="1"/>
    <row r="400266" s="1" customFormat="1"/>
    <row r="400267" s="1" customFormat="1"/>
    <row r="400268" s="1" customFormat="1"/>
    <row r="400269" s="1" customFormat="1"/>
    <row r="400270" s="1" customFormat="1"/>
    <row r="400271" s="1" customFormat="1"/>
    <row r="400272" s="1" customFormat="1"/>
    <row r="400273" s="1" customFormat="1"/>
    <row r="400274" s="1" customFormat="1"/>
    <row r="400275" s="1" customFormat="1"/>
    <row r="400276" s="1" customFormat="1"/>
    <row r="400277" s="1" customFormat="1"/>
    <row r="400278" s="1" customFormat="1"/>
    <row r="400279" s="1" customFormat="1"/>
    <row r="400280" s="1" customFormat="1"/>
    <row r="400281" s="1" customFormat="1"/>
    <row r="400282" s="1" customFormat="1"/>
    <row r="400283" s="1" customFormat="1"/>
    <row r="400284" s="1" customFormat="1"/>
    <row r="400285" s="1" customFormat="1"/>
    <row r="400286" s="1" customFormat="1"/>
    <row r="400287" s="1" customFormat="1"/>
    <row r="400288" s="1" customFormat="1"/>
    <row r="400289" s="1" customFormat="1"/>
    <row r="400290" s="1" customFormat="1"/>
    <row r="400291" s="1" customFormat="1"/>
    <row r="400292" s="1" customFormat="1"/>
    <row r="400293" s="1" customFormat="1"/>
    <row r="400294" s="1" customFormat="1"/>
    <row r="400295" s="1" customFormat="1"/>
    <row r="400296" s="1" customFormat="1"/>
    <row r="400297" s="1" customFormat="1"/>
    <row r="400298" s="1" customFormat="1"/>
    <row r="400299" s="1" customFormat="1"/>
    <row r="400300" s="1" customFormat="1"/>
    <row r="400301" s="1" customFormat="1"/>
    <row r="400302" s="1" customFormat="1"/>
    <row r="400303" s="1" customFormat="1"/>
    <row r="400304" s="1" customFormat="1"/>
    <row r="400305" s="1" customFormat="1"/>
    <row r="400306" s="1" customFormat="1"/>
    <row r="400307" s="1" customFormat="1"/>
    <row r="400308" s="1" customFormat="1"/>
    <row r="400309" s="1" customFormat="1"/>
    <row r="400310" s="1" customFormat="1"/>
    <row r="400311" s="1" customFormat="1"/>
    <row r="400312" s="1" customFormat="1"/>
    <row r="400313" s="1" customFormat="1"/>
    <row r="400314" s="1" customFormat="1"/>
    <row r="400315" s="1" customFormat="1"/>
    <row r="400316" s="1" customFormat="1"/>
    <row r="400317" s="1" customFormat="1"/>
    <row r="400318" s="1" customFormat="1"/>
    <row r="400319" s="1" customFormat="1"/>
    <row r="400320" s="1" customFormat="1"/>
    <row r="400321" s="1" customFormat="1"/>
    <row r="400322" s="1" customFormat="1"/>
    <row r="400323" s="1" customFormat="1"/>
    <row r="400324" s="1" customFormat="1"/>
    <row r="400325" s="1" customFormat="1"/>
    <row r="400326" s="1" customFormat="1"/>
    <row r="400327" s="1" customFormat="1"/>
    <row r="400328" s="1" customFormat="1"/>
    <row r="400329" s="1" customFormat="1"/>
    <row r="400330" s="1" customFormat="1"/>
    <row r="400331" s="1" customFormat="1"/>
    <row r="400332" s="1" customFormat="1"/>
    <row r="400333" s="1" customFormat="1"/>
    <row r="400334" s="1" customFormat="1"/>
    <row r="400335" s="1" customFormat="1"/>
    <row r="400336" s="1" customFormat="1"/>
    <row r="400337" s="1" customFormat="1"/>
    <row r="400338" s="1" customFormat="1"/>
    <row r="400339" s="1" customFormat="1"/>
    <row r="400340" s="1" customFormat="1"/>
    <row r="400341" s="1" customFormat="1"/>
    <row r="400342" s="1" customFormat="1"/>
    <row r="400343" s="1" customFormat="1"/>
    <row r="400344" s="1" customFormat="1"/>
    <row r="400345" s="1" customFormat="1"/>
    <row r="400346" s="1" customFormat="1"/>
    <row r="400347" s="1" customFormat="1"/>
    <row r="400348" s="1" customFormat="1"/>
    <row r="400349" s="1" customFormat="1"/>
    <row r="400350" s="1" customFormat="1"/>
    <row r="400351" s="1" customFormat="1"/>
    <row r="400352" s="1" customFormat="1"/>
    <row r="400353" s="1" customFormat="1"/>
    <row r="400354" s="1" customFormat="1"/>
    <row r="400355" s="1" customFormat="1"/>
    <row r="400356" s="1" customFormat="1"/>
    <row r="400357" s="1" customFormat="1"/>
    <row r="400358" s="1" customFormat="1"/>
    <row r="400359" s="1" customFormat="1"/>
    <row r="400360" s="1" customFormat="1"/>
    <row r="400361" s="1" customFormat="1"/>
    <row r="400362" s="1" customFormat="1"/>
    <row r="400363" s="1" customFormat="1"/>
    <row r="400364" s="1" customFormat="1"/>
    <row r="400365" s="1" customFormat="1"/>
    <row r="400366" s="1" customFormat="1"/>
    <row r="400367" s="1" customFormat="1"/>
    <row r="400368" s="1" customFormat="1"/>
    <row r="400369" s="1" customFormat="1"/>
    <row r="400370" s="1" customFormat="1"/>
    <row r="400371" s="1" customFormat="1"/>
    <row r="400372" s="1" customFormat="1"/>
    <row r="400373" s="1" customFormat="1"/>
    <row r="400374" s="1" customFormat="1"/>
    <row r="400375" s="1" customFormat="1"/>
    <row r="400376" s="1" customFormat="1"/>
    <row r="400377" s="1" customFormat="1"/>
    <row r="400378" s="1" customFormat="1"/>
    <row r="400379" s="1" customFormat="1"/>
    <row r="400380" s="1" customFormat="1"/>
    <row r="400381" s="1" customFormat="1"/>
    <row r="400382" s="1" customFormat="1"/>
    <row r="400383" s="1" customFormat="1"/>
    <row r="400384" s="1" customFormat="1"/>
    <row r="400385" s="1" customFormat="1"/>
    <row r="400386" s="1" customFormat="1"/>
    <row r="400387" s="1" customFormat="1"/>
    <row r="400388" s="1" customFormat="1"/>
    <row r="400389" s="1" customFormat="1"/>
    <row r="400390" s="1" customFormat="1"/>
    <row r="400391" s="1" customFormat="1"/>
    <row r="400392" s="1" customFormat="1"/>
    <row r="400393" s="1" customFormat="1"/>
    <row r="400394" s="1" customFormat="1"/>
    <row r="400395" s="1" customFormat="1"/>
    <row r="400396" s="1" customFormat="1"/>
    <row r="400397" s="1" customFormat="1"/>
    <row r="400398" s="1" customFormat="1"/>
    <row r="400399" s="1" customFormat="1"/>
    <row r="400400" s="1" customFormat="1"/>
    <row r="400401" s="1" customFormat="1"/>
    <row r="400402" s="1" customFormat="1"/>
    <row r="400403" s="1" customFormat="1"/>
    <row r="400404" s="1" customFormat="1"/>
    <row r="400405" s="1" customFormat="1"/>
    <row r="400406" s="1" customFormat="1"/>
    <row r="400407" s="1" customFormat="1"/>
    <row r="400408" s="1" customFormat="1"/>
    <row r="400409" s="1" customFormat="1"/>
    <row r="400410" s="1" customFormat="1"/>
    <row r="400411" s="1" customFormat="1"/>
    <row r="400412" s="1" customFormat="1"/>
    <row r="400413" s="1" customFormat="1"/>
    <row r="400414" s="1" customFormat="1"/>
    <row r="400415" s="1" customFormat="1"/>
    <row r="400416" s="1" customFormat="1"/>
    <row r="400417" s="1" customFormat="1"/>
    <row r="400418" s="1" customFormat="1"/>
    <row r="400419" s="1" customFormat="1"/>
    <row r="400420" s="1" customFormat="1"/>
    <row r="400421" s="1" customFormat="1"/>
    <row r="400422" s="1" customFormat="1"/>
    <row r="400423" s="1" customFormat="1"/>
    <row r="400424" s="1" customFormat="1"/>
    <row r="400425" s="1" customFormat="1"/>
    <row r="400426" s="1" customFormat="1"/>
    <row r="400427" s="1" customFormat="1"/>
    <row r="400428" s="1" customFormat="1"/>
    <row r="400429" s="1" customFormat="1"/>
    <row r="400430" s="1" customFormat="1"/>
    <row r="400431" s="1" customFormat="1"/>
    <row r="400432" s="1" customFormat="1"/>
    <row r="400433" s="1" customFormat="1"/>
    <row r="400434" s="1" customFormat="1"/>
    <row r="400435" s="1" customFormat="1"/>
    <row r="400436" s="1" customFormat="1"/>
    <row r="400437" s="1" customFormat="1"/>
    <row r="400438" s="1" customFormat="1"/>
    <row r="400439" s="1" customFormat="1"/>
    <row r="400440" s="1" customFormat="1"/>
    <row r="400441" s="1" customFormat="1"/>
    <row r="400442" s="1" customFormat="1"/>
    <row r="400443" s="1" customFormat="1"/>
    <row r="400444" s="1" customFormat="1"/>
    <row r="400445" s="1" customFormat="1"/>
    <row r="400446" s="1" customFormat="1"/>
    <row r="400447" s="1" customFormat="1"/>
    <row r="400448" s="1" customFormat="1"/>
    <row r="400449" s="1" customFormat="1"/>
    <row r="400450" s="1" customFormat="1"/>
    <row r="400451" s="1" customFormat="1"/>
    <row r="400452" s="1" customFormat="1"/>
    <row r="400453" s="1" customFormat="1"/>
    <row r="400454" s="1" customFormat="1"/>
    <row r="400455" s="1" customFormat="1"/>
    <row r="400456" s="1" customFormat="1"/>
    <row r="400457" s="1" customFormat="1"/>
    <row r="400458" s="1" customFormat="1"/>
    <row r="400459" s="1" customFormat="1"/>
    <row r="400460" s="1" customFormat="1"/>
    <row r="400461" s="1" customFormat="1"/>
    <row r="400462" s="1" customFormat="1"/>
    <row r="400463" s="1" customFormat="1"/>
    <row r="400464" s="1" customFormat="1"/>
    <row r="400465" s="1" customFormat="1"/>
    <row r="400466" s="1" customFormat="1"/>
    <row r="400467" s="1" customFormat="1"/>
    <row r="400468" s="1" customFormat="1"/>
    <row r="400469" s="1" customFormat="1"/>
    <row r="400470" s="1" customFormat="1"/>
    <row r="400471" s="1" customFormat="1"/>
    <row r="400472" s="1" customFormat="1"/>
    <row r="400473" s="1" customFormat="1"/>
    <row r="400474" s="1" customFormat="1"/>
    <row r="400475" s="1" customFormat="1"/>
    <row r="400476" s="1" customFormat="1"/>
    <row r="400477" s="1" customFormat="1"/>
    <row r="400478" s="1" customFormat="1"/>
    <row r="400479" s="1" customFormat="1"/>
    <row r="400480" s="1" customFormat="1"/>
    <row r="400481" s="1" customFormat="1"/>
    <row r="400482" s="1" customFormat="1"/>
    <row r="400483" s="1" customFormat="1"/>
    <row r="400484" s="1" customFormat="1"/>
    <row r="400485" s="1" customFormat="1"/>
    <row r="400486" s="1" customFormat="1"/>
    <row r="400487" s="1" customFormat="1"/>
    <row r="400488" s="1" customFormat="1"/>
    <row r="400489" s="1" customFormat="1"/>
    <row r="400490" s="1" customFormat="1"/>
    <row r="400491" s="1" customFormat="1"/>
    <row r="400492" s="1" customFormat="1"/>
    <row r="400493" s="1" customFormat="1"/>
    <row r="400494" s="1" customFormat="1"/>
    <row r="400495" s="1" customFormat="1"/>
    <row r="400496" s="1" customFormat="1"/>
    <row r="400497" s="1" customFormat="1"/>
    <row r="400498" s="1" customFormat="1"/>
    <row r="400499" s="1" customFormat="1"/>
    <row r="400500" s="1" customFormat="1"/>
    <row r="400501" s="1" customFormat="1"/>
    <row r="400502" s="1" customFormat="1"/>
    <row r="400503" s="1" customFormat="1"/>
    <row r="400504" s="1" customFormat="1"/>
    <row r="400505" s="1" customFormat="1"/>
    <row r="400506" s="1" customFormat="1"/>
    <row r="400507" s="1" customFormat="1"/>
    <row r="400508" s="1" customFormat="1"/>
    <row r="400509" s="1" customFormat="1"/>
    <row r="400510" s="1" customFormat="1"/>
    <row r="400511" s="1" customFormat="1"/>
    <row r="400512" s="1" customFormat="1"/>
    <row r="400513" s="1" customFormat="1"/>
    <row r="400514" s="1" customFormat="1"/>
    <row r="400515" s="1" customFormat="1"/>
    <row r="400516" s="1" customFormat="1"/>
    <row r="400517" s="1" customFormat="1"/>
    <row r="400518" s="1" customFormat="1"/>
    <row r="400519" s="1" customFormat="1"/>
    <row r="400520" s="1" customFormat="1"/>
    <row r="400521" s="1" customFormat="1"/>
    <row r="400522" s="1" customFormat="1"/>
    <row r="400523" s="1" customFormat="1"/>
    <row r="400524" s="1" customFormat="1"/>
    <row r="400525" s="1" customFormat="1"/>
    <row r="400526" s="1" customFormat="1"/>
    <row r="400527" s="1" customFormat="1"/>
    <row r="400528" s="1" customFormat="1"/>
    <row r="400529" s="1" customFormat="1"/>
    <row r="400530" s="1" customFormat="1"/>
    <row r="400531" s="1" customFormat="1"/>
    <row r="400532" s="1" customFormat="1"/>
    <row r="400533" s="1" customFormat="1"/>
    <row r="400534" s="1" customFormat="1"/>
    <row r="400535" s="1" customFormat="1"/>
    <row r="400536" s="1" customFormat="1"/>
    <row r="400537" s="1" customFormat="1"/>
    <row r="400538" s="1" customFormat="1"/>
    <row r="400539" s="1" customFormat="1"/>
    <row r="400540" s="1" customFormat="1"/>
    <row r="400541" s="1" customFormat="1"/>
    <row r="400542" s="1" customFormat="1"/>
    <row r="400543" s="1" customFormat="1"/>
    <row r="400544" s="1" customFormat="1"/>
    <row r="400545" s="1" customFormat="1"/>
    <row r="400546" s="1" customFormat="1"/>
    <row r="400547" s="1" customFormat="1"/>
    <row r="400548" s="1" customFormat="1"/>
    <row r="400549" s="1" customFormat="1"/>
    <row r="400550" s="1" customFormat="1"/>
    <row r="400551" s="1" customFormat="1"/>
    <row r="400552" s="1" customFormat="1"/>
    <row r="400553" s="1" customFormat="1"/>
    <row r="400554" s="1" customFormat="1"/>
    <row r="400555" s="1" customFormat="1"/>
    <row r="400556" s="1" customFormat="1"/>
    <row r="400557" s="1" customFormat="1"/>
    <row r="400558" s="1" customFormat="1"/>
    <row r="400559" s="1" customFormat="1"/>
    <row r="400560" s="1" customFormat="1"/>
    <row r="400561" s="1" customFormat="1"/>
    <row r="400562" s="1" customFormat="1"/>
    <row r="400563" s="1" customFormat="1"/>
    <row r="400564" s="1" customFormat="1"/>
    <row r="400565" s="1" customFormat="1"/>
    <row r="400566" s="1" customFormat="1"/>
    <row r="400567" s="1" customFormat="1"/>
    <row r="400568" s="1" customFormat="1"/>
    <row r="400569" s="1" customFormat="1"/>
    <row r="400570" s="1" customFormat="1"/>
    <row r="400571" s="1" customFormat="1"/>
    <row r="400572" s="1" customFormat="1"/>
    <row r="400573" s="1" customFormat="1"/>
    <row r="400574" s="1" customFormat="1"/>
    <row r="400575" s="1" customFormat="1"/>
    <row r="400576" s="1" customFormat="1"/>
    <row r="400577" s="1" customFormat="1"/>
    <row r="400578" s="1" customFormat="1"/>
    <row r="400579" s="1" customFormat="1"/>
    <row r="400580" s="1" customFormat="1"/>
    <row r="400581" s="1" customFormat="1"/>
    <row r="400582" s="1" customFormat="1"/>
    <row r="400583" s="1" customFormat="1"/>
    <row r="400584" s="1" customFormat="1"/>
    <row r="400585" s="1" customFormat="1"/>
    <row r="400586" s="1" customFormat="1"/>
    <row r="400587" s="1" customFormat="1"/>
    <row r="400588" s="1" customFormat="1"/>
    <row r="400589" s="1" customFormat="1"/>
    <row r="400590" s="1" customFormat="1"/>
    <row r="400591" s="1" customFormat="1"/>
    <row r="400592" s="1" customFormat="1"/>
    <row r="400593" s="1" customFormat="1"/>
    <row r="400594" s="1" customFormat="1"/>
    <row r="400595" s="1" customFormat="1"/>
    <row r="400596" s="1" customFormat="1"/>
    <row r="400597" s="1" customFormat="1"/>
    <row r="400598" s="1" customFormat="1"/>
    <row r="400599" s="1" customFormat="1"/>
    <row r="400600" s="1" customFormat="1"/>
    <row r="400601" s="1" customFormat="1"/>
    <row r="400602" s="1" customFormat="1"/>
    <row r="400603" s="1" customFormat="1"/>
    <row r="400604" s="1" customFormat="1"/>
    <row r="400605" s="1" customFormat="1"/>
    <row r="400606" s="1" customFormat="1"/>
    <row r="400607" s="1" customFormat="1"/>
    <row r="400608" s="1" customFormat="1"/>
    <row r="400609" s="1" customFormat="1"/>
    <row r="400610" s="1" customFormat="1"/>
    <row r="400611" s="1" customFormat="1"/>
    <row r="400612" s="1" customFormat="1"/>
    <row r="400613" s="1" customFormat="1"/>
    <row r="400614" s="1" customFormat="1"/>
    <row r="400615" s="1" customFormat="1"/>
    <row r="400616" s="1" customFormat="1"/>
    <row r="400617" s="1" customFormat="1"/>
    <row r="400618" s="1" customFormat="1"/>
    <row r="400619" s="1" customFormat="1"/>
    <row r="400620" s="1" customFormat="1"/>
    <row r="400621" s="1" customFormat="1"/>
    <row r="400622" s="1" customFormat="1"/>
    <row r="400623" s="1" customFormat="1"/>
    <row r="400624" s="1" customFormat="1"/>
    <row r="400625" s="1" customFormat="1"/>
    <row r="400626" s="1" customFormat="1"/>
    <row r="400627" s="1" customFormat="1"/>
    <row r="400628" s="1" customFormat="1"/>
    <row r="400629" s="1" customFormat="1"/>
    <row r="400630" s="1" customFormat="1"/>
    <row r="400631" s="1" customFormat="1"/>
    <row r="400632" s="1" customFormat="1"/>
    <row r="400633" s="1" customFormat="1"/>
    <row r="400634" s="1" customFormat="1"/>
    <row r="400635" s="1" customFormat="1"/>
    <row r="400636" s="1" customFormat="1"/>
    <row r="400637" s="1" customFormat="1"/>
    <row r="400638" s="1" customFormat="1"/>
    <row r="400639" s="1" customFormat="1"/>
    <row r="400640" s="1" customFormat="1"/>
    <row r="400641" s="1" customFormat="1"/>
    <row r="400642" s="1" customFormat="1"/>
    <row r="400643" s="1" customFormat="1"/>
    <row r="400644" s="1" customFormat="1"/>
    <row r="400645" s="1" customFormat="1"/>
    <row r="400646" s="1" customFormat="1"/>
    <row r="400647" s="1" customFormat="1"/>
    <row r="400648" s="1" customFormat="1"/>
    <row r="400649" s="1" customFormat="1"/>
    <row r="400650" s="1" customFormat="1"/>
    <row r="400651" s="1" customFormat="1"/>
    <row r="400652" s="1" customFormat="1"/>
    <row r="400653" s="1" customFormat="1"/>
    <row r="400654" s="1" customFormat="1"/>
    <row r="400655" s="1" customFormat="1"/>
    <row r="400656" s="1" customFormat="1"/>
    <row r="400657" s="1" customFormat="1"/>
    <row r="400658" s="1" customFormat="1"/>
    <row r="400659" s="1" customFormat="1"/>
    <row r="400660" s="1" customFormat="1"/>
    <row r="400661" s="1" customFormat="1"/>
    <row r="400662" s="1" customFormat="1"/>
    <row r="400663" s="1" customFormat="1"/>
    <row r="400664" s="1" customFormat="1"/>
    <row r="400665" s="1" customFormat="1"/>
    <row r="400666" s="1" customFormat="1"/>
    <row r="400667" s="1" customFormat="1"/>
    <row r="400668" s="1" customFormat="1"/>
    <row r="400669" s="1" customFormat="1"/>
    <row r="400670" s="1" customFormat="1"/>
    <row r="400671" s="1" customFormat="1"/>
    <row r="400672" s="1" customFormat="1"/>
    <row r="400673" s="1" customFormat="1"/>
    <row r="400674" s="1" customFormat="1"/>
    <row r="400675" s="1" customFormat="1"/>
    <row r="400676" s="1" customFormat="1"/>
    <row r="400677" s="1" customFormat="1"/>
    <row r="400678" s="1" customFormat="1"/>
    <row r="400679" s="1" customFormat="1"/>
    <row r="400680" s="1" customFormat="1"/>
    <row r="400681" s="1" customFormat="1"/>
    <row r="400682" s="1" customFormat="1"/>
    <row r="400683" s="1" customFormat="1"/>
    <row r="400684" s="1" customFormat="1"/>
    <row r="400685" s="1" customFormat="1"/>
    <row r="400686" s="1" customFormat="1"/>
    <row r="400687" s="1" customFormat="1"/>
    <row r="400688" s="1" customFormat="1"/>
    <row r="400689" s="1" customFormat="1"/>
    <row r="400690" s="1" customFormat="1"/>
    <row r="400691" s="1" customFormat="1"/>
    <row r="400692" s="1" customFormat="1"/>
    <row r="400693" s="1" customFormat="1"/>
    <row r="400694" s="1" customFormat="1"/>
    <row r="400695" s="1" customFormat="1"/>
    <row r="400696" s="1" customFormat="1"/>
    <row r="400697" s="1" customFormat="1"/>
    <row r="400698" s="1" customFormat="1"/>
    <row r="400699" s="1" customFormat="1"/>
    <row r="400700" s="1" customFormat="1"/>
    <row r="400701" s="1" customFormat="1"/>
    <row r="400702" s="1" customFormat="1"/>
    <row r="400703" s="1" customFormat="1"/>
    <row r="400704" s="1" customFormat="1"/>
    <row r="400705" s="1" customFormat="1"/>
    <row r="400706" s="1" customFormat="1"/>
    <row r="400707" s="1" customFormat="1"/>
    <row r="400708" s="1" customFormat="1"/>
    <row r="400709" s="1" customFormat="1"/>
    <row r="400710" s="1" customFormat="1"/>
    <row r="400711" s="1" customFormat="1"/>
    <row r="400712" s="1" customFormat="1"/>
    <row r="400713" s="1" customFormat="1"/>
    <row r="400714" s="1" customFormat="1"/>
    <row r="400715" s="1" customFormat="1"/>
    <row r="400716" s="1" customFormat="1"/>
    <row r="400717" s="1" customFormat="1"/>
    <row r="400718" s="1" customFormat="1"/>
    <row r="400719" s="1" customFormat="1"/>
    <row r="400720" s="1" customFormat="1"/>
    <row r="400721" s="1" customFormat="1"/>
    <row r="400722" s="1" customFormat="1"/>
    <row r="400723" s="1" customFormat="1"/>
    <row r="400724" s="1" customFormat="1"/>
    <row r="400725" s="1" customFormat="1"/>
    <row r="400726" s="1" customFormat="1"/>
    <row r="400727" s="1" customFormat="1"/>
    <row r="400728" s="1" customFormat="1"/>
    <row r="400729" s="1" customFormat="1"/>
    <row r="400730" s="1" customFormat="1"/>
    <row r="400731" s="1" customFormat="1"/>
    <row r="400732" s="1" customFormat="1"/>
    <row r="400733" s="1" customFormat="1"/>
    <row r="400734" s="1" customFormat="1"/>
    <row r="400735" s="1" customFormat="1"/>
    <row r="400736" s="1" customFormat="1"/>
    <row r="400737" s="1" customFormat="1"/>
    <row r="400738" s="1" customFormat="1"/>
    <row r="400739" s="1" customFormat="1"/>
    <row r="400740" s="1" customFormat="1"/>
    <row r="400741" s="1" customFormat="1"/>
    <row r="400742" s="1" customFormat="1"/>
    <row r="400743" s="1" customFormat="1"/>
    <row r="400744" s="1" customFormat="1"/>
    <row r="400745" s="1" customFormat="1"/>
    <row r="400746" s="1" customFormat="1"/>
    <row r="400747" s="1" customFormat="1"/>
    <row r="400748" s="1" customFormat="1"/>
    <row r="400749" s="1" customFormat="1"/>
    <row r="400750" s="1" customFormat="1"/>
    <row r="400751" s="1" customFormat="1"/>
    <row r="400752" s="1" customFormat="1"/>
    <row r="400753" s="1" customFormat="1"/>
    <row r="400754" s="1" customFormat="1"/>
    <row r="400755" s="1" customFormat="1"/>
    <row r="400756" s="1" customFormat="1"/>
    <row r="400757" s="1" customFormat="1"/>
    <row r="400758" s="1" customFormat="1"/>
    <row r="400759" s="1" customFormat="1"/>
    <row r="400760" s="1" customFormat="1"/>
    <row r="400761" s="1" customFormat="1"/>
    <row r="400762" s="1" customFormat="1"/>
    <row r="400763" s="1" customFormat="1"/>
    <row r="400764" s="1" customFormat="1"/>
    <row r="400765" s="1" customFormat="1"/>
    <row r="400766" s="1" customFormat="1"/>
    <row r="400767" s="1" customFormat="1"/>
    <row r="400768" s="1" customFormat="1"/>
    <row r="400769" s="1" customFormat="1"/>
    <row r="400770" s="1" customFormat="1"/>
    <row r="400771" s="1" customFormat="1"/>
    <row r="400772" s="1" customFormat="1"/>
    <row r="400773" s="1" customFormat="1"/>
    <row r="400774" s="1" customFormat="1"/>
    <row r="400775" s="1" customFormat="1"/>
    <row r="400776" s="1" customFormat="1"/>
    <row r="400777" s="1" customFormat="1"/>
    <row r="400778" s="1" customFormat="1"/>
    <row r="400779" s="1" customFormat="1"/>
    <row r="400780" s="1" customFormat="1"/>
    <row r="400781" s="1" customFormat="1"/>
    <row r="400782" s="1" customFormat="1"/>
    <row r="400783" s="1" customFormat="1"/>
    <row r="400784" s="1" customFormat="1"/>
    <row r="400785" s="1" customFormat="1"/>
    <row r="400786" s="1" customFormat="1"/>
    <row r="400787" s="1" customFormat="1"/>
    <row r="400788" s="1" customFormat="1"/>
    <row r="400789" s="1" customFormat="1"/>
    <row r="400790" s="1" customFormat="1"/>
    <row r="400791" s="1" customFormat="1"/>
    <row r="400792" s="1" customFormat="1"/>
    <row r="400793" s="1" customFormat="1"/>
    <row r="400794" s="1" customFormat="1"/>
    <row r="400795" s="1" customFormat="1"/>
    <row r="400796" s="1" customFormat="1"/>
    <row r="400797" s="1" customFormat="1"/>
    <row r="400798" s="1" customFormat="1"/>
    <row r="400799" s="1" customFormat="1"/>
    <row r="400800" s="1" customFormat="1"/>
    <row r="400801" s="1" customFormat="1"/>
    <row r="400802" s="1" customFormat="1"/>
    <row r="400803" s="1" customFormat="1"/>
    <row r="400804" s="1" customFormat="1"/>
    <row r="400805" s="1" customFormat="1"/>
    <row r="400806" s="1" customFormat="1"/>
    <row r="400807" s="1" customFormat="1"/>
    <row r="400808" s="1" customFormat="1"/>
    <row r="400809" s="1" customFormat="1"/>
    <row r="400810" s="1" customFormat="1"/>
    <row r="400811" s="1" customFormat="1"/>
    <row r="400812" s="1" customFormat="1"/>
    <row r="400813" s="1" customFormat="1"/>
    <row r="400814" s="1" customFormat="1"/>
    <row r="400815" s="1" customFormat="1"/>
    <row r="400816" s="1" customFormat="1"/>
    <row r="400817" s="1" customFormat="1"/>
    <row r="400818" s="1" customFormat="1"/>
    <row r="400819" s="1" customFormat="1"/>
    <row r="400820" s="1" customFormat="1"/>
    <row r="400821" s="1" customFormat="1"/>
    <row r="400822" s="1" customFormat="1"/>
    <row r="400823" s="1" customFormat="1"/>
    <row r="400824" s="1" customFormat="1"/>
    <row r="400825" s="1" customFormat="1"/>
    <row r="400826" s="1" customFormat="1"/>
    <row r="400827" s="1" customFormat="1"/>
    <row r="400828" s="1" customFormat="1"/>
    <row r="400829" s="1" customFormat="1"/>
    <row r="400830" s="1" customFormat="1"/>
    <row r="400831" s="1" customFormat="1"/>
    <row r="400832" s="1" customFormat="1"/>
    <row r="400833" s="1" customFormat="1"/>
    <row r="400834" s="1" customFormat="1"/>
    <row r="400835" s="1" customFormat="1"/>
    <row r="400836" s="1" customFormat="1"/>
    <row r="400837" s="1" customFormat="1"/>
    <row r="400838" s="1" customFormat="1"/>
    <row r="400839" s="1" customFormat="1"/>
    <row r="400840" s="1" customFormat="1"/>
    <row r="400841" s="1" customFormat="1"/>
    <row r="400842" s="1" customFormat="1"/>
    <row r="400843" s="1" customFormat="1"/>
    <row r="400844" s="1" customFormat="1"/>
    <row r="400845" s="1" customFormat="1"/>
    <row r="400846" s="1" customFormat="1"/>
    <row r="400847" s="1" customFormat="1"/>
    <row r="400848" s="1" customFormat="1"/>
    <row r="400849" s="1" customFormat="1"/>
    <row r="400850" s="1" customFormat="1"/>
    <row r="400851" s="1" customFormat="1"/>
    <row r="400852" s="1" customFormat="1"/>
    <row r="400853" s="1" customFormat="1"/>
    <row r="400854" s="1" customFormat="1"/>
    <row r="400855" s="1" customFormat="1"/>
    <row r="400856" s="1" customFormat="1"/>
    <row r="400857" s="1" customFormat="1"/>
    <row r="400858" s="1" customFormat="1"/>
    <row r="400859" s="1" customFormat="1"/>
    <row r="400860" s="1" customFormat="1"/>
    <row r="400861" s="1" customFormat="1"/>
    <row r="400862" s="1" customFormat="1"/>
    <row r="400863" s="1" customFormat="1"/>
    <row r="400864" s="1" customFormat="1"/>
    <row r="400865" s="1" customFormat="1"/>
    <row r="400866" s="1" customFormat="1"/>
    <row r="400867" s="1" customFormat="1"/>
    <row r="400868" s="1" customFormat="1"/>
    <row r="400869" s="1" customFormat="1"/>
    <row r="400870" s="1" customFormat="1"/>
    <row r="400871" s="1" customFormat="1"/>
    <row r="400872" s="1" customFormat="1"/>
    <row r="400873" s="1" customFormat="1"/>
    <row r="400874" s="1" customFormat="1"/>
    <row r="400875" s="1" customFormat="1"/>
    <row r="400876" s="1" customFormat="1"/>
    <row r="400877" s="1" customFormat="1"/>
    <row r="400878" s="1" customFormat="1"/>
    <row r="400879" s="1" customFormat="1"/>
    <row r="400880" s="1" customFormat="1"/>
    <row r="400881" s="1" customFormat="1"/>
    <row r="400882" s="1" customFormat="1"/>
    <row r="400883" s="1" customFormat="1"/>
    <row r="400884" s="1" customFormat="1"/>
    <row r="400885" s="1" customFormat="1"/>
    <row r="400886" s="1" customFormat="1"/>
    <row r="400887" s="1" customFormat="1"/>
    <row r="400888" s="1" customFormat="1"/>
    <row r="400889" s="1" customFormat="1"/>
    <row r="400890" s="1" customFormat="1"/>
    <row r="400891" s="1" customFormat="1"/>
    <row r="400892" s="1" customFormat="1"/>
    <row r="400893" s="1" customFormat="1"/>
    <row r="400894" s="1" customFormat="1"/>
    <row r="400895" s="1" customFormat="1"/>
    <row r="400896" s="1" customFormat="1"/>
    <row r="400897" s="1" customFormat="1"/>
    <row r="400898" s="1" customFormat="1"/>
    <row r="400899" s="1" customFormat="1"/>
    <row r="400900" s="1" customFormat="1"/>
    <row r="400901" s="1" customFormat="1"/>
    <row r="400902" s="1" customFormat="1"/>
    <row r="400903" s="1" customFormat="1"/>
    <row r="400904" s="1" customFormat="1"/>
    <row r="400905" s="1" customFormat="1"/>
    <row r="400906" s="1" customFormat="1"/>
    <row r="400907" s="1" customFormat="1"/>
    <row r="400908" s="1" customFormat="1"/>
    <row r="400909" s="1" customFormat="1"/>
    <row r="400910" s="1" customFormat="1"/>
    <row r="400911" s="1" customFormat="1"/>
    <row r="400912" s="1" customFormat="1"/>
    <row r="400913" s="1" customFormat="1"/>
    <row r="400914" s="1" customFormat="1"/>
    <row r="400915" s="1" customFormat="1"/>
    <row r="400916" s="1" customFormat="1"/>
    <row r="400917" s="1" customFormat="1"/>
    <row r="400918" s="1" customFormat="1"/>
    <row r="400919" s="1" customFormat="1"/>
    <row r="400920" s="1" customFormat="1"/>
    <row r="400921" s="1" customFormat="1"/>
    <row r="400922" s="1" customFormat="1"/>
    <row r="400923" s="1" customFormat="1"/>
    <row r="400924" s="1" customFormat="1"/>
    <row r="400925" s="1" customFormat="1"/>
    <row r="400926" s="1" customFormat="1"/>
    <row r="400927" s="1" customFormat="1"/>
    <row r="400928" s="1" customFormat="1"/>
    <row r="400929" s="1" customFormat="1"/>
    <row r="400930" s="1" customFormat="1"/>
    <row r="400931" s="1" customFormat="1"/>
    <row r="400932" s="1" customFormat="1"/>
    <row r="400933" s="1" customFormat="1"/>
    <row r="400934" s="1" customFormat="1"/>
    <row r="400935" s="1" customFormat="1"/>
    <row r="400936" s="1" customFormat="1"/>
    <row r="400937" s="1" customFormat="1"/>
    <row r="400938" s="1" customFormat="1"/>
    <row r="400939" s="1" customFormat="1"/>
    <row r="400940" s="1" customFormat="1"/>
    <row r="400941" s="1" customFormat="1"/>
    <row r="400942" s="1" customFormat="1"/>
    <row r="400943" s="1" customFormat="1"/>
    <row r="400944" s="1" customFormat="1"/>
    <row r="400945" s="1" customFormat="1"/>
    <row r="400946" s="1" customFormat="1"/>
    <row r="400947" s="1" customFormat="1"/>
    <row r="400948" s="1" customFormat="1"/>
    <row r="400949" s="1" customFormat="1"/>
    <row r="400950" s="1" customFormat="1"/>
    <row r="400951" s="1" customFormat="1"/>
    <row r="400952" s="1" customFormat="1"/>
    <row r="400953" s="1" customFormat="1"/>
    <row r="400954" s="1" customFormat="1"/>
    <row r="400955" s="1" customFormat="1"/>
    <row r="400956" s="1" customFormat="1"/>
    <row r="400957" s="1" customFormat="1"/>
    <row r="400958" s="1" customFormat="1"/>
    <row r="400959" s="1" customFormat="1"/>
    <row r="400960" s="1" customFormat="1"/>
    <row r="400961" s="1" customFormat="1"/>
    <row r="400962" s="1" customFormat="1"/>
    <row r="400963" s="1" customFormat="1"/>
    <row r="400964" s="1" customFormat="1"/>
    <row r="400965" s="1" customFormat="1"/>
    <row r="400966" s="1" customFormat="1"/>
    <row r="400967" s="1" customFormat="1"/>
    <row r="400968" s="1" customFormat="1"/>
    <row r="400969" s="1" customFormat="1"/>
    <row r="400970" s="1" customFormat="1"/>
    <row r="400971" s="1" customFormat="1"/>
    <row r="400972" s="1" customFormat="1"/>
    <row r="400973" s="1" customFormat="1"/>
    <row r="400974" s="1" customFormat="1"/>
    <row r="400975" s="1" customFormat="1"/>
    <row r="400976" s="1" customFormat="1"/>
    <row r="400977" s="1" customFormat="1"/>
    <row r="400978" s="1" customFormat="1"/>
    <row r="400979" s="1" customFormat="1"/>
    <row r="400980" s="1" customFormat="1"/>
    <row r="400981" s="1" customFormat="1"/>
    <row r="400982" s="1" customFormat="1"/>
    <row r="400983" s="1" customFormat="1"/>
    <row r="400984" s="1" customFormat="1"/>
    <row r="400985" s="1" customFormat="1"/>
    <row r="400986" s="1" customFormat="1"/>
    <row r="400987" s="1" customFormat="1"/>
    <row r="400988" s="1" customFormat="1"/>
    <row r="400989" s="1" customFormat="1"/>
    <row r="400990" s="1" customFormat="1"/>
    <row r="400991" s="1" customFormat="1"/>
    <row r="400992" s="1" customFormat="1"/>
    <row r="400993" s="1" customFormat="1"/>
    <row r="400994" s="1" customFormat="1"/>
    <row r="400995" s="1" customFormat="1"/>
    <row r="400996" s="1" customFormat="1"/>
    <row r="400997" s="1" customFormat="1"/>
    <row r="400998" s="1" customFormat="1"/>
    <row r="400999" s="1" customFormat="1"/>
    <row r="401000" s="1" customFormat="1"/>
    <row r="401001" s="1" customFormat="1"/>
    <row r="401002" s="1" customFormat="1"/>
    <row r="401003" s="1" customFormat="1"/>
    <row r="401004" s="1" customFormat="1"/>
    <row r="401005" s="1" customFormat="1"/>
    <row r="401006" s="1" customFormat="1"/>
    <row r="401007" s="1" customFormat="1"/>
    <row r="401008" s="1" customFormat="1"/>
    <row r="401009" s="1" customFormat="1"/>
    <row r="401010" s="1" customFormat="1"/>
    <row r="401011" s="1" customFormat="1"/>
    <row r="401012" s="1" customFormat="1"/>
    <row r="401013" s="1" customFormat="1"/>
    <row r="401014" s="1" customFormat="1"/>
    <row r="401015" s="1" customFormat="1"/>
    <row r="401016" s="1" customFormat="1"/>
    <row r="401017" s="1" customFormat="1"/>
    <row r="401018" s="1" customFormat="1"/>
    <row r="401019" s="1" customFormat="1"/>
    <row r="401020" s="1" customFormat="1"/>
    <row r="401021" s="1" customFormat="1"/>
    <row r="401022" s="1" customFormat="1"/>
    <row r="401023" s="1" customFormat="1"/>
    <row r="401024" s="1" customFormat="1"/>
    <row r="401025" s="1" customFormat="1"/>
    <row r="401026" s="1" customFormat="1"/>
    <row r="401027" s="1" customFormat="1"/>
    <row r="401028" s="1" customFormat="1"/>
    <row r="401029" s="1" customFormat="1"/>
    <row r="401030" s="1" customFormat="1"/>
    <row r="401031" s="1" customFormat="1"/>
    <row r="401032" s="1" customFormat="1"/>
    <row r="401033" s="1" customFormat="1"/>
    <row r="401034" s="1" customFormat="1"/>
    <row r="401035" s="1" customFormat="1"/>
    <row r="401036" s="1" customFormat="1"/>
    <row r="401037" s="1" customFormat="1"/>
    <row r="401038" s="1" customFormat="1"/>
    <row r="401039" s="1" customFormat="1"/>
    <row r="401040" s="1" customFormat="1"/>
    <row r="401041" s="1" customFormat="1"/>
    <row r="401042" s="1" customFormat="1"/>
    <row r="401043" s="1" customFormat="1"/>
    <row r="401044" s="1" customFormat="1"/>
    <row r="401045" s="1" customFormat="1"/>
    <row r="401046" s="1" customFormat="1"/>
    <row r="401047" s="1" customFormat="1"/>
    <row r="401048" s="1" customFormat="1"/>
    <row r="401049" s="1" customFormat="1"/>
    <row r="401050" s="1" customFormat="1"/>
    <row r="401051" s="1" customFormat="1"/>
    <row r="401052" s="1" customFormat="1"/>
    <row r="401053" s="1" customFormat="1"/>
    <row r="401054" s="1" customFormat="1"/>
    <row r="401055" s="1" customFormat="1"/>
    <row r="401056" s="1" customFormat="1"/>
    <row r="401057" s="1" customFormat="1"/>
    <row r="401058" s="1" customFormat="1"/>
    <row r="401059" s="1" customFormat="1"/>
    <row r="401060" s="1" customFormat="1"/>
    <row r="401061" s="1" customFormat="1"/>
    <row r="401062" s="1" customFormat="1"/>
    <row r="401063" s="1" customFormat="1"/>
    <row r="401064" s="1" customFormat="1"/>
    <row r="401065" s="1" customFormat="1"/>
    <row r="401066" s="1" customFormat="1"/>
    <row r="401067" s="1" customFormat="1"/>
    <row r="401068" s="1" customFormat="1"/>
    <row r="401069" s="1" customFormat="1"/>
    <row r="401070" s="1" customFormat="1"/>
    <row r="401071" s="1" customFormat="1"/>
    <row r="401072" s="1" customFormat="1"/>
    <row r="401073" s="1" customFormat="1"/>
    <row r="401074" s="1" customFormat="1"/>
    <row r="401075" s="1" customFormat="1"/>
    <row r="401076" s="1" customFormat="1"/>
    <row r="401077" s="1" customFormat="1"/>
    <row r="401078" s="1" customFormat="1"/>
    <row r="401079" s="1" customFormat="1"/>
    <row r="401080" s="1" customFormat="1"/>
    <row r="401081" s="1" customFormat="1"/>
    <row r="401082" s="1" customFormat="1"/>
    <row r="401083" s="1" customFormat="1"/>
    <row r="401084" s="1" customFormat="1"/>
    <row r="401085" s="1" customFormat="1"/>
    <row r="401086" s="1" customFormat="1"/>
    <row r="401087" s="1" customFormat="1"/>
    <row r="401088" s="1" customFormat="1"/>
    <row r="401089" s="1" customFormat="1"/>
    <row r="401090" s="1" customFormat="1"/>
    <row r="401091" s="1" customFormat="1"/>
    <row r="401092" s="1" customFormat="1"/>
    <row r="401093" s="1" customFormat="1"/>
    <row r="401094" s="1" customFormat="1"/>
    <row r="401095" s="1" customFormat="1"/>
    <row r="401096" s="1" customFormat="1"/>
    <row r="401097" s="1" customFormat="1"/>
    <row r="401098" s="1" customFormat="1"/>
    <row r="401099" s="1" customFormat="1"/>
    <row r="401100" s="1" customFormat="1"/>
    <row r="401101" s="1" customFormat="1"/>
    <row r="401102" s="1" customFormat="1"/>
    <row r="401103" s="1" customFormat="1"/>
    <row r="401104" s="1" customFormat="1"/>
    <row r="401105" s="1" customFormat="1"/>
    <row r="401106" s="1" customFormat="1"/>
    <row r="401107" s="1" customFormat="1"/>
    <row r="401108" s="1" customFormat="1"/>
    <row r="401109" s="1" customFormat="1"/>
    <row r="401110" s="1" customFormat="1"/>
    <row r="401111" s="1" customFormat="1"/>
    <row r="401112" s="1" customFormat="1"/>
    <row r="401113" s="1" customFormat="1"/>
    <row r="401114" s="1" customFormat="1"/>
    <row r="401115" s="1" customFormat="1"/>
    <row r="401116" s="1" customFormat="1"/>
    <row r="401117" s="1" customFormat="1"/>
    <row r="401118" s="1" customFormat="1"/>
    <row r="401119" s="1" customFormat="1"/>
    <row r="401120" s="1" customFormat="1"/>
    <row r="401121" s="1" customFormat="1"/>
    <row r="401122" s="1" customFormat="1"/>
    <row r="401123" s="1" customFormat="1"/>
    <row r="401124" s="1" customFormat="1"/>
    <row r="401125" s="1" customFormat="1"/>
    <row r="401126" s="1" customFormat="1"/>
    <row r="401127" s="1" customFormat="1"/>
    <row r="401128" s="1" customFormat="1"/>
    <row r="401129" s="1" customFormat="1"/>
    <row r="401130" s="1" customFormat="1"/>
    <row r="401131" s="1" customFormat="1"/>
    <row r="401132" s="1" customFormat="1"/>
    <row r="401133" s="1" customFormat="1"/>
    <row r="401134" s="1" customFormat="1"/>
    <row r="401135" s="1" customFormat="1"/>
    <row r="401136" s="1" customFormat="1"/>
    <row r="401137" s="1" customFormat="1"/>
    <row r="401138" s="1" customFormat="1"/>
    <row r="401139" s="1" customFormat="1"/>
    <row r="401140" s="1" customFormat="1"/>
    <row r="401141" s="1" customFormat="1"/>
    <row r="401142" s="1" customFormat="1"/>
    <row r="401143" s="1" customFormat="1"/>
    <row r="401144" s="1" customFormat="1"/>
    <row r="401145" s="1" customFormat="1"/>
    <row r="401146" s="1" customFormat="1"/>
    <row r="401147" s="1" customFormat="1"/>
    <row r="401148" s="1" customFormat="1"/>
    <row r="401149" s="1" customFormat="1"/>
    <row r="401150" s="1" customFormat="1"/>
    <row r="401151" s="1" customFormat="1"/>
    <row r="401152" s="1" customFormat="1"/>
    <row r="401153" s="1" customFormat="1"/>
    <row r="401154" s="1" customFormat="1"/>
    <row r="401155" s="1" customFormat="1"/>
    <row r="401156" s="1" customFormat="1"/>
    <row r="401157" s="1" customFormat="1"/>
    <row r="401158" s="1" customFormat="1"/>
    <row r="401159" s="1" customFormat="1"/>
    <row r="401160" s="1" customFormat="1"/>
    <row r="401161" s="1" customFormat="1"/>
    <row r="401162" s="1" customFormat="1"/>
    <row r="401163" s="1" customFormat="1"/>
    <row r="401164" s="1" customFormat="1"/>
    <row r="401165" s="1" customFormat="1"/>
    <row r="401166" s="1" customFormat="1"/>
    <row r="401167" s="1" customFormat="1"/>
    <row r="401168" s="1" customFormat="1"/>
    <row r="401169" s="1" customFormat="1"/>
    <row r="401170" s="1" customFormat="1"/>
    <row r="401171" s="1" customFormat="1"/>
    <row r="401172" s="1" customFormat="1"/>
    <row r="401173" s="1" customFormat="1"/>
    <row r="401174" s="1" customFormat="1"/>
    <row r="401175" s="1" customFormat="1"/>
    <row r="401176" s="1" customFormat="1"/>
    <row r="401177" s="1" customFormat="1"/>
    <row r="401178" s="1" customFormat="1"/>
    <row r="401179" s="1" customFormat="1"/>
    <row r="401180" s="1" customFormat="1"/>
    <row r="401181" s="1" customFormat="1"/>
    <row r="401182" s="1" customFormat="1"/>
    <row r="401183" s="1" customFormat="1"/>
    <row r="401184" s="1" customFormat="1"/>
    <row r="401185" s="1" customFormat="1"/>
    <row r="401186" s="1" customFormat="1"/>
    <row r="401187" s="1" customFormat="1"/>
    <row r="401188" s="1" customFormat="1"/>
    <row r="401189" s="1" customFormat="1"/>
    <row r="401190" s="1" customFormat="1"/>
    <row r="401191" s="1" customFormat="1"/>
    <row r="401192" s="1" customFormat="1"/>
    <row r="401193" s="1" customFormat="1"/>
    <row r="401194" s="1" customFormat="1"/>
    <row r="401195" s="1" customFormat="1"/>
    <row r="401196" s="1" customFormat="1"/>
    <row r="401197" s="1" customFormat="1"/>
    <row r="401198" s="1" customFormat="1"/>
    <row r="401199" s="1" customFormat="1"/>
    <row r="401200" s="1" customFormat="1"/>
    <row r="401201" s="1" customFormat="1"/>
    <row r="401202" s="1" customFormat="1"/>
    <row r="401203" s="1" customFormat="1"/>
    <row r="401204" s="1" customFormat="1"/>
    <row r="401205" s="1" customFormat="1"/>
    <row r="401206" s="1" customFormat="1"/>
    <row r="401207" s="1" customFormat="1"/>
    <row r="401208" s="1" customFormat="1"/>
    <row r="401209" s="1" customFormat="1"/>
    <row r="401210" s="1" customFormat="1"/>
    <row r="401211" s="1" customFormat="1"/>
    <row r="401212" s="1" customFormat="1"/>
    <row r="401213" s="1" customFormat="1"/>
    <row r="401214" s="1" customFormat="1"/>
    <row r="401215" s="1" customFormat="1"/>
    <row r="401216" s="1" customFormat="1"/>
    <row r="401217" s="1" customFormat="1"/>
    <row r="401218" s="1" customFormat="1"/>
    <row r="401219" s="1" customFormat="1"/>
    <row r="401220" s="1" customFormat="1"/>
    <row r="401221" s="1" customFormat="1"/>
    <row r="401222" s="1" customFormat="1"/>
    <row r="401223" s="1" customFormat="1"/>
    <row r="401224" s="1" customFormat="1"/>
    <row r="401225" s="1" customFormat="1"/>
    <row r="401226" s="1" customFormat="1"/>
    <row r="401227" s="1" customFormat="1"/>
    <row r="401228" s="1" customFormat="1"/>
    <row r="401229" s="1" customFormat="1"/>
    <row r="401230" s="1" customFormat="1"/>
    <row r="401231" s="1" customFormat="1"/>
    <row r="401232" s="1" customFormat="1"/>
    <row r="401233" s="1" customFormat="1"/>
    <row r="401234" s="1" customFormat="1"/>
    <row r="401235" s="1" customFormat="1"/>
    <row r="401236" s="1" customFormat="1"/>
    <row r="401237" s="1" customFormat="1"/>
    <row r="401238" s="1" customFormat="1"/>
    <row r="401239" s="1" customFormat="1"/>
    <row r="401240" s="1" customFormat="1"/>
    <row r="401241" s="1" customFormat="1"/>
    <row r="401242" s="1" customFormat="1"/>
    <row r="401243" s="1" customFormat="1"/>
    <row r="401244" s="1" customFormat="1"/>
    <row r="401245" s="1" customFormat="1"/>
    <row r="401246" s="1" customFormat="1"/>
    <row r="401247" s="1" customFormat="1"/>
    <row r="401248" s="1" customFormat="1"/>
    <row r="401249" s="1" customFormat="1"/>
    <row r="401250" s="1" customFormat="1"/>
    <row r="401251" s="1" customFormat="1"/>
    <row r="401252" s="1" customFormat="1"/>
    <row r="401253" s="1" customFormat="1"/>
    <row r="401254" s="1" customFormat="1"/>
    <row r="401255" s="1" customFormat="1"/>
    <row r="401256" s="1" customFormat="1"/>
    <row r="401257" s="1" customFormat="1"/>
    <row r="401258" s="1" customFormat="1"/>
    <row r="401259" s="1" customFormat="1"/>
    <row r="401260" s="1" customFormat="1"/>
    <row r="401261" s="1" customFormat="1"/>
    <row r="401262" s="1" customFormat="1"/>
    <row r="401263" s="1" customFormat="1"/>
    <row r="401264" s="1" customFormat="1"/>
    <row r="401265" s="1" customFormat="1"/>
    <row r="401266" s="1" customFormat="1"/>
    <row r="401267" s="1" customFormat="1"/>
    <row r="401268" s="1" customFormat="1"/>
    <row r="401269" s="1" customFormat="1"/>
    <row r="401270" s="1" customFormat="1"/>
    <row r="401271" s="1" customFormat="1"/>
    <row r="401272" s="1" customFormat="1"/>
    <row r="401273" s="1" customFormat="1"/>
    <row r="401274" s="1" customFormat="1"/>
    <row r="401275" s="1" customFormat="1"/>
    <row r="401276" s="1" customFormat="1"/>
    <row r="401277" s="1" customFormat="1"/>
    <row r="401278" s="1" customFormat="1"/>
    <row r="401279" s="1" customFormat="1"/>
    <row r="401280" s="1" customFormat="1"/>
    <row r="401281" s="1" customFormat="1"/>
    <row r="401282" s="1" customFormat="1"/>
    <row r="401283" s="1" customFormat="1"/>
    <row r="401284" s="1" customFormat="1"/>
    <row r="401285" s="1" customFormat="1"/>
    <row r="401286" s="1" customFormat="1"/>
    <row r="401287" s="1" customFormat="1"/>
    <row r="401288" s="1" customFormat="1"/>
    <row r="401289" s="1" customFormat="1"/>
    <row r="401290" s="1" customFormat="1"/>
    <row r="401291" s="1" customFormat="1"/>
    <row r="401292" s="1" customFormat="1"/>
    <row r="401293" s="1" customFormat="1"/>
    <row r="401294" s="1" customFormat="1"/>
    <row r="401295" s="1" customFormat="1"/>
    <row r="401296" s="1" customFormat="1"/>
    <row r="401297" s="1" customFormat="1"/>
    <row r="401298" s="1" customFormat="1"/>
    <row r="401299" s="1" customFormat="1"/>
    <row r="401300" s="1" customFormat="1"/>
    <row r="401301" s="1" customFormat="1"/>
    <row r="401302" s="1" customFormat="1"/>
    <row r="401303" s="1" customFormat="1"/>
    <row r="401304" s="1" customFormat="1"/>
    <row r="401305" s="1" customFormat="1"/>
    <row r="401306" s="1" customFormat="1"/>
    <row r="401307" s="1" customFormat="1"/>
    <row r="401308" s="1" customFormat="1"/>
    <row r="401309" s="1" customFormat="1"/>
    <row r="401310" s="1" customFormat="1"/>
    <row r="401311" s="1" customFormat="1"/>
    <row r="401312" s="1" customFormat="1"/>
    <row r="401313" s="1" customFormat="1"/>
    <row r="401314" s="1" customFormat="1"/>
    <row r="401315" s="1" customFormat="1"/>
    <row r="401316" s="1" customFormat="1"/>
    <row r="401317" s="1" customFormat="1"/>
    <row r="401318" s="1" customFormat="1"/>
    <row r="401319" s="1" customFormat="1"/>
    <row r="401320" s="1" customFormat="1"/>
    <row r="401321" s="1" customFormat="1"/>
    <row r="401322" s="1" customFormat="1"/>
    <row r="401323" s="1" customFormat="1"/>
    <row r="401324" s="1" customFormat="1"/>
    <row r="401325" s="1" customFormat="1"/>
    <row r="401326" s="1" customFormat="1"/>
    <row r="401327" s="1" customFormat="1"/>
    <row r="401328" s="1" customFormat="1"/>
    <row r="401329" s="1" customFormat="1"/>
    <row r="401330" s="1" customFormat="1"/>
    <row r="401331" s="1" customFormat="1"/>
    <row r="401332" s="1" customFormat="1"/>
    <row r="401333" s="1" customFormat="1"/>
    <row r="401334" s="1" customFormat="1"/>
    <row r="401335" s="1" customFormat="1"/>
    <row r="401336" s="1" customFormat="1"/>
    <row r="401337" s="1" customFormat="1"/>
    <row r="401338" s="1" customFormat="1"/>
    <row r="401339" s="1" customFormat="1"/>
    <row r="401340" s="1" customFormat="1"/>
    <row r="401341" s="1" customFormat="1"/>
    <row r="401342" s="1" customFormat="1"/>
    <row r="401343" s="1" customFormat="1"/>
    <row r="401344" s="1" customFormat="1"/>
    <row r="401345" s="1" customFormat="1"/>
    <row r="401346" s="1" customFormat="1"/>
    <row r="401347" s="1" customFormat="1"/>
    <row r="401348" s="1" customFormat="1"/>
    <row r="401349" s="1" customFormat="1"/>
    <row r="401350" s="1" customFormat="1"/>
    <row r="401351" s="1" customFormat="1"/>
    <row r="401352" s="1" customFormat="1"/>
    <row r="401353" s="1" customFormat="1"/>
    <row r="401354" s="1" customFormat="1"/>
    <row r="401355" s="1" customFormat="1"/>
    <row r="401356" s="1" customFormat="1"/>
    <row r="401357" s="1" customFormat="1"/>
    <row r="401358" s="1" customFormat="1"/>
    <row r="401359" s="1" customFormat="1"/>
    <row r="401360" s="1" customFormat="1"/>
    <row r="401361" s="1" customFormat="1"/>
    <row r="401362" s="1" customFormat="1"/>
    <row r="401363" s="1" customFormat="1"/>
    <row r="401364" s="1" customFormat="1"/>
    <row r="401365" s="1" customFormat="1"/>
    <row r="401366" s="1" customFormat="1"/>
    <row r="401367" s="1" customFormat="1"/>
    <row r="401368" s="1" customFormat="1"/>
    <row r="401369" s="1" customFormat="1"/>
    <row r="401370" s="1" customFormat="1"/>
    <row r="401371" s="1" customFormat="1"/>
    <row r="401372" s="1" customFormat="1"/>
    <row r="401373" s="1" customFormat="1"/>
    <row r="401374" s="1" customFormat="1"/>
    <row r="401375" s="1" customFormat="1"/>
    <row r="401376" s="1" customFormat="1"/>
    <row r="401377" s="1" customFormat="1"/>
    <row r="401378" s="1" customFormat="1"/>
    <row r="401379" s="1" customFormat="1"/>
    <row r="401380" s="1" customFormat="1"/>
    <row r="401381" s="1" customFormat="1"/>
    <row r="401382" s="1" customFormat="1"/>
    <row r="401383" s="1" customFormat="1"/>
    <row r="401384" s="1" customFormat="1"/>
    <row r="401385" s="1" customFormat="1"/>
    <row r="401386" s="1" customFormat="1"/>
    <row r="401387" s="1" customFormat="1"/>
    <row r="401388" s="1" customFormat="1"/>
    <row r="401389" s="1" customFormat="1"/>
    <row r="401390" s="1" customFormat="1"/>
    <row r="401391" s="1" customFormat="1"/>
    <row r="401392" s="1" customFormat="1"/>
    <row r="401393" s="1" customFormat="1"/>
    <row r="401394" s="1" customFormat="1"/>
    <row r="401395" s="1" customFormat="1"/>
    <row r="401396" s="1" customFormat="1"/>
    <row r="401397" s="1" customFormat="1"/>
    <row r="401398" s="1" customFormat="1"/>
    <row r="401399" s="1" customFormat="1"/>
    <row r="401400" s="1" customFormat="1"/>
    <row r="401401" s="1" customFormat="1"/>
    <row r="401402" s="1" customFormat="1"/>
    <row r="401403" s="1" customFormat="1"/>
    <row r="401404" s="1" customFormat="1"/>
    <row r="401405" s="1" customFormat="1"/>
    <row r="401406" s="1" customFormat="1"/>
    <row r="401407" s="1" customFormat="1"/>
    <row r="401408" s="1" customFormat="1"/>
    <row r="401409" s="1" customFormat="1"/>
    <row r="401410" s="1" customFormat="1"/>
    <row r="401411" s="1" customFormat="1"/>
    <row r="401412" s="1" customFormat="1"/>
    <row r="401413" s="1" customFormat="1"/>
    <row r="401414" s="1" customFormat="1"/>
    <row r="401415" s="1" customFormat="1"/>
    <row r="401416" s="1" customFormat="1"/>
    <row r="401417" s="1" customFormat="1"/>
    <row r="401418" s="1" customFormat="1"/>
    <row r="401419" s="1" customFormat="1"/>
    <row r="401420" s="1" customFormat="1"/>
    <row r="401421" s="1" customFormat="1"/>
    <row r="401422" s="1" customFormat="1"/>
    <row r="401423" s="1" customFormat="1"/>
    <row r="401424" s="1" customFormat="1"/>
    <row r="401425" s="1" customFormat="1"/>
    <row r="401426" s="1" customFormat="1"/>
    <row r="401427" s="1" customFormat="1"/>
    <row r="401428" s="1" customFormat="1"/>
    <row r="401429" s="1" customFormat="1"/>
    <row r="401430" s="1" customFormat="1"/>
    <row r="401431" s="1" customFormat="1"/>
    <row r="401432" s="1" customFormat="1"/>
    <row r="401433" s="1" customFormat="1"/>
    <row r="401434" s="1" customFormat="1"/>
    <row r="401435" s="1" customFormat="1"/>
    <row r="401436" s="1" customFormat="1"/>
    <row r="401437" s="1" customFormat="1"/>
    <row r="401438" s="1" customFormat="1"/>
    <row r="401439" s="1" customFormat="1"/>
    <row r="401440" s="1" customFormat="1"/>
    <row r="401441" s="1" customFormat="1"/>
    <row r="401442" s="1" customFormat="1"/>
    <row r="401443" s="1" customFormat="1"/>
    <row r="401444" s="1" customFormat="1"/>
    <row r="401445" s="1" customFormat="1"/>
    <row r="401446" s="1" customFormat="1"/>
    <row r="401447" s="1" customFormat="1"/>
    <row r="401448" s="1" customFormat="1"/>
    <row r="401449" s="1" customFormat="1"/>
    <row r="401450" s="1" customFormat="1"/>
    <row r="401451" s="1" customFormat="1"/>
    <row r="401452" s="1" customFormat="1"/>
    <row r="401453" s="1" customFormat="1"/>
    <row r="401454" s="1" customFormat="1"/>
    <row r="401455" s="1" customFormat="1"/>
    <row r="401456" s="1" customFormat="1"/>
    <row r="401457" s="1" customFormat="1"/>
    <row r="401458" s="1" customFormat="1"/>
    <row r="401459" s="1" customFormat="1"/>
    <row r="401460" s="1" customFormat="1"/>
    <row r="401461" s="1" customFormat="1"/>
    <row r="401462" s="1" customFormat="1"/>
    <row r="401463" s="1" customFormat="1"/>
    <row r="401464" s="1" customFormat="1"/>
    <row r="401465" s="1" customFormat="1"/>
    <row r="401466" s="1" customFormat="1"/>
    <row r="401467" s="1" customFormat="1"/>
    <row r="401468" s="1" customFormat="1"/>
    <row r="401469" s="1" customFormat="1"/>
    <row r="401470" s="1" customFormat="1"/>
    <row r="401471" s="1" customFormat="1"/>
    <row r="401472" s="1" customFormat="1"/>
    <row r="401473" s="1" customFormat="1"/>
    <row r="401474" s="1" customFormat="1"/>
    <row r="401475" s="1" customFormat="1"/>
    <row r="401476" s="1" customFormat="1"/>
    <row r="401477" s="1" customFormat="1"/>
    <row r="401478" s="1" customFormat="1"/>
    <row r="401479" s="1" customFormat="1"/>
    <row r="401480" s="1" customFormat="1"/>
    <row r="401481" s="1" customFormat="1"/>
    <row r="401482" s="1" customFormat="1"/>
    <row r="401483" s="1" customFormat="1"/>
    <row r="401484" s="1" customFormat="1"/>
    <row r="401485" s="1" customFormat="1"/>
    <row r="401486" s="1" customFormat="1"/>
    <row r="401487" s="1" customFormat="1"/>
    <row r="401488" s="1" customFormat="1"/>
    <row r="401489" s="1" customFormat="1"/>
    <row r="401490" s="1" customFormat="1"/>
    <row r="401491" s="1" customFormat="1"/>
    <row r="401492" s="1" customFormat="1"/>
    <row r="401493" s="1" customFormat="1"/>
    <row r="401494" s="1" customFormat="1"/>
    <row r="401495" s="1" customFormat="1"/>
    <row r="401496" s="1" customFormat="1"/>
    <row r="401497" s="1" customFormat="1"/>
    <row r="401498" s="1" customFormat="1"/>
    <row r="401499" s="1" customFormat="1"/>
    <row r="401500" s="1" customFormat="1"/>
    <row r="401501" s="1" customFormat="1"/>
    <row r="401502" s="1" customFormat="1"/>
    <row r="401503" s="1" customFormat="1"/>
    <row r="401504" s="1" customFormat="1"/>
    <row r="401505" s="1" customFormat="1"/>
    <row r="401506" s="1" customFormat="1"/>
    <row r="401507" s="1" customFormat="1"/>
    <row r="401508" s="1" customFormat="1"/>
    <row r="401509" s="1" customFormat="1"/>
    <row r="401510" s="1" customFormat="1"/>
    <row r="401511" s="1" customFormat="1"/>
    <row r="401512" s="1" customFormat="1"/>
    <row r="401513" s="1" customFormat="1"/>
    <row r="401514" s="1" customFormat="1"/>
    <row r="401515" s="1" customFormat="1"/>
    <row r="401516" s="1" customFormat="1"/>
    <row r="401517" s="1" customFormat="1"/>
    <row r="401518" s="1" customFormat="1"/>
    <row r="401519" s="1" customFormat="1"/>
    <row r="401520" s="1" customFormat="1"/>
    <row r="401521" s="1" customFormat="1"/>
    <row r="401522" s="1" customFormat="1"/>
    <row r="401523" s="1" customFormat="1"/>
    <row r="401524" s="1" customFormat="1"/>
    <row r="401525" s="1" customFormat="1"/>
    <row r="401526" s="1" customFormat="1"/>
    <row r="401527" s="1" customFormat="1"/>
    <row r="401528" s="1" customFormat="1"/>
    <row r="401529" s="1" customFormat="1"/>
    <row r="401530" s="1" customFormat="1"/>
    <row r="401531" s="1" customFormat="1"/>
    <row r="401532" s="1" customFormat="1"/>
    <row r="401533" s="1" customFormat="1"/>
    <row r="401534" s="1" customFormat="1"/>
    <row r="401535" s="1" customFormat="1"/>
    <row r="401536" s="1" customFormat="1"/>
    <row r="401537" s="1" customFormat="1"/>
    <row r="401538" s="1" customFormat="1"/>
    <row r="401539" s="1" customFormat="1"/>
    <row r="401540" s="1" customFormat="1"/>
    <row r="401541" s="1" customFormat="1"/>
    <row r="401542" s="1" customFormat="1"/>
    <row r="401543" s="1" customFormat="1"/>
    <row r="401544" s="1" customFormat="1"/>
    <row r="401545" s="1" customFormat="1"/>
    <row r="401546" s="1" customFormat="1"/>
    <row r="401547" s="1" customFormat="1"/>
    <row r="401548" s="1" customFormat="1"/>
    <row r="401549" s="1" customFormat="1"/>
    <row r="401550" s="1" customFormat="1"/>
    <row r="401551" s="1" customFormat="1"/>
    <row r="401552" s="1" customFormat="1"/>
    <row r="401553" s="1" customFormat="1"/>
    <row r="401554" s="1" customFormat="1"/>
    <row r="401555" s="1" customFormat="1"/>
    <row r="401556" s="1" customFormat="1"/>
    <row r="401557" s="1" customFormat="1"/>
    <row r="401558" s="1" customFormat="1"/>
    <row r="401559" s="1" customFormat="1"/>
    <row r="401560" s="1" customFormat="1"/>
    <row r="401561" s="1" customFormat="1"/>
    <row r="401562" s="1" customFormat="1"/>
    <row r="401563" s="1" customFormat="1"/>
    <row r="401564" s="1" customFormat="1"/>
    <row r="401565" s="1" customFormat="1"/>
    <row r="401566" s="1" customFormat="1"/>
    <row r="401567" s="1" customFormat="1"/>
    <row r="401568" s="1" customFormat="1"/>
    <row r="401569" s="1" customFormat="1"/>
    <row r="401570" s="1" customFormat="1"/>
    <row r="401571" s="1" customFormat="1"/>
    <row r="401572" s="1" customFormat="1"/>
    <row r="401573" s="1" customFormat="1"/>
    <row r="401574" s="1" customFormat="1"/>
    <row r="401575" s="1" customFormat="1"/>
    <row r="401576" s="1" customFormat="1"/>
    <row r="401577" s="1" customFormat="1"/>
    <row r="401578" s="1" customFormat="1"/>
    <row r="401579" s="1" customFormat="1"/>
    <row r="401580" s="1" customFormat="1"/>
    <row r="401581" s="1" customFormat="1"/>
    <row r="401582" s="1" customFormat="1"/>
    <row r="401583" s="1" customFormat="1"/>
    <row r="401584" s="1" customFormat="1"/>
    <row r="401585" s="1" customFormat="1"/>
    <row r="401586" s="1" customFormat="1"/>
    <row r="401587" s="1" customFormat="1"/>
    <row r="401588" s="1" customFormat="1"/>
    <row r="401589" s="1" customFormat="1"/>
    <row r="401590" s="1" customFormat="1"/>
    <row r="401591" s="1" customFormat="1"/>
    <row r="401592" s="1" customFormat="1"/>
    <row r="401593" s="1" customFormat="1"/>
    <row r="401594" s="1" customFormat="1"/>
    <row r="401595" s="1" customFormat="1"/>
    <row r="401596" s="1" customFormat="1"/>
    <row r="401597" s="1" customFormat="1"/>
    <row r="401598" s="1" customFormat="1"/>
    <row r="401599" s="1" customFormat="1"/>
    <row r="401600" s="1" customFormat="1"/>
    <row r="401601" s="1" customFormat="1"/>
    <row r="401602" s="1" customFormat="1"/>
    <row r="401603" s="1" customFormat="1"/>
    <row r="401604" s="1" customFormat="1"/>
    <row r="401605" s="1" customFormat="1"/>
    <row r="401606" s="1" customFormat="1"/>
    <row r="401607" s="1" customFormat="1"/>
    <row r="401608" s="1" customFormat="1"/>
    <row r="401609" s="1" customFormat="1"/>
    <row r="401610" s="1" customFormat="1"/>
    <row r="401611" s="1" customFormat="1"/>
    <row r="401612" s="1" customFormat="1"/>
    <row r="401613" s="1" customFormat="1"/>
    <row r="401614" s="1" customFormat="1"/>
    <row r="401615" s="1" customFormat="1"/>
    <row r="401616" s="1" customFormat="1"/>
    <row r="401617" s="1" customFormat="1"/>
    <row r="401618" s="1" customFormat="1"/>
    <row r="401619" s="1" customFormat="1"/>
    <row r="401620" s="1" customFormat="1"/>
    <row r="401621" s="1" customFormat="1"/>
    <row r="401622" s="1" customFormat="1"/>
    <row r="401623" s="1" customFormat="1"/>
    <row r="401624" s="1" customFormat="1"/>
    <row r="401625" s="1" customFormat="1"/>
    <row r="401626" s="1" customFormat="1"/>
    <row r="401627" s="1" customFormat="1"/>
    <row r="401628" s="1" customFormat="1"/>
    <row r="401629" s="1" customFormat="1"/>
    <row r="401630" s="1" customFormat="1"/>
    <row r="401631" s="1" customFormat="1"/>
    <row r="401632" s="1" customFormat="1"/>
    <row r="401633" s="1" customFormat="1"/>
    <row r="401634" s="1" customFormat="1"/>
    <row r="401635" s="1" customFormat="1"/>
    <row r="401636" s="1" customFormat="1"/>
    <row r="401637" s="1" customFormat="1"/>
    <row r="401638" s="1" customFormat="1"/>
    <row r="401639" s="1" customFormat="1"/>
    <row r="401640" s="1" customFormat="1"/>
    <row r="401641" s="1" customFormat="1"/>
    <row r="401642" s="1" customFormat="1"/>
    <row r="401643" s="1" customFormat="1"/>
    <row r="401644" s="1" customFormat="1"/>
    <row r="401645" s="1" customFormat="1"/>
    <row r="401646" s="1" customFormat="1"/>
    <row r="401647" s="1" customFormat="1"/>
    <row r="401648" s="1" customFormat="1"/>
    <row r="401649" s="1" customFormat="1"/>
    <row r="401650" s="1" customFormat="1"/>
    <row r="401651" s="1" customFormat="1"/>
    <row r="401652" s="1" customFormat="1"/>
    <row r="401653" s="1" customFormat="1"/>
    <row r="401654" s="1" customFormat="1"/>
    <row r="401655" s="1" customFormat="1"/>
    <row r="401656" s="1" customFormat="1"/>
    <row r="401657" s="1" customFormat="1"/>
    <row r="401658" s="1" customFormat="1"/>
    <row r="401659" s="1" customFormat="1"/>
    <row r="401660" s="1" customFormat="1"/>
    <row r="401661" s="1" customFormat="1"/>
    <row r="401662" s="1" customFormat="1"/>
    <row r="401663" s="1" customFormat="1"/>
    <row r="401664" s="1" customFormat="1"/>
    <row r="401665" s="1" customFormat="1"/>
    <row r="401666" s="1" customFormat="1"/>
    <row r="401667" s="1" customFormat="1"/>
    <row r="401668" s="1" customFormat="1"/>
    <row r="401669" s="1" customFormat="1"/>
    <row r="401670" s="1" customFormat="1"/>
    <row r="401671" s="1" customFormat="1"/>
    <row r="401672" s="1" customFormat="1"/>
    <row r="401673" s="1" customFormat="1"/>
    <row r="401674" s="1" customFormat="1"/>
    <row r="401675" s="1" customFormat="1"/>
    <row r="401676" s="1" customFormat="1"/>
    <row r="401677" s="1" customFormat="1"/>
    <row r="401678" s="1" customFormat="1"/>
    <row r="401679" s="1" customFormat="1"/>
    <row r="401680" s="1" customFormat="1"/>
    <row r="401681" s="1" customFormat="1"/>
    <row r="401682" s="1" customFormat="1"/>
    <row r="401683" s="1" customFormat="1"/>
    <row r="401684" s="1" customFormat="1"/>
    <row r="401685" s="1" customFormat="1"/>
    <row r="401686" s="1" customFormat="1"/>
    <row r="401687" s="1" customFormat="1"/>
    <row r="401688" s="1" customFormat="1"/>
    <row r="401689" s="1" customFormat="1"/>
    <row r="401690" s="1" customFormat="1"/>
    <row r="401691" s="1" customFormat="1"/>
    <row r="401692" s="1" customFormat="1"/>
    <row r="401693" s="1" customFormat="1"/>
    <row r="401694" s="1" customFormat="1"/>
    <row r="401695" s="1" customFormat="1"/>
    <row r="401696" s="1" customFormat="1"/>
    <row r="401697" s="1" customFormat="1"/>
    <row r="401698" s="1" customFormat="1"/>
    <row r="401699" s="1" customFormat="1"/>
    <row r="401700" s="1" customFormat="1"/>
    <row r="401701" s="1" customFormat="1"/>
    <row r="401702" s="1" customFormat="1"/>
    <row r="401703" s="1" customFormat="1"/>
    <row r="401704" s="1" customFormat="1"/>
    <row r="401705" s="1" customFormat="1"/>
    <row r="401706" s="1" customFormat="1"/>
    <row r="401707" s="1" customFormat="1"/>
    <row r="401708" s="1" customFormat="1"/>
    <row r="401709" s="1" customFormat="1"/>
    <row r="401710" s="1" customFormat="1"/>
    <row r="401711" s="1" customFormat="1"/>
    <row r="401712" s="1" customFormat="1"/>
    <row r="401713" s="1" customFormat="1"/>
    <row r="401714" s="1" customFormat="1"/>
    <row r="401715" s="1" customFormat="1"/>
    <row r="401716" s="1" customFormat="1"/>
    <row r="401717" s="1" customFormat="1"/>
    <row r="401718" s="1" customFormat="1"/>
    <row r="401719" s="1" customFormat="1"/>
    <row r="401720" s="1" customFormat="1"/>
    <row r="401721" s="1" customFormat="1"/>
    <row r="401722" s="1" customFormat="1"/>
    <row r="401723" s="1" customFormat="1"/>
    <row r="401724" s="1" customFormat="1"/>
    <row r="401725" s="1" customFormat="1"/>
    <row r="401726" s="1" customFormat="1"/>
    <row r="401727" s="1" customFormat="1"/>
    <row r="401728" s="1" customFormat="1"/>
    <row r="401729" s="1" customFormat="1"/>
    <row r="401730" s="1" customFormat="1"/>
    <row r="401731" s="1" customFormat="1"/>
    <row r="401732" s="1" customFormat="1"/>
    <row r="401733" s="1" customFormat="1"/>
    <row r="401734" s="1" customFormat="1"/>
    <row r="401735" s="1" customFormat="1"/>
    <row r="401736" s="1" customFormat="1"/>
    <row r="401737" s="1" customFormat="1"/>
    <row r="401738" s="1" customFormat="1"/>
    <row r="401739" s="1" customFormat="1"/>
    <row r="401740" s="1" customFormat="1"/>
    <row r="401741" s="1" customFormat="1"/>
    <row r="401742" s="1" customFormat="1"/>
    <row r="401743" s="1" customFormat="1"/>
    <row r="401744" s="1" customFormat="1"/>
    <row r="401745" s="1" customFormat="1"/>
    <row r="401746" s="1" customFormat="1"/>
    <row r="401747" s="1" customFormat="1"/>
    <row r="401748" s="1" customFormat="1"/>
    <row r="401749" s="1" customFormat="1"/>
    <row r="401750" s="1" customFormat="1"/>
    <row r="401751" s="1" customFormat="1"/>
    <row r="401752" s="1" customFormat="1"/>
    <row r="401753" s="1" customFormat="1"/>
    <row r="401754" s="1" customFormat="1"/>
    <row r="401755" s="1" customFormat="1"/>
    <row r="401756" s="1" customFormat="1"/>
    <row r="401757" s="1" customFormat="1"/>
    <row r="401758" s="1" customFormat="1"/>
    <row r="401759" s="1" customFormat="1"/>
    <row r="401760" s="1" customFormat="1"/>
    <row r="401761" s="1" customFormat="1"/>
    <row r="401762" s="1" customFormat="1"/>
    <row r="401763" s="1" customFormat="1"/>
    <row r="401764" s="1" customFormat="1"/>
    <row r="401765" s="1" customFormat="1"/>
    <row r="401766" s="1" customFormat="1"/>
    <row r="401767" s="1" customFormat="1"/>
    <row r="401768" s="1" customFormat="1"/>
    <row r="401769" s="1" customFormat="1"/>
    <row r="401770" s="1" customFormat="1"/>
    <row r="401771" s="1" customFormat="1"/>
    <row r="401772" s="1" customFormat="1"/>
    <row r="401773" s="1" customFormat="1"/>
    <row r="401774" s="1" customFormat="1"/>
    <row r="401775" s="1" customFormat="1"/>
    <row r="401776" s="1" customFormat="1"/>
    <row r="401777" s="1" customFormat="1"/>
    <row r="401778" s="1" customFormat="1"/>
    <row r="401779" s="1" customFormat="1"/>
    <row r="401780" s="1" customFormat="1"/>
    <row r="401781" s="1" customFormat="1"/>
    <row r="401782" s="1" customFormat="1"/>
    <row r="401783" s="1" customFormat="1"/>
    <row r="401784" s="1" customFormat="1"/>
    <row r="401785" s="1" customFormat="1"/>
    <row r="401786" s="1" customFormat="1"/>
    <row r="401787" s="1" customFormat="1"/>
    <row r="401788" s="1" customFormat="1"/>
    <row r="401789" s="1" customFormat="1"/>
    <row r="401790" s="1" customFormat="1"/>
    <row r="401791" s="1" customFormat="1"/>
    <row r="401792" s="1" customFormat="1"/>
    <row r="401793" s="1" customFormat="1"/>
    <row r="401794" s="1" customFormat="1"/>
    <row r="401795" s="1" customFormat="1"/>
    <row r="401796" s="1" customFormat="1"/>
    <row r="401797" s="1" customFormat="1"/>
    <row r="401798" s="1" customFormat="1"/>
    <row r="401799" s="1" customFormat="1"/>
    <row r="401800" s="1" customFormat="1"/>
    <row r="401801" s="1" customFormat="1"/>
    <row r="401802" s="1" customFormat="1"/>
    <row r="401803" s="1" customFormat="1"/>
    <row r="401804" s="1" customFormat="1"/>
    <row r="401805" s="1" customFormat="1"/>
    <row r="401806" s="1" customFormat="1"/>
    <row r="401807" s="1" customFormat="1"/>
    <row r="401808" s="1" customFormat="1"/>
    <row r="401809" s="1" customFormat="1"/>
    <row r="401810" s="1" customFormat="1"/>
    <row r="401811" s="1" customFormat="1"/>
    <row r="401812" s="1" customFormat="1"/>
    <row r="401813" s="1" customFormat="1"/>
    <row r="401814" s="1" customFormat="1"/>
    <row r="401815" s="1" customFormat="1"/>
    <row r="401816" s="1" customFormat="1"/>
    <row r="401817" s="1" customFormat="1"/>
    <row r="401818" s="1" customFormat="1"/>
    <row r="401819" s="1" customFormat="1"/>
    <row r="401820" s="1" customFormat="1"/>
    <row r="401821" s="1" customFormat="1"/>
    <row r="401822" s="1" customFormat="1"/>
    <row r="401823" s="1" customFormat="1"/>
    <row r="401824" s="1" customFormat="1"/>
    <row r="401825" s="1" customFormat="1"/>
    <row r="401826" s="1" customFormat="1"/>
    <row r="401827" s="1" customFormat="1"/>
    <row r="401828" s="1" customFormat="1"/>
    <row r="401829" s="1" customFormat="1"/>
    <row r="401830" s="1" customFormat="1"/>
    <row r="401831" s="1" customFormat="1"/>
    <row r="401832" s="1" customFormat="1"/>
    <row r="401833" s="1" customFormat="1"/>
    <row r="401834" s="1" customFormat="1"/>
    <row r="401835" s="1" customFormat="1"/>
    <row r="401836" s="1" customFormat="1"/>
    <row r="401837" s="1" customFormat="1"/>
    <row r="401838" s="1" customFormat="1"/>
    <row r="401839" s="1" customFormat="1"/>
    <row r="401840" s="1" customFormat="1"/>
    <row r="401841" s="1" customFormat="1"/>
    <row r="401842" s="1" customFormat="1"/>
    <row r="401843" s="1" customFormat="1"/>
    <row r="401844" s="1" customFormat="1"/>
    <row r="401845" s="1" customFormat="1"/>
    <row r="401846" s="1" customFormat="1"/>
    <row r="401847" s="1" customFormat="1"/>
    <row r="401848" s="1" customFormat="1"/>
    <row r="401849" s="1" customFormat="1"/>
    <row r="401850" s="1" customFormat="1"/>
    <row r="401851" s="1" customFormat="1"/>
    <row r="401852" s="1" customFormat="1"/>
    <row r="401853" s="1" customFormat="1"/>
    <row r="401854" s="1" customFormat="1"/>
    <row r="401855" s="1" customFormat="1"/>
    <row r="401856" s="1" customFormat="1"/>
    <row r="401857" s="1" customFormat="1"/>
    <row r="401858" s="1" customFormat="1"/>
    <row r="401859" s="1" customFormat="1"/>
    <row r="401860" s="1" customFormat="1"/>
    <row r="401861" s="1" customFormat="1"/>
    <row r="401862" s="1" customFormat="1"/>
    <row r="401863" s="1" customFormat="1"/>
    <row r="401864" s="1" customFormat="1"/>
    <row r="401865" s="1" customFormat="1"/>
    <row r="401866" s="1" customFormat="1"/>
    <row r="401867" s="1" customFormat="1"/>
    <row r="401868" s="1" customFormat="1"/>
    <row r="401869" s="1" customFormat="1"/>
    <row r="401870" s="1" customFormat="1"/>
    <row r="401871" s="1" customFormat="1"/>
    <row r="401872" s="1" customFormat="1"/>
    <row r="401873" s="1" customFormat="1"/>
    <row r="401874" s="1" customFormat="1"/>
    <row r="401875" s="1" customFormat="1"/>
    <row r="401876" s="1" customFormat="1"/>
    <row r="401877" s="1" customFormat="1"/>
    <row r="401878" s="1" customFormat="1"/>
    <row r="401879" s="1" customFormat="1"/>
    <row r="401880" s="1" customFormat="1"/>
    <row r="401881" s="1" customFormat="1"/>
    <row r="401882" s="1" customFormat="1"/>
    <row r="401883" s="1" customFormat="1"/>
    <row r="401884" s="1" customFormat="1"/>
    <row r="401885" s="1" customFormat="1"/>
    <row r="401886" s="1" customFormat="1"/>
    <row r="401887" s="1" customFormat="1"/>
    <row r="401888" s="1" customFormat="1"/>
    <row r="401889" s="1" customFormat="1"/>
    <row r="401890" s="1" customFormat="1"/>
    <row r="401891" s="1" customFormat="1"/>
    <row r="401892" s="1" customFormat="1"/>
    <row r="401893" s="1" customFormat="1"/>
    <row r="401894" s="1" customFormat="1"/>
    <row r="401895" s="1" customFormat="1"/>
    <row r="401896" s="1" customFormat="1"/>
    <row r="401897" s="1" customFormat="1"/>
    <row r="401898" s="1" customFormat="1"/>
    <row r="401899" s="1" customFormat="1"/>
    <row r="401900" s="1" customFormat="1"/>
    <row r="401901" s="1" customFormat="1"/>
    <row r="401902" s="1" customFormat="1"/>
    <row r="401903" s="1" customFormat="1"/>
    <row r="401904" s="1" customFormat="1"/>
    <row r="401905" s="1" customFormat="1"/>
    <row r="401906" s="1" customFormat="1"/>
    <row r="401907" s="1" customFormat="1"/>
    <row r="401908" s="1" customFormat="1"/>
    <row r="401909" s="1" customFormat="1"/>
    <row r="401910" s="1" customFormat="1"/>
    <row r="401911" s="1" customFormat="1"/>
    <row r="401912" s="1" customFormat="1"/>
    <row r="401913" s="1" customFormat="1"/>
    <row r="401914" s="1" customFormat="1"/>
    <row r="401915" s="1" customFormat="1"/>
    <row r="401916" s="1" customFormat="1"/>
    <row r="401917" s="1" customFormat="1"/>
    <row r="401918" s="1" customFormat="1"/>
    <row r="401919" s="1" customFormat="1"/>
    <row r="401920" s="1" customFormat="1"/>
    <row r="401921" s="1" customFormat="1"/>
    <row r="401922" s="1" customFormat="1"/>
    <row r="401923" s="1" customFormat="1"/>
    <row r="401924" s="1" customFormat="1"/>
    <row r="401925" s="1" customFormat="1"/>
    <row r="401926" s="1" customFormat="1"/>
    <row r="401927" s="1" customFormat="1"/>
    <row r="401928" s="1" customFormat="1"/>
    <row r="401929" s="1" customFormat="1"/>
    <row r="401930" s="1" customFormat="1"/>
    <row r="401931" s="1" customFormat="1"/>
    <row r="401932" s="1" customFormat="1"/>
    <row r="401933" s="1" customFormat="1"/>
    <row r="401934" s="1" customFormat="1"/>
    <row r="401935" s="1" customFormat="1"/>
    <row r="401936" s="1" customFormat="1"/>
    <row r="401937" s="1" customFormat="1"/>
    <row r="401938" s="1" customFormat="1"/>
    <row r="401939" s="1" customFormat="1"/>
    <row r="401940" s="1" customFormat="1"/>
    <row r="401941" s="1" customFormat="1"/>
    <row r="401942" s="1" customFormat="1"/>
    <row r="401943" s="1" customFormat="1"/>
    <row r="401944" s="1" customFormat="1"/>
    <row r="401945" s="1" customFormat="1"/>
    <row r="401946" s="1" customFormat="1"/>
    <row r="401947" s="1" customFormat="1"/>
    <row r="401948" s="1" customFormat="1"/>
    <row r="401949" s="1" customFormat="1"/>
    <row r="401950" s="1" customFormat="1"/>
    <row r="401951" s="1" customFormat="1"/>
    <row r="401952" s="1" customFormat="1"/>
    <row r="401953" s="1" customFormat="1"/>
    <row r="401954" s="1" customFormat="1"/>
    <row r="401955" s="1" customFormat="1"/>
    <row r="401956" s="1" customFormat="1"/>
    <row r="401957" s="1" customFormat="1"/>
    <row r="401958" s="1" customFormat="1"/>
    <row r="401959" s="1" customFormat="1"/>
    <row r="401960" s="1" customFormat="1"/>
    <row r="401961" s="1" customFormat="1"/>
    <row r="401962" s="1" customFormat="1"/>
    <row r="401963" s="1" customFormat="1"/>
    <row r="401964" s="1" customFormat="1"/>
    <row r="401965" s="1" customFormat="1"/>
    <row r="401966" s="1" customFormat="1"/>
    <row r="401967" s="1" customFormat="1"/>
    <row r="401968" s="1" customFormat="1"/>
    <row r="401969" s="1" customFormat="1"/>
    <row r="401970" s="1" customFormat="1"/>
    <row r="401971" s="1" customFormat="1"/>
    <row r="401972" s="1" customFormat="1"/>
    <row r="401973" s="1" customFormat="1"/>
    <row r="401974" s="1" customFormat="1"/>
    <row r="401975" s="1" customFormat="1"/>
    <row r="401976" s="1" customFormat="1"/>
    <row r="401977" s="1" customFormat="1"/>
    <row r="401978" s="1" customFormat="1"/>
    <row r="401979" s="1" customFormat="1"/>
    <row r="401980" s="1" customFormat="1"/>
    <row r="401981" s="1" customFormat="1"/>
    <row r="401982" s="1" customFormat="1"/>
    <row r="401983" s="1" customFormat="1"/>
    <row r="401984" s="1" customFormat="1"/>
    <row r="401985" s="1" customFormat="1"/>
    <row r="401986" s="1" customFormat="1"/>
    <row r="401987" s="1" customFormat="1"/>
    <row r="401988" s="1" customFormat="1"/>
    <row r="401989" s="1" customFormat="1"/>
    <row r="401990" s="1" customFormat="1"/>
    <row r="401991" s="1" customFormat="1"/>
    <row r="401992" s="1" customFormat="1"/>
    <row r="401993" s="1" customFormat="1"/>
    <row r="401994" s="1" customFormat="1"/>
    <row r="401995" s="1" customFormat="1"/>
    <row r="401996" s="1" customFormat="1"/>
    <row r="401997" s="1" customFormat="1"/>
    <row r="401998" s="1" customFormat="1"/>
    <row r="401999" s="1" customFormat="1"/>
    <row r="402000" s="1" customFormat="1"/>
    <row r="402001" s="1" customFormat="1"/>
    <row r="402002" s="1" customFormat="1"/>
    <row r="402003" s="1" customFormat="1"/>
    <row r="402004" s="1" customFormat="1"/>
    <row r="402005" s="1" customFormat="1"/>
    <row r="402006" s="1" customFormat="1"/>
    <row r="402007" s="1" customFormat="1"/>
    <row r="402008" s="1" customFormat="1"/>
    <row r="402009" s="1" customFormat="1"/>
    <row r="402010" s="1" customFormat="1"/>
    <row r="402011" s="1" customFormat="1"/>
    <row r="402012" s="1" customFormat="1"/>
    <row r="402013" s="1" customFormat="1"/>
    <row r="402014" s="1" customFormat="1"/>
    <row r="402015" s="1" customFormat="1"/>
    <row r="402016" s="1" customFormat="1"/>
    <row r="402017" s="1" customFormat="1"/>
    <row r="402018" s="1" customFormat="1"/>
    <row r="402019" s="1" customFormat="1"/>
    <row r="402020" s="1" customFormat="1"/>
    <row r="402021" s="1" customFormat="1"/>
    <row r="402022" s="1" customFormat="1"/>
    <row r="402023" s="1" customFormat="1"/>
    <row r="402024" s="1" customFormat="1"/>
    <row r="402025" s="1" customFormat="1"/>
    <row r="402026" s="1" customFormat="1"/>
    <row r="402027" s="1" customFormat="1"/>
    <row r="402028" s="1" customFormat="1"/>
    <row r="402029" s="1" customFormat="1"/>
    <row r="402030" s="1" customFormat="1"/>
    <row r="402031" s="1" customFormat="1"/>
    <row r="402032" s="1" customFormat="1"/>
    <row r="402033" s="1" customFormat="1"/>
    <row r="402034" s="1" customFormat="1"/>
    <row r="402035" s="1" customFormat="1"/>
    <row r="402036" s="1" customFormat="1"/>
    <row r="402037" s="1" customFormat="1"/>
    <row r="402038" s="1" customFormat="1"/>
    <row r="402039" s="1" customFormat="1"/>
    <row r="402040" s="1" customFormat="1"/>
    <row r="402041" s="1" customFormat="1"/>
    <row r="402042" s="1" customFormat="1"/>
    <row r="402043" s="1" customFormat="1"/>
    <row r="402044" s="1" customFormat="1"/>
    <row r="402045" s="1" customFormat="1"/>
    <row r="402046" s="1" customFormat="1"/>
    <row r="402047" s="1" customFormat="1"/>
    <row r="402048" s="1" customFormat="1"/>
    <row r="402049" s="1" customFormat="1"/>
    <row r="402050" s="1" customFormat="1"/>
    <row r="402051" s="1" customFormat="1"/>
    <row r="402052" s="1" customFormat="1"/>
    <row r="402053" s="1" customFormat="1"/>
    <row r="402054" s="1" customFormat="1"/>
    <row r="402055" s="1" customFormat="1"/>
    <row r="402056" s="1" customFormat="1"/>
    <row r="402057" s="1" customFormat="1"/>
    <row r="402058" s="1" customFormat="1"/>
    <row r="402059" s="1" customFormat="1"/>
    <row r="402060" s="1" customFormat="1"/>
    <row r="402061" s="1" customFormat="1"/>
    <row r="402062" s="1" customFormat="1"/>
    <row r="402063" s="1" customFormat="1"/>
    <row r="402064" s="1" customFormat="1"/>
    <row r="402065" s="1" customFormat="1"/>
    <row r="402066" s="1" customFormat="1"/>
    <row r="402067" s="1" customFormat="1"/>
    <row r="402068" s="1" customFormat="1"/>
    <row r="402069" s="1" customFormat="1"/>
    <row r="402070" s="1" customFormat="1"/>
    <row r="402071" s="1" customFormat="1"/>
    <row r="402072" s="1" customFormat="1"/>
    <row r="402073" s="1" customFormat="1"/>
    <row r="402074" s="1" customFormat="1"/>
    <row r="402075" s="1" customFormat="1"/>
    <row r="402076" s="1" customFormat="1"/>
    <row r="402077" s="1" customFormat="1"/>
    <row r="402078" s="1" customFormat="1"/>
    <row r="402079" s="1" customFormat="1"/>
    <row r="402080" s="1" customFormat="1"/>
    <row r="402081" s="1" customFormat="1"/>
    <row r="402082" s="1" customFormat="1"/>
    <row r="402083" s="1" customFormat="1"/>
    <row r="402084" s="1" customFormat="1"/>
    <row r="402085" s="1" customFormat="1"/>
    <row r="402086" s="1" customFormat="1"/>
    <row r="402087" s="1" customFormat="1"/>
    <row r="402088" s="1" customFormat="1"/>
    <row r="402089" s="1" customFormat="1"/>
    <row r="402090" s="1" customFormat="1"/>
    <row r="402091" s="1" customFormat="1"/>
    <row r="402092" s="1" customFormat="1"/>
    <row r="402093" s="1" customFormat="1"/>
    <row r="402094" s="1" customFormat="1"/>
    <row r="402095" s="1" customFormat="1"/>
    <row r="402096" s="1" customFormat="1"/>
    <row r="402097" s="1" customFormat="1"/>
    <row r="402098" s="1" customFormat="1"/>
    <row r="402099" s="1" customFormat="1"/>
    <row r="402100" s="1" customFormat="1"/>
    <row r="402101" s="1" customFormat="1"/>
    <row r="402102" s="1" customFormat="1"/>
    <row r="402103" s="1" customFormat="1"/>
    <row r="402104" s="1" customFormat="1"/>
    <row r="402105" s="1" customFormat="1"/>
    <row r="402106" s="1" customFormat="1"/>
    <row r="402107" s="1" customFormat="1"/>
    <row r="402108" s="1" customFormat="1"/>
    <row r="402109" s="1" customFormat="1"/>
    <row r="402110" s="1" customFormat="1"/>
    <row r="402111" s="1" customFormat="1"/>
    <row r="402112" s="1" customFormat="1"/>
    <row r="402113" s="1" customFormat="1"/>
    <row r="402114" s="1" customFormat="1"/>
    <row r="402115" s="1" customFormat="1"/>
    <row r="402116" s="1" customFormat="1"/>
    <row r="402117" s="1" customFormat="1"/>
    <row r="402118" s="1" customFormat="1"/>
    <row r="402119" s="1" customFormat="1"/>
    <row r="402120" s="1" customFormat="1"/>
    <row r="402121" s="1" customFormat="1"/>
    <row r="402122" s="1" customFormat="1"/>
    <row r="402123" s="1" customFormat="1"/>
    <row r="402124" s="1" customFormat="1"/>
    <row r="402125" s="1" customFormat="1"/>
    <row r="402126" s="1" customFormat="1"/>
    <row r="402127" s="1" customFormat="1"/>
    <row r="402128" s="1" customFormat="1"/>
    <row r="402129" s="1" customFormat="1"/>
    <row r="402130" s="1" customFormat="1"/>
    <row r="402131" s="1" customFormat="1"/>
    <row r="402132" s="1" customFormat="1"/>
    <row r="402133" s="1" customFormat="1"/>
    <row r="402134" s="1" customFormat="1"/>
    <row r="402135" s="1" customFormat="1"/>
    <row r="402136" s="1" customFormat="1"/>
    <row r="402137" s="1" customFormat="1"/>
    <row r="402138" s="1" customFormat="1"/>
    <row r="402139" s="1" customFormat="1"/>
    <row r="402140" s="1" customFormat="1"/>
    <row r="402141" s="1" customFormat="1"/>
    <row r="402142" s="1" customFormat="1"/>
    <row r="402143" s="1" customFormat="1"/>
    <row r="402144" s="1" customFormat="1"/>
    <row r="402145" s="1" customFormat="1"/>
    <row r="402146" s="1" customFormat="1"/>
    <row r="402147" s="1" customFormat="1"/>
    <row r="402148" s="1" customFormat="1"/>
    <row r="402149" s="1" customFormat="1"/>
    <row r="402150" s="1" customFormat="1"/>
    <row r="402151" s="1" customFormat="1"/>
    <row r="402152" s="1" customFormat="1"/>
    <row r="402153" s="1" customFormat="1"/>
    <row r="402154" s="1" customFormat="1"/>
    <row r="402155" s="1" customFormat="1"/>
    <row r="402156" s="1" customFormat="1"/>
    <row r="402157" s="1" customFormat="1"/>
    <row r="402158" s="1" customFormat="1"/>
    <row r="402159" s="1" customFormat="1"/>
    <row r="402160" s="1" customFormat="1"/>
    <row r="402161" s="1" customFormat="1"/>
    <row r="402162" s="1" customFormat="1"/>
    <row r="402163" s="1" customFormat="1"/>
    <row r="402164" s="1" customFormat="1"/>
    <row r="402165" s="1" customFormat="1"/>
    <row r="402166" s="1" customFormat="1"/>
    <row r="402167" s="1" customFormat="1"/>
    <row r="402168" s="1" customFormat="1"/>
    <row r="402169" s="1" customFormat="1"/>
    <row r="402170" s="1" customFormat="1"/>
    <row r="402171" s="1" customFormat="1"/>
    <row r="402172" s="1" customFormat="1"/>
    <row r="402173" s="1" customFormat="1"/>
    <row r="402174" s="1" customFormat="1"/>
    <row r="402175" s="1" customFormat="1"/>
    <row r="402176" s="1" customFormat="1"/>
    <row r="402177" s="1" customFormat="1"/>
    <row r="402178" s="1" customFormat="1"/>
    <row r="402179" s="1" customFormat="1"/>
    <row r="402180" s="1" customFormat="1"/>
    <row r="402181" s="1" customFormat="1"/>
    <row r="402182" s="1" customFormat="1"/>
    <row r="402183" s="1" customFormat="1"/>
    <row r="402184" s="1" customFormat="1"/>
    <row r="402185" s="1" customFormat="1"/>
    <row r="402186" s="1" customFormat="1"/>
    <row r="402187" s="1" customFormat="1"/>
    <row r="402188" s="1" customFormat="1"/>
    <row r="402189" s="1" customFormat="1"/>
    <row r="402190" s="1" customFormat="1"/>
    <row r="402191" s="1" customFormat="1"/>
    <row r="402192" s="1" customFormat="1"/>
    <row r="402193" s="1" customFormat="1"/>
    <row r="402194" s="1" customFormat="1"/>
    <row r="402195" s="1" customFormat="1"/>
    <row r="402196" s="1" customFormat="1"/>
    <row r="402197" s="1" customFormat="1"/>
    <row r="402198" s="1" customFormat="1"/>
    <row r="402199" s="1" customFormat="1"/>
    <row r="402200" s="1" customFormat="1"/>
    <row r="402201" s="1" customFormat="1"/>
    <row r="402202" s="1" customFormat="1"/>
    <row r="402203" s="1" customFormat="1"/>
    <row r="402204" s="1" customFormat="1"/>
    <row r="402205" s="1" customFormat="1"/>
    <row r="402206" s="1" customFormat="1"/>
    <row r="402207" s="1" customFormat="1"/>
    <row r="402208" s="1" customFormat="1"/>
    <row r="402209" s="1" customFormat="1"/>
    <row r="402210" s="1" customFormat="1"/>
    <row r="402211" s="1" customFormat="1"/>
    <row r="402212" s="1" customFormat="1"/>
    <row r="402213" s="1" customFormat="1"/>
    <row r="402214" s="1" customFormat="1"/>
    <row r="402215" s="1" customFormat="1"/>
    <row r="402216" s="1" customFormat="1"/>
    <row r="402217" s="1" customFormat="1"/>
    <row r="402218" s="1" customFormat="1"/>
    <row r="402219" s="1" customFormat="1"/>
    <row r="402220" s="1" customFormat="1"/>
    <row r="402221" s="1" customFormat="1"/>
    <row r="402222" s="1" customFormat="1"/>
    <row r="402223" s="1" customFormat="1"/>
    <row r="402224" s="1" customFormat="1"/>
    <row r="402225" s="1" customFormat="1"/>
    <row r="402226" s="1" customFormat="1"/>
    <row r="402227" s="1" customFormat="1"/>
    <row r="402228" s="1" customFormat="1"/>
    <row r="402229" s="1" customFormat="1"/>
    <row r="402230" s="1" customFormat="1"/>
    <row r="402231" s="1" customFormat="1"/>
    <row r="402232" s="1" customFormat="1"/>
    <row r="402233" s="1" customFormat="1"/>
    <row r="402234" s="1" customFormat="1"/>
    <row r="402235" s="1" customFormat="1"/>
    <row r="402236" s="1" customFormat="1"/>
    <row r="402237" s="1" customFormat="1"/>
    <row r="402238" s="1" customFormat="1"/>
    <row r="402239" s="1" customFormat="1"/>
    <row r="402240" s="1" customFormat="1"/>
    <row r="402241" s="1" customFormat="1"/>
    <row r="402242" s="1" customFormat="1"/>
    <row r="402243" s="1" customFormat="1"/>
    <row r="402244" s="1" customFormat="1"/>
    <row r="402245" s="1" customFormat="1"/>
    <row r="402246" s="1" customFormat="1"/>
    <row r="402247" s="1" customFormat="1"/>
    <row r="402248" s="1" customFormat="1"/>
    <row r="402249" s="1" customFormat="1"/>
    <row r="402250" s="1" customFormat="1"/>
    <row r="402251" s="1" customFormat="1"/>
    <row r="402252" s="1" customFormat="1"/>
    <row r="402253" s="1" customFormat="1"/>
    <row r="402254" s="1" customFormat="1"/>
    <row r="402255" s="1" customFormat="1"/>
    <row r="402256" s="1" customFormat="1"/>
    <row r="402257" s="1" customFormat="1"/>
    <row r="402258" s="1" customFormat="1"/>
    <row r="402259" s="1" customFormat="1"/>
    <row r="402260" s="1" customFormat="1"/>
    <row r="402261" s="1" customFormat="1"/>
    <row r="402262" s="1" customFormat="1"/>
    <row r="402263" s="1" customFormat="1"/>
    <row r="402264" s="1" customFormat="1"/>
    <row r="402265" s="1" customFormat="1"/>
    <row r="402266" s="1" customFormat="1"/>
    <row r="402267" s="1" customFormat="1"/>
    <row r="402268" s="1" customFormat="1"/>
    <row r="402269" s="1" customFormat="1"/>
    <row r="402270" s="1" customFormat="1"/>
    <row r="402271" s="1" customFormat="1"/>
    <row r="402272" s="1" customFormat="1"/>
    <row r="402273" s="1" customFormat="1"/>
    <row r="402274" s="1" customFormat="1"/>
    <row r="402275" s="1" customFormat="1"/>
    <row r="402276" s="1" customFormat="1"/>
    <row r="402277" s="1" customFormat="1"/>
    <row r="402278" s="1" customFormat="1"/>
    <row r="402279" s="1" customFormat="1"/>
    <row r="402280" s="1" customFormat="1"/>
    <row r="402281" s="1" customFormat="1"/>
    <row r="402282" s="1" customFormat="1"/>
    <row r="402283" s="1" customFormat="1"/>
    <row r="402284" s="1" customFormat="1"/>
    <row r="402285" s="1" customFormat="1"/>
    <row r="402286" s="1" customFormat="1"/>
    <row r="402287" s="1" customFormat="1"/>
    <row r="402288" s="1" customFormat="1"/>
    <row r="402289" s="1" customFormat="1"/>
    <row r="402290" s="1" customFormat="1"/>
    <row r="402291" s="1" customFormat="1"/>
    <row r="402292" s="1" customFormat="1"/>
    <row r="402293" s="1" customFormat="1"/>
    <row r="402294" s="1" customFormat="1"/>
    <row r="402295" s="1" customFormat="1"/>
    <row r="402296" s="1" customFormat="1"/>
    <row r="402297" s="1" customFormat="1"/>
    <row r="402298" s="1" customFormat="1"/>
    <row r="402299" s="1" customFormat="1"/>
    <row r="402300" s="1" customFormat="1"/>
    <row r="402301" s="1" customFormat="1"/>
    <row r="402302" s="1" customFormat="1"/>
    <row r="402303" s="1" customFormat="1"/>
    <row r="402304" s="1" customFormat="1"/>
    <row r="402305" s="1" customFormat="1"/>
    <row r="402306" s="1" customFormat="1"/>
    <row r="402307" s="1" customFormat="1"/>
    <row r="402308" s="1" customFormat="1"/>
    <row r="402309" s="1" customFormat="1"/>
    <row r="402310" s="1" customFormat="1"/>
    <row r="402311" s="1" customFormat="1"/>
    <row r="402312" s="1" customFormat="1"/>
    <row r="402313" s="1" customFormat="1"/>
    <row r="402314" s="1" customFormat="1"/>
    <row r="402315" s="1" customFormat="1"/>
    <row r="402316" s="1" customFormat="1"/>
    <row r="402317" s="1" customFormat="1"/>
    <row r="402318" s="1" customFormat="1"/>
    <row r="402319" s="1" customFormat="1"/>
    <row r="402320" s="1" customFormat="1"/>
    <row r="402321" s="1" customFormat="1"/>
    <row r="402322" s="1" customFormat="1"/>
    <row r="402323" s="1" customFormat="1"/>
    <row r="402324" s="1" customFormat="1"/>
    <row r="402325" s="1" customFormat="1"/>
    <row r="402326" s="1" customFormat="1"/>
    <row r="402327" s="1" customFormat="1"/>
    <row r="402328" s="1" customFormat="1"/>
    <row r="402329" s="1" customFormat="1"/>
    <row r="402330" s="1" customFormat="1"/>
    <row r="402331" s="1" customFormat="1"/>
    <row r="402332" s="1" customFormat="1"/>
    <row r="402333" s="1" customFormat="1"/>
    <row r="402334" s="1" customFormat="1"/>
    <row r="402335" s="1" customFormat="1"/>
    <row r="402336" s="1" customFormat="1"/>
    <row r="402337" s="1" customFormat="1"/>
    <row r="402338" s="1" customFormat="1"/>
    <row r="402339" s="1" customFormat="1"/>
    <row r="402340" s="1" customFormat="1"/>
    <row r="402341" s="1" customFormat="1"/>
    <row r="402342" s="1" customFormat="1"/>
    <row r="402343" s="1" customFormat="1"/>
    <row r="402344" s="1" customFormat="1"/>
    <row r="402345" s="1" customFormat="1"/>
    <row r="402346" s="1" customFormat="1"/>
    <row r="402347" s="1" customFormat="1"/>
    <row r="402348" s="1" customFormat="1"/>
    <row r="402349" s="1" customFormat="1"/>
    <row r="402350" s="1" customFormat="1"/>
    <row r="402351" s="1" customFormat="1"/>
    <row r="402352" s="1" customFormat="1"/>
    <row r="402353" s="1" customFormat="1"/>
    <row r="402354" s="1" customFormat="1"/>
    <row r="402355" s="1" customFormat="1"/>
    <row r="402356" s="1" customFormat="1"/>
    <row r="402357" s="1" customFormat="1"/>
    <row r="402358" s="1" customFormat="1"/>
    <row r="402359" s="1" customFormat="1"/>
    <row r="402360" s="1" customFormat="1"/>
    <row r="402361" s="1" customFormat="1"/>
    <row r="402362" s="1" customFormat="1"/>
    <row r="402363" s="1" customFormat="1"/>
    <row r="402364" s="1" customFormat="1"/>
    <row r="402365" s="1" customFormat="1"/>
    <row r="402366" s="1" customFormat="1"/>
    <row r="402367" s="1" customFormat="1"/>
    <row r="402368" s="1" customFormat="1"/>
    <row r="402369" s="1" customFormat="1"/>
    <row r="402370" s="1" customFormat="1"/>
    <row r="402371" s="1" customFormat="1"/>
    <row r="402372" s="1" customFormat="1"/>
    <row r="402373" s="1" customFormat="1"/>
    <row r="402374" s="1" customFormat="1"/>
    <row r="402375" s="1" customFormat="1"/>
    <row r="402376" s="1" customFormat="1"/>
    <row r="402377" s="1" customFormat="1"/>
    <row r="402378" s="1" customFormat="1"/>
    <row r="402379" s="1" customFormat="1"/>
    <row r="402380" s="1" customFormat="1"/>
    <row r="402381" s="1" customFormat="1"/>
    <row r="402382" s="1" customFormat="1"/>
    <row r="402383" s="1" customFormat="1"/>
    <row r="402384" s="1" customFormat="1"/>
    <row r="402385" s="1" customFormat="1"/>
    <row r="402386" s="1" customFormat="1"/>
    <row r="402387" s="1" customFormat="1"/>
    <row r="402388" s="1" customFormat="1"/>
    <row r="402389" s="1" customFormat="1"/>
    <row r="402390" s="1" customFormat="1"/>
    <row r="402391" s="1" customFormat="1"/>
    <row r="402392" s="1" customFormat="1"/>
    <row r="402393" s="1" customFormat="1"/>
    <row r="402394" s="1" customFormat="1"/>
    <row r="402395" s="1" customFormat="1"/>
    <row r="402396" s="1" customFormat="1"/>
    <row r="402397" s="1" customFormat="1"/>
    <row r="402398" s="1" customFormat="1"/>
    <row r="402399" s="1" customFormat="1"/>
    <row r="402400" s="1" customFormat="1"/>
    <row r="402401" s="1" customFormat="1"/>
    <row r="402402" s="1" customFormat="1"/>
    <row r="402403" s="1" customFormat="1"/>
    <row r="402404" s="1" customFormat="1"/>
    <row r="402405" s="1" customFormat="1"/>
    <row r="402406" s="1" customFormat="1"/>
    <row r="402407" s="1" customFormat="1"/>
    <row r="402408" s="1" customFormat="1"/>
    <row r="402409" s="1" customFormat="1"/>
    <row r="402410" s="1" customFormat="1"/>
    <row r="402411" s="1" customFormat="1"/>
    <row r="402412" s="1" customFormat="1"/>
    <row r="402413" s="1" customFormat="1"/>
    <row r="402414" s="1" customFormat="1"/>
    <row r="402415" s="1" customFormat="1"/>
    <row r="402416" s="1" customFormat="1"/>
    <row r="402417" s="1" customFormat="1"/>
    <row r="402418" s="1" customFormat="1"/>
    <row r="402419" s="1" customFormat="1"/>
    <row r="402420" s="1" customFormat="1"/>
    <row r="402421" s="1" customFormat="1"/>
    <row r="402422" s="1" customFormat="1"/>
    <row r="402423" s="1" customFormat="1"/>
    <row r="402424" s="1" customFormat="1"/>
    <row r="402425" s="1" customFormat="1"/>
    <row r="402426" s="1" customFormat="1"/>
    <row r="402427" s="1" customFormat="1"/>
    <row r="402428" s="1" customFormat="1"/>
    <row r="402429" s="1" customFormat="1"/>
    <row r="402430" s="1" customFormat="1"/>
    <row r="402431" s="1" customFormat="1"/>
    <row r="402432" s="1" customFormat="1"/>
    <row r="402433" s="1" customFormat="1"/>
    <row r="402434" s="1" customFormat="1"/>
    <row r="402435" s="1" customFormat="1"/>
    <row r="402436" s="1" customFormat="1"/>
    <row r="402437" s="1" customFormat="1"/>
    <row r="402438" s="1" customFormat="1"/>
    <row r="402439" s="1" customFormat="1"/>
    <row r="402440" s="1" customFormat="1"/>
    <row r="402441" s="1" customFormat="1"/>
    <row r="402442" s="1" customFormat="1"/>
    <row r="402443" s="1" customFormat="1"/>
    <row r="402444" s="1" customFormat="1"/>
    <row r="402445" s="1" customFormat="1"/>
    <row r="402446" s="1" customFormat="1"/>
    <row r="402447" s="1" customFormat="1"/>
    <row r="402448" s="1" customFormat="1"/>
    <row r="402449" s="1" customFormat="1"/>
    <row r="402450" s="1" customFormat="1"/>
    <row r="402451" s="1" customFormat="1"/>
    <row r="402452" s="1" customFormat="1"/>
    <row r="402453" s="1" customFormat="1"/>
    <row r="402454" s="1" customFormat="1"/>
    <row r="402455" s="1" customFormat="1"/>
    <row r="402456" s="1" customFormat="1"/>
    <row r="402457" s="1" customFormat="1"/>
    <row r="402458" s="1" customFormat="1"/>
    <row r="402459" s="1" customFormat="1"/>
    <row r="402460" s="1" customFormat="1"/>
    <row r="402461" s="1" customFormat="1"/>
    <row r="402462" s="1" customFormat="1"/>
    <row r="402463" s="1" customFormat="1"/>
    <row r="402464" s="1" customFormat="1"/>
    <row r="402465" s="1" customFormat="1"/>
    <row r="402466" s="1" customFormat="1"/>
    <row r="402467" s="1" customFormat="1"/>
    <row r="402468" s="1" customFormat="1"/>
    <row r="402469" s="1" customFormat="1"/>
    <row r="402470" s="1" customFormat="1"/>
    <row r="402471" s="1" customFormat="1"/>
    <row r="402472" s="1" customFormat="1"/>
    <row r="402473" s="1" customFormat="1"/>
    <row r="402474" s="1" customFormat="1"/>
    <row r="402475" s="1" customFormat="1"/>
    <row r="402476" s="1" customFormat="1"/>
    <row r="402477" s="1" customFormat="1"/>
    <row r="402478" s="1" customFormat="1"/>
    <row r="402479" s="1" customFormat="1"/>
    <row r="402480" s="1" customFormat="1"/>
    <row r="402481" s="1" customFormat="1"/>
    <row r="402482" s="1" customFormat="1"/>
    <row r="402483" s="1" customFormat="1"/>
    <row r="402484" s="1" customFormat="1"/>
    <row r="402485" s="1" customFormat="1"/>
    <row r="402486" s="1" customFormat="1"/>
    <row r="402487" s="1" customFormat="1"/>
    <row r="402488" s="1" customFormat="1"/>
    <row r="402489" s="1" customFormat="1"/>
    <row r="402490" s="1" customFormat="1"/>
    <row r="402491" s="1" customFormat="1"/>
    <row r="402492" s="1" customFormat="1"/>
    <row r="402493" s="1" customFormat="1"/>
    <row r="402494" s="1" customFormat="1"/>
    <row r="402495" s="1" customFormat="1"/>
    <row r="402496" s="1" customFormat="1"/>
    <row r="402497" s="1" customFormat="1"/>
    <row r="402498" s="1" customFormat="1"/>
    <row r="402499" s="1" customFormat="1"/>
    <row r="402500" s="1" customFormat="1"/>
    <row r="402501" s="1" customFormat="1"/>
    <row r="402502" s="1" customFormat="1"/>
    <row r="402503" s="1" customFormat="1"/>
    <row r="402504" s="1" customFormat="1"/>
    <row r="402505" s="1" customFormat="1"/>
    <row r="402506" s="1" customFormat="1"/>
    <row r="402507" s="1" customFormat="1"/>
    <row r="402508" s="1" customFormat="1"/>
    <row r="402509" s="1" customFormat="1"/>
    <row r="402510" s="1" customFormat="1"/>
    <row r="402511" s="1" customFormat="1"/>
    <row r="402512" s="1" customFormat="1"/>
    <row r="402513" s="1" customFormat="1"/>
    <row r="402514" s="1" customFormat="1"/>
    <row r="402515" s="1" customFormat="1"/>
    <row r="402516" s="1" customFormat="1"/>
    <row r="402517" s="1" customFormat="1"/>
    <row r="402518" s="1" customFormat="1"/>
    <row r="402519" s="1" customFormat="1"/>
    <row r="402520" s="1" customFormat="1"/>
    <row r="402521" s="1" customFormat="1"/>
    <row r="402522" s="1" customFormat="1"/>
    <row r="402523" s="1" customFormat="1"/>
    <row r="402524" s="1" customFormat="1"/>
    <row r="402525" s="1" customFormat="1"/>
    <row r="402526" s="1" customFormat="1"/>
    <row r="402527" s="1" customFormat="1"/>
    <row r="402528" s="1" customFormat="1"/>
    <row r="402529" s="1" customFormat="1"/>
    <row r="402530" s="1" customFormat="1"/>
    <row r="402531" s="1" customFormat="1"/>
    <row r="402532" s="1" customFormat="1"/>
    <row r="402533" s="1" customFormat="1"/>
    <row r="402534" s="1" customFormat="1"/>
    <row r="402535" s="1" customFormat="1"/>
    <row r="402536" s="1" customFormat="1"/>
    <row r="402537" s="1" customFormat="1"/>
    <row r="402538" s="1" customFormat="1"/>
    <row r="402539" s="1" customFormat="1"/>
    <row r="402540" s="1" customFormat="1"/>
    <row r="402541" s="1" customFormat="1"/>
    <row r="402542" s="1" customFormat="1"/>
    <row r="402543" s="1" customFormat="1"/>
    <row r="402544" s="1" customFormat="1"/>
    <row r="402545" s="1" customFormat="1"/>
    <row r="402546" s="1" customFormat="1"/>
    <row r="402547" s="1" customFormat="1"/>
    <row r="402548" s="1" customFormat="1"/>
    <row r="402549" s="1" customFormat="1"/>
    <row r="402550" s="1" customFormat="1"/>
    <row r="402551" s="1" customFormat="1"/>
    <row r="402552" s="1" customFormat="1"/>
    <row r="402553" s="1" customFormat="1"/>
    <row r="402554" s="1" customFormat="1"/>
    <row r="402555" s="1" customFormat="1"/>
    <row r="402556" s="1" customFormat="1"/>
    <row r="402557" s="1" customFormat="1"/>
    <row r="402558" s="1" customFormat="1"/>
    <row r="402559" s="1" customFormat="1"/>
    <row r="402560" s="1" customFormat="1"/>
    <row r="402561" s="1" customFormat="1"/>
    <row r="402562" s="1" customFormat="1"/>
    <row r="402563" s="1" customFormat="1"/>
    <row r="402564" s="1" customFormat="1"/>
    <row r="402565" s="1" customFormat="1"/>
    <row r="402566" s="1" customFormat="1"/>
    <row r="402567" s="1" customFormat="1"/>
    <row r="402568" s="1" customFormat="1"/>
    <row r="402569" s="1" customFormat="1"/>
    <row r="402570" s="1" customFormat="1"/>
    <row r="402571" s="1" customFormat="1"/>
    <row r="402572" s="1" customFormat="1"/>
    <row r="402573" s="1" customFormat="1"/>
    <row r="402574" s="1" customFormat="1"/>
    <row r="402575" s="1" customFormat="1"/>
    <row r="402576" s="1" customFormat="1"/>
    <row r="402577" s="1" customFormat="1"/>
    <row r="402578" s="1" customFormat="1"/>
    <row r="402579" s="1" customFormat="1"/>
    <row r="402580" s="1" customFormat="1"/>
    <row r="402581" s="1" customFormat="1"/>
    <row r="402582" s="1" customFormat="1"/>
    <row r="402583" s="1" customFormat="1"/>
    <row r="402584" s="1" customFormat="1"/>
    <row r="402585" s="1" customFormat="1"/>
    <row r="402586" s="1" customFormat="1"/>
    <row r="402587" s="1" customFormat="1"/>
    <row r="402588" s="1" customFormat="1"/>
    <row r="402589" s="1" customFormat="1"/>
    <row r="402590" s="1" customFormat="1"/>
    <row r="402591" s="1" customFormat="1"/>
    <row r="402592" s="1" customFormat="1"/>
    <row r="402593" s="1" customFormat="1"/>
    <row r="402594" s="1" customFormat="1"/>
    <row r="402595" s="1" customFormat="1"/>
    <row r="402596" s="1" customFormat="1"/>
    <row r="402597" s="1" customFormat="1"/>
    <row r="402598" s="1" customFormat="1"/>
    <row r="402599" s="1" customFormat="1"/>
    <row r="402600" s="1" customFormat="1"/>
    <row r="402601" s="1" customFormat="1"/>
    <row r="402602" s="1" customFormat="1"/>
    <row r="402603" s="1" customFormat="1"/>
    <row r="402604" s="1" customFormat="1"/>
    <row r="402605" s="1" customFormat="1"/>
    <row r="402606" s="1" customFormat="1"/>
    <row r="402607" s="1" customFormat="1"/>
    <row r="402608" s="1" customFormat="1"/>
    <row r="402609" s="1" customFormat="1"/>
    <row r="402610" s="1" customFormat="1"/>
    <row r="402611" s="1" customFormat="1"/>
    <row r="402612" s="1" customFormat="1"/>
    <row r="402613" s="1" customFormat="1"/>
    <row r="402614" s="1" customFormat="1"/>
    <row r="402615" s="1" customFormat="1"/>
    <row r="402616" s="1" customFormat="1"/>
    <row r="402617" s="1" customFormat="1"/>
    <row r="402618" s="1" customFormat="1"/>
    <row r="402619" s="1" customFormat="1"/>
    <row r="402620" s="1" customFormat="1"/>
    <row r="402621" s="1" customFormat="1"/>
    <row r="402622" s="1" customFormat="1"/>
    <row r="402623" s="1" customFormat="1"/>
    <row r="402624" s="1" customFormat="1"/>
    <row r="402625" s="1" customFormat="1"/>
    <row r="402626" s="1" customFormat="1"/>
    <row r="402627" s="1" customFormat="1"/>
    <row r="402628" s="1" customFormat="1"/>
    <row r="402629" s="1" customFormat="1"/>
    <row r="402630" s="1" customFormat="1"/>
    <row r="402631" s="1" customFormat="1"/>
    <row r="402632" s="1" customFormat="1"/>
    <row r="402633" s="1" customFormat="1"/>
    <row r="402634" s="1" customFormat="1"/>
    <row r="402635" s="1" customFormat="1"/>
    <row r="402636" s="1" customFormat="1"/>
    <row r="402637" s="1" customFormat="1"/>
    <row r="402638" s="1" customFormat="1"/>
    <row r="402639" s="1" customFormat="1"/>
    <row r="402640" s="1" customFormat="1"/>
    <row r="402641" s="1" customFormat="1"/>
    <row r="402642" s="1" customFormat="1"/>
    <row r="402643" s="1" customFormat="1"/>
    <row r="402644" s="1" customFormat="1"/>
    <row r="402645" s="1" customFormat="1"/>
    <row r="402646" s="1" customFormat="1"/>
    <row r="402647" s="1" customFormat="1"/>
    <row r="402648" s="1" customFormat="1"/>
    <row r="402649" s="1" customFormat="1"/>
    <row r="402650" s="1" customFormat="1"/>
    <row r="402651" s="1" customFormat="1"/>
    <row r="402652" s="1" customFormat="1"/>
    <row r="402653" s="1" customFormat="1"/>
    <row r="402654" s="1" customFormat="1"/>
    <row r="402655" s="1" customFormat="1"/>
    <row r="402656" s="1" customFormat="1"/>
    <row r="402657" s="1" customFormat="1"/>
    <row r="402658" s="1" customFormat="1"/>
    <row r="402659" s="1" customFormat="1"/>
    <row r="402660" s="1" customFormat="1"/>
    <row r="402661" s="1" customFormat="1"/>
    <row r="402662" s="1" customFormat="1"/>
    <row r="402663" s="1" customFormat="1"/>
    <row r="402664" s="1" customFormat="1"/>
    <row r="402665" s="1" customFormat="1"/>
    <row r="402666" s="1" customFormat="1"/>
    <row r="402667" s="1" customFormat="1"/>
    <row r="402668" s="1" customFormat="1"/>
    <row r="402669" s="1" customFormat="1"/>
    <row r="402670" s="1" customFormat="1"/>
    <row r="402671" s="1" customFormat="1"/>
    <row r="402672" s="1" customFormat="1"/>
    <row r="402673" s="1" customFormat="1"/>
    <row r="402674" s="1" customFormat="1"/>
    <row r="402675" s="1" customFormat="1"/>
    <row r="402676" s="1" customFormat="1"/>
    <row r="402677" s="1" customFormat="1"/>
    <row r="402678" s="1" customFormat="1"/>
    <row r="402679" s="1" customFormat="1"/>
    <row r="402680" s="1" customFormat="1"/>
    <row r="402681" s="1" customFormat="1"/>
    <row r="402682" s="1" customFormat="1"/>
    <row r="402683" s="1" customFormat="1"/>
    <row r="402684" s="1" customFormat="1"/>
    <row r="402685" s="1" customFormat="1"/>
    <row r="402686" s="1" customFormat="1"/>
    <row r="402687" s="1" customFormat="1"/>
    <row r="402688" s="1" customFormat="1"/>
    <row r="402689" s="1" customFormat="1"/>
    <row r="402690" s="1" customFormat="1"/>
    <row r="402691" s="1" customFormat="1"/>
    <row r="402692" s="1" customFormat="1"/>
    <row r="402693" s="1" customFormat="1"/>
    <row r="402694" s="1" customFormat="1"/>
    <row r="402695" s="1" customFormat="1"/>
    <row r="402696" s="1" customFormat="1"/>
    <row r="402697" s="1" customFormat="1"/>
    <row r="402698" s="1" customFormat="1"/>
    <row r="402699" s="1" customFormat="1"/>
    <row r="402700" s="1" customFormat="1"/>
    <row r="402701" s="1" customFormat="1"/>
    <row r="402702" s="1" customFormat="1"/>
    <row r="402703" s="1" customFormat="1"/>
    <row r="402704" s="1" customFormat="1"/>
    <row r="402705" s="1" customFormat="1"/>
    <row r="402706" s="1" customFormat="1"/>
    <row r="402707" s="1" customFormat="1"/>
    <row r="402708" s="1" customFormat="1"/>
    <row r="402709" s="1" customFormat="1"/>
    <row r="402710" s="1" customFormat="1"/>
    <row r="402711" s="1" customFormat="1"/>
    <row r="402712" s="1" customFormat="1"/>
    <row r="402713" s="1" customFormat="1"/>
    <row r="402714" s="1" customFormat="1"/>
    <row r="402715" s="1" customFormat="1"/>
    <row r="402716" s="1" customFormat="1"/>
    <row r="402717" s="1" customFormat="1"/>
    <row r="402718" s="1" customFormat="1"/>
    <row r="402719" s="1" customFormat="1"/>
    <row r="402720" s="1" customFormat="1"/>
    <row r="402721" s="1" customFormat="1"/>
    <row r="402722" s="1" customFormat="1"/>
    <row r="402723" s="1" customFormat="1"/>
    <row r="402724" s="1" customFormat="1"/>
    <row r="402725" s="1" customFormat="1"/>
    <row r="402726" s="1" customFormat="1"/>
    <row r="402727" s="1" customFormat="1"/>
    <row r="402728" s="1" customFormat="1"/>
    <row r="402729" s="1" customFormat="1"/>
    <row r="402730" s="1" customFormat="1"/>
    <row r="402731" s="1" customFormat="1"/>
    <row r="402732" s="1" customFormat="1"/>
    <row r="402733" s="1" customFormat="1"/>
    <row r="402734" s="1" customFormat="1"/>
    <row r="402735" s="1" customFormat="1"/>
    <row r="402736" s="1" customFormat="1"/>
    <row r="402737" s="1" customFormat="1"/>
    <row r="402738" s="1" customFormat="1"/>
    <row r="402739" s="1" customFormat="1"/>
    <row r="402740" s="1" customFormat="1"/>
    <row r="402741" s="1" customFormat="1"/>
    <row r="402742" s="1" customFormat="1"/>
    <row r="402743" s="1" customFormat="1"/>
    <row r="402744" s="1" customFormat="1"/>
    <row r="402745" s="1" customFormat="1"/>
    <row r="402746" s="1" customFormat="1"/>
    <row r="402747" s="1" customFormat="1"/>
    <row r="402748" s="1" customFormat="1"/>
    <row r="402749" s="1" customFormat="1"/>
    <row r="402750" s="1" customFormat="1"/>
    <row r="402751" s="1" customFormat="1"/>
    <row r="402752" s="1" customFormat="1"/>
    <row r="402753" s="1" customFormat="1"/>
    <row r="402754" s="1" customFormat="1"/>
    <row r="402755" s="1" customFormat="1"/>
    <row r="402756" s="1" customFormat="1"/>
    <row r="402757" s="1" customFormat="1"/>
    <row r="402758" s="1" customFormat="1"/>
    <row r="402759" s="1" customFormat="1"/>
    <row r="402760" s="1" customFormat="1"/>
    <row r="402761" s="1" customFormat="1"/>
    <row r="402762" s="1" customFormat="1"/>
    <row r="402763" s="1" customFormat="1"/>
    <row r="402764" s="1" customFormat="1"/>
    <row r="402765" s="1" customFormat="1"/>
    <row r="402766" s="1" customFormat="1"/>
    <row r="402767" s="1" customFormat="1"/>
    <row r="402768" s="1" customFormat="1"/>
    <row r="402769" s="1" customFormat="1"/>
    <row r="402770" s="1" customFormat="1"/>
    <row r="402771" s="1" customFormat="1"/>
    <row r="402772" s="1" customFormat="1"/>
    <row r="402773" s="1" customFormat="1"/>
    <row r="402774" s="1" customFormat="1"/>
    <row r="402775" s="1" customFormat="1"/>
    <row r="402776" s="1" customFormat="1"/>
    <row r="402777" s="1" customFormat="1"/>
    <row r="402778" s="1" customFormat="1"/>
    <row r="402779" s="1" customFormat="1"/>
    <row r="402780" s="1" customFormat="1"/>
    <row r="402781" s="1" customFormat="1"/>
    <row r="402782" s="1" customFormat="1"/>
    <row r="402783" s="1" customFormat="1"/>
    <row r="402784" s="1" customFormat="1"/>
    <row r="402785" s="1" customFormat="1"/>
    <row r="402786" s="1" customFormat="1"/>
    <row r="402787" s="1" customFormat="1"/>
    <row r="402788" s="1" customFormat="1"/>
    <row r="402789" s="1" customFormat="1"/>
    <row r="402790" s="1" customFormat="1"/>
    <row r="402791" s="1" customFormat="1"/>
    <row r="402792" s="1" customFormat="1"/>
    <row r="402793" s="1" customFormat="1"/>
    <row r="402794" s="1" customFormat="1"/>
    <row r="402795" s="1" customFormat="1"/>
    <row r="402796" s="1" customFormat="1"/>
    <row r="402797" s="1" customFormat="1"/>
    <row r="402798" s="1" customFormat="1"/>
    <row r="402799" s="1" customFormat="1"/>
    <row r="402800" s="1" customFormat="1"/>
    <row r="402801" s="1" customFormat="1"/>
    <row r="402802" s="1" customFormat="1"/>
    <row r="402803" s="1" customFormat="1"/>
    <row r="402804" s="1" customFormat="1"/>
    <row r="402805" s="1" customFormat="1"/>
    <row r="402806" s="1" customFormat="1"/>
    <row r="402807" s="1" customFormat="1"/>
    <row r="402808" s="1" customFormat="1"/>
    <row r="402809" s="1" customFormat="1"/>
    <row r="402810" s="1" customFormat="1"/>
    <row r="402811" s="1" customFormat="1"/>
    <row r="402812" s="1" customFormat="1"/>
    <row r="402813" s="1" customFormat="1"/>
    <row r="402814" s="1" customFormat="1"/>
    <row r="402815" s="1" customFormat="1"/>
    <row r="402816" s="1" customFormat="1"/>
    <row r="402817" s="1" customFormat="1"/>
    <row r="402818" s="1" customFormat="1"/>
    <row r="402819" s="1" customFormat="1"/>
    <row r="402820" s="1" customFormat="1"/>
    <row r="402821" s="1" customFormat="1"/>
    <row r="402822" s="1" customFormat="1"/>
    <row r="402823" s="1" customFormat="1"/>
    <row r="402824" s="1" customFormat="1"/>
    <row r="402825" s="1" customFormat="1"/>
    <row r="402826" s="1" customFormat="1"/>
    <row r="402827" s="1" customFormat="1"/>
    <row r="402828" s="1" customFormat="1"/>
    <row r="402829" s="1" customFormat="1"/>
    <row r="402830" s="1" customFormat="1"/>
    <row r="402831" s="1" customFormat="1"/>
    <row r="402832" s="1" customFormat="1"/>
    <row r="402833" s="1" customFormat="1"/>
    <row r="402834" s="1" customFormat="1"/>
    <row r="402835" s="1" customFormat="1"/>
    <row r="402836" s="1" customFormat="1"/>
    <row r="402837" s="1" customFormat="1"/>
    <row r="402838" s="1" customFormat="1"/>
    <row r="402839" s="1" customFormat="1"/>
    <row r="402840" s="1" customFormat="1"/>
    <row r="402841" s="1" customFormat="1"/>
    <row r="402842" s="1" customFormat="1"/>
    <row r="402843" s="1" customFormat="1"/>
    <row r="402844" s="1" customFormat="1"/>
    <row r="402845" s="1" customFormat="1"/>
    <row r="402846" s="1" customFormat="1"/>
    <row r="402847" s="1" customFormat="1"/>
    <row r="402848" s="1" customFormat="1"/>
    <row r="402849" s="1" customFormat="1"/>
    <row r="402850" s="1" customFormat="1"/>
    <row r="402851" s="1" customFormat="1"/>
    <row r="402852" s="1" customFormat="1"/>
    <row r="402853" s="1" customFormat="1"/>
    <row r="402854" s="1" customFormat="1"/>
    <row r="402855" s="1" customFormat="1"/>
    <row r="402856" s="1" customFormat="1"/>
    <row r="402857" s="1" customFormat="1"/>
    <row r="402858" s="1" customFormat="1"/>
    <row r="402859" s="1" customFormat="1"/>
    <row r="402860" s="1" customFormat="1"/>
    <row r="402861" s="1" customFormat="1"/>
    <row r="402862" s="1" customFormat="1"/>
    <row r="402863" s="1" customFormat="1"/>
    <row r="402864" s="1" customFormat="1"/>
    <row r="402865" s="1" customFormat="1"/>
    <row r="402866" s="1" customFormat="1"/>
    <row r="402867" s="1" customFormat="1"/>
    <row r="402868" s="1" customFormat="1"/>
    <row r="402869" s="1" customFormat="1"/>
    <row r="402870" s="1" customFormat="1"/>
    <row r="402871" s="1" customFormat="1"/>
    <row r="402872" s="1" customFormat="1"/>
    <row r="402873" s="1" customFormat="1"/>
    <row r="402874" s="1" customFormat="1"/>
    <row r="402875" s="1" customFormat="1"/>
    <row r="402876" s="1" customFormat="1"/>
    <row r="402877" s="1" customFormat="1"/>
    <row r="402878" s="1" customFormat="1"/>
    <row r="402879" s="1" customFormat="1"/>
    <row r="402880" s="1" customFormat="1"/>
    <row r="402881" s="1" customFormat="1"/>
    <row r="402882" s="1" customFormat="1"/>
    <row r="402883" s="1" customFormat="1"/>
    <row r="402884" s="1" customFormat="1"/>
    <row r="402885" s="1" customFormat="1"/>
    <row r="402886" s="1" customFormat="1"/>
    <row r="402887" s="1" customFormat="1"/>
    <row r="402888" s="1" customFormat="1"/>
    <row r="402889" s="1" customFormat="1"/>
    <row r="402890" s="1" customFormat="1"/>
    <row r="402891" s="1" customFormat="1"/>
    <row r="402892" s="1" customFormat="1"/>
    <row r="402893" s="1" customFormat="1"/>
    <row r="402894" s="1" customFormat="1"/>
    <row r="402895" s="1" customFormat="1"/>
    <row r="402896" s="1" customFormat="1"/>
    <row r="402897" s="1" customFormat="1"/>
    <row r="402898" s="1" customFormat="1"/>
    <row r="402899" s="1" customFormat="1"/>
    <row r="402900" s="1" customFormat="1"/>
    <row r="402901" s="1" customFormat="1"/>
    <row r="402902" s="1" customFormat="1"/>
    <row r="402903" s="1" customFormat="1"/>
    <row r="402904" s="1" customFormat="1"/>
    <row r="402905" s="1" customFormat="1"/>
    <row r="402906" s="1" customFormat="1"/>
    <row r="402907" s="1" customFormat="1"/>
    <row r="402908" s="1" customFormat="1"/>
    <row r="402909" s="1" customFormat="1"/>
    <row r="402910" s="1" customFormat="1"/>
    <row r="402911" s="1" customFormat="1"/>
    <row r="402912" s="1" customFormat="1"/>
    <row r="402913" s="1" customFormat="1"/>
    <row r="402914" s="1" customFormat="1"/>
    <row r="402915" s="1" customFormat="1"/>
    <row r="402916" s="1" customFormat="1"/>
    <row r="402917" s="1" customFormat="1"/>
    <row r="402918" s="1" customFormat="1"/>
    <row r="402919" s="1" customFormat="1"/>
    <row r="402920" s="1" customFormat="1"/>
    <row r="402921" s="1" customFormat="1"/>
    <row r="402922" s="1" customFormat="1"/>
    <row r="402923" s="1" customFormat="1"/>
    <row r="402924" s="1" customFormat="1"/>
    <row r="402925" s="1" customFormat="1"/>
    <row r="402926" s="1" customFormat="1"/>
    <row r="402927" s="1" customFormat="1"/>
    <row r="402928" s="1" customFormat="1"/>
    <row r="402929" s="1" customFormat="1"/>
    <row r="402930" s="1" customFormat="1"/>
    <row r="402931" s="1" customFormat="1"/>
    <row r="402932" s="1" customFormat="1"/>
    <row r="402933" s="1" customFormat="1"/>
    <row r="402934" s="1" customFormat="1"/>
    <row r="402935" s="1" customFormat="1"/>
    <row r="402936" s="1" customFormat="1"/>
    <row r="402937" s="1" customFormat="1"/>
    <row r="402938" s="1" customFormat="1"/>
    <row r="402939" s="1" customFormat="1"/>
    <row r="402940" s="1" customFormat="1"/>
    <row r="402941" s="1" customFormat="1"/>
    <row r="402942" s="1" customFormat="1"/>
    <row r="402943" s="1" customFormat="1"/>
    <row r="402944" s="1" customFormat="1"/>
    <row r="402945" s="1" customFormat="1"/>
    <row r="402946" s="1" customFormat="1"/>
    <row r="402947" s="1" customFormat="1"/>
    <row r="402948" s="1" customFormat="1"/>
    <row r="402949" s="1" customFormat="1"/>
    <row r="402950" s="1" customFormat="1"/>
    <row r="402951" s="1" customFormat="1"/>
    <row r="402952" s="1" customFormat="1"/>
    <row r="402953" s="1" customFormat="1"/>
    <row r="402954" s="1" customFormat="1"/>
    <row r="402955" s="1" customFormat="1"/>
    <row r="402956" s="1" customFormat="1"/>
    <row r="402957" s="1" customFormat="1"/>
    <row r="402958" s="1" customFormat="1"/>
    <row r="402959" s="1" customFormat="1"/>
    <row r="402960" s="1" customFormat="1"/>
    <row r="402961" s="1" customFormat="1"/>
    <row r="402962" s="1" customFormat="1"/>
    <row r="402963" s="1" customFormat="1"/>
    <row r="402964" s="1" customFormat="1"/>
    <row r="402965" s="1" customFormat="1"/>
    <row r="402966" s="1" customFormat="1"/>
    <row r="402967" s="1" customFormat="1"/>
    <row r="402968" s="1" customFormat="1"/>
    <row r="402969" s="1" customFormat="1"/>
    <row r="402970" s="1" customFormat="1"/>
    <row r="402971" s="1" customFormat="1"/>
    <row r="402972" s="1" customFormat="1"/>
    <row r="402973" s="1" customFormat="1"/>
    <row r="402974" s="1" customFormat="1"/>
    <row r="402975" s="1" customFormat="1"/>
    <row r="402976" s="1" customFormat="1"/>
    <row r="402977" s="1" customFormat="1"/>
    <row r="402978" s="1" customFormat="1"/>
    <row r="402979" s="1" customFormat="1"/>
    <row r="402980" s="1" customFormat="1"/>
    <row r="402981" s="1" customFormat="1"/>
    <row r="402982" s="1" customFormat="1"/>
    <row r="402983" s="1" customFormat="1"/>
    <row r="402984" s="1" customFormat="1"/>
    <row r="402985" s="1" customFormat="1"/>
    <row r="402986" s="1" customFormat="1"/>
    <row r="402987" s="1" customFormat="1"/>
    <row r="402988" s="1" customFormat="1"/>
    <row r="402989" s="1" customFormat="1"/>
    <row r="402990" s="1" customFormat="1"/>
    <row r="402991" s="1" customFormat="1"/>
    <row r="402992" s="1" customFormat="1"/>
    <row r="402993" s="1" customFormat="1"/>
    <row r="402994" s="1" customFormat="1"/>
    <row r="402995" s="1" customFormat="1"/>
    <row r="402996" s="1" customFormat="1"/>
    <row r="402997" s="1" customFormat="1"/>
    <row r="402998" s="1" customFormat="1"/>
    <row r="402999" s="1" customFormat="1"/>
    <row r="403000" s="1" customFormat="1"/>
    <row r="403001" s="1" customFormat="1"/>
    <row r="403002" s="1" customFormat="1"/>
    <row r="403003" s="1" customFormat="1"/>
    <row r="403004" s="1" customFormat="1"/>
    <row r="403005" s="1" customFormat="1"/>
    <row r="403006" s="1" customFormat="1"/>
    <row r="403007" s="1" customFormat="1"/>
    <row r="403008" s="1" customFormat="1"/>
    <row r="403009" s="1" customFormat="1"/>
    <row r="403010" s="1" customFormat="1"/>
    <row r="403011" s="1" customFormat="1"/>
    <row r="403012" s="1" customFormat="1"/>
    <row r="403013" s="1" customFormat="1"/>
    <row r="403014" s="1" customFormat="1"/>
    <row r="403015" s="1" customFormat="1"/>
    <row r="403016" s="1" customFormat="1"/>
    <row r="403017" s="1" customFormat="1"/>
    <row r="403018" s="1" customFormat="1"/>
    <row r="403019" s="1" customFormat="1"/>
    <row r="403020" s="1" customFormat="1"/>
    <row r="403021" s="1" customFormat="1"/>
    <row r="403022" s="1" customFormat="1"/>
    <row r="403023" s="1" customFormat="1"/>
    <row r="403024" s="1" customFormat="1"/>
    <row r="403025" s="1" customFormat="1"/>
    <row r="403026" s="1" customFormat="1"/>
    <row r="403027" s="1" customFormat="1"/>
    <row r="403028" s="1" customFormat="1"/>
    <row r="403029" s="1" customFormat="1"/>
    <row r="403030" s="1" customFormat="1"/>
    <row r="403031" s="1" customFormat="1"/>
    <row r="403032" s="1" customFormat="1"/>
    <row r="403033" s="1" customFormat="1"/>
    <row r="403034" s="1" customFormat="1"/>
    <row r="403035" s="1" customFormat="1"/>
    <row r="403036" s="1" customFormat="1"/>
    <row r="403037" s="1" customFormat="1"/>
    <row r="403038" s="1" customFormat="1"/>
    <row r="403039" s="1" customFormat="1"/>
    <row r="403040" s="1" customFormat="1"/>
    <row r="403041" s="1" customFormat="1"/>
    <row r="403042" s="1" customFormat="1"/>
    <row r="403043" s="1" customFormat="1"/>
    <row r="403044" s="1" customFormat="1"/>
    <row r="403045" s="1" customFormat="1"/>
    <row r="403046" s="1" customFormat="1"/>
    <row r="403047" s="1" customFormat="1"/>
    <row r="403048" s="1" customFormat="1"/>
    <row r="403049" s="1" customFormat="1"/>
    <row r="403050" s="1" customFormat="1"/>
    <row r="403051" s="1" customFormat="1"/>
    <row r="403052" s="1" customFormat="1"/>
    <row r="403053" s="1" customFormat="1"/>
    <row r="403054" s="1" customFormat="1"/>
    <row r="403055" s="1" customFormat="1"/>
    <row r="403056" s="1" customFormat="1"/>
    <row r="403057" s="1" customFormat="1"/>
    <row r="403058" s="1" customFormat="1"/>
    <row r="403059" s="1" customFormat="1"/>
    <row r="403060" s="1" customFormat="1"/>
    <row r="403061" s="1" customFormat="1"/>
    <row r="403062" s="1" customFormat="1"/>
    <row r="403063" s="1" customFormat="1"/>
    <row r="403064" s="1" customFormat="1"/>
    <row r="403065" s="1" customFormat="1"/>
    <row r="403066" s="1" customFormat="1"/>
    <row r="403067" s="1" customFormat="1"/>
    <row r="403068" s="1" customFormat="1"/>
    <row r="403069" s="1" customFormat="1"/>
    <row r="403070" s="1" customFormat="1"/>
    <row r="403071" s="1" customFormat="1"/>
    <row r="403072" s="1" customFormat="1"/>
    <row r="403073" s="1" customFormat="1"/>
    <row r="403074" s="1" customFormat="1"/>
    <row r="403075" s="1" customFormat="1"/>
    <row r="403076" s="1" customFormat="1"/>
    <row r="403077" s="1" customFormat="1"/>
    <row r="403078" s="1" customFormat="1"/>
    <row r="403079" s="1" customFormat="1"/>
    <row r="403080" s="1" customFormat="1"/>
    <row r="403081" s="1" customFormat="1"/>
    <row r="403082" s="1" customFormat="1"/>
    <row r="403083" s="1" customFormat="1"/>
    <row r="403084" s="1" customFormat="1"/>
    <row r="403085" s="1" customFormat="1"/>
    <row r="403086" s="1" customFormat="1"/>
    <row r="403087" s="1" customFormat="1"/>
    <row r="403088" s="1" customFormat="1"/>
    <row r="403089" s="1" customFormat="1"/>
    <row r="403090" s="1" customFormat="1"/>
    <row r="403091" s="1" customFormat="1"/>
    <row r="403092" s="1" customFormat="1"/>
    <row r="403093" s="1" customFormat="1"/>
    <row r="403094" s="1" customFormat="1"/>
    <row r="403095" s="1" customFormat="1"/>
    <row r="403096" s="1" customFormat="1"/>
    <row r="403097" s="1" customFormat="1"/>
    <row r="403098" s="1" customFormat="1"/>
    <row r="403099" s="1" customFormat="1"/>
    <row r="403100" s="1" customFormat="1"/>
    <row r="403101" s="1" customFormat="1"/>
    <row r="403102" s="1" customFormat="1"/>
    <row r="403103" s="1" customFormat="1"/>
    <row r="403104" s="1" customFormat="1"/>
    <row r="403105" s="1" customFormat="1"/>
    <row r="403106" s="1" customFormat="1"/>
    <row r="403107" s="1" customFormat="1"/>
    <row r="403108" s="1" customFormat="1"/>
    <row r="403109" s="1" customFormat="1"/>
    <row r="403110" s="1" customFormat="1"/>
    <row r="403111" s="1" customFormat="1"/>
    <row r="403112" s="1" customFormat="1"/>
    <row r="403113" s="1" customFormat="1"/>
    <row r="403114" s="1" customFormat="1"/>
    <row r="403115" s="1" customFormat="1"/>
    <row r="403116" s="1" customFormat="1"/>
    <row r="403117" s="1" customFormat="1"/>
    <row r="403118" s="1" customFormat="1"/>
    <row r="403119" s="1" customFormat="1"/>
    <row r="403120" s="1" customFormat="1"/>
    <row r="403121" s="1" customFormat="1"/>
    <row r="403122" s="1" customFormat="1"/>
    <row r="403123" s="1" customFormat="1"/>
    <row r="403124" s="1" customFormat="1"/>
    <row r="403125" s="1" customFormat="1"/>
    <row r="403126" s="1" customFormat="1"/>
    <row r="403127" s="1" customFormat="1"/>
    <row r="403128" s="1" customFormat="1"/>
    <row r="403129" s="1" customFormat="1"/>
    <row r="403130" s="1" customFormat="1"/>
    <row r="403131" s="1" customFormat="1"/>
    <row r="403132" s="1" customFormat="1"/>
    <row r="403133" s="1" customFormat="1"/>
    <row r="403134" s="1" customFormat="1"/>
    <row r="403135" s="1" customFormat="1"/>
    <row r="403136" s="1" customFormat="1"/>
    <row r="403137" s="1" customFormat="1"/>
    <row r="403138" s="1" customFormat="1"/>
    <row r="403139" s="1" customFormat="1"/>
    <row r="403140" s="1" customFormat="1"/>
    <row r="403141" s="1" customFormat="1"/>
    <row r="403142" s="1" customFormat="1"/>
    <row r="403143" s="1" customFormat="1"/>
    <row r="403144" s="1" customFormat="1"/>
    <row r="403145" s="1" customFormat="1"/>
    <row r="403146" s="1" customFormat="1"/>
    <row r="403147" s="1" customFormat="1"/>
    <row r="403148" s="1" customFormat="1"/>
    <row r="403149" s="1" customFormat="1"/>
    <row r="403150" s="1" customFormat="1"/>
    <row r="403151" s="1" customFormat="1"/>
    <row r="403152" s="1" customFormat="1"/>
    <row r="403153" s="1" customFormat="1"/>
    <row r="403154" s="1" customFormat="1"/>
    <row r="403155" s="1" customFormat="1"/>
    <row r="403156" s="1" customFormat="1"/>
    <row r="403157" s="1" customFormat="1"/>
    <row r="403158" s="1" customFormat="1"/>
    <row r="403159" s="1" customFormat="1"/>
    <row r="403160" s="1" customFormat="1"/>
    <row r="403161" s="1" customFormat="1"/>
    <row r="403162" s="1" customFormat="1"/>
    <row r="403163" s="1" customFormat="1"/>
    <row r="403164" s="1" customFormat="1"/>
    <row r="403165" s="1" customFormat="1"/>
    <row r="403166" s="1" customFormat="1"/>
    <row r="403167" s="1" customFormat="1"/>
    <row r="403168" s="1" customFormat="1"/>
    <row r="403169" s="1" customFormat="1"/>
    <row r="403170" s="1" customFormat="1"/>
    <row r="403171" s="1" customFormat="1"/>
    <row r="403172" s="1" customFormat="1"/>
    <row r="403173" s="1" customFormat="1"/>
    <row r="403174" s="1" customFormat="1"/>
    <row r="403175" s="1" customFormat="1"/>
    <row r="403176" s="1" customFormat="1"/>
    <row r="403177" s="1" customFormat="1"/>
    <row r="403178" s="1" customFormat="1"/>
    <row r="403179" s="1" customFormat="1"/>
    <row r="403180" s="1" customFormat="1"/>
    <row r="403181" s="1" customFormat="1"/>
    <row r="403182" s="1" customFormat="1"/>
    <row r="403183" s="1" customFormat="1"/>
    <row r="403184" s="1" customFormat="1"/>
    <row r="403185" s="1" customFormat="1"/>
    <row r="403186" s="1" customFormat="1"/>
    <row r="403187" s="1" customFormat="1"/>
    <row r="403188" s="1" customFormat="1"/>
    <row r="403189" s="1" customFormat="1"/>
    <row r="403190" s="1" customFormat="1"/>
    <row r="403191" s="1" customFormat="1"/>
    <row r="403192" s="1" customFormat="1"/>
    <row r="403193" s="1" customFormat="1"/>
    <row r="403194" s="1" customFormat="1"/>
    <row r="403195" s="1" customFormat="1"/>
    <row r="403196" s="1" customFormat="1"/>
    <row r="403197" s="1" customFormat="1"/>
    <row r="403198" s="1" customFormat="1"/>
    <row r="403199" s="1" customFormat="1"/>
    <row r="403200" s="1" customFormat="1"/>
    <row r="403201" s="1" customFormat="1"/>
    <row r="403202" s="1" customFormat="1"/>
    <row r="403203" s="1" customFormat="1"/>
    <row r="403204" s="1" customFormat="1"/>
    <row r="403205" s="1" customFormat="1"/>
    <row r="403206" s="1" customFormat="1"/>
    <row r="403207" s="1" customFormat="1"/>
    <row r="403208" s="1" customFormat="1"/>
    <row r="403209" s="1" customFormat="1"/>
    <row r="403210" s="1" customFormat="1"/>
    <row r="403211" s="1" customFormat="1"/>
    <row r="403212" s="1" customFormat="1"/>
    <row r="403213" s="1" customFormat="1"/>
    <row r="403214" s="1" customFormat="1"/>
    <row r="403215" s="1" customFormat="1"/>
    <row r="403216" s="1" customFormat="1"/>
    <row r="403217" s="1" customFormat="1"/>
    <row r="403218" s="1" customFormat="1"/>
    <row r="403219" s="1" customFormat="1"/>
    <row r="403220" s="1" customFormat="1"/>
    <row r="403221" s="1" customFormat="1"/>
    <row r="403222" s="1" customFormat="1"/>
    <row r="403223" s="1" customFormat="1"/>
    <row r="403224" s="1" customFormat="1"/>
    <row r="403225" s="1" customFormat="1"/>
    <row r="403226" s="1" customFormat="1"/>
    <row r="403227" s="1" customFormat="1"/>
    <row r="403228" s="1" customFormat="1"/>
    <row r="403229" s="1" customFormat="1"/>
    <row r="403230" s="1" customFormat="1"/>
    <row r="403231" s="1" customFormat="1"/>
    <row r="403232" s="1" customFormat="1"/>
    <row r="403233" s="1" customFormat="1"/>
    <row r="403234" s="1" customFormat="1"/>
    <row r="403235" s="1" customFormat="1"/>
    <row r="403236" s="1" customFormat="1"/>
    <row r="403237" s="1" customFormat="1"/>
    <row r="403238" s="1" customFormat="1"/>
    <row r="403239" s="1" customFormat="1"/>
    <row r="403240" s="1" customFormat="1"/>
    <row r="403241" s="1" customFormat="1"/>
    <row r="403242" s="1" customFormat="1"/>
    <row r="403243" s="1" customFormat="1"/>
    <row r="403244" s="1" customFormat="1"/>
    <row r="403245" s="1" customFormat="1"/>
    <row r="403246" s="1" customFormat="1"/>
    <row r="403247" s="1" customFormat="1"/>
    <row r="403248" s="1" customFormat="1"/>
    <row r="403249" s="1" customFormat="1"/>
    <row r="403250" s="1" customFormat="1"/>
    <row r="403251" s="1" customFormat="1"/>
    <row r="403252" s="1" customFormat="1"/>
    <row r="403253" s="1" customFormat="1"/>
    <row r="403254" s="1" customFormat="1"/>
    <row r="403255" s="1" customFormat="1"/>
    <row r="403256" s="1" customFormat="1"/>
    <row r="403257" s="1" customFormat="1"/>
    <row r="403258" s="1" customFormat="1"/>
    <row r="403259" s="1" customFormat="1"/>
    <row r="403260" s="1" customFormat="1"/>
    <row r="403261" s="1" customFormat="1"/>
    <row r="403262" s="1" customFormat="1"/>
    <row r="403263" s="1" customFormat="1"/>
    <row r="403264" s="1" customFormat="1"/>
    <row r="403265" s="1" customFormat="1"/>
    <row r="403266" s="1" customFormat="1"/>
    <row r="403267" s="1" customFormat="1"/>
    <row r="403268" s="1" customFormat="1"/>
    <row r="403269" s="1" customFormat="1"/>
    <row r="403270" s="1" customFormat="1"/>
    <row r="403271" s="1" customFormat="1"/>
    <row r="403272" s="1" customFormat="1"/>
    <row r="403273" s="1" customFormat="1"/>
    <row r="403274" s="1" customFormat="1"/>
    <row r="403275" s="1" customFormat="1"/>
    <row r="403276" s="1" customFormat="1"/>
    <row r="403277" s="1" customFormat="1"/>
    <row r="403278" s="1" customFormat="1"/>
    <row r="403279" s="1" customFormat="1"/>
    <row r="403280" s="1" customFormat="1"/>
    <row r="403281" s="1" customFormat="1"/>
    <row r="403282" s="1" customFormat="1"/>
    <row r="403283" s="1" customFormat="1"/>
    <row r="403284" s="1" customFormat="1"/>
    <row r="403285" s="1" customFormat="1"/>
    <row r="403286" s="1" customFormat="1"/>
    <row r="403287" s="1" customFormat="1"/>
    <row r="403288" s="1" customFormat="1"/>
    <row r="403289" s="1" customFormat="1"/>
    <row r="403290" s="1" customFormat="1"/>
    <row r="403291" s="1" customFormat="1"/>
    <row r="403292" s="1" customFormat="1"/>
    <row r="403293" s="1" customFormat="1"/>
    <row r="403294" s="1" customFormat="1"/>
    <row r="403295" s="1" customFormat="1"/>
    <row r="403296" s="1" customFormat="1"/>
    <row r="403297" s="1" customFormat="1"/>
    <row r="403298" s="1" customFormat="1"/>
    <row r="403299" s="1" customFormat="1"/>
    <row r="403300" s="1" customFormat="1"/>
    <row r="403301" s="1" customFormat="1"/>
    <row r="403302" s="1" customFormat="1"/>
    <row r="403303" s="1" customFormat="1"/>
    <row r="403304" s="1" customFormat="1"/>
    <row r="403305" s="1" customFormat="1"/>
    <row r="403306" s="1" customFormat="1"/>
    <row r="403307" s="1" customFormat="1"/>
    <row r="403308" s="1" customFormat="1"/>
    <row r="403309" s="1" customFormat="1"/>
    <row r="403310" s="1" customFormat="1"/>
    <row r="403311" s="1" customFormat="1"/>
    <row r="403312" s="1" customFormat="1"/>
    <row r="403313" s="1" customFormat="1"/>
    <row r="403314" s="1" customFormat="1"/>
    <row r="403315" s="1" customFormat="1"/>
    <row r="403316" s="1" customFormat="1"/>
    <row r="403317" s="1" customFormat="1"/>
    <row r="403318" s="1" customFormat="1"/>
    <row r="403319" s="1" customFormat="1"/>
    <row r="403320" s="1" customFormat="1"/>
    <row r="403321" s="1" customFormat="1"/>
    <row r="403322" s="1" customFormat="1"/>
    <row r="403323" s="1" customFormat="1"/>
    <row r="403324" s="1" customFormat="1"/>
    <row r="403325" s="1" customFormat="1"/>
    <row r="403326" s="1" customFormat="1"/>
    <row r="403327" s="1" customFormat="1"/>
    <row r="403328" s="1" customFormat="1"/>
    <row r="403329" s="1" customFormat="1"/>
    <row r="403330" s="1" customFormat="1"/>
    <row r="403331" s="1" customFormat="1"/>
    <row r="403332" s="1" customFormat="1"/>
    <row r="403333" s="1" customFormat="1"/>
    <row r="403334" s="1" customFormat="1"/>
    <row r="403335" s="1" customFormat="1"/>
    <row r="403336" s="1" customFormat="1"/>
    <row r="403337" s="1" customFormat="1"/>
    <row r="403338" s="1" customFormat="1"/>
    <row r="403339" s="1" customFormat="1"/>
    <row r="403340" s="1" customFormat="1"/>
    <row r="403341" s="1" customFormat="1"/>
    <row r="403342" s="1" customFormat="1"/>
    <row r="403343" s="1" customFormat="1"/>
    <row r="403344" s="1" customFormat="1"/>
    <row r="403345" s="1" customFormat="1"/>
    <row r="403346" s="1" customFormat="1"/>
    <row r="403347" s="1" customFormat="1"/>
    <row r="403348" s="1" customFormat="1"/>
    <row r="403349" s="1" customFormat="1"/>
    <row r="403350" s="1" customFormat="1"/>
    <row r="403351" s="1" customFormat="1"/>
    <row r="403352" s="1" customFormat="1"/>
    <row r="403353" s="1" customFormat="1"/>
    <row r="403354" s="1" customFormat="1"/>
    <row r="403355" s="1" customFormat="1"/>
    <row r="403356" s="1" customFormat="1"/>
    <row r="403357" s="1" customFormat="1"/>
    <row r="403358" s="1" customFormat="1"/>
    <row r="403359" s="1" customFormat="1"/>
    <row r="403360" s="1" customFormat="1"/>
    <row r="403361" s="1" customFormat="1"/>
    <row r="403362" s="1" customFormat="1"/>
    <row r="403363" s="1" customFormat="1"/>
    <row r="403364" s="1" customFormat="1"/>
    <row r="403365" s="1" customFormat="1"/>
    <row r="403366" s="1" customFormat="1"/>
    <row r="403367" s="1" customFormat="1"/>
    <row r="403368" s="1" customFormat="1"/>
    <row r="403369" s="1" customFormat="1"/>
    <row r="403370" s="1" customFormat="1"/>
    <row r="403371" s="1" customFormat="1"/>
    <row r="403372" s="1" customFormat="1"/>
    <row r="403373" s="1" customFormat="1"/>
    <row r="403374" s="1" customFormat="1"/>
    <row r="403375" s="1" customFormat="1"/>
    <row r="403376" s="1" customFormat="1"/>
    <row r="403377" s="1" customFormat="1"/>
    <row r="403378" s="1" customFormat="1"/>
    <row r="403379" s="1" customFormat="1"/>
    <row r="403380" s="1" customFormat="1"/>
    <row r="403381" s="1" customFormat="1"/>
    <row r="403382" s="1" customFormat="1"/>
    <row r="403383" s="1" customFormat="1"/>
    <row r="403384" s="1" customFormat="1"/>
    <row r="403385" s="1" customFormat="1"/>
    <row r="403386" s="1" customFormat="1"/>
    <row r="403387" s="1" customFormat="1"/>
    <row r="403388" s="1" customFormat="1"/>
    <row r="403389" s="1" customFormat="1"/>
    <row r="403390" s="1" customFormat="1"/>
    <row r="403391" s="1" customFormat="1"/>
    <row r="403392" s="1" customFormat="1"/>
    <row r="403393" s="1" customFormat="1"/>
    <row r="403394" s="1" customFormat="1"/>
    <row r="403395" s="1" customFormat="1"/>
    <row r="403396" s="1" customFormat="1"/>
    <row r="403397" s="1" customFormat="1"/>
    <row r="403398" s="1" customFormat="1"/>
    <row r="403399" s="1" customFormat="1"/>
    <row r="403400" s="1" customFormat="1"/>
    <row r="403401" s="1" customFormat="1"/>
    <row r="403402" s="1" customFormat="1"/>
    <row r="403403" s="1" customFormat="1"/>
    <row r="403404" s="1" customFormat="1"/>
    <row r="403405" s="1" customFormat="1"/>
    <row r="403406" s="1" customFormat="1"/>
    <row r="403407" s="1" customFormat="1"/>
    <row r="403408" s="1" customFormat="1"/>
    <row r="403409" s="1" customFormat="1"/>
    <row r="403410" s="1" customFormat="1"/>
    <row r="403411" s="1" customFormat="1"/>
    <row r="403412" s="1" customFormat="1"/>
    <row r="403413" s="1" customFormat="1"/>
    <row r="403414" s="1" customFormat="1"/>
    <row r="403415" s="1" customFormat="1"/>
    <row r="403416" s="1" customFormat="1"/>
    <row r="403417" s="1" customFormat="1"/>
    <row r="403418" s="1" customFormat="1"/>
    <row r="403419" s="1" customFormat="1"/>
    <row r="403420" s="1" customFormat="1"/>
    <row r="403421" s="1" customFormat="1"/>
    <row r="403422" s="1" customFormat="1"/>
    <row r="403423" s="1" customFormat="1"/>
    <row r="403424" s="1" customFormat="1"/>
    <row r="403425" s="1" customFormat="1"/>
    <row r="403426" s="1" customFormat="1"/>
    <row r="403427" s="1" customFormat="1"/>
    <row r="403428" s="1" customFormat="1"/>
    <row r="403429" s="1" customFormat="1"/>
    <row r="403430" s="1" customFormat="1"/>
    <row r="403431" s="1" customFormat="1"/>
    <row r="403432" s="1" customFormat="1"/>
    <row r="403433" s="1" customFormat="1"/>
    <row r="403434" s="1" customFormat="1"/>
    <row r="403435" s="1" customFormat="1"/>
    <row r="403436" s="1" customFormat="1"/>
    <row r="403437" s="1" customFormat="1"/>
    <row r="403438" s="1" customFormat="1"/>
    <row r="403439" s="1" customFormat="1"/>
    <row r="403440" s="1" customFormat="1"/>
    <row r="403441" s="1" customFormat="1"/>
    <row r="403442" s="1" customFormat="1"/>
    <row r="403443" s="1" customFormat="1"/>
    <row r="403444" s="1" customFormat="1"/>
    <row r="403445" s="1" customFormat="1"/>
    <row r="403446" s="1" customFormat="1"/>
    <row r="403447" s="1" customFormat="1"/>
    <row r="403448" s="1" customFormat="1"/>
    <row r="403449" s="1" customFormat="1"/>
    <row r="403450" s="1" customFormat="1"/>
    <row r="403451" s="1" customFormat="1"/>
    <row r="403452" s="1" customFormat="1"/>
    <row r="403453" s="1" customFormat="1"/>
    <row r="403454" s="1" customFormat="1"/>
    <row r="403455" s="1" customFormat="1"/>
    <row r="403456" s="1" customFormat="1"/>
    <row r="403457" s="1" customFormat="1"/>
    <row r="403458" s="1" customFormat="1"/>
    <row r="403459" s="1" customFormat="1"/>
    <row r="403460" s="1" customFormat="1"/>
    <row r="403461" s="1" customFormat="1"/>
    <row r="403462" s="1" customFormat="1"/>
    <row r="403463" s="1" customFormat="1"/>
    <row r="403464" s="1" customFormat="1"/>
    <row r="403465" s="1" customFormat="1"/>
    <row r="403466" s="1" customFormat="1"/>
    <row r="403467" s="1" customFormat="1"/>
    <row r="403468" s="1" customFormat="1"/>
    <row r="403469" s="1" customFormat="1"/>
    <row r="403470" s="1" customFormat="1"/>
    <row r="403471" s="1" customFormat="1"/>
    <row r="403472" s="1" customFormat="1"/>
    <row r="403473" s="1" customFormat="1"/>
    <row r="403474" s="1" customFormat="1"/>
    <row r="403475" s="1" customFormat="1"/>
    <row r="403476" s="1" customFormat="1"/>
    <row r="403477" s="1" customFormat="1"/>
    <row r="403478" s="1" customFormat="1"/>
    <row r="403479" s="1" customFormat="1"/>
    <row r="403480" s="1" customFormat="1"/>
    <row r="403481" s="1" customFormat="1"/>
    <row r="403482" s="1" customFormat="1"/>
    <row r="403483" s="1" customFormat="1"/>
    <row r="403484" s="1" customFormat="1"/>
    <row r="403485" s="1" customFormat="1"/>
    <row r="403486" s="1" customFormat="1"/>
    <row r="403487" s="1" customFormat="1"/>
    <row r="403488" s="1" customFormat="1"/>
    <row r="403489" s="1" customFormat="1"/>
    <row r="403490" s="1" customFormat="1"/>
    <row r="403491" s="1" customFormat="1"/>
    <row r="403492" s="1" customFormat="1"/>
    <row r="403493" s="1" customFormat="1"/>
    <row r="403494" s="1" customFormat="1"/>
    <row r="403495" s="1" customFormat="1"/>
    <row r="403496" s="1" customFormat="1"/>
    <row r="403497" s="1" customFormat="1"/>
    <row r="403498" s="1" customFormat="1"/>
    <row r="403499" s="1" customFormat="1"/>
    <row r="403500" s="1" customFormat="1"/>
    <row r="403501" s="1" customFormat="1"/>
    <row r="403502" s="1" customFormat="1"/>
    <row r="403503" s="1" customFormat="1"/>
    <row r="403504" s="1" customFormat="1"/>
    <row r="403505" s="1" customFormat="1"/>
    <row r="403506" s="1" customFormat="1"/>
    <row r="403507" s="1" customFormat="1"/>
    <row r="403508" s="1" customFormat="1"/>
    <row r="403509" s="1" customFormat="1"/>
    <row r="403510" s="1" customFormat="1"/>
    <row r="403511" s="1" customFormat="1"/>
    <row r="403512" s="1" customFormat="1"/>
    <row r="403513" s="1" customFormat="1"/>
    <row r="403514" s="1" customFormat="1"/>
    <row r="403515" s="1" customFormat="1"/>
    <row r="403516" s="1" customFormat="1"/>
    <row r="403517" s="1" customFormat="1"/>
    <row r="403518" s="1" customFormat="1"/>
    <row r="403519" s="1" customFormat="1"/>
    <row r="403520" s="1" customFormat="1"/>
    <row r="403521" s="1" customFormat="1"/>
    <row r="403522" s="1" customFormat="1"/>
    <row r="403523" s="1" customFormat="1"/>
    <row r="403524" s="1" customFormat="1"/>
    <row r="403525" s="1" customFormat="1"/>
    <row r="403526" s="1" customFormat="1"/>
    <row r="403527" s="1" customFormat="1"/>
    <row r="403528" s="1" customFormat="1"/>
    <row r="403529" s="1" customFormat="1"/>
    <row r="403530" s="1" customFormat="1"/>
    <row r="403531" s="1" customFormat="1"/>
    <row r="403532" s="1" customFormat="1"/>
    <row r="403533" s="1" customFormat="1"/>
    <row r="403534" s="1" customFormat="1"/>
    <row r="403535" s="1" customFormat="1"/>
    <row r="403536" s="1" customFormat="1"/>
    <row r="403537" s="1" customFormat="1"/>
    <row r="403538" s="1" customFormat="1"/>
    <row r="403539" s="1" customFormat="1"/>
    <row r="403540" s="1" customFormat="1"/>
    <row r="403541" s="1" customFormat="1"/>
    <row r="403542" s="1" customFormat="1"/>
    <row r="403543" s="1" customFormat="1"/>
    <row r="403544" s="1" customFormat="1"/>
    <row r="403545" s="1" customFormat="1"/>
    <row r="403546" s="1" customFormat="1"/>
    <row r="403547" s="1" customFormat="1"/>
    <row r="403548" s="1" customFormat="1"/>
    <row r="403549" s="1" customFormat="1"/>
    <row r="403550" s="1" customFormat="1"/>
    <row r="403551" s="1" customFormat="1"/>
    <row r="403552" s="1" customFormat="1"/>
    <row r="403553" s="1" customFormat="1"/>
    <row r="403554" s="1" customFormat="1"/>
    <row r="403555" s="1" customFormat="1"/>
    <row r="403556" s="1" customFormat="1"/>
    <row r="403557" s="1" customFormat="1"/>
    <row r="403558" s="1" customFormat="1"/>
    <row r="403559" s="1" customFormat="1"/>
    <row r="403560" s="1" customFormat="1"/>
    <row r="403561" s="1" customFormat="1"/>
    <row r="403562" s="1" customFormat="1"/>
    <row r="403563" s="1" customFormat="1"/>
    <row r="403564" s="1" customFormat="1"/>
    <row r="403565" s="1" customFormat="1"/>
    <row r="403566" s="1" customFormat="1"/>
    <row r="403567" s="1" customFormat="1"/>
    <row r="403568" s="1" customFormat="1"/>
    <row r="403569" s="1" customFormat="1"/>
    <row r="403570" s="1" customFormat="1"/>
    <row r="403571" s="1" customFormat="1"/>
    <row r="403572" s="1" customFormat="1"/>
    <row r="403573" s="1" customFormat="1"/>
    <row r="403574" s="1" customFormat="1"/>
    <row r="403575" s="1" customFormat="1"/>
    <row r="403576" s="1" customFormat="1"/>
    <row r="403577" s="1" customFormat="1"/>
    <row r="403578" s="1" customFormat="1"/>
    <row r="403579" s="1" customFormat="1"/>
    <row r="403580" s="1" customFormat="1"/>
    <row r="403581" s="1" customFormat="1"/>
    <row r="403582" s="1" customFormat="1"/>
    <row r="403583" s="1" customFormat="1"/>
    <row r="403584" s="1" customFormat="1"/>
    <row r="403585" s="1" customFormat="1"/>
    <row r="403586" s="1" customFormat="1"/>
    <row r="403587" s="1" customFormat="1"/>
    <row r="403588" s="1" customFormat="1"/>
    <row r="403589" s="1" customFormat="1"/>
    <row r="403590" s="1" customFormat="1"/>
    <row r="403591" s="1" customFormat="1"/>
    <row r="403592" s="1" customFormat="1"/>
    <row r="403593" s="1" customFormat="1"/>
    <row r="403594" s="1" customFormat="1"/>
    <row r="403595" s="1" customFormat="1"/>
    <row r="403596" s="1" customFormat="1"/>
    <row r="403597" s="1" customFormat="1"/>
    <row r="403598" s="1" customFormat="1"/>
    <row r="403599" s="1" customFormat="1"/>
    <row r="403600" s="1" customFormat="1"/>
    <row r="403601" s="1" customFormat="1"/>
    <row r="403602" s="1" customFormat="1"/>
    <row r="403603" s="1" customFormat="1"/>
    <row r="403604" s="1" customFormat="1"/>
    <row r="403605" s="1" customFormat="1"/>
    <row r="403606" s="1" customFormat="1"/>
    <row r="403607" s="1" customFormat="1"/>
    <row r="403608" s="1" customFormat="1"/>
    <row r="403609" s="1" customFormat="1"/>
    <row r="403610" s="1" customFormat="1"/>
    <row r="403611" s="1" customFormat="1"/>
    <row r="403612" s="1" customFormat="1"/>
    <row r="403613" s="1" customFormat="1"/>
    <row r="403614" s="1" customFormat="1"/>
    <row r="403615" s="1" customFormat="1"/>
    <row r="403616" s="1" customFormat="1"/>
    <row r="403617" s="1" customFormat="1"/>
    <row r="403618" s="1" customFormat="1"/>
    <row r="403619" s="1" customFormat="1"/>
    <row r="403620" s="1" customFormat="1"/>
    <row r="403621" s="1" customFormat="1"/>
    <row r="403622" s="1" customFormat="1"/>
    <row r="403623" s="1" customFormat="1"/>
    <row r="403624" s="1" customFormat="1"/>
    <row r="403625" s="1" customFormat="1"/>
    <row r="403626" s="1" customFormat="1"/>
    <row r="403627" s="1" customFormat="1"/>
    <row r="403628" s="1" customFormat="1"/>
    <row r="403629" s="1" customFormat="1"/>
    <row r="403630" s="1" customFormat="1"/>
    <row r="403631" s="1" customFormat="1"/>
    <row r="403632" s="1" customFormat="1"/>
    <row r="403633" s="1" customFormat="1"/>
    <row r="403634" s="1" customFormat="1"/>
    <row r="403635" s="1" customFormat="1"/>
    <row r="403636" s="1" customFormat="1"/>
    <row r="403637" s="1" customFormat="1"/>
    <row r="403638" s="1" customFormat="1"/>
    <row r="403639" s="1" customFormat="1"/>
    <row r="403640" s="1" customFormat="1"/>
    <row r="403641" s="1" customFormat="1"/>
    <row r="403642" s="1" customFormat="1"/>
    <row r="403643" s="1" customFormat="1"/>
    <row r="403644" s="1" customFormat="1"/>
    <row r="403645" s="1" customFormat="1"/>
    <row r="403646" s="1" customFormat="1"/>
    <row r="403647" s="1" customFormat="1"/>
    <row r="403648" s="1" customFormat="1"/>
    <row r="403649" s="1" customFormat="1"/>
    <row r="403650" s="1" customFormat="1"/>
    <row r="403651" s="1" customFormat="1"/>
    <row r="403652" s="1" customFormat="1"/>
    <row r="403653" s="1" customFormat="1"/>
    <row r="403654" s="1" customFormat="1"/>
    <row r="403655" s="1" customFormat="1"/>
    <row r="403656" s="1" customFormat="1"/>
    <row r="403657" s="1" customFormat="1"/>
    <row r="403658" s="1" customFormat="1"/>
    <row r="403659" s="1" customFormat="1"/>
    <row r="403660" s="1" customFormat="1"/>
    <row r="403661" s="1" customFormat="1"/>
    <row r="403662" s="1" customFormat="1"/>
    <row r="403663" s="1" customFormat="1"/>
    <row r="403664" s="1" customFormat="1"/>
    <row r="403665" s="1" customFormat="1"/>
    <row r="403666" s="1" customFormat="1"/>
    <row r="403667" s="1" customFormat="1"/>
    <row r="403668" s="1" customFormat="1"/>
    <row r="403669" s="1" customFormat="1"/>
    <row r="403670" s="1" customFormat="1"/>
    <row r="403671" s="1" customFormat="1"/>
    <row r="403672" s="1" customFormat="1"/>
    <row r="403673" s="1" customFormat="1"/>
    <row r="403674" s="1" customFormat="1"/>
    <row r="403675" s="1" customFormat="1"/>
    <row r="403676" s="1" customFormat="1"/>
    <row r="403677" s="1" customFormat="1"/>
    <row r="403678" s="1" customFormat="1"/>
    <row r="403679" s="1" customFormat="1"/>
    <row r="403680" s="1" customFormat="1"/>
    <row r="403681" s="1" customFormat="1"/>
    <row r="403682" s="1" customFormat="1"/>
    <row r="403683" s="1" customFormat="1"/>
    <row r="403684" s="1" customFormat="1"/>
    <row r="403685" s="1" customFormat="1"/>
    <row r="403686" s="1" customFormat="1"/>
    <row r="403687" s="1" customFormat="1"/>
    <row r="403688" s="1" customFormat="1"/>
    <row r="403689" s="1" customFormat="1"/>
    <row r="403690" s="1" customFormat="1"/>
    <row r="403691" s="1" customFormat="1"/>
    <row r="403692" s="1" customFormat="1"/>
    <row r="403693" s="1" customFormat="1"/>
    <row r="403694" s="1" customFormat="1"/>
    <row r="403695" s="1" customFormat="1"/>
    <row r="403696" s="1" customFormat="1"/>
    <row r="403697" s="1" customFormat="1"/>
    <row r="403698" s="1" customFormat="1"/>
    <row r="403699" s="1" customFormat="1"/>
    <row r="403700" s="1" customFormat="1"/>
    <row r="403701" s="1" customFormat="1"/>
    <row r="403702" s="1" customFormat="1"/>
    <row r="403703" s="1" customFormat="1"/>
    <row r="403704" s="1" customFormat="1"/>
    <row r="403705" s="1" customFormat="1"/>
    <row r="403706" s="1" customFormat="1"/>
    <row r="403707" s="1" customFormat="1"/>
    <row r="403708" s="1" customFormat="1"/>
    <row r="403709" s="1" customFormat="1"/>
    <row r="403710" s="1" customFormat="1"/>
    <row r="403711" s="1" customFormat="1"/>
    <row r="403712" s="1" customFormat="1"/>
    <row r="403713" s="1" customFormat="1"/>
    <row r="403714" s="1" customFormat="1"/>
    <row r="403715" s="1" customFormat="1"/>
    <row r="403716" s="1" customFormat="1"/>
    <row r="403717" s="1" customFormat="1"/>
    <row r="403718" s="1" customFormat="1"/>
    <row r="403719" s="1" customFormat="1"/>
    <row r="403720" s="1" customFormat="1"/>
    <row r="403721" s="1" customFormat="1"/>
    <row r="403722" s="1" customFormat="1"/>
    <row r="403723" s="1" customFormat="1"/>
    <row r="403724" s="1" customFormat="1"/>
    <row r="403725" s="1" customFormat="1"/>
    <row r="403726" s="1" customFormat="1"/>
    <row r="403727" s="1" customFormat="1"/>
    <row r="403728" s="1" customFormat="1"/>
    <row r="403729" s="1" customFormat="1"/>
    <row r="403730" s="1" customFormat="1"/>
    <row r="403731" s="1" customFormat="1"/>
    <row r="403732" s="1" customFormat="1"/>
    <row r="403733" s="1" customFormat="1"/>
    <row r="403734" s="1" customFormat="1"/>
    <row r="403735" s="1" customFormat="1"/>
    <row r="403736" s="1" customFormat="1"/>
    <row r="403737" s="1" customFormat="1"/>
    <row r="403738" s="1" customFormat="1"/>
    <row r="403739" s="1" customFormat="1"/>
    <row r="403740" s="1" customFormat="1"/>
    <row r="403741" s="1" customFormat="1"/>
    <row r="403742" s="1" customFormat="1"/>
    <row r="403743" s="1" customFormat="1"/>
    <row r="403744" s="1" customFormat="1"/>
    <row r="403745" s="1" customFormat="1"/>
    <row r="403746" s="1" customFormat="1"/>
    <row r="403747" s="1" customFormat="1"/>
    <row r="403748" s="1" customFormat="1"/>
    <row r="403749" s="1" customFormat="1"/>
    <row r="403750" s="1" customFormat="1"/>
    <row r="403751" s="1" customFormat="1"/>
    <row r="403752" s="1" customFormat="1"/>
    <row r="403753" s="1" customFormat="1"/>
    <row r="403754" s="1" customFormat="1"/>
    <row r="403755" s="1" customFormat="1"/>
    <row r="403756" s="1" customFormat="1"/>
    <row r="403757" s="1" customFormat="1"/>
    <row r="403758" s="1" customFormat="1"/>
    <row r="403759" s="1" customFormat="1"/>
    <row r="403760" s="1" customFormat="1"/>
    <row r="403761" s="1" customFormat="1"/>
    <row r="403762" s="1" customFormat="1"/>
    <row r="403763" s="1" customFormat="1"/>
    <row r="403764" s="1" customFormat="1"/>
    <row r="403765" s="1" customFormat="1"/>
    <row r="403766" s="1" customFormat="1"/>
    <row r="403767" s="1" customFormat="1"/>
    <row r="403768" s="1" customFormat="1"/>
    <row r="403769" s="1" customFormat="1"/>
    <row r="403770" s="1" customFormat="1"/>
    <row r="403771" s="1" customFormat="1"/>
    <row r="403772" s="1" customFormat="1"/>
    <row r="403773" s="1" customFormat="1"/>
    <row r="403774" s="1" customFormat="1"/>
    <row r="403775" s="1" customFormat="1"/>
    <row r="403776" s="1" customFormat="1"/>
    <row r="403777" s="1" customFormat="1"/>
    <row r="403778" s="1" customFormat="1"/>
    <row r="403779" s="1" customFormat="1"/>
    <row r="403780" s="1" customFormat="1"/>
    <row r="403781" s="1" customFormat="1"/>
    <row r="403782" s="1" customFormat="1"/>
    <row r="403783" s="1" customFormat="1"/>
    <row r="403784" s="1" customFormat="1"/>
    <row r="403785" s="1" customFormat="1"/>
    <row r="403786" s="1" customFormat="1"/>
    <row r="403787" s="1" customFormat="1"/>
    <row r="403788" s="1" customFormat="1"/>
    <row r="403789" s="1" customFormat="1"/>
    <row r="403790" s="1" customFormat="1"/>
    <row r="403791" s="1" customFormat="1"/>
    <row r="403792" s="1" customFormat="1"/>
    <row r="403793" s="1" customFormat="1"/>
    <row r="403794" s="1" customFormat="1"/>
    <row r="403795" s="1" customFormat="1"/>
    <row r="403796" s="1" customFormat="1"/>
    <row r="403797" s="1" customFormat="1"/>
    <row r="403798" s="1" customFormat="1"/>
    <row r="403799" s="1" customFormat="1"/>
    <row r="403800" s="1" customFormat="1"/>
    <row r="403801" s="1" customFormat="1"/>
    <row r="403802" s="1" customFormat="1"/>
    <row r="403803" s="1" customFormat="1"/>
    <row r="403804" s="1" customFormat="1"/>
    <row r="403805" s="1" customFormat="1"/>
    <row r="403806" s="1" customFormat="1"/>
    <row r="403807" s="1" customFormat="1"/>
    <row r="403808" s="1" customFormat="1"/>
    <row r="403809" s="1" customFormat="1"/>
    <row r="403810" s="1" customFormat="1"/>
    <row r="403811" s="1" customFormat="1"/>
    <row r="403812" s="1" customFormat="1"/>
    <row r="403813" s="1" customFormat="1"/>
    <row r="403814" s="1" customFormat="1"/>
    <row r="403815" s="1" customFormat="1"/>
    <row r="403816" s="1" customFormat="1"/>
    <row r="403817" s="1" customFormat="1"/>
    <row r="403818" s="1" customFormat="1"/>
    <row r="403819" s="1" customFormat="1"/>
    <row r="403820" s="1" customFormat="1"/>
    <row r="403821" s="1" customFormat="1"/>
    <row r="403822" s="1" customFormat="1"/>
    <row r="403823" s="1" customFormat="1"/>
    <row r="403824" s="1" customFormat="1"/>
    <row r="403825" s="1" customFormat="1"/>
    <row r="403826" s="1" customFormat="1"/>
    <row r="403827" s="1" customFormat="1"/>
    <row r="403828" s="1" customFormat="1"/>
    <row r="403829" s="1" customFormat="1"/>
    <row r="403830" s="1" customFormat="1"/>
    <row r="403831" s="1" customFormat="1"/>
    <row r="403832" s="1" customFormat="1"/>
    <row r="403833" s="1" customFormat="1"/>
    <row r="403834" s="1" customFormat="1"/>
    <row r="403835" s="1" customFormat="1"/>
    <row r="403836" s="1" customFormat="1"/>
    <row r="403837" s="1" customFormat="1"/>
    <row r="403838" s="1" customFormat="1"/>
    <row r="403839" s="1" customFormat="1"/>
    <row r="403840" s="1" customFormat="1"/>
    <row r="403841" s="1" customFormat="1"/>
    <row r="403842" s="1" customFormat="1"/>
    <row r="403843" s="1" customFormat="1"/>
    <row r="403844" s="1" customFormat="1"/>
    <row r="403845" s="1" customFormat="1"/>
    <row r="403846" s="1" customFormat="1"/>
    <row r="403847" s="1" customFormat="1"/>
    <row r="403848" s="1" customFormat="1"/>
    <row r="403849" s="1" customFormat="1"/>
    <row r="403850" s="1" customFormat="1"/>
    <row r="403851" s="1" customFormat="1"/>
    <row r="403852" s="1" customFormat="1"/>
    <row r="403853" s="1" customFormat="1"/>
    <row r="403854" s="1" customFormat="1"/>
    <row r="403855" s="1" customFormat="1"/>
    <row r="403856" s="1" customFormat="1"/>
    <row r="403857" s="1" customFormat="1"/>
    <row r="403858" s="1" customFormat="1"/>
    <row r="403859" s="1" customFormat="1"/>
    <row r="403860" s="1" customFormat="1"/>
    <row r="403861" s="1" customFormat="1"/>
    <row r="403862" s="1" customFormat="1"/>
    <row r="403863" s="1" customFormat="1"/>
    <row r="403864" s="1" customFormat="1"/>
    <row r="403865" s="1" customFormat="1"/>
    <row r="403866" s="1" customFormat="1"/>
    <row r="403867" s="1" customFormat="1"/>
    <row r="403868" s="1" customFormat="1"/>
    <row r="403869" s="1" customFormat="1"/>
    <row r="403870" s="1" customFormat="1"/>
    <row r="403871" s="1" customFormat="1"/>
    <row r="403872" s="1" customFormat="1"/>
    <row r="403873" s="1" customFormat="1"/>
    <row r="403874" s="1" customFormat="1"/>
    <row r="403875" s="1" customFormat="1"/>
    <row r="403876" s="1" customFormat="1"/>
    <row r="403877" s="1" customFormat="1"/>
    <row r="403878" s="1" customFormat="1"/>
    <row r="403879" s="1" customFormat="1"/>
    <row r="403880" s="1" customFormat="1"/>
    <row r="403881" s="1" customFormat="1"/>
    <row r="403882" s="1" customFormat="1"/>
    <row r="403883" s="1" customFormat="1"/>
    <row r="403884" s="1" customFormat="1"/>
    <row r="403885" s="1" customFormat="1"/>
    <row r="403886" s="1" customFormat="1"/>
    <row r="403887" s="1" customFormat="1"/>
    <row r="403888" s="1" customFormat="1"/>
    <row r="403889" s="1" customFormat="1"/>
    <row r="403890" s="1" customFormat="1"/>
    <row r="403891" s="1" customFormat="1"/>
    <row r="403892" s="1" customFormat="1"/>
    <row r="403893" s="1" customFormat="1"/>
    <row r="403894" s="1" customFormat="1"/>
    <row r="403895" s="1" customFormat="1"/>
    <row r="403896" s="1" customFormat="1"/>
    <row r="403897" s="1" customFormat="1"/>
    <row r="403898" s="1" customFormat="1"/>
    <row r="403899" s="1" customFormat="1"/>
    <row r="403900" s="1" customFormat="1"/>
    <row r="403901" s="1" customFormat="1"/>
    <row r="403902" s="1" customFormat="1"/>
    <row r="403903" s="1" customFormat="1"/>
    <row r="403904" s="1" customFormat="1"/>
    <row r="403905" s="1" customFormat="1"/>
    <row r="403906" s="1" customFormat="1"/>
    <row r="403907" s="1" customFormat="1"/>
    <row r="403908" s="1" customFormat="1"/>
    <row r="403909" s="1" customFormat="1"/>
    <row r="403910" s="1" customFormat="1"/>
    <row r="403911" s="1" customFormat="1"/>
    <row r="403912" s="1" customFormat="1"/>
    <row r="403913" s="1" customFormat="1"/>
    <row r="403914" s="1" customFormat="1"/>
    <row r="403915" s="1" customFormat="1"/>
    <row r="403916" s="1" customFormat="1"/>
    <row r="403917" s="1" customFormat="1"/>
    <row r="403918" s="1" customFormat="1"/>
    <row r="403919" s="1" customFormat="1"/>
    <row r="403920" s="1" customFormat="1"/>
    <row r="403921" s="1" customFormat="1"/>
    <row r="403922" s="1" customFormat="1"/>
    <row r="403923" s="1" customFormat="1"/>
    <row r="403924" s="1" customFormat="1"/>
    <row r="403925" s="1" customFormat="1"/>
    <row r="403926" s="1" customFormat="1"/>
    <row r="403927" s="1" customFormat="1"/>
    <row r="403928" s="1" customFormat="1"/>
    <row r="403929" s="1" customFormat="1"/>
    <row r="403930" s="1" customFormat="1"/>
    <row r="403931" s="1" customFormat="1"/>
    <row r="403932" s="1" customFormat="1"/>
    <row r="403933" s="1" customFormat="1"/>
    <row r="403934" s="1" customFormat="1"/>
    <row r="403935" s="1" customFormat="1"/>
    <row r="403936" s="1" customFormat="1"/>
    <row r="403937" s="1" customFormat="1"/>
    <row r="403938" s="1" customFormat="1"/>
    <row r="403939" s="1" customFormat="1"/>
    <row r="403940" s="1" customFormat="1"/>
    <row r="403941" s="1" customFormat="1"/>
    <row r="403942" s="1" customFormat="1"/>
    <row r="403943" s="1" customFormat="1"/>
    <row r="403944" s="1" customFormat="1"/>
    <row r="403945" s="1" customFormat="1"/>
    <row r="403946" s="1" customFormat="1"/>
    <row r="403947" s="1" customFormat="1"/>
    <row r="403948" s="1" customFormat="1"/>
    <row r="403949" s="1" customFormat="1"/>
    <row r="403950" s="1" customFormat="1"/>
    <row r="403951" s="1" customFormat="1"/>
    <row r="403952" s="1" customFormat="1"/>
    <row r="403953" s="1" customFormat="1"/>
    <row r="403954" s="1" customFormat="1"/>
    <row r="403955" s="1" customFormat="1"/>
    <row r="403956" s="1" customFormat="1"/>
    <row r="403957" s="1" customFormat="1"/>
    <row r="403958" s="1" customFormat="1"/>
    <row r="403959" s="1" customFormat="1"/>
    <row r="403960" s="1" customFormat="1"/>
    <row r="403961" s="1" customFormat="1"/>
    <row r="403962" s="1" customFormat="1"/>
    <row r="403963" s="1" customFormat="1"/>
    <row r="403964" s="1" customFormat="1"/>
    <row r="403965" s="1" customFormat="1"/>
    <row r="403966" s="1" customFormat="1"/>
    <row r="403967" s="1" customFormat="1"/>
    <row r="403968" s="1" customFormat="1"/>
    <row r="403969" s="1" customFormat="1"/>
    <row r="403970" s="1" customFormat="1"/>
    <row r="403971" s="1" customFormat="1"/>
    <row r="403972" s="1" customFormat="1"/>
    <row r="403973" s="1" customFormat="1"/>
    <row r="403974" s="1" customFormat="1"/>
    <row r="403975" s="1" customFormat="1"/>
    <row r="403976" s="1" customFormat="1"/>
    <row r="403977" s="1" customFormat="1"/>
    <row r="403978" s="1" customFormat="1"/>
    <row r="403979" s="1" customFormat="1"/>
    <row r="403980" s="1" customFormat="1"/>
    <row r="403981" s="1" customFormat="1"/>
    <row r="403982" s="1" customFormat="1"/>
    <row r="403983" s="1" customFormat="1"/>
    <row r="403984" s="1" customFormat="1"/>
    <row r="403985" s="1" customFormat="1"/>
    <row r="403986" s="1" customFormat="1"/>
    <row r="403987" s="1" customFormat="1"/>
    <row r="403988" s="1" customFormat="1"/>
    <row r="403989" s="1" customFormat="1"/>
    <row r="403990" s="1" customFormat="1"/>
    <row r="403991" s="1" customFormat="1"/>
    <row r="403992" s="1" customFormat="1"/>
    <row r="403993" s="1" customFormat="1"/>
    <row r="403994" s="1" customFormat="1"/>
    <row r="403995" s="1" customFormat="1"/>
    <row r="403996" s="1" customFormat="1"/>
    <row r="403997" s="1" customFormat="1"/>
    <row r="403998" s="1" customFormat="1"/>
    <row r="403999" s="1" customFormat="1"/>
    <row r="404000" s="1" customFormat="1"/>
    <row r="404001" s="1" customFormat="1"/>
    <row r="404002" s="1" customFormat="1"/>
    <row r="404003" s="1" customFormat="1"/>
    <row r="404004" s="1" customFormat="1"/>
    <row r="404005" s="1" customFormat="1"/>
    <row r="404006" s="1" customFormat="1"/>
    <row r="404007" s="1" customFormat="1"/>
    <row r="404008" s="1" customFormat="1"/>
    <row r="404009" s="1" customFormat="1"/>
    <row r="404010" s="1" customFormat="1"/>
    <row r="404011" s="1" customFormat="1"/>
    <row r="404012" s="1" customFormat="1"/>
    <row r="404013" s="1" customFormat="1"/>
    <row r="404014" s="1" customFormat="1"/>
    <row r="404015" s="1" customFormat="1"/>
    <row r="404016" s="1" customFormat="1"/>
    <row r="404017" s="1" customFormat="1"/>
    <row r="404018" s="1" customFormat="1"/>
    <row r="404019" s="1" customFormat="1"/>
    <row r="404020" s="1" customFormat="1"/>
    <row r="404021" s="1" customFormat="1"/>
    <row r="404022" s="1" customFormat="1"/>
    <row r="404023" s="1" customFormat="1"/>
    <row r="404024" s="1" customFormat="1"/>
    <row r="404025" s="1" customFormat="1"/>
    <row r="404026" s="1" customFormat="1"/>
    <row r="404027" s="1" customFormat="1"/>
    <row r="404028" s="1" customFormat="1"/>
    <row r="404029" s="1" customFormat="1"/>
    <row r="404030" s="1" customFormat="1"/>
    <row r="404031" s="1" customFormat="1"/>
    <row r="404032" s="1" customFormat="1"/>
    <row r="404033" s="1" customFormat="1"/>
    <row r="404034" s="1" customFormat="1"/>
    <row r="404035" s="1" customFormat="1"/>
    <row r="404036" s="1" customFormat="1"/>
    <row r="404037" s="1" customFormat="1"/>
    <row r="404038" s="1" customFormat="1"/>
    <row r="404039" s="1" customFormat="1"/>
    <row r="404040" s="1" customFormat="1"/>
    <row r="404041" s="1" customFormat="1"/>
    <row r="404042" s="1" customFormat="1"/>
    <row r="404043" s="1" customFormat="1"/>
    <row r="404044" s="1" customFormat="1"/>
    <row r="404045" s="1" customFormat="1"/>
    <row r="404046" s="1" customFormat="1"/>
    <row r="404047" s="1" customFormat="1"/>
    <row r="404048" s="1" customFormat="1"/>
    <row r="404049" s="1" customFormat="1"/>
    <row r="404050" s="1" customFormat="1"/>
    <row r="404051" s="1" customFormat="1"/>
    <row r="404052" s="1" customFormat="1"/>
    <row r="404053" s="1" customFormat="1"/>
    <row r="404054" s="1" customFormat="1"/>
    <row r="404055" s="1" customFormat="1"/>
    <row r="404056" s="1" customFormat="1"/>
    <row r="404057" s="1" customFormat="1"/>
    <row r="404058" s="1" customFormat="1"/>
    <row r="404059" s="1" customFormat="1"/>
    <row r="404060" s="1" customFormat="1"/>
    <row r="404061" s="1" customFormat="1"/>
    <row r="404062" s="1" customFormat="1"/>
    <row r="404063" s="1" customFormat="1"/>
    <row r="404064" s="1" customFormat="1"/>
    <row r="404065" s="1" customFormat="1"/>
    <row r="404066" s="1" customFormat="1"/>
    <row r="404067" s="1" customFormat="1"/>
    <row r="404068" s="1" customFormat="1"/>
    <row r="404069" s="1" customFormat="1"/>
    <row r="404070" s="1" customFormat="1"/>
    <row r="404071" s="1" customFormat="1"/>
    <row r="404072" s="1" customFormat="1"/>
    <row r="404073" s="1" customFormat="1"/>
    <row r="404074" s="1" customFormat="1"/>
    <row r="404075" s="1" customFormat="1"/>
    <row r="404076" s="1" customFormat="1"/>
    <row r="404077" s="1" customFormat="1"/>
    <row r="404078" s="1" customFormat="1"/>
    <row r="404079" s="1" customFormat="1"/>
    <row r="404080" s="1" customFormat="1"/>
    <row r="404081" s="1" customFormat="1"/>
    <row r="404082" s="1" customFormat="1"/>
    <row r="404083" s="1" customFormat="1"/>
    <row r="404084" s="1" customFormat="1"/>
    <row r="404085" s="1" customFormat="1"/>
    <row r="404086" s="1" customFormat="1"/>
    <row r="404087" s="1" customFormat="1"/>
    <row r="404088" s="1" customFormat="1"/>
    <row r="404089" s="1" customFormat="1"/>
    <row r="404090" s="1" customFormat="1"/>
    <row r="404091" s="1" customFormat="1"/>
    <row r="404092" s="1" customFormat="1"/>
    <row r="404093" s="1" customFormat="1"/>
    <row r="404094" s="1" customFormat="1"/>
    <row r="404095" s="1" customFormat="1"/>
    <row r="404096" s="1" customFormat="1"/>
    <row r="404097" s="1" customFormat="1"/>
    <row r="404098" s="1" customFormat="1"/>
    <row r="404099" s="1" customFormat="1"/>
    <row r="404100" s="1" customFormat="1"/>
    <row r="404101" s="1" customFormat="1"/>
    <row r="404102" s="1" customFormat="1"/>
    <row r="404103" s="1" customFormat="1"/>
    <row r="404104" s="1" customFormat="1"/>
    <row r="404105" s="1" customFormat="1"/>
    <row r="404106" s="1" customFormat="1"/>
    <row r="404107" s="1" customFormat="1"/>
    <row r="404108" s="1" customFormat="1"/>
    <row r="404109" s="1" customFormat="1"/>
    <row r="404110" s="1" customFormat="1"/>
    <row r="404111" s="1" customFormat="1"/>
    <row r="404112" s="1" customFormat="1"/>
    <row r="404113" s="1" customFormat="1"/>
    <row r="404114" s="1" customFormat="1"/>
    <row r="404115" s="1" customFormat="1"/>
    <row r="404116" s="1" customFormat="1"/>
    <row r="404117" s="1" customFormat="1"/>
    <row r="404118" s="1" customFormat="1"/>
    <row r="404119" s="1" customFormat="1"/>
    <row r="404120" s="1" customFormat="1"/>
    <row r="404121" s="1" customFormat="1"/>
    <row r="404122" s="1" customFormat="1"/>
    <row r="404123" s="1" customFormat="1"/>
    <row r="404124" s="1" customFormat="1"/>
    <row r="404125" s="1" customFormat="1"/>
    <row r="404126" s="1" customFormat="1"/>
    <row r="404127" s="1" customFormat="1"/>
    <row r="404128" s="1" customFormat="1"/>
    <row r="404129" s="1" customFormat="1"/>
    <row r="404130" s="1" customFormat="1"/>
    <row r="404131" s="1" customFormat="1"/>
    <row r="404132" s="1" customFormat="1"/>
    <row r="404133" s="1" customFormat="1"/>
    <row r="404134" s="1" customFormat="1"/>
    <row r="404135" s="1" customFormat="1"/>
    <row r="404136" s="1" customFormat="1"/>
    <row r="404137" s="1" customFormat="1"/>
    <row r="404138" s="1" customFormat="1"/>
    <row r="404139" s="1" customFormat="1"/>
    <row r="404140" s="1" customFormat="1"/>
    <row r="404141" s="1" customFormat="1"/>
    <row r="404142" s="1" customFormat="1"/>
    <row r="404143" s="1" customFormat="1"/>
    <row r="404144" s="1" customFormat="1"/>
    <row r="404145" s="1" customFormat="1"/>
    <row r="404146" s="1" customFormat="1"/>
    <row r="404147" s="1" customFormat="1"/>
    <row r="404148" s="1" customFormat="1"/>
    <row r="404149" s="1" customFormat="1"/>
    <row r="404150" s="1" customFormat="1"/>
    <row r="404151" s="1" customFormat="1"/>
    <row r="404152" s="1" customFormat="1"/>
    <row r="404153" s="1" customFormat="1"/>
    <row r="404154" s="1" customFormat="1"/>
    <row r="404155" s="1" customFormat="1"/>
    <row r="404156" s="1" customFormat="1"/>
    <row r="404157" s="1" customFormat="1"/>
    <row r="404158" s="1" customFormat="1"/>
    <row r="404159" s="1" customFormat="1"/>
    <row r="404160" s="1" customFormat="1"/>
    <row r="404161" s="1" customFormat="1"/>
    <row r="404162" s="1" customFormat="1"/>
    <row r="404163" s="1" customFormat="1"/>
    <row r="404164" s="1" customFormat="1"/>
    <row r="404165" s="1" customFormat="1"/>
    <row r="404166" s="1" customFormat="1"/>
    <row r="404167" s="1" customFormat="1"/>
    <row r="404168" s="1" customFormat="1"/>
    <row r="404169" s="1" customFormat="1"/>
    <row r="404170" s="1" customFormat="1"/>
    <row r="404171" s="1" customFormat="1"/>
    <row r="404172" s="1" customFormat="1"/>
    <row r="404173" s="1" customFormat="1"/>
    <row r="404174" s="1" customFormat="1"/>
    <row r="404175" s="1" customFormat="1"/>
    <row r="404176" s="1" customFormat="1"/>
    <row r="404177" s="1" customFormat="1"/>
    <row r="404178" s="1" customFormat="1"/>
    <row r="404179" s="1" customFormat="1"/>
    <row r="404180" s="1" customFormat="1"/>
    <row r="404181" s="1" customFormat="1"/>
    <row r="404182" s="1" customFormat="1"/>
    <row r="404183" s="1" customFormat="1"/>
    <row r="404184" s="1" customFormat="1"/>
    <row r="404185" s="1" customFormat="1"/>
    <row r="404186" s="1" customFormat="1"/>
    <row r="404187" s="1" customFormat="1"/>
    <row r="404188" s="1" customFormat="1"/>
    <row r="404189" s="1" customFormat="1"/>
    <row r="404190" s="1" customFormat="1"/>
    <row r="404191" s="1" customFormat="1"/>
    <row r="404192" s="1" customFormat="1"/>
    <row r="404193" s="1" customFormat="1"/>
    <row r="404194" s="1" customFormat="1"/>
    <row r="404195" s="1" customFormat="1"/>
    <row r="404196" s="1" customFormat="1"/>
    <row r="404197" s="1" customFormat="1"/>
    <row r="404198" s="1" customFormat="1"/>
    <row r="404199" s="1" customFormat="1"/>
    <row r="404200" s="1" customFormat="1"/>
    <row r="404201" s="1" customFormat="1"/>
    <row r="404202" s="1" customFormat="1"/>
    <row r="404203" s="1" customFormat="1"/>
    <row r="404204" s="1" customFormat="1"/>
    <row r="404205" s="1" customFormat="1"/>
    <row r="404206" s="1" customFormat="1"/>
    <row r="404207" s="1" customFormat="1"/>
    <row r="404208" s="1" customFormat="1"/>
    <row r="404209" s="1" customFormat="1"/>
    <row r="404210" s="1" customFormat="1"/>
    <row r="404211" s="1" customFormat="1"/>
    <row r="404212" s="1" customFormat="1"/>
    <row r="404213" s="1" customFormat="1"/>
    <row r="404214" s="1" customFormat="1"/>
    <row r="404215" s="1" customFormat="1"/>
    <row r="404216" s="1" customFormat="1"/>
    <row r="404217" s="1" customFormat="1"/>
    <row r="404218" s="1" customFormat="1"/>
    <row r="404219" s="1" customFormat="1"/>
    <row r="404220" s="1" customFormat="1"/>
    <row r="404221" s="1" customFormat="1"/>
    <row r="404222" s="1" customFormat="1"/>
    <row r="404223" s="1" customFormat="1"/>
    <row r="404224" s="1" customFormat="1"/>
    <row r="404225" s="1" customFormat="1"/>
    <row r="404226" s="1" customFormat="1"/>
    <row r="404227" s="1" customFormat="1"/>
    <row r="404228" s="1" customFormat="1"/>
    <row r="404229" s="1" customFormat="1"/>
    <row r="404230" s="1" customFormat="1"/>
    <row r="404231" s="1" customFormat="1"/>
    <row r="404232" s="1" customFormat="1"/>
    <row r="404233" s="1" customFormat="1"/>
    <row r="404234" s="1" customFormat="1"/>
    <row r="404235" s="1" customFormat="1"/>
    <row r="404236" s="1" customFormat="1"/>
    <row r="404237" s="1" customFormat="1"/>
    <row r="404238" s="1" customFormat="1"/>
    <row r="404239" s="1" customFormat="1"/>
    <row r="404240" s="1" customFormat="1"/>
    <row r="404241" s="1" customFormat="1"/>
    <row r="404242" s="1" customFormat="1"/>
    <row r="404243" s="1" customFormat="1"/>
    <row r="404244" s="1" customFormat="1"/>
    <row r="404245" s="1" customFormat="1"/>
    <row r="404246" s="1" customFormat="1"/>
    <row r="404247" s="1" customFormat="1"/>
    <row r="404248" s="1" customFormat="1"/>
    <row r="404249" s="1" customFormat="1"/>
    <row r="404250" s="1" customFormat="1"/>
    <row r="404251" s="1" customFormat="1"/>
    <row r="404252" s="1" customFormat="1"/>
    <row r="404253" s="1" customFormat="1"/>
    <row r="404254" s="1" customFormat="1"/>
    <row r="404255" s="1" customFormat="1"/>
    <row r="404256" s="1" customFormat="1"/>
    <row r="404257" s="1" customFormat="1"/>
    <row r="404258" s="1" customFormat="1"/>
    <row r="404259" s="1" customFormat="1"/>
    <row r="404260" s="1" customFormat="1"/>
    <row r="404261" s="1" customFormat="1"/>
    <row r="404262" s="1" customFormat="1"/>
    <row r="404263" s="1" customFormat="1"/>
    <row r="404264" s="1" customFormat="1"/>
    <row r="404265" s="1" customFormat="1"/>
    <row r="404266" s="1" customFormat="1"/>
    <row r="404267" s="1" customFormat="1"/>
    <row r="404268" s="1" customFormat="1"/>
    <row r="404269" s="1" customFormat="1"/>
    <row r="404270" s="1" customFormat="1"/>
    <row r="404271" s="1" customFormat="1"/>
    <row r="404272" s="1" customFormat="1"/>
    <row r="404273" s="1" customFormat="1"/>
    <row r="404274" s="1" customFormat="1"/>
    <row r="404275" s="1" customFormat="1"/>
    <row r="404276" s="1" customFormat="1"/>
    <row r="404277" s="1" customFormat="1"/>
    <row r="404278" s="1" customFormat="1"/>
    <row r="404279" s="1" customFormat="1"/>
    <row r="404280" s="1" customFormat="1"/>
    <row r="404281" s="1" customFormat="1"/>
    <row r="404282" s="1" customFormat="1"/>
    <row r="404283" s="1" customFormat="1"/>
    <row r="404284" s="1" customFormat="1"/>
    <row r="404285" s="1" customFormat="1"/>
    <row r="404286" s="1" customFormat="1"/>
    <row r="404287" s="1" customFormat="1"/>
    <row r="404288" s="1" customFormat="1"/>
    <row r="404289" s="1" customFormat="1"/>
    <row r="404290" s="1" customFormat="1"/>
    <row r="404291" s="1" customFormat="1"/>
    <row r="404292" s="1" customFormat="1"/>
    <row r="404293" s="1" customFormat="1"/>
    <row r="404294" s="1" customFormat="1"/>
    <row r="404295" s="1" customFormat="1"/>
    <row r="404296" s="1" customFormat="1"/>
    <row r="404297" s="1" customFormat="1"/>
    <row r="404298" s="1" customFormat="1"/>
    <row r="404299" s="1" customFormat="1"/>
    <row r="404300" s="1" customFormat="1"/>
    <row r="404301" s="1" customFormat="1"/>
    <row r="404302" s="1" customFormat="1"/>
    <row r="404303" s="1" customFormat="1"/>
    <row r="404304" s="1" customFormat="1"/>
    <row r="404305" s="1" customFormat="1"/>
    <row r="404306" s="1" customFormat="1"/>
    <row r="404307" s="1" customFormat="1"/>
    <row r="404308" s="1" customFormat="1"/>
    <row r="404309" s="1" customFormat="1"/>
    <row r="404310" s="1" customFormat="1"/>
    <row r="404311" s="1" customFormat="1"/>
    <row r="404312" s="1" customFormat="1"/>
    <row r="404313" s="1" customFormat="1"/>
    <row r="404314" s="1" customFormat="1"/>
    <row r="404315" s="1" customFormat="1"/>
    <row r="404316" s="1" customFormat="1"/>
    <row r="404317" s="1" customFormat="1"/>
    <row r="404318" s="1" customFormat="1"/>
    <row r="404319" s="1" customFormat="1"/>
    <row r="404320" s="1" customFormat="1"/>
    <row r="404321" s="1" customFormat="1"/>
    <row r="404322" s="1" customFormat="1"/>
    <row r="404323" s="1" customFormat="1"/>
    <row r="404324" s="1" customFormat="1"/>
    <row r="404325" s="1" customFormat="1"/>
    <row r="404326" s="1" customFormat="1"/>
    <row r="404327" s="1" customFormat="1"/>
    <row r="404328" s="1" customFormat="1"/>
    <row r="404329" s="1" customFormat="1"/>
    <row r="404330" s="1" customFormat="1"/>
    <row r="404331" s="1" customFormat="1"/>
    <row r="404332" s="1" customFormat="1"/>
    <row r="404333" s="1" customFormat="1"/>
    <row r="404334" s="1" customFormat="1"/>
    <row r="404335" s="1" customFormat="1"/>
    <row r="404336" s="1" customFormat="1"/>
    <row r="404337" s="1" customFormat="1"/>
    <row r="404338" s="1" customFormat="1"/>
    <row r="404339" s="1" customFormat="1"/>
    <row r="404340" s="1" customFormat="1"/>
    <row r="404341" s="1" customFormat="1"/>
    <row r="404342" s="1" customFormat="1"/>
    <row r="404343" s="1" customFormat="1"/>
    <row r="404344" s="1" customFormat="1"/>
    <row r="404345" s="1" customFormat="1"/>
    <row r="404346" s="1" customFormat="1"/>
    <row r="404347" s="1" customFormat="1"/>
    <row r="404348" s="1" customFormat="1"/>
    <row r="404349" s="1" customFormat="1"/>
    <row r="404350" s="1" customFormat="1"/>
    <row r="404351" s="1" customFormat="1"/>
    <row r="404352" s="1" customFormat="1"/>
    <row r="404353" s="1" customFormat="1"/>
    <row r="404354" s="1" customFormat="1"/>
    <row r="404355" s="1" customFormat="1"/>
    <row r="404356" s="1" customFormat="1"/>
    <row r="404357" s="1" customFormat="1"/>
    <row r="404358" s="1" customFormat="1"/>
    <row r="404359" s="1" customFormat="1"/>
    <row r="404360" s="1" customFormat="1"/>
    <row r="404361" s="1" customFormat="1"/>
    <row r="404362" s="1" customFormat="1"/>
    <row r="404363" s="1" customFormat="1"/>
    <row r="404364" s="1" customFormat="1"/>
    <row r="404365" s="1" customFormat="1"/>
    <row r="404366" s="1" customFormat="1"/>
    <row r="404367" s="1" customFormat="1"/>
    <row r="404368" s="1" customFormat="1"/>
    <row r="404369" s="1" customFormat="1"/>
    <row r="404370" s="1" customFormat="1"/>
    <row r="404371" s="1" customFormat="1"/>
    <row r="404372" s="1" customFormat="1"/>
    <row r="404373" s="1" customFormat="1"/>
    <row r="404374" s="1" customFormat="1"/>
    <row r="404375" s="1" customFormat="1"/>
    <row r="404376" s="1" customFormat="1"/>
    <row r="404377" s="1" customFormat="1"/>
    <row r="404378" s="1" customFormat="1"/>
    <row r="404379" s="1" customFormat="1"/>
    <row r="404380" s="1" customFormat="1"/>
    <row r="404381" s="1" customFormat="1"/>
    <row r="404382" s="1" customFormat="1"/>
    <row r="404383" s="1" customFormat="1"/>
    <row r="404384" s="1" customFormat="1"/>
    <row r="404385" s="1" customFormat="1"/>
    <row r="404386" s="1" customFormat="1"/>
    <row r="404387" s="1" customFormat="1"/>
    <row r="404388" s="1" customFormat="1"/>
    <row r="404389" s="1" customFormat="1"/>
    <row r="404390" s="1" customFormat="1"/>
    <row r="404391" s="1" customFormat="1"/>
    <row r="404392" s="1" customFormat="1"/>
    <row r="404393" s="1" customFormat="1"/>
    <row r="404394" s="1" customFormat="1"/>
    <row r="404395" s="1" customFormat="1"/>
    <row r="404396" s="1" customFormat="1"/>
    <row r="404397" s="1" customFormat="1"/>
    <row r="404398" s="1" customFormat="1"/>
    <row r="404399" s="1" customFormat="1"/>
    <row r="404400" s="1" customFormat="1"/>
    <row r="404401" s="1" customFormat="1"/>
    <row r="404402" s="1" customFormat="1"/>
    <row r="404403" s="1" customFormat="1"/>
    <row r="404404" s="1" customFormat="1"/>
    <row r="404405" s="1" customFormat="1"/>
    <row r="404406" s="1" customFormat="1"/>
    <row r="404407" s="1" customFormat="1"/>
    <row r="404408" s="1" customFormat="1"/>
    <row r="404409" s="1" customFormat="1"/>
    <row r="404410" s="1" customFormat="1"/>
    <row r="404411" s="1" customFormat="1"/>
    <row r="404412" s="1" customFormat="1"/>
    <row r="404413" s="1" customFormat="1"/>
    <row r="404414" s="1" customFormat="1"/>
    <row r="404415" s="1" customFormat="1"/>
    <row r="404416" s="1" customFormat="1"/>
    <row r="404417" s="1" customFormat="1"/>
    <row r="404418" s="1" customFormat="1"/>
    <row r="404419" s="1" customFormat="1"/>
    <row r="404420" s="1" customFormat="1"/>
    <row r="404421" s="1" customFormat="1"/>
    <row r="404422" s="1" customFormat="1"/>
    <row r="404423" s="1" customFormat="1"/>
    <row r="404424" s="1" customFormat="1"/>
    <row r="404425" s="1" customFormat="1"/>
    <row r="404426" s="1" customFormat="1"/>
    <row r="404427" s="1" customFormat="1"/>
    <row r="404428" s="1" customFormat="1"/>
    <row r="404429" s="1" customFormat="1"/>
    <row r="404430" s="1" customFormat="1"/>
    <row r="404431" s="1" customFormat="1"/>
    <row r="404432" s="1" customFormat="1"/>
    <row r="404433" s="1" customFormat="1"/>
    <row r="404434" s="1" customFormat="1"/>
    <row r="404435" s="1" customFormat="1"/>
    <row r="404436" s="1" customFormat="1"/>
    <row r="404437" s="1" customFormat="1"/>
    <row r="404438" s="1" customFormat="1"/>
    <row r="404439" s="1" customFormat="1"/>
    <row r="404440" s="1" customFormat="1"/>
    <row r="404441" s="1" customFormat="1"/>
    <row r="404442" s="1" customFormat="1"/>
    <row r="404443" s="1" customFormat="1"/>
    <row r="404444" s="1" customFormat="1"/>
    <row r="404445" s="1" customFormat="1"/>
    <row r="404446" s="1" customFormat="1"/>
    <row r="404447" s="1" customFormat="1"/>
    <row r="404448" s="1" customFormat="1"/>
    <row r="404449" s="1" customFormat="1"/>
    <row r="404450" s="1" customFormat="1"/>
    <row r="404451" s="1" customFormat="1"/>
    <row r="404452" s="1" customFormat="1"/>
    <row r="404453" s="1" customFormat="1"/>
    <row r="404454" s="1" customFormat="1"/>
    <row r="404455" s="1" customFormat="1"/>
    <row r="404456" s="1" customFormat="1"/>
    <row r="404457" s="1" customFormat="1"/>
    <row r="404458" s="1" customFormat="1"/>
    <row r="404459" s="1" customFormat="1"/>
    <row r="404460" s="1" customFormat="1"/>
    <row r="404461" s="1" customFormat="1"/>
    <row r="404462" s="1" customFormat="1"/>
    <row r="404463" s="1" customFormat="1"/>
    <row r="404464" s="1" customFormat="1"/>
    <row r="404465" s="1" customFormat="1"/>
    <row r="404466" s="1" customFormat="1"/>
    <row r="404467" s="1" customFormat="1"/>
    <row r="404468" s="1" customFormat="1"/>
    <row r="404469" s="1" customFormat="1"/>
    <row r="404470" s="1" customFormat="1"/>
    <row r="404471" s="1" customFormat="1"/>
    <row r="404472" s="1" customFormat="1"/>
    <row r="404473" s="1" customFormat="1"/>
    <row r="404474" s="1" customFormat="1"/>
    <row r="404475" s="1" customFormat="1"/>
    <row r="404476" s="1" customFormat="1"/>
    <row r="404477" s="1" customFormat="1"/>
    <row r="404478" s="1" customFormat="1"/>
    <row r="404479" s="1" customFormat="1"/>
    <row r="404480" s="1" customFormat="1"/>
    <row r="404481" s="1" customFormat="1"/>
    <row r="404482" s="1" customFormat="1"/>
    <row r="404483" s="1" customFormat="1"/>
    <row r="404484" s="1" customFormat="1"/>
    <row r="404485" s="1" customFormat="1"/>
    <row r="404486" s="1" customFormat="1"/>
    <row r="404487" s="1" customFormat="1"/>
    <row r="404488" s="1" customFormat="1"/>
    <row r="404489" s="1" customFormat="1"/>
    <row r="404490" s="1" customFormat="1"/>
    <row r="404491" s="1" customFormat="1"/>
    <row r="404492" s="1" customFormat="1"/>
    <row r="404493" s="1" customFormat="1"/>
    <row r="404494" s="1" customFormat="1"/>
    <row r="404495" s="1" customFormat="1"/>
    <row r="404496" s="1" customFormat="1"/>
    <row r="404497" s="1" customFormat="1"/>
    <row r="404498" s="1" customFormat="1"/>
    <row r="404499" s="1" customFormat="1"/>
    <row r="404500" s="1" customFormat="1"/>
    <row r="404501" s="1" customFormat="1"/>
    <row r="404502" s="1" customFormat="1"/>
    <row r="404503" s="1" customFormat="1"/>
    <row r="404504" s="1" customFormat="1"/>
    <row r="404505" s="1" customFormat="1"/>
    <row r="404506" s="1" customFormat="1"/>
    <row r="404507" s="1" customFormat="1"/>
    <row r="404508" s="1" customFormat="1"/>
    <row r="404509" s="1" customFormat="1"/>
    <row r="404510" s="1" customFormat="1"/>
    <row r="404511" s="1" customFormat="1"/>
    <row r="404512" s="1" customFormat="1"/>
    <row r="404513" s="1" customFormat="1"/>
    <row r="404514" s="1" customFormat="1"/>
    <row r="404515" s="1" customFormat="1"/>
    <row r="404516" s="1" customFormat="1"/>
    <row r="404517" s="1" customFormat="1"/>
    <row r="404518" s="1" customFormat="1"/>
    <row r="404519" s="1" customFormat="1"/>
    <row r="404520" s="1" customFormat="1"/>
    <row r="404521" s="1" customFormat="1"/>
    <row r="404522" s="1" customFormat="1"/>
    <row r="404523" s="1" customFormat="1"/>
    <row r="404524" s="1" customFormat="1"/>
    <row r="404525" s="1" customFormat="1"/>
    <row r="404526" s="1" customFormat="1"/>
    <row r="404527" s="1" customFormat="1"/>
    <row r="404528" s="1" customFormat="1"/>
    <row r="404529" s="1" customFormat="1"/>
    <row r="404530" s="1" customFormat="1"/>
    <row r="404531" s="1" customFormat="1"/>
    <row r="404532" s="1" customFormat="1"/>
    <row r="404533" s="1" customFormat="1"/>
    <row r="404534" s="1" customFormat="1"/>
    <row r="404535" s="1" customFormat="1"/>
    <row r="404536" s="1" customFormat="1"/>
    <row r="404537" s="1" customFormat="1"/>
    <row r="404538" s="1" customFormat="1"/>
    <row r="404539" s="1" customFormat="1"/>
    <row r="404540" s="1" customFormat="1"/>
    <row r="404541" s="1" customFormat="1"/>
    <row r="404542" s="1" customFormat="1"/>
    <row r="404543" s="1" customFormat="1"/>
    <row r="404544" s="1" customFormat="1"/>
    <row r="404545" s="1" customFormat="1"/>
    <row r="404546" s="1" customFormat="1"/>
    <row r="404547" s="1" customFormat="1"/>
    <row r="404548" s="1" customFormat="1"/>
    <row r="404549" s="1" customFormat="1"/>
    <row r="404550" s="1" customFormat="1"/>
    <row r="404551" s="1" customFormat="1"/>
    <row r="404552" s="1" customFormat="1"/>
    <row r="404553" s="1" customFormat="1"/>
    <row r="404554" s="1" customFormat="1"/>
    <row r="404555" s="1" customFormat="1"/>
    <row r="404556" s="1" customFormat="1"/>
    <row r="404557" s="1" customFormat="1"/>
    <row r="404558" s="1" customFormat="1"/>
    <row r="404559" s="1" customFormat="1"/>
    <row r="404560" s="1" customFormat="1"/>
    <row r="404561" s="1" customFormat="1"/>
    <row r="404562" s="1" customFormat="1"/>
    <row r="404563" s="1" customFormat="1"/>
    <row r="404564" s="1" customFormat="1"/>
    <row r="404565" s="1" customFormat="1"/>
    <row r="404566" s="1" customFormat="1"/>
    <row r="404567" s="1" customFormat="1"/>
    <row r="404568" s="1" customFormat="1"/>
    <row r="404569" s="1" customFormat="1"/>
    <row r="404570" s="1" customFormat="1"/>
    <row r="404571" s="1" customFormat="1"/>
    <row r="404572" s="1" customFormat="1"/>
    <row r="404573" s="1" customFormat="1"/>
    <row r="404574" s="1" customFormat="1"/>
    <row r="404575" s="1" customFormat="1"/>
    <row r="404576" s="1" customFormat="1"/>
    <row r="404577" s="1" customFormat="1"/>
    <row r="404578" s="1" customFormat="1"/>
    <row r="404579" s="1" customFormat="1"/>
    <row r="404580" s="1" customFormat="1"/>
    <row r="404581" s="1" customFormat="1"/>
    <row r="404582" s="1" customFormat="1"/>
    <row r="404583" s="1" customFormat="1"/>
    <row r="404584" s="1" customFormat="1"/>
    <row r="404585" s="1" customFormat="1"/>
    <row r="404586" s="1" customFormat="1"/>
    <row r="404587" s="1" customFormat="1"/>
    <row r="404588" s="1" customFormat="1"/>
    <row r="404589" s="1" customFormat="1"/>
    <row r="404590" s="1" customFormat="1"/>
    <row r="404591" s="1" customFormat="1"/>
    <row r="404592" s="1" customFormat="1"/>
    <row r="404593" s="1" customFormat="1"/>
    <row r="404594" s="1" customFormat="1"/>
    <row r="404595" s="1" customFormat="1"/>
    <row r="404596" s="1" customFormat="1"/>
    <row r="404597" s="1" customFormat="1"/>
    <row r="404598" s="1" customFormat="1"/>
    <row r="404599" s="1" customFormat="1"/>
    <row r="404600" s="1" customFormat="1"/>
    <row r="404601" s="1" customFormat="1"/>
    <row r="404602" s="1" customFormat="1"/>
    <row r="404603" s="1" customFormat="1"/>
    <row r="404604" s="1" customFormat="1"/>
    <row r="404605" s="1" customFormat="1"/>
    <row r="404606" s="1" customFormat="1"/>
    <row r="404607" s="1" customFormat="1"/>
    <row r="404608" s="1" customFormat="1"/>
    <row r="404609" s="1" customFormat="1"/>
    <row r="404610" s="1" customFormat="1"/>
    <row r="404611" s="1" customFormat="1"/>
    <row r="404612" s="1" customFormat="1"/>
    <row r="404613" s="1" customFormat="1"/>
    <row r="404614" s="1" customFormat="1"/>
    <row r="404615" s="1" customFormat="1"/>
    <row r="404616" s="1" customFormat="1"/>
    <row r="404617" s="1" customFormat="1"/>
    <row r="404618" s="1" customFormat="1"/>
    <row r="404619" s="1" customFormat="1"/>
    <row r="404620" s="1" customFormat="1"/>
    <row r="404621" s="1" customFormat="1"/>
    <row r="404622" s="1" customFormat="1"/>
    <row r="404623" s="1" customFormat="1"/>
    <row r="404624" s="1" customFormat="1"/>
    <row r="404625" s="1" customFormat="1"/>
    <row r="404626" s="1" customFormat="1"/>
    <row r="404627" s="1" customFormat="1"/>
    <row r="404628" s="1" customFormat="1"/>
    <row r="404629" s="1" customFormat="1"/>
    <row r="404630" s="1" customFormat="1"/>
    <row r="404631" s="1" customFormat="1"/>
    <row r="404632" s="1" customFormat="1"/>
    <row r="404633" s="1" customFormat="1"/>
    <row r="404634" s="1" customFormat="1"/>
    <row r="404635" s="1" customFormat="1"/>
    <row r="404636" s="1" customFormat="1"/>
    <row r="404637" s="1" customFormat="1"/>
    <row r="404638" s="1" customFormat="1"/>
    <row r="404639" s="1" customFormat="1"/>
    <row r="404640" s="1" customFormat="1"/>
    <row r="404641" s="1" customFormat="1"/>
    <row r="404642" s="1" customFormat="1"/>
    <row r="404643" s="1" customFormat="1"/>
    <row r="404644" s="1" customFormat="1"/>
    <row r="404645" s="1" customFormat="1"/>
    <row r="404646" s="1" customFormat="1"/>
    <row r="404647" s="1" customFormat="1"/>
    <row r="404648" s="1" customFormat="1"/>
    <row r="404649" s="1" customFormat="1"/>
    <row r="404650" s="1" customFormat="1"/>
    <row r="404651" s="1" customFormat="1"/>
    <row r="404652" s="1" customFormat="1"/>
    <row r="404653" s="1" customFormat="1"/>
    <row r="404654" s="1" customFormat="1"/>
    <row r="404655" s="1" customFormat="1"/>
    <row r="404656" s="1" customFormat="1"/>
    <row r="404657" s="1" customFormat="1"/>
    <row r="404658" s="1" customFormat="1"/>
    <row r="404659" s="1" customFormat="1"/>
    <row r="404660" s="1" customFormat="1"/>
    <row r="404661" s="1" customFormat="1"/>
    <row r="404662" s="1" customFormat="1"/>
    <row r="404663" s="1" customFormat="1"/>
    <row r="404664" s="1" customFormat="1"/>
    <row r="404665" s="1" customFormat="1"/>
    <row r="404666" s="1" customFormat="1"/>
    <row r="404667" s="1" customFormat="1"/>
    <row r="404668" s="1" customFormat="1"/>
    <row r="404669" s="1" customFormat="1"/>
    <row r="404670" s="1" customFormat="1"/>
    <row r="404671" s="1" customFormat="1"/>
    <row r="404672" s="1" customFormat="1"/>
    <row r="404673" s="1" customFormat="1"/>
    <row r="404674" s="1" customFormat="1"/>
    <row r="404675" s="1" customFormat="1"/>
    <row r="404676" s="1" customFormat="1"/>
    <row r="404677" s="1" customFormat="1"/>
    <row r="404678" s="1" customFormat="1"/>
    <row r="404679" s="1" customFormat="1"/>
    <row r="404680" s="1" customFormat="1"/>
    <row r="404681" s="1" customFormat="1"/>
    <row r="404682" s="1" customFormat="1"/>
    <row r="404683" s="1" customFormat="1"/>
    <row r="404684" s="1" customFormat="1"/>
    <row r="404685" s="1" customFormat="1"/>
    <row r="404686" s="1" customFormat="1"/>
    <row r="404687" s="1" customFormat="1"/>
    <row r="404688" s="1" customFormat="1"/>
    <row r="404689" s="1" customFormat="1"/>
    <row r="404690" s="1" customFormat="1"/>
    <row r="404691" s="1" customFormat="1"/>
    <row r="404692" s="1" customFormat="1"/>
    <row r="404693" s="1" customFormat="1"/>
    <row r="404694" s="1" customFormat="1"/>
    <row r="404695" s="1" customFormat="1"/>
    <row r="404696" s="1" customFormat="1"/>
    <row r="404697" s="1" customFormat="1"/>
    <row r="404698" s="1" customFormat="1"/>
    <row r="404699" s="1" customFormat="1"/>
    <row r="404700" s="1" customFormat="1"/>
    <row r="404701" s="1" customFormat="1"/>
    <row r="404702" s="1" customFormat="1"/>
    <row r="404703" s="1" customFormat="1"/>
    <row r="404704" s="1" customFormat="1"/>
    <row r="404705" s="1" customFormat="1"/>
    <row r="404706" s="1" customFormat="1"/>
    <row r="404707" s="1" customFormat="1"/>
    <row r="404708" s="1" customFormat="1"/>
    <row r="404709" s="1" customFormat="1"/>
    <row r="404710" s="1" customFormat="1"/>
    <row r="404711" s="1" customFormat="1"/>
    <row r="404712" s="1" customFormat="1"/>
    <row r="404713" s="1" customFormat="1"/>
    <row r="404714" s="1" customFormat="1"/>
    <row r="404715" s="1" customFormat="1"/>
    <row r="404716" s="1" customFormat="1"/>
    <row r="404717" s="1" customFormat="1"/>
    <row r="404718" s="1" customFormat="1"/>
    <row r="404719" s="1" customFormat="1"/>
    <row r="404720" s="1" customFormat="1"/>
    <row r="404721" s="1" customFormat="1"/>
    <row r="404722" s="1" customFormat="1"/>
    <row r="404723" s="1" customFormat="1"/>
    <row r="404724" s="1" customFormat="1"/>
    <row r="404725" s="1" customFormat="1"/>
    <row r="404726" s="1" customFormat="1"/>
    <row r="404727" s="1" customFormat="1"/>
    <row r="404728" s="1" customFormat="1"/>
    <row r="404729" s="1" customFormat="1"/>
    <row r="404730" s="1" customFormat="1"/>
    <row r="404731" s="1" customFormat="1"/>
    <row r="404732" s="1" customFormat="1"/>
    <row r="404733" s="1" customFormat="1"/>
    <row r="404734" s="1" customFormat="1"/>
    <row r="404735" s="1" customFormat="1"/>
    <row r="404736" s="1" customFormat="1"/>
    <row r="404737" s="1" customFormat="1"/>
    <row r="404738" s="1" customFormat="1"/>
    <row r="404739" s="1" customFormat="1"/>
    <row r="404740" s="1" customFormat="1"/>
    <row r="404741" s="1" customFormat="1"/>
    <row r="404742" s="1" customFormat="1"/>
    <row r="404743" s="1" customFormat="1"/>
    <row r="404744" s="1" customFormat="1"/>
    <row r="404745" s="1" customFormat="1"/>
    <row r="404746" s="1" customFormat="1"/>
    <row r="404747" s="1" customFormat="1"/>
    <row r="404748" s="1" customFormat="1"/>
    <row r="404749" s="1" customFormat="1"/>
    <row r="404750" s="1" customFormat="1"/>
    <row r="404751" s="1" customFormat="1"/>
    <row r="404752" s="1" customFormat="1"/>
    <row r="404753" s="1" customFormat="1"/>
    <row r="404754" s="1" customFormat="1"/>
    <row r="404755" s="1" customFormat="1"/>
    <row r="404756" s="1" customFormat="1"/>
    <row r="404757" s="1" customFormat="1"/>
    <row r="404758" s="1" customFormat="1"/>
    <row r="404759" s="1" customFormat="1"/>
    <row r="404760" s="1" customFormat="1"/>
    <row r="404761" s="1" customFormat="1"/>
    <row r="404762" s="1" customFormat="1"/>
    <row r="404763" s="1" customFormat="1"/>
    <row r="404764" s="1" customFormat="1"/>
    <row r="404765" s="1" customFormat="1"/>
    <row r="404766" s="1" customFormat="1"/>
    <row r="404767" s="1" customFormat="1"/>
    <row r="404768" s="1" customFormat="1"/>
    <row r="404769" s="1" customFormat="1"/>
    <row r="404770" s="1" customFormat="1"/>
    <row r="404771" s="1" customFormat="1"/>
    <row r="404772" s="1" customFormat="1"/>
    <row r="404773" s="1" customFormat="1"/>
    <row r="404774" s="1" customFormat="1"/>
    <row r="404775" s="1" customFormat="1"/>
    <row r="404776" s="1" customFormat="1"/>
    <row r="404777" s="1" customFormat="1"/>
    <row r="404778" s="1" customFormat="1"/>
    <row r="404779" s="1" customFormat="1"/>
    <row r="404780" s="1" customFormat="1"/>
    <row r="404781" s="1" customFormat="1"/>
    <row r="404782" s="1" customFormat="1"/>
    <row r="404783" s="1" customFormat="1"/>
    <row r="404784" s="1" customFormat="1"/>
    <row r="404785" s="1" customFormat="1"/>
    <row r="404786" s="1" customFormat="1"/>
    <row r="404787" s="1" customFormat="1"/>
    <row r="404788" s="1" customFormat="1"/>
    <row r="404789" s="1" customFormat="1"/>
    <row r="404790" s="1" customFormat="1"/>
    <row r="404791" s="1" customFormat="1"/>
    <row r="404792" s="1" customFormat="1"/>
    <row r="404793" s="1" customFormat="1"/>
    <row r="404794" s="1" customFormat="1"/>
    <row r="404795" s="1" customFormat="1"/>
    <row r="404796" s="1" customFormat="1"/>
    <row r="404797" s="1" customFormat="1"/>
    <row r="404798" s="1" customFormat="1"/>
    <row r="404799" s="1" customFormat="1"/>
    <row r="404800" s="1" customFormat="1"/>
    <row r="404801" s="1" customFormat="1"/>
    <row r="404802" s="1" customFormat="1"/>
    <row r="404803" s="1" customFormat="1"/>
    <row r="404804" s="1" customFormat="1"/>
    <row r="404805" s="1" customFormat="1"/>
    <row r="404806" s="1" customFormat="1"/>
    <row r="404807" s="1" customFormat="1"/>
    <row r="404808" s="1" customFormat="1"/>
    <row r="404809" s="1" customFormat="1"/>
    <row r="404810" s="1" customFormat="1"/>
    <row r="404811" s="1" customFormat="1"/>
    <row r="404812" s="1" customFormat="1"/>
    <row r="404813" s="1" customFormat="1"/>
    <row r="404814" s="1" customFormat="1"/>
    <row r="404815" s="1" customFormat="1"/>
    <row r="404816" s="1" customFormat="1"/>
    <row r="404817" s="1" customFormat="1"/>
    <row r="404818" s="1" customFormat="1"/>
    <row r="404819" s="1" customFormat="1"/>
    <row r="404820" s="1" customFormat="1"/>
    <row r="404821" s="1" customFormat="1"/>
    <row r="404822" s="1" customFormat="1"/>
    <row r="404823" s="1" customFormat="1"/>
    <row r="404824" s="1" customFormat="1"/>
    <row r="404825" s="1" customFormat="1"/>
    <row r="404826" s="1" customFormat="1"/>
    <row r="404827" s="1" customFormat="1"/>
    <row r="404828" s="1" customFormat="1"/>
    <row r="404829" s="1" customFormat="1"/>
    <row r="404830" s="1" customFormat="1"/>
    <row r="404831" s="1" customFormat="1"/>
    <row r="404832" s="1" customFormat="1"/>
    <row r="404833" s="1" customFormat="1"/>
    <row r="404834" s="1" customFormat="1"/>
    <row r="404835" s="1" customFormat="1"/>
    <row r="404836" s="1" customFormat="1"/>
    <row r="404837" s="1" customFormat="1"/>
    <row r="404838" s="1" customFormat="1"/>
    <row r="404839" s="1" customFormat="1"/>
    <row r="404840" s="1" customFormat="1"/>
    <row r="404841" s="1" customFormat="1"/>
    <row r="404842" s="1" customFormat="1"/>
    <row r="404843" s="1" customFormat="1"/>
    <row r="404844" s="1" customFormat="1"/>
    <row r="404845" s="1" customFormat="1"/>
    <row r="404846" s="1" customFormat="1"/>
    <row r="404847" s="1" customFormat="1"/>
    <row r="404848" s="1" customFormat="1"/>
    <row r="404849" s="1" customFormat="1"/>
    <row r="404850" s="1" customFormat="1"/>
    <row r="404851" s="1" customFormat="1"/>
    <row r="404852" s="1" customFormat="1"/>
    <row r="404853" s="1" customFormat="1"/>
    <row r="404854" s="1" customFormat="1"/>
    <row r="404855" s="1" customFormat="1"/>
    <row r="404856" s="1" customFormat="1"/>
    <row r="404857" s="1" customFormat="1"/>
    <row r="404858" s="1" customFormat="1"/>
    <row r="404859" s="1" customFormat="1"/>
    <row r="404860" s="1" customFormat="1"/>
    <row r="404861" s="1" customFormat="1"/>
    <row r="404862" s="1" customFormat="1"/>
    <row r="404863" s="1" customFormat="1"/>
    <row r="404864" s="1" customFormat="1"/>
    <row r="404865" s="1" customFormat="1"/>
    <row r="404866" s="1" customFormat="1"/>
    <row r="404867" s="1" customFormat="1"/>
    <row r="404868" s="1" customFormat="1"/>
    <row r="404869" s="1" customFormat="1"/>
    <row r="404870" s="1" customFormat="1"/>
    <row r="404871" s="1" customFormat="1"/>
    <row r="404872" s="1" customFormat="1"/>
    <row r="404873" s="1" customFormat="1"/>
    <row r="404874" s="1" customFormat="1"/>
    <row r="404875" s="1" customFormat="1"/>
    <row r="404876" s="1" customFormat="1"/>
    <row r="404877" s="1" customFormat="1"/>
    <row r="404878" s="1" customFormat="1"/>
    <row r="404879" s="1" customFormat="1"/>
    <row r="404880" s="1" customFormat="1"/>
    <row r="404881" s="1" customFormat="1"/>
    <row r="404882" s="1" customFormat="1"/>
    <row r="404883" s="1" customFormat="1"/>
    <row r="404884" s="1" customFormat="1"/>
    <row r="404885" s="1" customFormat="1"/>
    <row r="404886" s="1" customFormat="1"/>
    <row r="404887" s="1" customFormat="1"/>
    <row r="404888" s="1" customFormat="1"/>
    <row r="404889" s="1" customFormat="1"/>
    <row r="404890" s="1" customFormat="1"/>
    <row r="404891" s="1" customFormat="1"/>
    <row r="404892" s="1" customFormat="1"/>
    <row r="404893" s="1" customFormat="1"/>
    <row r="404894" s="1" customFormat="1"/>
    <row r="404895" s="1" customFormat="1"/>
    <row r="404896" s="1" customFormat="1"/>
    <row r="404897" s="1" customFormat="1"/>
    <row r="404898" s="1" customFormat="1"/>
    <row r="404899" s="1" customFormat="1"/>
    <row r="404900" s="1" customFormat="1"/>
    <row r="404901" s="1" customFormat="1"/>
    <row r="404902" s="1" customFormat="1"/>
    <row r="404903" s="1" customFormat="1"/>
    <row r="404904" s="1" customFormat="1"/>
    <row r="404905" s="1" customFormat="1"/>
    <row r="404906" s="1" customFormat="1"/>
    <row r="404907" s="1" customFormat="1"/>
    <row r="404908" s="1" customFormat="1"/>
    <row r="404909" s="1" customFormat="1"/>
    <row r="404910" s="1" customFormat="1"/>
    <row r="404911" s="1" customFormat="1"/>
    <row r="404912" s="1" customFormat="1"/>
    <row r="404913" s="1" customFormat="1"/>
    <row r="404914" s="1" customFormat="1"/>
    <row r="404915" s="1" customFormat="1"/>
    <row r="404916" s="1" customFormat="1"/>
    <row r="404917" s="1" customFormat="1"/>
    <row r="404918" s="1" customFormat="1"/>
    <row r="404919" s="1" customFormat="1"/>
    <row r="404920" s="1" customFormat="1"/>
    <row r="404921" s="1" customFormat="1"/>
    <row r="404922" s="1" customFormat="1"/>
    <row r="404923" s="1" customFormat="1"/>
    <row r="404924" s="1" customFormat="1"/>
    <row r="404925" s="1" customFormat="1"/>
    <row r="404926" s="1" customFormat="1"/>
    <row r="404927" s="1" customFormat="1"/>
    <row r="404928" s="1" customFormat="1"/>
    <row r="404929" s="1" customFormat="1"/>
    <row r="404930" s="1" customFormat="1"/>
    <row r="404931" s="1" customFormat="1"/>
    <row r="404932" s="1" customFormat="1"/>
    <row r="404933" s="1" customFormat="1"/>
    <row r="404934" s="1" customFormat="1"/>
    <row r="404935" s="1" customFormat="1"/>
    <row r="404936" s="1" customFormat="1"/>
    <row r="404937" s="1" customFormat="1"/>
    <row r="404938" s="1" customFormat="1"/>
    <row r="404939" s="1" customFormat="1"/>
    <row r="404940" s="1" customFormat="1"/>
    <row r="404941" s="1" customFormat="1"/>
    <row r="404942" s="1" customFormat="1"/>
    <row r="404943" s="1" customFormat="1"/>
    <row r="404944" s="1" customFormat="1"/>
    <row r="404945" s="1" customFormat="1"/>
    <row r="404946" s="1" customFormat="1"/>
    <row r="404947" s="1" customFormat="1"/>
    <row r="404948" s="1" customFormat="1"/>
    <row r="404949" s="1" customFormat="1"/>
    <row r="404950" s="1" customFormat="1"/>
    <row r="404951" s="1" customFormat="1"/>
    <row r="404952" s="1" customFormat="1"/>
    <row r="404953" s="1" customFormat="1"/>
    <row r="404954" s="1" customFormat="1"/>
    <row r="404955" s="1" customFormat="1"/>
    <row r="404956" s="1" customFormat="1"/>
    <row r="404957" s="1" customFormat="1"/>
    <row r="404958" s="1" customFormat="1"/>
    <row r="404959" s="1" customFormat="1"/>
    <row r="404960" s="1" customFormat="1"/>
    <row r="404961" s="1" customFormat="1"/>
    <row r="404962" s="1" customFormat="1"/>
    <row r="404963" s="1" customFormat="1"/>
    <row r="404964" s="1" customFormat="1"/>
    <row r="404965" s="1" customFormat="1"/>
    <row r="404966" s="1" customFormat="1"/>
    <row r="404967" s="1" customFormat="1"/>
    <row r="404968" s="1" customFormat="1"/>
    <row r="404969" s="1" customFormat="1"/>
    <row r="404970" s="1" customFormat="1"/>
    <row r="404971" s="1" customFormat="1"/>
    <row r="404972" s="1" customFormat="1"/>
    <row r="404973" s="1" customFormat="1"/>
    <row r="404974" s="1" customFormat="1"/>
    <row r="404975" s="1" customFormat="1"/>
    <row r="404976" s="1" customFormat="1"/>
    <row r="404977" s="1" customFormat="1"/>
    <row r="404978" s="1" customFormat="1"/>
    <row r="404979" s="1" customFormat="1"/>
    <row r="404980" s="1" customFormat="1"/>
    <row r="404981" s="1" customFormat="1"/>
    <row r="404982" s="1" customFormat="1"/>
    <row r="404983" s="1" customFormat="1"/>
    <row r="404984" s="1" customFormat="1"/>
    <row r="404985" s="1" customFormat="1"/>
    <row r="404986" s="1" customFormat="1"/>
    <row r="404987" s="1" customFormat="1"/>
    <row r="404988" s="1" customFormat="1"/>
    <row r="404989" s="1" customFormat="1"/>
    <row r="404990" s="1" customFormat="1"/>
    <row r="404991" s="1" customFormat="1"/>
    <row r="404992" s="1" customFormat="1"/>
    <row r="404993" s="1" customFormat="1"/>
    <row r="404994" s="1" customFormat="1"/>
    <row r="404995" s="1" customFormat="1"/>
    <row r="404996" s="1" customFormat="1"/>
    <row r="404997" s="1" customFormat="1"/>
    <row r="404998" s="1" customFormat="1"/>
    <row r="404999" s="1" customFormat="1"/>
    <row r="405000" s="1" customFormat="1"/>
    <row r="405001" s="1" customFormat="1"/>
    <row r="405002" s="1" customFormat="1"/>
    <row r="405003" s="1" customFormat="1"/>
    <row r="405004" s="1" customFormat="1"/>
    <row r="405005" s="1" customFormat="1"/>
    <row r="405006" s="1" customFormat="1"/>
    <row r="405007" s="1" customFormat="1"/>
    <row r="405008" s="1" customFormat="1"/>
    <row r="405009" s="1" customFormat="1"/>
    <row r="405010" s="1" customFormat="1"/>
    <row r="405011" s="1" customFormat="1"/>
    <row r="405012" s="1" customFormat="1"/>
    <row r="405013" s="1" customFormat="1"/>
    <row r="405014" s="1" customFormat="1"/>
    <row r="405015" s="1" customFormat="1"/>
    <row r="405016" s="1" customFormat="1"/>
    <row r="405017" s="1" customFormat="1"/>
    <row r="405018" s="1" customFormat="1"/>
    <row r="405019" s="1" customFormat="1"/>
    <row r="405020" s="1" customFormat="1"/>
    <row r="405021" s="1" customFormat="1"/>
    <row r="405022" s="1" customFormat="1"/>
    <row r="405023" s="1" customFormat="1"/>
    <row r="405024" s="1" customFormat="1"/>
    <row r="405025" s="1" customFormat="1"/>
    <row r="405026" s="1" customFormat="1"/>
    <row r="405027" s="1" customFormat="1"/>
    <row r="405028" s="1" customFormat="1"/>
    <row r="405029" s="1" customFormat="1"/>
    <row r="405030" s="1" customFormat="1"/>
    <row r="405031" s="1" customFormat="1"/>
    <row r="405032" s="1" customFormat="1"/>
    <row r="405033" s="1" customFormat="1"/>
    <row r="405034" s="1" customFormat="1"/>
    <row r="405035" s="1" customFormat="1"/>
    <row r="405036" s="1" customFormat="1"/>
    <row r="405037" s="1" customFormat="1"/>
    <row r="405038" s="1" customFormat="1"/>
    <row r="405039" s="1" customFormat="1"/>
    <row r="405040" s="1" customFormat="1"/>
    <row r="405041" s="1" customFormat="1"/>
    <row r="405042" s="1" customFormat="1"/>
    <row r="405043" s="1" customFormat="1"/>
    <row r="405044" s="1" customFormat="1"/>
    <row r="405045" s="1" customFormat="1"/>
    <row r="405046" s="1" customFormat="1"/>
    <row r="405047" s="1" customFormat="1"/>
    <row r="405048" s="1" customFormat="1"/>
    <row r="405049" s="1" customFormat="1"/>
    <row r="405050" s="1" customFormat="1"/>
    <row r="405051" s="1" customFormat="1"/>
    <row r="405052" s="1" customFormat="1"/>
    <row r="405053" s="1" customFormat="1"/>
    <row r="405054" s="1" customFormat="1"/>
    <row r="405055" s="1" customFormat="1"/>
    <row r="405056" s="1" customFormat="1"/>
    <row r="405057" s="1" customFormat="1"/>
    <row r="405058" s="1" customFormat="1"/>
    <row r="405059" s="1" customFormat="1"/>
    <row r="405060" s="1" customFormat="1"/>
    <row r="405061" s="1" customFormat="1"/>
    <row r="405062" s="1" customFormat="1"/>
    <row r="405063" s="1" customFormat="1"/>
    <row r="405064" s="1" customFormat="1"/>
    <row r="405065" s="1" customFormat="1"/>
    <row r="405066" s="1" customFormat="1"/>
    <row r="405067" s="1" customFormat="1"/>
    <row r="405068" s="1" customFormat="1"/>
    <row r="405069" s="1" customFormat="1"/>
    <row r="405070" s="1" customFormat="1"/>
    <row r="405071" s="1" customFormat="1"/>
    <row r="405072" s="1" customFormat="1"/>
    <row r="405073" s="1" customFormat="1"/>
    <row r="405074" s="1" customFormat="1"/>
    <row r="405075" s="1" customFormat="1"/>
    <row r="405076" s="1" customFormat="1"/>
    <row r="405077" s="1" customFormat="1"/>
    <row r="405078" s="1" customFormat="1"/>
    <row r="405079" s="1" customFormat="1"/>
    <row r="405080" s="1" customFormat="1"/>
    <row r="405081" s="1" customFormat="1"/>
    <row r="405082" s="1" customFormat="1"/>
    <row r="405083" s="1" customFormat="1"/>
    <row r="405084" s="1" customFormat="1"/>
    <row r="405085" s="1" customFormat="1"/>
    <row r="405086" s="1" customFormat="1"/>
    <row r="405087" s="1" customFormat="1"/>
    <row r="405088" s="1" customFormat="1"/>
    <row r="405089" s="1" customFormat="1"/>
    <row r="405090" s="1" customFormat="1"/>
    <row r="405091" s="1" customFormat="1"/>
    <row r="405092" s="1" customFormat="1"/>
    <row r="405093" s="1" customFormat="1"/>
    <row r="405094" s="1" customFormat="1"/>
    <row r="405095" s="1" customFormat="1"/>
    <row r="405096" s="1" customFormat="1"/>
    <row r="405097" s="1" customFormat="1"/>
    <row r="405098" s="1" customFormat="1"/>
    <row r="405099" s="1" customFormat="1"/>
    <row r="405100" s="1" customFormat="1"/>
    <row r="405101" s="1" customFormat="1"/>
    <row r="405102" s="1" customFormat="1"/>
    <row r="405103" s="1" customFormat="1"/>
    <row r="405104" s="1" customFormat="1"/>
    <row r="405105" s="1" customFormat="1"/>
    <row r="405106" s="1" customFormat="1"/>
    <row r="405107" s="1" customFormat="1"/>
    <row r="405108" s="1" customFormat="1"/>
    <row r="405109" s="1" customFormat="1"/>
    <row r="405110" s="1" customFormat="1"/>
    <row r="405111" s="1" customFormat="1"/>
    <row r="405112" s="1" customFormat="1"/>
    <row r="405113" s="1" customFormat="1"/>
    <row r="405114" s="1" customFormat="1"/>
    <row r="405115" s="1" customFormat="1"/>
    <row r="405116" s="1" customFormat="1"/>
    <row r="405117" s="1" customFormat="1"/>
    <row r="405118" s="1" customFormat="1"/>
    <row r="405119" s="1" customFormat="1"/>
    <row r="405120" s="1" customFormat="1"/>
    <row r="405121" s="1" customFormat="1"/>
    <row r="405122" s="1" customFormat="1"/>
    <row r="405123" s="1" customFormat="1"/>
    <row r="405124" s="1" customFormat="1"/>
    <row r="405125" s="1" customFormat="1"/>
    <row r="405126" s="1" customFormat="1"/>
    <row r="405127" s="1" customFormat="1"/>
    <row r="405128" s="1" customFormat="1"/>
    <row r="405129" s="1" customFormat="1"/>
    <row r="405130" s="1" customFormat="1"/>
    <row r="405131" s="1" customFormat="1"/>
    <row r="405132" s="1" customFormat="1"/>
    <row r="405133" s="1" customFormat="1"/>
    <row r="405134" s="1" customFormat="1"/>
    <row r="405135" s="1" customFormat="1"/>
    <row r="405136" s="1" customFormat="1"/>
    <row r="405137" s="1" customFormat="1"/>
    <row r="405138" s="1" customFormat="1"/>
    <row r="405139" s="1" customFormat="1"/>
    <row r="405140" s="1" customFormat="1"/>
    <row r="405141" s="1" customFormat="1"/>
    <row r="405142" s="1" customFormat="1"/>
    <row r="405143" s="1" customFormat="1"/>
    <row r="405144" s="1" customFormat="1"/>
    <row r="405145" s="1" customFormat="1"/>
    <row r="405146" s="1" customFormat="1"/>
    <row r="405147" s="1" customFormat="1"/>
    <row r="405148" s="1" customFormat="1"/>
    <row r="405149" s="1" customFormat="1"/>
    <row r="405150" s="1" customFormat="1"/>
    <row r="405151" s="1" customFormat="1"/>
    <row r="405152" s="1" customFormat="1"/>
    <row r="405153" s="1" customFormat="1"/>
    <row r="405154" s="1" customFormat="1"/>
    <row r="405155" s="1" customFormat="1"/>
    <row r="405156" s="1" customFormat="1"/>
    <row r="405157" s="1" customFormat="1"/>
    <row r="405158" s="1" customFormat="1"/>
    <row r="405159" s="1" customFormat="1"/>
    <row r="405160" s="1" customFormat="1"/>
    <row r="405161" s="1" customFormat="1"/>
    <row r="405162" s="1" customFormat="1"/>
    <row r="405163" s="1" customFormat="1"/>
    <row r="405164" s="1" customFormat="1"/>
    <row r="405165" s="1" customFormat="1"/>
    <row r="405166" s="1" customFormat="1"/>
    <row r="405167" s="1" customFormat="1"/>
    <row r="405168" s="1" customFormat="1"/>
    <row r="405169" s="1" customFormat="1"/>
    <row r="405170" s="1" customFormat="1"/>
    <row r="405171" s="1" customFormat="1"/>
    <row r="405172" s="1" customFormat="1"/>
    <row r="405173" s="1" customFormat="1"/>
    <row r="405174" s="1" customFormat="1"/>
    <row r="405175" s="1" customFormat="1"/>
    <row r="405176" s="1" customFormat="1"/>
    <row r="405177" s="1" customFormat="1"/>
    <row r="405178" s="1" customFormat="1"/>
    <row r="405179" s="1" customFormat="1"/>
    <row r="405180" s="1" customFormat="1"/>
    <row r="405181" s="1" customFormat="1"/>
    <row r="405182" s="1" customFormat="1"/>
    <row r="405183" s="1" customFormat="1"/>
    <row r="405184" s="1" customFormat="1"/>
    <row r="405185" s="1" customFormat="1"/>
    <row r="405186" s="1" customFormat="1"/>
    <row r="405187" s="1" customFormat="1"/>
    <row r="405188" s="1" customFormat="1"/>
    <row r="405189" s="1" customFormat="1"/>
    <row r="405190" s="1" customFormat="1"/>
    <row r="405191" s="1" customFormat="1"/>
    <row r="405192" s="1" customFormat="1"/>
    <row r="405193" s="1" customFormat="1"/>
    <row r="405194" s="1" customFormat="1"/>
    <row r="405195" s="1" customFormat="1"/>
    <row r="405196" s="1" customFormat="1"/>
    <row r="405197" s="1" customFormat="1"/>
    <row r="405198" s="1" customFormat="1"/>
    <row r="405199" s="1" customFormat="1"/>
    <row r="405200" s="1" customFormat="1"/>
    <row r="405201" s="1" customFormat="1"/>
    <row r="405202" s="1" customFormat="1"/>
    <row r="405203" s="1" customFormat="1"/>
    <row r="405204" s="1" customFormat="1"/>
    <row r="405205" s="1" customFormat="1"/>
    <row r="405206" s="1" customFormat="1"/>
    <row r="405207" s="1" customFormat="1"/>
    <row r="405208" s="1" customFormat="1"/>
    <row r="405209" s="1" customFormat="1"/>
    <row r="405210" s="1" customFormat="1"/>
    <row r="405211" s="1" customFormat="1"/>
    <row r="405212" s="1" customFormat="1"/>
    <row r="405213" s="1" customFormat="1"/>
    <row r="405214" s="1" customFormat="1"/>
    <row r="405215" s="1" customFormat="1"/>
    <row r="405216" s="1" customFormat="1"/>
    <row r="405217" s="1" customFormat="1"/>
    <row r="405218" s="1" customFormat="1"/>
    <row r="405219" s="1" customFormat="1"/>
    <row r="405220" s="1" customFormat="1"/>
    <row r="405221" s="1" customFormat="1"/>
    <row r="405222" s="1" customFormat="1"/>
    <row r="405223" s="1" customFormat="1"/>
    <row r="405224" s="1" customFormat="1"/>
    <row r="405225" s="1" customFormat="1"/>
    <row r="405226" s="1" customFormat="1"/>
    <row r="405227" s="1" customFormat="1"/>
    <row r="405228" s="1" customFormat="1"/>
    <row r="405229" s="1" customFormat="1"/>
    <row r="405230" s="1" customFormat="1"/>
    <row r="405231" s="1" customFormat="1"/>
    <row r="405232" s="1" customFormat="1"/>
    <row r="405233" s="1" customFormat="1"/>
    <row r="405234" s="1" customFormat="1"/>
    <row r="405235" s="1" customFormat="1"/>
    <row r="405236" s="1" customFormat="1"/>
    <row r="405237" s="1" customFormat="1"/>
    <row r="405238" s="1" customFormat="1"/>
    <row r="405239" s="1" customFormat="1"/>
    <row r="405240" s="1" customFormat="1"/>
    <row r="405241" s="1" customFormat="1"/>
    <row r="405242" s="1" customFormat="1"/>
    <row r="405243" s="1" customFormat="1"/>
    <row r="405244" s="1" customFormat="1"/>
    <row r="405245" s="1" customFormat="1"/>
    <row r="405246" s="1" customFormat="1"/>
    <row r="405247" s="1" customFormat="1"/>
    <row r="405248" s="1" customFormat="1"/>
    <row r="405249" s="1" customFormat="1"/>
    <row r="405250" s="1" customFormat="1"/>
    <row r="405251" s="1" customFormat="1"/>
    <row r="405252" s="1" customFormat="1"/>
    <row r="405253" s="1" customFormat="1"/>
    <row r="405254" s="1" customFormat="1"/>
    <row r="405255" s="1" customFormat="1"/>
    <row r="405256" s="1" customFormat="1"/>
    <row r="405257" s="1" customFormat="1"/>
    <row r="405258" s="1" customFormat="1"/>
    <row r="405259" s="1" customFormat="1"/>
    <row r="405260" s="1" customFormat="1"/>
    <row r="405261" s="1" customFormat="1"/>
    <row r="405262" s="1" customFormat="1"/>
    <row r="405263" s="1" customFormat="1"/>
    <row r="405264" s="1" customFormat="1"/>
    <row r="405265" s="1" customFormat="1"/>
    <row r="405266" s="1" customFormat="1"/>
    <row r="405267" s="1" customFormat="1"/>
    <row r="405268" s="1" customFormat="1"/>
    <row r="405269" s="1" customFormat="1"/>
    <row r="405270" s="1" customFormat="1"/>
    <row r="405271" s="1" customFormat="1"/>
    <row r="405272" s="1" customFormat="1"/>
    <row r="405273" s="1" customFormat="1"/>
    <row r="405274" s="1" customFormat="1"/>
    <row r="405275" s="1" customFormat="1"/>
    <row r="405276" s="1" customFormat="1"/>
    <row r="405277" s="1" customFormat="1"/>
    <row r="405278" s="1" customFormat="1"/>
    <row r="405279" s="1" customFormat="1"/>
    <row r="405280" s="1" customFormat="1"/>
    <row r="405281" s="1" customFormat="1"/>
    <row r="405282" s="1" customFormat="1"/>
    <row r="405283" s="1" customFormat="1"/>
    <row r="405284" s="1" customFormat="1"/>
    <row r="405285" s="1" customFormat="1"/>
    <row r="405286" s="1" customFormat="1"/>
    <row r="405287" s="1" customFormat="1"/>
    <row r="405288" s="1" customFormat="1"/>
    <row r="405289" s="1" customFormat="1"/>
    <row r="405290" s="1" customFormat="1"/>
    <row r="405291" s="1" customFormat="1"/>
    <row r="405292" s="1" customFormat="1"/>
    <row r="405293" s="1" customFormat="1"/>
    <row r="405294" s="1" customFormat="1"/>
    <row r="405295" s="1" customFormat="1"/>
    <row r="405296" s="1" customFormat="1"/>
    <row r="405297" s="1" customFormat="1"/>
    <row r="405298" s="1" customFormat="1"/>
    <row r="405299" s="1" customFormat="1"/>
    <row r="405300" s="1" customFormat="1"/>
    <row r="405301" s="1" customFormat="1"/>
    <row r="405302" s="1" customFormat="1"/>
    <row r="405303" s="1" customFormat="1"/>
    <row r="405304" s="1" customFormat="1"/>
    <row r="405305" s="1" customFormat="1"/>
    <row r="405306" s="1" customFormat="1"/>
    <row r="405307" s="1" customFormat="1"/>
    <row r="405308" s="1" customFormat="1"/>
    <row r="405309" s="1" customFormat="1"/>
    <row r="405310" s="1" customFormat="1"/>
    <row r="405311" s="1" customFormat="1"/>
    <row r="405312" s="1" customFormat="1"/>
    <row r="405313" s="1" customFormat="1"/>
    <row r="405314" s="1" customFormat="1"/>
    <row r="405315" s="1" customFormat="1"/>
    <row r="405316" s="1" customFormat="1"/>
    <row r="405317" s="1" customFormat="1"/>
    <row r="405318" s="1" customFormat="1"/>
    <row r="405319" s="1" customFormat="1"/>
    <row r="405320" s="1" customFormat="1"/>
    <row r="405321" s="1" customFormat="1"/>
    <row r="405322" s="1" customFormat="1"/>
    <row r="405323" s="1" customFormat="1"/>
    <row r="405324" s="1" customFormat="1"/>
    <row r="405325" s="1" customFormat="1"/>
    <row r="405326" s="1" customFormat="1"/>
    <row r="405327" s="1" customFormat="1"/>
    <row r="405328" s="1" customFormat="1"/>
    <row r="405329" s="1" customFormat="1"/>
    <row r="405330" s="1" customFormat="1"/>
    <row r="405331" s="1" customFormat="1"/>
    <row r="405332" s="1" customFormat="1"/>
    <row r="405333" s="1" customFormat="1"/>
    <row r="405334" s="1" customFormat="1"/>
    <row r="405335" s="1" customFormat="1"/>
    <row r="405336" s="1" customFormat="1"/>
    <row r="405337" s="1" customFormat="1"/>
    <row r="405338" s="1" customFormat="1"/>
    <row r="405339" s="1" customFormat="1"/>
    <row r="405340" s="1" customFormat="1"/>
    <row r="405341" s="1" customFormat="1"/>
    <row r="405342" s="1" customFormat="1"/>
    <row r="405343" s="1" customFormat="1"/>
    <row r="405344" s="1" customFormat="1"/>
    <row r="405345" s="1" customFormat="1"/>
    <row r="405346" s="1" customFormat="1"/>
    <row r="405347" s="1" customFormat="1"/>
    <row r="405348" s="1" customFormat="1"/>
    <row r="405349" s="1" customFormat="1"/>
    <row r="405350" s="1" customFormat="1"/>
    <row r="405351" s="1" customFormat="1"/>
    <row r="405352" s="1" customFormat="1"/>
    <row r="405353" s="1" customFormat="1"/>
    <row r="405354" s="1" customFormat="1"/>
    <row r="405355" s="1" customFormat="1"/>
    <row r="405356" s="1" customFormat="1"/>
    <row r="405357" s="1" customFormat="1"/>
    <row r="405358" s="1" customFormat="1"/>
    <row r="405359" s="1" customFormat="1"/>
    <row r="405360" s="1" customFormat="1"/>
    <row r="405361" s="1" customFormat="1"/>
    <row r="405362" s="1" customFormat="1"/>
    <row r="405363" s="1" customFormat="1"/>
    <row r="405364" s="1" customFormat="1"/>
    <row r="405365" s="1" customFormat="1"/>
    <row r="405366" s="1" customFormat="1"/>
    <row r="405367" s="1" customFormat="1"/>
    <row r="405368" s="1" customFormat="1"/>
    <row r="405369" s="1" customFormat="1"/>
    <row r="405370" s="1" customFormat="1"/>
    <row r="405371" s="1" customFormat="1"/>
    <row r="405372" s="1" customFormat="1"/>
    <row r="405373" s="1" customFormat="1"/>
    <row r="405374" s="1" customFormat="1"/>
    <row r="405375" s="1" customFormat="1"/>
    <row r="405376" s="1" customFormat="1"/>
    <row r="405377" s="1" customFormat="1"/>
    <row r="405378" s="1" customFormat="1"/>
    <row r="405379" s="1" customFormat="1"/>
    <row r="405380" s="1" customFormat="1"/>
    <row r="405381" s="1" customFormat="1"/>
    <row r="405382" s="1" customFormat="1"/>
    <row r="405383" s="1" customFormat="1"/>
    <row r="405384" s="1" customFormat="1"/>
    <row r="405385" s="1" customFormat="1"/>
    <row r="405386" s="1" customFormat="1"/>
    <row r="405387" s="1" customFormat="1"/>
    <row r="405388" s="1" customFormat="1"/>
    <row r="405389" s="1" customFormat="1"/>
    <row r="405390" s="1" customFormat="1"/>
    <row r="405391" s="1" customFormat="1"/>
    <row r="405392" s="1" customFormat="1"/>
    <row r="405393" s="1" customFormat="1"/>
    <row r="405394" s="1" customFormat="1"/>
    <row r="405395" s="1" customFormat="1"/>
    <row r="405396" s="1" customFormat="1"/>
    <row r="405397" s="1" customFormat="1"/>
    <row r="405398" s="1" customFormat="1"/>
    <row r="405399" s="1" customFormat="1"/>
    <row r="405400" s="1" customFormat="1"/>
    <row r="405401" s="1" customFormat="1"/>
    <row r="405402" s="1" customFormat="1"/>
    <row r="405403" s="1" customFormat="1"/>
    <row r="405404" s="1" customFormat="1"/>
    <row r="405405" s="1" customFormat="1"/>
    <row r="405406" s="1" customFormat="1"/>
    <row r="405407" s="1" customFormat="1"/>
    <row r="405408" s="1" customFormat="1"/>
    <row r="405409" s="1" customFormat="1"/>
    <row r="405410" s="1" customFormat="1"/>
    <row r="405411" s="1" customFormat="1"/>
    <row r="405412" s="1" customFormat="1"/>
    <row r="405413" s="1" customFormat="1"/>
    <row r="405414" s="1" customFormat="1"/>
    <row r="405415" s="1" customFormat="1"/>
    <row r="405416" s="1" customFormat="1"/>
    <row r="405417" s="1" customFormat="1"/>
    <row r="405418" s="1" customFormat="1"/>
    <row r="405419" s="1" customFormat="1"/>
    <row r="405420" s="1" customFormat="1"/>
    <row r="405421" s="1" customFormat="1"/>
    <row r="405422" s="1" customFormat="1"/>
    <row r="405423" s="1" customFormat="1"/>
    <row r="405424" s="1" customFormat="1"/>
    <row r="405425" s="1" customFormat="1"/>
    <row r="405426" s="1" customFormat="1"/>
    <row r="405427" s="1" customFormat="1"/>
    <row r="405428" s="1" customFormat="1"/>
    <row r="405429" s="1" customFormat="1"/>
    <row r="405430" s="1" customFormat="1"/>
    <row r="405431" s="1" customFormat="1"/>
    <row r="405432" s="1" customFormat="1"/>
    <row r="405433" s="1" customFormat="1"/>
    <row r="405434" s="1" customFormat="1"/>
    <row r="405435" s="1" customFormat="1"/>
    <row r="405436" s="1" customFormat="1"/>
    <row r="405437" s="1" customFormat="1"/>
    <row r="405438" s="1" customFormat="1"/>
    <row r="405439" s="1" customFormat="1"/>
    <row r="405440" s="1" customFormat="1"/>
    <row r="405441" s="1" customFormat="1"/>
    <row r="405442" s="1" customFormat="1"/>
    <row r="405443" s="1" customFormat="1"/>
    <row r="405444" s="1" customFormat="1"/>
    <row r="405445" s="1" customFormat="1"/>
    <row r="405446" s="1" customFormat="1"/>
    <row r="405447" s="1" customFormat="1"/>
    <row r="405448" s="1" customFormat="1"/>
    <row r="405449" s="1" customFormat="1"/>
    <row r="405450" s="1" customFormat="1"/>
    <row r="405451" s="1" customFormat="1"/>
    <row r="405452" s="1" customFormat="1"/>
    <row r="405453" s="1" customFormat="1"/>
    <row r="405454" s="1" customFormat="1"/>
    <row r="405455" s="1" customFormat="1"/>
    <row r="405456" s="1" customFormat="1"/>
    <row r="405457" s="1" customFormat="1"/>
    <row r="405458" s="1" customFormat="1"/>
    <row r="405459" s="1" customFormat="1"/>
    <row r="405460" s="1" customFormat="1"/>
    <row r="405461" s="1" customFormat="1"/>
    <row r="405462" s="1" customFormat="1"/>
    <row r="405463" s="1" customFormat="1"/>
    <row r="405464" s="1" customFormat="1"/>
    <row r="405465" s="1" customFormat="1"/>
    <row r="405466" s="1" customFormat="1"/>
    <row r="405467" s="1" customFormat="1"/>
    <row r="405468" s="1" customFormat="1"/>
    <row r="405469" s="1" customFormat="1"/>
    <row r="405470" s="1" customFormat="1"/>
    <row r="405471" s="1" customFormat="1"/>
    <row r="405472" s="1" customFormat="1"/>
    <row r="405473" s="1" customFormat="1"/>
    <row r="405474" s="1" customFormat="1"/>
    <row r="405475" s="1" customFormat="1"/>
    <row r="405476" s="1" customFormat="1"/>
    <row r="405477" s="1" customFormat="1"/>
    <row r="405478" s="1" customFormat="1"/>
    <row r="405479" s="1" customFormat="1"/>
    <row r="405480" s="1" customFormat="1"/>
    <row r="405481" s="1" customFormat="1"/>
    <row r="405482" s="1" customFormat="1"/>
    <row r="405483" s="1" customFormat="1"/>
    <row r="405484" s="1" customFormat="1"/>
    <row r="405485" s="1" customFormat="1"/>
    <row r="405486" s="1" customFormat="1"/>
    <row r="405487" s="1" customFormat="1"/>
    <row r="405488" s="1" customFormat="1"/>
    <row r="405489" s="1" customFormat="1"/>
    <row r="405490" s="1" customFormat="1"/>
    <row r="405491" s="1" customFormat="1"/>
    <row r="405492" s="1" customFormat="1"/>
    <row r="405493" s="1" customFormat="1"/>
    <row r="405494" s="1" customFormat="1"/>
    <row r="405495" s="1" customFormat="1"/>
    <row r="405496" s="1" customFormat="1"/>
    <row r="405497" s="1" customFormat="1"/>
    <row r="405498" s="1" customFormat="1"/>
    <row r="405499" s="1" customFormat="1"/>
    <row r="405500" s="1" customFormat="1"/>
    <row r="405501" s="1" customFormat="1"/>
    <row r="405502" s="1" customFormat="1"/>
    <row r="405503" s="1" customFormat="1"/>
    <row r="405504" s="1" customFormat="1"/>
    <row r="405505" s="1" customFormat="1"/>
    <row r="405506" s="1" customFormat="1"/>
    <row r="405507" s="1" customFormat="1"/>
    <row r="405508" s="1" customFormat="1"/>
    <row r="405509" s="1" customFormat="1"/>
    <row r="405510" s="1" customFormat="1"/>
    <row r="405511" s="1" customFormat="1"/>
    <row r="405512" s="1" customFormat="1"/>
    <row r="405513" s="1" customFormat="1"/>
    <row r="405514" s="1" customFormat="1"/>
    <row r="405515" s="1" customFormat="1"/>
    <row r="405516" s="1" customFormat="1"/>
    <row r="405517" s="1" customFormat="1"/>
    <row r="405518" s="1" customFormat="1"/>
    <row r="405519" s="1" customFormat="1"/>
    <row r="405520" s="1" customFormat="1"/>
    <row r="405521" s="1" customFormat="1"/>
    <row r="405522" s="1" customFormat="1"/>
    <row r="405523" s="1" customFormat="1"/>
    <row r="405524" s="1" customFormat="1"/>
    <row r="405525" s="1" customFormat="1"/>
    <row r="405526" s="1" customFormat="1"/>
    <row r="405527" s="1" customFormat="1"/>
    <row r="405528" s="1" customFormat="1"/>
    <row r="405529" s="1" customFormat="1"/>
    <row r="405530" s="1" customFormat="1"/>
    <row r="405531" s="1" customFormat="1"/>
    <row r="405532" s="1" customFormat="1"/>
    <row r="405533" s="1" customFormat="1"/>
    <row r="405534" s="1" customFormat="1"/>
    <row r="405535" s="1" customFormat="1"/>
    <row r="405536" s="1" customFormat="1"/>
    <row r="405537" s="1" customFormat="1"/>
    <row r="405538" s="1" customFormat="1"/>
    <row r="405539" s="1" customFormat="1"/>
    <row r="405540" s="1" customFormat="1"/>
    <row r="405541" s="1" customFormat="1"/>
    <row r="405542" s="1" customFormat="1"/>
    <row r="405543" s="1" customFormat="1"/>
    <row r="405544" s="1" customFormat="1"/>
    <row r="405545" s="1" customFormat="1"/>
    <row r="405546" s="1" customFormat="1"/>
    <row r="405547" s="1" customFormat="1"/>
    <row r="405548" s="1" customFormat="1"/>
    <row r="405549" s="1" customFormat="1"/>
    <row r="405550" s="1" customFormat="1"/>
    <row r="405551" s="1" customFormat="1"/>
    <row r="405552" s="1" customFormat="1"/>
    <row r="405553" s="1" customFormat="1"/>
    <row r="405554" s="1" customFormat="1"/>
    <row r="405555" s="1" customFormat="1"/>
    <row r="405556" s="1" customFormat="1"/>
    <row r="405557" s="1" customFormat="1"/>
    <row r="405558" s="1" customFormat="1"/>
    <row r="405559" s="1" customFormat="1"/>
    <row r="405560" s="1" customFormat="1"/>
    <row r="405561" s="1" customFormat="1"/>
    <row r="405562" s="1" customFormat="1"/>
    <row r="405563" s="1" customFormat="1"/>
    <row r="405564" s="1" customFormat="1"/>
    <row r="405565" s="1" customFormat="1"/>
    <row r="405566" s="1" customFormat="1"/>
    <row r="405567" s="1" customFormat="1"/>
    <row r="405568" s="1" customFormat="1"/>
    <row r="405569" s="1" customFormat="1"/>
    <row r="405570" s="1" customFormat="1"/>
    <row r="405571" s="1" customFormat="1"/>
    <row r="405572" s="1" customFormat="1"/>
    <row r="405573" s="1" customFormat="1"/>
    <row r="405574" s="1" customFormat="1"/>
    <row r="405575" s="1" customFormat="1"/>
    <row r="405576" s="1" customFormat="1"/>
    <row r="405577" s="1" customFormat="1"/>
    <row r="405578" s="1" customFormat="1"/>
    <row r="405579" s="1" customFormat="1"/>
    <row r="405580" s="1" customFormat="1"/>
    <row r="405581" s="1" customFormat="1"/>
    <row r="405582" s="1" customFormat="1"/>
    <row r="405583" s="1" customFormat="1"/>
    <row r="405584" s="1" customFormat="1"/>
    <row r="405585" s="1" customFormat="1"/>
    <row r="405586" s="1" customFormat="1"/>
    <row r="405587" s="1" customFormat="1"/>
    <row r="405588" s="1" customFormat="1"/>
    <row r="405589" s="1" customFormat="1"/>
    <row r="405590" s="1" customFormat="1"/>
    <row r="405591" s="1" customFormat="1"/>
    <row r="405592" s="1" customFormat="1"/>
    <row r="405593" s="1" customFormat="1"/>
    <row r="405594" s="1" customFormat="1"/>
    <row r="405595" s="1" customFormat="1"/>
    <row r="405596" s="1" customFormat="1"/>
    <row r="405597" s="1" customFormat="1"/>
    <row r="405598" s="1" customFormat="1"/>
    <row r="405599" s="1" customFormat="1"/>
    <row r="405600" s="1" customFormat="1"/>
    <row r="405601" s="1" customFormat="1"/>
    <row r="405602" s="1" customFormat="1"/>
    <row r="405603" s="1" customFormat="1"/>
    <row r="405604" s="1" customFormat="1"/>
    <row r="405605" s="1" customFormat="1"/>
    <row r="405606" s="1" customFormat="1"/>
    <row r="405607" s="1" customFormat="1"/>
    <row r="405608" s="1" customFormat="1"/>
    <row r="405609" s="1" customFormat="1"/>
    <row r="405610" s="1" customFormat="1"/>
    <row r="405611" s="1" customFormat="1"/>
    <row r="405612" s="1" customFormat="1"/>
    <row r="405613" s="1" customFormat="1"/>
    <row r="405614" s="1" customFormat="1"/>
    <row r="405615" s="1" customFormat="1"/>
    <row r="405616" s="1" customFormat="1"/>
    <row r="405617" s="1" customFormat="1"/>
    <row r="405618" s="1" customFormat="1"/>
    <row r="405619" s="1" customFormat="1"/>
    <row r="405620" s="1" customFormat="1"/>
    <row r="405621" s="1" customFormat="1"/>
    <row r="405622" s="1" customFormat="1"/>
    <row r="405623" s="1" customFormat="1"/>
    <row r="405624" s="1" customFormat="1"/>
    <row r="405625" s="1" customFormat="1"/>
    <row r="405626" s="1" customFormat="1"/>
    <row r="405627" s="1" customFormat="1"/>
    <row r="405628" s="1" customFormat="1"/>
    <row r="405629" s="1" customFormat="1"/>
    <row r="405630" s="1" customFormat="1"/>
    <row r="405631" s="1" customFormat="1"/>
    <row r="405632" s="1" customFormat="1"/>
    <row r="405633" s="1" customFormat="1"/>
    <row r="405634" s="1" customFormat="1"/>
    <row r="405635" s="1" customFormat="1"/>
    <row r="405636" s="1" customFormat="1"/>
    <row r="405637" s="1" customFormat="1"/>
    <row r="405638" s="1" customFormat="1"/>
    <row r="405639" s="1" customFormat="1"/>
    <row r="405640" s="1" customFormat="1"/>
    <row r="405641" s="1" customFormat="1"/>
    <row r="405642" s="1" customFormat="1"/>
    <row r="405643" s="1" customFormat="1"/>
    <row r="405644" s="1" customFormat="1"/>
    <row r="405645" s="1" customFormat="1"/>
    <row r="405646" s="1" customFormat="1"/>
    <row r="405647" s="1" customFormat="1"/>
    <row r="405648" s="1" customFormat="1"/>
    <row r="405649" s="1" customFormat="1"/>
    <row r="405650" s="1" customFormat="1"/>
    <row r="405651" s="1" customFormat="1"/>
    <row r="405652" s="1" customFormat="1"/>
    <row r="405653" s="1" customFormat="1"/>
    <row r="405654" s="1" customFormat="1"/>
    <row r="405655" s="1" customFormat="1"/>
    <row r="405656" s="1" customFormat="1"/>
    <row r="405657" s="1" customFormat="1"/>
    <row r="405658" s="1" customFormat="1"/>
    <row r="405659" s="1" customFormat="1"/>
    <row r="405660" s="1" customFormat="1"/>
    <row r="405661" s="1" customFormat="1"/>
    <row r="405662" s="1" customFormat="1"/>
    <row r="405663" s="1" customFormat="1"/>
    <row r="405664" s="1" customFormat="1"/>
    <row r="405665" s="1" customFormat="1"/>
    <row r="405666" s="1" customFormat="1"/>
    <row r="405667" s="1" customFormat="1"/>
    <row r="405668" s="1" customFormat="1"/>
    <row r="405669" s="1" customFormat="1"/>
    <row r="405670" s="1" customFormat="1"/>
    <row r="405671" s="1" customFormat="1"/>
    <row r="405672" s="1" customFormat="1"/>
    <row r="405673" s="1" customFormat="1"/>
    <row r="405674" s="1" customFormat="1"/>
    <row r="405675" s="1" customFormat="1"/>
    <row r="405676" s="1" customFormat="1"/>
    <row r="405677" s="1" customFormat="1"/>
    <row r="405678" s="1" customFormat="1"/>
    <row r="405679" s="1" customFormat="1"/>
    <row r="405680" s="1" customFormat="1"/>
    <row r="405681" s="1" customFormat="1"/>
    <row r="405682" s="1" customFormat="1"/>
    <row r="405683" s="1" customFormat="1"/>
    <row r="405684" s="1" customFormat="1"/>
    <row r="405685" s="1" customFormat="1"/>
    <row r="405686" s="1" customFormat="1"/>
    <row r="405687" s="1" customFormat="1"/>
    <row r="405688" s="1" customFormat="1"/>
    <row r="405689" s="1" customFormat="1"/>
    <row r="405690" s="1" customFormat="1"/>
    <row r="405691" s="1" customFormat="1"/>
    <row r="405692" s="1" customFormat="1"/>
    <row r="405693" s="1" customFormat="1"/>
    <row r="405694" s="1" customFormat="1"/>
    <row r="405695" s="1" customFormat="1"/>
    <row r="405696" s="1" customFormat="1"/>
    <row r="405697" s="1" customFormat="1"/>
    <row r="405698" s="1" customFormat="1"/>
    <row r="405699" s="1" customFormat="1"/>
    <row r="405700" s="1" customFormat="1"/>
    <row r="405701" s="1" customFormat="1"/>
    <row r="405702" s="1" customFormat="1"/>
    <row r="405703" s="1" customFormat="1"/>
    <row r="405704" s="1" customFormat="1"/>
    <row r="405705" s="1" customFormat="1"/>
    <row r="405706" s="1" customFormat="1"/>
    <row r="405707" s="1" customFormat="1"/>
    <row r="405708" s="1" customFormat="1"/>
    <row r="405709" s="1" customFormat="1"/>
    <row r="405710" s="1" customFormat="1"/>
    <row r="405711" s="1" customFormat="1"/>
    <row r="405712" s="1" customFormat="1"/>
    <row r="405713" s="1" customFormat="1"/>
    <row r="405714" s="1" customFormat="1"/>
    <row r="405715" s="1" customFormat="1"/>
    <row r="405716" s="1" customFormat="1"/>
    <row r="405717" s="1" customFormat="1"/>
    <row r="405718" s="1" customFormat="1"/>
    <row r="405719" s="1" customFormat="1"/>
    <row r="405720" s="1" customFormat="1"/>
    <row r="405721" s="1" customFormat="1"/>
    <row r="405722" s="1" customFormat="1"/>
    <row r="405723" s="1" customFormat="1"/>
    <row r="405724" s="1" customFormat="1"/>
    <row r="405725" s="1" customFormat="1"/>
    <row r="405726" s="1" customFormat="1"/>
    <row r="405727" s="1" customFormat="1"/>
    <row r="405728" s="1" customFormat="1"/>
    <row r="405729" s="1" customFormat="1"/>
    <row r="405730" s="1" customFormat="1"/>
    <row r="405731" s="1" customFormat="1"/>
    <row r="405732" s="1" customFormat="1"/>
    <row r="405733" s="1" customFormat="1"/>
    <row r="405734" s="1" customFormat="1"/>
    <row r="405735" s="1" customFormat="1"/>
    <row r="405736" s="1" customFormat="1"/>
    <row r="405737" s="1" customFormat="1"/>
    <row r="405738" s="1" customFormat="1"/>
    <row r="405739" s="1" customFormat="1"/>
    <row r="405740" s="1" customFormat="1"/>
    <row r="405741" s="1" customFormat="1"/>
    <row r="405742" s="1" customFormat="1"/>
    <row r="405743" s="1" customFormat="1"/>
    <row r="405744" s="1" customFormat="1"/>
    <row r="405745" s="1" customFormat="1"/>
    <row r="405746" s="1" customFormat="1"/>
    <row r="405747" s="1" customFormat="1"/>
    <row r="405748" s="1" customFormat="1"/>
    <row r="405749" s="1" customFormat="1"/>
    <row r="405750" s="1" customFormat="1"/>
    <row r="405751" s="1" customFormat="1"/>
    <row r="405752" s="1" customFormat="1"/>
    <row r="405753" s="1" customFormat="1"/>
    <row r="405754" s="1" customFormat="1"/>
    <row r="405755" s="1" customFormat="1"/>
    <row r="405756" s="1" customFormat="1"/>
    <row r="405757" s="1" customFormat="1"/>
    <row r="405758" s="1" customFormat="1"/>
    <row r="405759" s="1" customFormat="1"/>
    <row r="405760" s="1" customFormat="1"/>
    <row r="405761" s="1" customFormat="1"/>
    <row r="405762" s="1" customFormat="1"/>
    <row r="405763" s="1" customFormat="1"/>
    <row r="405764" s="1" customFormat="1"/>
    <row r="405765" s="1" customFormat="1"/>
    <row r="405766" s="1" customFormat="1"/>
    <row r="405767" s="1" customFormat="1"/>
    <row r="405768" s="1" customFormat="1"/>
    <row r="405769" s="1" customFormat="1"/>
    <row r="405770" s="1" customFormat="1"/>
    <row r="405771" s="1" customFormat="1"/>
    <row r="405772" s="1" customFormat="1"/>
    <row r="405773" s="1" customFormat="1"/>
    <row r="405774" s="1" customFormat="1"/>
    <row r="405775" s="1" customFormat="1"/>
    <row r="405776" s="1" customFormat="1"/>
    <row r="405777" s="1" customFormat="1"/>
    <row r="405778" s="1" customFormat="1"/>
    <row r="405779" s="1" customFormat="1"/>
    <row r="405780" s="1" customFormat="1"/>
    <row r="405781" s="1" customFormat="1"/>
    <row r="405782" s="1" customFormat="1"/>
    <row r="405783" s="1" customFormat="1"/>
    <row r="405784" s="1" customFormat="1"/>
    <row r="405785" s="1" customFormat="1"/>
    <row r="405786" s="1" customFormat="1"/>
    <row r="405787" s="1" customFormat="1"/>
    <row r="405788" s="1" customFormat="1"/>
    <row r="405789" s="1" customFormat="1"/>
    <row r="405790" s="1" customFormat="1"/>
    <row r="405791" s="1" customFormat="1"/>
    <row r="405792" s="1" customFormat="1"/>
    <row r="405793" s="1" customFormat="1"/>
    <row r="405794" s="1" customFormat="1"/>
    <row r="405795" s="1" customFormat="1"/>
    <row r="405796" s="1" customFormat="1"/>
    <row r="405797" s="1" customFormat="1"/>
    <row r="405798" s="1" customFormat="1"/>
    <row r="405799" s="1" customFormat="1"/>
    <row r="405800" s="1" customFormat="1"/>
    <row r="405801" s="1" customFormat="1"/>
    <row r="405802" s="1" customFormat="1"/>
    <row r="405803" s="1" customFormat="1"/>
    <row r="405804" s="1" customFormat="1"/>
    <row r="405805" s="1" customFormat="1"/>
    <row r="405806" s="1" customFormat="1"/>
    <row r="405807" s="1" customFormat="1"/>
    <row r="405808" s="1" customFormat="1"/>
    <row r="405809" s="1" customFormat="1"/>
    <row r="405810" s="1" customFormat="1"/>
    <row r="405811" s="1" customFormat="1"/>
    <row r="405812" s="1" customFormat="1"/>
    <row r="405813" s="1" customFormat="1"/>
    <row r="405814" s="1" customFormat="1"/>
    <row r="405815" s="1" customFormat="1"/>
    <row r="405816" s="1" customFormat="1"/>
    <row r="405817" s="1" customFormat="1"/>
    <row r="405818" s="1" customFormat="1"/>
    <row r="405819" s="1" customFormat="1"/>
    <row r="405820" s="1" customFormat="1"/>
    <row r="405821" s="1" customFormat="1"/>
    <row r="405822" s="1" customFormat="1"/>
    <row r="405823" s="1" customFormat="1"/>
    <row r="405824" s="1" customFormat="1"/>
    <row r="405825" s="1" customFormat="1"/>
    <row r="405826" s="1" customFormat="1"/>
    <row r="405827" s="1" customFormat="1"/>
    <row r="405828" s="1" customFormat="1"/>
    <row r="405829" s="1" customFormat="1"/>
    <row r="405830" s="1" customFormat="1"/>
    <row r="405831" s="1" customFormat="1"/>
    <row r="405832" s="1" customFormat="1"/>
    <row r="405833" s="1" customFormat="1"/>
    <row r="405834" s="1" customFormat="1"/>
    <row r="405835" s="1" customFormat="1"/>
    <row r="405836" s="1" customFormat="1"/>
    <row r="405837" s="1" customFormat="1"/>
    <row r="405838" s="1" customFormat="1"/>
    <row r="405839" s="1" customFormat="1"/>
    <row r="405840" s="1" customFormat="1"/>
    <row r="405841" s="1" customFormat="1"/>
    <row r="405842" s="1" customFormat="1"/>
    <row r="405843" s="1" customFormat="1"/>
    <row r="405844" s="1" customFormat="1"/>
    <row r="405845" s="1" customFormat="1"/>
    <row r="405846" s="1" customFormat="1"/>
    <row r="405847" s="1" customFormat="1"/>
    <row r="405848" s="1" customFormat="1"/>
    <row r="405849" s="1" customFormat="1"/>
    <row r="405850" s="1" customFormat="1"/>
    <row r="405851" s="1" customFormat="1"/>
    <row r="405852" s="1" customFormat="1"/>
    <row r="405853" s="1" customFormat="1"/>
    <row r="405854" s="1" customFormat="1"/>
    <row r="405855" s="1" customFormat="1"/>
    <row r="405856" s="1" customFormat="1"/>
    <row r="405857" s="1" customFormat="1"/>
    <row r="405858" s="1" customFormat="1"/>
    <row r="405859" s="1" customFormat="1"/>
    <row r="405860" s="1" customFormat="1"/>
    <row r="405861" s="1" customFormat="1"/>
    <row r="405862" s="1" customFormat="1"/>
    <row r="405863" s="1" customFormat="1"/>
    <row r="405864" s="1" customFormat="1"/>
    <row r="405865" s="1" customFormat="1"/>
    <row r="405866" s="1" customFormat="1"/>
    <row r="405867" s="1" customFormat="1"/>
    <row r="405868" s="1" customFormat="1"/>
    <row r="405869" s="1" customFormat="1"/>
    <row r="405870" s="1" customFormat="1"/>
    <row r="405871" s="1" customFormat="1"/>
    <row r="405872" s="1" customFormat="1"/>
    <row r="405873" s="1" customFormat="1"/>
    <row r="405874" s="1" customFormat="1"/>
    <row r="405875" s="1" customFormat="1"/>
    <row r="405876" s="1" customFormat="1"/>
    <row r="405877" s="1" customFormat="1"/>
    <row r="405878" s="1" customFormat="1"/>
    <row r="405879" s="1" customFormat="1"/>
    <row r="405880" s="1" customFormat="1"/>
    <row r="405881" s="1" customFormat="1"/>
    <row r="405882" s="1" customFormat="1"/>
    <row r="405883" s="1" customFormat="1"/>
    <row r="405884" s="1" customFormat="1"/>
    <row r="405885" s="1" customFormat="1"/>
    <row r="405886" s="1" customFormat="1"/>
    <row r="405887" s="1" customFormat="1"/>
    <row r="405888" s="1" customFormat="1"/>
    <row r="405889" s="1" customFormat="1"/>
    <row r="405890" s="1" customFormat="1"/>
    <row r="405891" s="1" customFormat="1"/>
    <row r="405892" s="1" customFormat="1"/>
    <row r="405893" s="1" customFormat="1"/>
    <row r="405894" s="1" customFormat="1"/>
    <row r="405895" s="1" customFormat="1"/>
    <row r="405896" s="1" customFormat="1"/>
    <row r="405897" s="1" customFormat="1"/>
    <row r="405898" s="1" customFormat="1"/>
    <row r="405899" s="1" customFormat="1"/>
    <row r="405900" s="1" customFormat="1"/>
    <row r="405901" s="1" customFormat="1"/>
    <row r="405902" s="1" customFormat="1"/>
    <row r="405903" s="1" customFormat="1"/>
    <row r="405904" s="1" customFormat="1"/>
    <row r="405905" s="1" customFormat="1"/>
    <row r="405906" s="1" customFormat="1"/>
    <row r="405907" s="1" customFormat="1"/>
    <row r="405908" s="1" customFormat="1"/>
    <row r="405909" s="1" customFormat="1"/>
    <row r="405910" s="1" customFormat="1"/>
    <row r="405911" s="1" customFormat="1"/>
    <row r="405912" s="1" customFormat="1"/>
    <row r="405913" s="1" customFormat="1"/>
    <row r="405914" s="1" customFormat="1"/>
    <row r="405915" s="1" customFormat="1"/>
    <row r="405916" s="1" customFormat="1"/>
    <row r="405917" s="1" customFormat="1"/>
    <row r="405918" s="1" customFormat="1"/>
    <row r="405919" s="1" customFormat="1"/>
    <row r="405920" s="1" customFormat="1"/>
    <row r="405921" s="1" customFormat="1"/>
    <row r="405922" s="1" customFormat="1"/>
    <row r="405923" s="1" customFormat="1"/>
    <row r="405924" s="1" customFormat="1"/>
    <row r="405925" s="1" customFormat="1"/>
    <row r="405926" s="1" customFormat="1"/>
    <row r="405927" s="1" customFormat="1"/>
    <row r="405928" s="1" customFormat="1"/>
    <row r="405929" s="1" customFormat="1"/>
    <row r="405930" s="1" customFormat="1"/>
    <row r="405931" s="1" customFormat="1"/>
    <row r="405932" s="1" customFormat="1"/>
    <row r="405933" s="1" customFormat="1"/>
    <row r="405934" s="1" customFormat="1"/>
    <row r="405935" s="1" customFormat="1"/>
    <row r="405936" s="1" customFormat="1"/>
    <row r="405937" s="1" customFormat="1"/>
    <row r="405938" s="1" customFormat="1"/>
    <row r="405939" s="1" customFormat="1"/>
    <row r="405940" s="1" customFormat="1"/>
    <row r="405941" s="1" customFormat="1"/>
    <row r="405942" s="1" customFormat="1"/>
    <row r="405943" s="1" customFormat="1"/>
    <row r="405944" s="1" customFormat="1"/>
    <row r="405945" s="1" customFormat="1"/>
    <row r="405946" s="1" customFormat="1"/>
    <row r="405947" s="1" customFormat="1"/>
    <row r="405948" s="1" customFormat="1"/>
    <row r="405949" s="1" customFormat="1"/>
    <row r="405950" s="1" customFormat="1"/>
    <row r="405951" s="1" customFormat="1"/>
    <row r="405952" s="1" customFormat="1"/>
    <row r="405953" s="1" customFormat="1"/>
    <row r="405954" s="1" customFormat="1"/>
    <row r="405955" s="1" customFormat="1"/>
    <row r="405956" s="1" customFormat="1"/>
    <row r="405957" s="1" customFormat="1"/>
    <row r="405958" s="1" customFormat="1"/>
    <row r="405959" s="1" customFormat="1"/>
    <row r="405960" s="1" customFormat="1"/>
    <row r="405961" s="1" customFormat="1"/>
    <row r="405962" s="1" customFormat="1"/>
    <row r="405963" s="1" customFormat="1"/>
    <row r="405964" s="1" customFormat="1"/>
    <row r="405965" s="1" customFormat="1"/>
    <row r="405966" s="1" customFormat="1"/>
    <row r="405967" s="1" customFormat="1"/>
    <row r="405968" s="1" customFormat="1"/>
    <row r="405969" s="1" customFormat="1"/>
    <row r="405970" s="1" customFormat="1"/>
    <row r="405971" s="1" customFormat="1"/>
    <row r="405972" s="1" customFormat="1"/>
    <row r="405973" s="1" customFormat="1"/>
    <row r="405974" s="1" customFormat="1"/>
    <row r="405975" s="1" customFormat="1"/>
    <row r="405976" s="1" customFormat="1"/>
    <row r="405977" s="1" customFormat="1"/>
    <row r="405978" s="1" customFormat="1"/>
    <row r="405979" s="1" customFormat="1"/>
    <row r="405980" s="1" customFormat="1"/>
    <row r="405981" s="1" customFormat="1"/>
    <row r="405982" s="1" customFormat="1"/>
    <row r="405983" s="1" customFormat="1"/>
    <row r="405984" s="1" customFormat="1"/>
    <row r="405985" s="1" customFormat="1"/>
    <row r="405986" s="1" customFormat="1"/>
    <row r="405987" s="1" customFormat="1"/>
    <row r="405988" s="1" customFormat="1"/>
    <row r="405989" s="1" customFormat="1"/>
    <row r="405990" s="1" customFormat="1"/>
    <row r="405991" s="1" customFormat="1"/>
    <row r="405992" s="1" customFormat="1"/>
    <row r="405993" s="1" customFormat="1"/>
    <row r="405994" s="1" customFormat="1"/>
    <row r="405995" s="1" customFormat="1"/>
    <row r="405996" s="1" customFormat="1"/>
    <row r="405997" s="1" customFormat="1"/>
    <row r="405998" s="1" customFormat="1"/>
    <row r="405999" s="1" customFormat="1"/>
    <row r="406000" s="1" customFormat="1"/>
    <row r="406001" s="1" customFormat="1"/>
    <row r="406002" s="1" customFormat="1"/>
    <row r="406003" s="1" customFormat="1"/>
    <row r="406004" s="1" customFormat="1"/>
    <row r="406005" s="1" customFormat="1"/>
    <row r="406006" s="1" customFormat="1"/>
    <row r="406007" s="1" customFormat="1"/>
    <row r="406008" s="1" customFormat="1"/>
    <row r="406009" s="1" customFormat="1"/>
    <row r="406010" s="1" customFormat="1"/>
    <row r="406011" s="1" customFormat="1"/>
    <row r="406012" s="1" customFormat="1"/>
    <row r="406013" s="1" customFormat="1"/>
    <row r="406014" s="1" customFormat="1"/>
    <row r="406015" s="1" customFormat="1"/>
    <row r="406016" s="1" customFormat="1"/>
    <row r="406017" s="1" customFormat="1"/>
    <row r="406018" s="1" customFormat="1"/>
    <row r="406019" s="1" customFormat="1"/>
    <row r="406020" s="1" customFormat="1"/>
    <row r="406021" s="1" customFormat="1"/>
    <row r="406022" s="1" customFormat="1"/>
    <row r="406023" s="1" customFormat="1"/>
    <row r="406024" s="1" customFormat="1"/>
    <row r="406025" s="1" customFormat="1"/>
    <row r="406026" s="1" customFormat="1"/>
    <row r="406027" s="1" customFormat="1"/>
    <row r="406028" s="1" customFormat="1"/>
    <row r="406029" s="1" customFormat="1"/>
    <row r="406030" s="1" customFormat="1"/>
    <row r="406031" s="1" customFormat="1"/>
    <row r="406032" s="1" customFormat="1"/>
    <row r="406033" s="1" customFormat="1"/>
    <row r="406034" s="1" customFormat="1"/>
    <row r="406035" s="1" customFormat="1"/>
    <row r="406036" s="1" customFormat="1"/>
    <row r="406037" s="1" customFormat="1"/>
    <row r="406038" s="1" customFormat="1"/>
    <row r="406039" s="1" customFormat="1"/>
    <row r="406040" s="1" customFormat="1"/>
    <row r="406041" s="1" customFormat="1"/>
    <row r="406042" s="1" customFormat="1"/>
    <row r="406043" s="1" customFormat="1"/>
    <row r="406044" s="1" customFormat="1"/>
    <row r="406045" s="1" customFormat="1"/>
    <row r="406046" s="1" customFormat="1"/>
    <row r="406047" s="1" customFormat="1"/>
    <row r="406048" s="1" customFormat="1"/>
    <row r="406049" s="1" customFormat="1"/>
    <row r="406050" s="1" customFormat="1"/>
    <row r="406051" s="1" customFormat="1"/>
    <row r="406052" s="1" customFormat="1"/>
    <row r="406053" s="1" customFormat="1"/>
    <row r="406054" s="1" customFormat="1"/>
    <row r="406055" s="1" customFormat="1"/>
    <row r="406056" s="1" customFormat="1"/>
    <row r="406057" s="1" customFormat="1"/>
    <row r="406058" s="1" customFormat="1"/>
    <row r="406059" s="1" customFormat="1"/>
    <row r="406060" s="1" customFormat="1"/>
    <row r="406061" s="1" customFormat="1"/>
    <row r="406062" s="1" customFormat="1"/>
    <row r="406063" s="1" customFormat="1"/>
    <row r="406064" s="1" customFormat="1"/>
    <row r="406065" s="1" customFormat="1"/>
    <row r="406066" s="1" customFormat="1"/>
    <row r="406067" s="1" customFormat="1"/>
    <row r="406068" s="1" customFormat="1"/>
    <row r="406069" s="1" customFormat="1"/>
    <row r="406070" s="1" customFormat="1"/>
    <row r="406071" s="1" customFormat="1"/>
    <row r="406072" s="1" customFormat="1"/>
    <row r="406073" s="1" customFormat="1"/>
    <row r="406074" s="1" customFormat="1"/>
    <row r="406075" s="1" customFormat="1"/>
    <row r="406076" s="1" customFormat="1"/>
    <row r="406077" s="1" customFormat="1"/>
    <row r="406078" s="1" customFormat="1"/>
    <row r="406079" s="1" customFormat="1"/>
    <row r="406080" s="1" customFormat="1"/>
    <row r="406081" s="1" customFormat="1"/>
    <row r="406082" s="1" customFormat="1"/>
    <row r="406083" s="1" customFormat="1"/>
    <row r="406084" s="1" customFormat="1"/>
    <row r="406085" s="1" customFormat="1"/>
    <row r="406086" s="1" customFormat="1"/>
    <row r="406087" s="1" customFormat="1"/>
    <row r="406088" s="1" customFormat="1"/>
    <row r="406089" s="1" customFormat="1"/>
    <row r="406090" s="1" customFormat="1"/>
    <row r="406091" s="1" customFormat="1"/>
    <row r="406092" s="1" customFormat="1"/>
    <row r="406093" s="1" customFormat="1"/>
    <row r="406094" s="1" customFormat="1"/>
    <row r="406095" s="1" customFormat="1"/>
    <row r="406096" s="1" customFormat="1"/>
    <row r="406097" s="1" customFormat="1"/>
    <row r="406098" s="1" customFormat="1"/>
    <row r="406099" s="1" customFormat="1"/>
    <row r="406100" s="1" customFormat="1"/>
    <row r="406101" s="1" customFormat="1"/>
    <row r="406102" s="1" customFormat="1"/>
    <row r="406103" s="1" customFormat="1"/>
    <row r="406104" s="1" customFormat="1"/>
    <row r="406105" s="1" customFormat="1"/>
    <row r="406106" s="1" customFormat="1"/>
    <row r="406107" s="1" customFormat="1"/>
    <row r="406108" s="1" customFormat="1"/>
    <row r="406109" s="1" customFormat="1"/>
    <row r="406110" s="1" customFormat="1"/>
    <row r="406111" s="1" customFormat="1"/>
    <row r="406112" s="1" customFormat="1"/>
    <row r="406113" s="1" customFormat="1"/>
    <row r="406114" s="1" customFormat="1"/>
    <row r="406115" s="1" customFormat="1"/>
    <row r="406116" s="1" customFormat="1"/>
    <row r="406117" s="1" customFormat="1"/>
    <row r="406118" s="1" customFormat="1"/>
    <row r="406119" s="1" customFormat="1"/>
    <row r="406120" s="1" customFormat="1"/>
    <row r="406121" s="1" customFormat="1"/>
    <row r="406122" s="1" customFormat="1"/>
    <row r="406123" s="1" customFormat="1"/>
    <row r="406124" s="1" customFormat="1"/>
    <row r="406125" s="1" customFormat="1"/>
    <row r="406126" s="1" customFormat="1"/>
    <row r="406127" s="1" customFormat="1"/>
    <row r="406128" s="1" customFormat="1"/>
    <row r="406129" s="1" customFormat="1"/>
    <row r="406130" s="1" customFormat="1"/>
    <row r="406131" s="1" customFormat="1"/>
    <row r="406132" s="1" customFormat="1"/>
    <row r="406133" s="1" customFormat="1"/>
    <row r="406134" s="1" customFormat="1"/>
    <row r="406135" s="1" customFormat="1"/>
    <row r="406136" s="1" customFormat="1"/>
    <row r="406137" s="1" customFormat="1"/>
    <row r="406138" s="1" customFormat="1"/>
    <row r="406139" s="1" customFormat="1"/>
    <row r="406140" s="1" customFormat="1"/>
    <row r="406141" s="1" customFormat="1"/>
    <row r="406142" s="1" customFormat="1"/>
    <row r="406143" s="1" customFormat="1"/>
    <row r="406144" s="1" customFormat="1"/>
    <row r="406145" s="1" customFormat="1"/>
    <row r="406146" s="1" customFormat="1"/>
    <row r="406147" s="1" customFormat="1"/>
    <row r="406148" s="1" customFormat="1"/>
    <row r="406149" s="1" customFormat="1"/>
    <row r="406150" s="1" customFormat="1"/>
    <row r="406151" s="1" customFormat="1"/>
    <row r="406152" s="1" customFormat="1"/>
    <row r="406153" s="1" customFormat="1"/>
    <row r="406154" s="1" customFormat="1"/>
    <row r="406155" s="1" customFormat="1"/>
    <row r="406156" s="1" customFormat="1"/>
    <row r="406157" s="1" customFormat="1"/>
    <row r="406158" s="1" customFormat="1"/>
    <row r="406159" s="1" customFormat="1"/>
    <row r="406160" s="1" customFormat="1"/>
    <row r="406161" s="1" customFormat="1"/>
    <row r="406162" s="1" customFormat="1"/>
    <row r="406163" s="1" customFormat="1"/>
    <row r="406164" s="1" customFormat="1"/>
    <row r="406165" s="1" customFormat="1"/>
    <row r="406166" s="1" customFormat="1"/>
    <row r="406167" s="1" customFormat="1"/>
    <row r="406168" s="1" customFormat="1"/>
    <row r="406169" s="1" customFormat="1"/>
    <row r="406170" s="1" customFormat="1"/>
    <row r="406171" s="1" customFormat="1"/>
    <row r="406172" s="1" customFormat="1"/>
    <row r="406173" s="1" customFormat="1"/>
    <row r="406174" s="1" customFormat="1"/>
    <row r="406175" s="1" customFormat="1"/>
    <row r="406176" s="1" customFormat="1"/>
    <row r="406177" s="1" customFormat="1"/>
    <row r="406178" s="1" customFormat="1"/>
    <row r="406179" s="1" customFormat="1"/>
    <row r="406180" s="1" customFormat="1"/>
    <row r="406181" s="1" customFormat="1"/>
    <row r="406182" s="1" customFormat="1"/>
    <row r="406183" s="1" customFormat="1"/>
    <row r="406184" s="1" customFormat="1"/>
    <row r="406185" s="1" customFormat="1"/>
    <row r="406186" s="1" customFormat="1"/>
    <row r="406187" s="1" customFormat="1"/>
    <row r="406188" s="1" customFormat="1"/>
    <row r="406189" s="1" customFormat="1"/>
    <row r="406190" s="1" customFormat="1"/>
    <row r="406191" s="1" customFormat="1"/>
    <row r="406192" s="1" customFormat="1"/>
    <row r="406193" s="1" customFormat="1"/>
    <row r="406194" s="1" customFormat="1"/>
    <row r="406195" s="1" customFormat="1"/>
    <row r="406196" s="1" customFormat="1"/>
    <row r="406197" s="1" customFormat="1"/>
    <row r="406198" s="1" customFormat="1"/>
    <row r="406199" s="1" customFormat="1"/>
    <row r="406200" s="1" customFormat="1"/>
    <row r="406201" s="1" customFormat="1"/>
    <row r="406202" s="1" customFormat="1"/>
    <row r="406203" s="1" customFormat="1"/>
    <row r="406204" s="1" customFormat="1"/>
    <row r="406205" s="1" customFormat="1"/>
    <row r="406206" s="1" customFormat="1"/>
    <row r="406207" s="1" customFormat="1"/>
    <row r="406208" s="1" customFormat="1"/>
    <row r="406209" s="1" customFormat="1"/>
    <row r="406210" s="1" customFormat="1"/>
    <row r="406211" s="1" customFormat="1"/>
    <row r="406212" s="1" customFormat="1"/>
    <row r="406213" s="1" customFormat="1"/>
    <row r="406214" s="1" customFormat="1"/>
    <row r="406215" s="1" customFormat="1"/>
    <row r="406216" s="1" customFormat="1"/>
    <row r="406217" s="1" customFormat="1"/>
    <row r="406218" s="1" customFormat="1"/>
    <row r="406219" s="1" customFormat="1"/>
    <row r="406220" s="1" customFormat="1"/>
    <row r="406221" s="1" customFormat="1"/>
    <row r="406222" s="1" customFormat="1"/>
    <row r="406223" s="1" customFormat="1"/>
    <row r="406224" s="1" customFormat="1"/>
    <row r="406225" s="1" customFormat="1"/>
    <row r="406226" s="1" customFormat="1"/>
    <row r="406227" s="1" customFormat="1"/>
    <row r="406228" s="1" customFormat="1"/>
    <row r="406229" s="1" customFormat="1"/>
    <row r="406230" s="1" customFormat="1"/>
    <row r="406231" s="1" customFormat="1"/>
    <row r="406232" s="1" customFormat="1"/>
    <row r="406233" s="1" customFormat="1"/>
    <row r="406234" s="1" customFormat="1"/>
    <row r="406235" s="1" customFormat="1"/>
    <row r="406236" s="1" customFormat="1"/>
    <row r="406237" s="1" customFormat="1"/>
    <row r="406238" s="1" customFormat="1"/>
    <row r="406239" s="1" customFormat="1"/>
    <row r="406240" s="1" customFormat="1"/>
    <row r="406241" s="1" customFormat="1"/>
    <row r="406242" s="1" customFormat="1"/>
    <row r="406243" s="1" customFormat="1"/>
    <row r="406244" s="1" customFormat="1"/>
    <row r="406245" s="1" customFormat="1"/>
    <row r="406246" s="1" customFormat="1"/>
    <row r="406247" s="1" customFormat="1"/>
    <row r="406248" s="1" customFormat="1"/>
    <row r="406249" s="1" customFormat="1"/>
    <row r="406250" s="1" customFormat="1"/>
    <row r="406251" s="1" customFormat="1"/>
    <row r="406252" s="1" customFormat="1"/>
    <row r="406253" s="1" customFormat="1"/>
    <row r="406254" s="1" customFormat="1"/>
    <row r="406255" s="1" customFormat="1"/>
    <row r="406256" s="1" customFormat="1"/>
    <row r="406257" s="1" customFormat="1"/>
    <row r="406258" s="1" customFormat="1"/>
    <row r="406259" s="1" customFormat="1"/>
    <row r="406260" s="1" customFormat="1"/>
    <row r="406261" s="1" customFormat="1"/>
    <row r="406262" s="1" customFormat="1"/>
    <row r="406263" s="1" customFormat="1"/>
    <row r="406264" s="1" customFormat="1"/>
    <row r="406265" s="1" customFormat="1"/>
    <row r="406266" s="1" customFormat="1"/>
    <row r="406267" s="1" customFormat="1"/>
    <row r="406268" s="1" customFormat="1"/>
    <row r="406269" s="1" customFormat="1"/>
    <row r="406270" s="1" customFormat="1"/>
    <row r="406271" s="1" customFormat="1"/>
    <row r="406272" s="1" customFormat="1"/>
    <row r="406273" s="1" customFormat="1"/>
    <row r="406274" s="1" customFormat="1"/>
    <row r="406275" s="1" customFormat="1"/>
    <row r="406276" s="1" customFormat="1"/>
    <row r="406277" s="1" customFormat="1"/>
    <row r="406278" s="1" customFormat="1"/>
    <row r="406279" s="1" customFormat="1"/>
    <row r="406280" s="1" customFormat="1"/>
    <row r="406281" s="1" customFormat="1"/>
    <row r="406282" s="1" customFormat="1"/>
    <row r="406283" s="1" customFormat="1"/>
    <row r="406284" s="1" customFormat="1"/>
    <row r="406285" s="1" customFormat="1"/>
    <row r="406286" s="1" customFormat="1"/>
    <row r="406287" s="1" customFormat="1"/>
    <row r="406288" s="1" customFormat="1"/>
    <row r="406289" s="1" customFormat="1"/>
    <row r="406290" s="1" customFormat="1"/>
    <row r="406291" s="1" customFormat="1"/>
    <row r="406292" s="1" customFormat="1"/>
    <row r="406293" s="1" customFormat="1"/>
    <row r="406294" s="1" customFormat="1"/>
    <row r="406295" s="1" customFormat="1"/>
    <row r="406296" s="1" customFormat="1"/>
    <row r="406297" s="1" customFormat="1"/>
    <row r="406298" s="1" customFormat="1"/>
    <row r="406299" s="1" customFormat="1"/>
    <row r="406300" s="1" customFormat="1"/>
    <row r="406301" s="1" customFormat="1"/>
    <row r="406302" s="1" customFormat="1"/>
    <row r="406303" s="1" customFormat="1"/>
    <row r="406304" s="1" customFormat="1"/>
    <row r="406305" s="1" customFormat="1"/>
    <row r="406306" s="1" customFormat="1"/>
    <row r="406307" s="1" customFormat="1"/>
    <row r="406308" s="1" customFormat="1"/>
    <row r="406309" s="1" customFormat="1"/>
    <row r="406310" s="1" customFormat="1"/>
    <row r="406311" s="1" customFormat="1"/>
    <row r="406312" s="1" customFormat="1"/>
    <row r="406313" s="1" customFormat="1"/>
    <row r="406314" s="1" customFormat="1"/>
    <row r="406315" s="1" customFormat="1"/>
    <row r="406316" s="1" customFormat="1"/>
    <row r="406317" s="1" customFormat="1"/>
    <row r="406318" s="1" customFormat="1"/>
    <row r="406319" s="1" customFormat="1"/>
    <row r="406320" s="1" customFormat="1"/>
    <row r="406321" s="1" customFormat="1"/>
    <row r="406322" s="1" customFormat="1"/>
    <row r="406323" s="1" customFormat="1"/>
    <row r="406324" s="1" customFormat="1"/>
    <row r="406325" s="1" customFormat="1"/>
    <row r="406326" s="1" customFormat="1"/>
    <row r="406327" s="1" customFormat="1"/>
    <row r="406328" s="1" customFormat="1"/>
    <row r="406329" s="1" customFormat="1"/>
    <row r="406330" s="1" customFormat="1"/>
    <row r="406331" s="1" customFormat="1"/>
    <row r="406332" s="1" customFormat="1"/>
    <row r="406333" s="1" customFormat="1"/>
    <row r="406334" s="1" customFormat="1"/>
    <row r="406335" s="1" customFormat="1"/>
    <row r="406336" s="1" customFormat="1"/>
    <row r="406337" s="1" customFormat="1"/>
    <row r="406338" s="1" customFormat="1"/>
    <row r="406339" s="1" customFormat="1"/>
    <row r="406340" s="1" customFormat="1"/>
    <row r="406341" s="1" customFormat="1"/>
    <row r="406342" s="1" customFormat="1"/>
    <row r="406343" s="1" customFormat="1"/>
    <row r="406344" s="1" customFormat="1"/>
    <row r="406345" s="1" customFormat="1"/>
    <row r="406346" s="1" customFormat="1"/>
    <row r="406347" s="1" customFormat="1"/>
    <row r="406348" s="1" customFormat="1"/>
    <row r="406349" s="1" customFormat="1"/>
    <row r="406350" s="1" customFormat="1"/>
    <row r="406351" s="1" customFormat="1"/>
    <row r="406352" s="1" customFormat="1"/>
    <row r="406353" s="1" customFormat="1"/>
    <row r="406354" s="1" customFormat="1"/>
    <row r="406355" s="1" customFormat="1"/>
    <row r="406356" s="1" customFormat="1"/>
    <row r="406357" s="1" customFormat="1"/>
    <row r="406358" s="1" customFormat="1"/>
    <row r="406359" s="1" customFormat="1"/>
    <row r="406360" s="1" customFormat="1"/>
    <row r="406361" s="1" customFormat="1"/>
    <row r="406362" s="1" customFormat="1"/>
    <row r="406363" s="1" customFormat="1"/>
    <row r="406364" s="1" customFormat="1"/>
    <row r="406365" s="1" customFormat="1"/>
    <row r="406366" s="1" customFormat="1"/>
    <row r="406367" s="1" customFormat="1"/>
    <row r="406368" s="1" customFormat="1"/>
    <row r="406369" s="1" customFormat="1"/>
    <row r="406370" s="1" customFormat="1"/>
    <row r="406371" s="1" customFormat="1"/>
    <row r="406372" s="1" customFormat="1"/>
    <row r="406373" s="1" customFormat="1"/>
    <row r="406374" s="1" customFormat="1"/>
    <row r="406375" s="1" customFormat="1"/>
    <row r="406376" s="1" customFormat="1"/>
    <row r="406377" s="1" customFormat="1"/>
    <row r="406378" s="1" customFormat="1"/>
    <row r="406379" s="1" customFormat="1"/>
    <row r="406380" s="1" customFormat="1"/>
    <row r="406381" s="1" customFormat="1"/>
    <row r="406382" s="1" customFormat="1"/>
    <row r="406383" s="1" customFormat="1"/>
    <row r="406384" s="1" customFormat="1"/>
    <row r="406385" s="1" customFormat="1"/>
    <row r="406386" s="1" customFormat="1"/>
    <row r="406387" s="1" customFormat="1"/>
    <row r="406388" s="1" customFormat="1"/>
    <row r="406389" s="1" customFormat="1"/>
    <row r="406390" s="1" customFormat="1"/>
    <row r="406391" s="1" customFormat="1"/>
    <row r="406392" s="1" customFormat="1"/>
    <row r="406393" s="1" customFormat="1"/>
    <row r="406394" s="1" customFormat="1"/>
    <row r="406395" s="1" customFormat="1"/>
    <row r="406396" s="1" customFormat="1"/>
    <row r="406397" s="1" customFormat="1"/>
    <row r="406398" s="1" customFormat="1"/>
    <row r="406399" s="1" customFormat="1"/>
    <row r="406400" s="1" customFormat="1"/>
    <row r="406401" s="1" customFormat="1"/>
    <row r="406402" s="1" customFormat="1"/>
    <row r="406403" s="1" customFormat="1"/>
    <row r="406404" s="1" customFormat="1"/>
    <row r="406405" s="1" customFormat="1"/>
    <row r="406406" s="1" customFormat="1"/>
    <row r="406407" s="1" customFormat="1"/>
    <row r="406408" s="1" customFormat="1"/>
    <row r="406409" s="1" customFormat="1"/>
    <row r="406410" s="1" customFormat="1"/>
    <row r="406411" s="1" customFormat="1"/>
    <row r="406412" s="1" customFormat="1"/>
    <row r="406413" s="1" customFormat="1"/>
    <row r="406414" s="1" customFormat="1"/>
    <row r="406415" s="1" customFormat="1"/>
    <row r="406416" s="1" customFormat="1"/>
    <row r="406417" s="1" customFormat="1"/>
    <row r="406418" s="1" customFormat="1"/>
    <row r="406419" s="1" customFormat="1"/>
    <row r="406420" s="1" customFormat="1"/>
    <row r="406421" s="1" customFormat="1"/>
    <row r="406422" s="1" customFormat="1"/>
    <row r="406423" s="1" customFormat="1"/>
    <row r="406424" s="1" customFormat="1"/>
    <row r="406425" s="1" customFormat="1"/>
    <row r="406426" s="1" customFormat="1"/>
    <row r="406427" s="1" customFormat="1"/>
    <row r="406428" s="1" customFormat="1"/>
    <row r="406429" s="1" customFormat="1"/>
    <row r="406430" s="1" customFormat="1"/>
    <row r="406431" s="1" customFormat="1"/>
    <row r="406432" s="1" customFormat="1"/>
    <row r="406433" s="1" customFormat="1"/>
    <row r="406434" s="1" customFormat="1"/>
    <row r="406435" s="1" customFormat="1"/>
    <row r="406436" s="1" customFormat="1"/>
    <row r="406437" s="1" customFormat="1"/>
    <row r="406438" s="1" customFormat="1"/>
    <row r="406439" s="1" customFormat="1"/>
    <row r="406440" s="1" customFormat="1"/>
    <row r="406441" s="1" customFormat="1"/>
    <row r="406442" s="1" customFormat="1"/>
    <row r="406443" s="1" customFormat="1"/>
    <row r="406444" s="1" customFormat="1"/>
    <row r="406445" s="1" customFormat="1"/>
    <row r="406446" s="1" customFormat="1"/>
    <row r="406447" s="1" customFormat="1"/>
    <row r="406448" s="1" customFormat="1"/>
    <row r="406449" s="1" customFormat="1"/>
    <row r="406450" s="1" customFormat="1"/>
    <row r="406451" s="1" customFormat="1"/>
    <row r="406452" s="1" customFormat="1"/>
    <row r="406453" s="1" customFormat="1"/>
    <row r="406454" s="1" customFormat="1"/>
    <row r="406455" s="1" customFormat="1"/>
    <row r="406456" s="1" customFormat="1"/>
    <row r="406457" s="1" customFormat="1"/>
    <row r="406458" s="1" customFormat="1"/>
    <row r="406459" s="1" customFormat="1"/>
    <row r="406460" s="1" customFormat="1"/>
    <row r="406461" s="1" customFormat="1"/>
    <row r="406462" s="1" customFormat="1"/>
    <row r="406463" s="1" customFormat="1"/>
    <row r="406464" s="1" customFormat="1"/>
    <row r="406465" s="1" customFormat="1"/>
    <row r="406466" s="1" customFormat="1"/>
    <row r="406467" s="1" customFormat="1"/>
    <row r="406468" s="1" customFormat="1"/>
    <row r="406469" s="1" customFormat="1"/>
    <row r="406470" s="1" customFormat="1"/>
    <row r="406471" s="1" customFormat="1"/>
    <row r="406472" s="1" customFormat="1"/>
    <row r="406473" s="1" customFormat="1"/>
    <row r="406474" s="1" customFormat="1"/>
    <row r="406475" s="1" customFormat="1"/>
    <row r="406476" s="1" customFormat="1"/>
    <row r="406477" s="1" customFormat="1"/>
    <row r="406478" s="1" customFormat="1"/>
    <row r="406479" s="1" customFormat="1"/>
    <row r="406480" s="1" customFormat="1"/>
    <row r="406481" s="1" customFormat="1"/>
    <row r="406482" s="1" customFormat="1"/>
    <row r="406483" s="1" customFormat="1"/>
    <row r="406484" s="1" customFormat="1"/>
    <row r="406485" s="1" customFormat="1"/>
    <row r="406486" s="1" customFormat="1"/>
    <row r="406487" s="1" customFormat="1"/>
    <row r="406488" s="1" customFormat="1"/>
    <row r="406489" s="1" customFormat="1"/>
    <row r="406490" s="1" customFormat="1"/>
    <row r="406491" s="1" customFormat="1"/>
    <row r="406492" s="1" customFormat="1"/>
    <row r="406493" s="1" customFormat="1"/>
    <row r="406494" s="1" customFormat="1"/>
    <row r="406495" s="1" customFormat="1"/>
    <row r="406496" s="1" customFormat="1"/>
    <row r="406497" s="1" customFormat="1"/>
    <row r="406498" s="1" customFormat="1"/>
    <row r="406499" s="1" customFormat="1"/>
    <row r="406500" s="1" customFormat="1"/>
    <row r="406501" s="1" customFormat="1"/>
    <row r="406502" s="1" customFormat="1"/>
    <row r="406503" s="1" customFormat="1"/>
    <row r="406504" s="1" customFormat="1"/>
    <row r="406505" s="1" customFormat="1"/>
    <row r="406506" s="1" customFormat="1"/>
    <row r="406507" s="1" customFormat="1"/>
    <row r="406508" s="1" customFormat="1"/>
    <row r="406509" s="1" customFormat="1"/>
    <row r="406510" s="1" customFormat="1"/>
    <row r="406511" s="1" customFormat="1"/>
    <row r="406512" s="1" customFormat="1"/>
    <row r="406513" s="1" customFormat="1"/>
    <row r="406514" s="1" customFormat="1"/>
    <row r="406515" s="1" customFormat="1"/>
    <row r="406516" s="1" customFormat="1"/>
    <row r="406517" s="1" customFormat="1"/>
    <row r="406518" s="1" customFormat="1"/>
    <row r="406519" s="1" customFormat="1"/>
    <row r="406520" s="1" customFormat="1"/>
    <row r="406521" s="1" customFormat="1"/>
    <row r="406522" s="1" customFormat="1"/>
    <row r="406523" s="1" customFormat="1"/>
    <row r="406524" s="1" customFormat="1"/>
    <row r="406525" s="1" customFormat="1"/>
    <row r="406526" s="1" customFormat="1"/>
    <row r="406527" s="1" customFormat="1"/>
    <row r="406528" s="1" customFormat="1"/>
    <row r="406529" s="1" customFormat="1"/>
    <row r="406530" s="1" customFormat="1"/>
    <row r="406531" s="1" customFormat="1"/>
    <row r="406532" s="1" customFormat="1"/>
    <row r="406533" s="1" customFormat="1"/>
    <row r="406534" s="1" customFormat="1"/>
    <row r="406535" s="1" customFormat="1"/>
    <row r="406536" s="1" customFormat="1"/>
    <row r="406537" s="1" customFormat="1"/>
    <row r="406538" s="1" customFormat="1"/>
    <row r="406539" s="1" customFormat="1"/>
    <row r="406540" s="1" customFormat="1"/>
    <row r="406541" s="1" customFormat="1"/>
    <row r="406542" s="1" customFormat="1"/>
    <row r="406543" s="1" customFormat="1"/>
    <row r="406544" s="1" customFormat="1"/>
    <row r="406545" s="1" customFormat="1"/>
    <row r="406546" s="1" customFormat="1"/>
    <row r="406547" s="1" customFormat="1"/>
    <row r="406548" s="1" customFormat="1"/>
    <row r="406549" s="1" customFormat="1"/>
    <row r="406550" s="1" customFormat="1"/>
    <row r="406551" s="1" customFormat="1"/>
    <row r="406552" s="1" customFormat="1"/>
    <row r="406553" s="1" customFormat="1"/>
    <row r="406554" s="1" customFormat="1"/>
    <row r="406555" s="1" customFormat="1"/>
    <row r="406556" s="1" customFormat="1"/>
    <row r="406557" s="1" customFormat="1"/>
    <row r="406558" s="1" customFormat="1"/>
    <row r="406559" s="1" customFormat="1"/>
    <row r="406560" s="1" customFormat="1"/>
    <row r="406561" s="1" customFormat="1"/>
    <row r="406562" s="1" customFormat="1"/>
    <row r="406563" s="1" customFormat="1"/>
    <row r="406564" s="1" customFormat="1"/>
    <row r="406565" s="1" customFormat="1"/>
    <row r="406566" s="1" customFormat="1"/>
    <row r="406567" s="1" customFormat="1"/>
    <row r="406568" s="1" customFormat="1"/>
    <row r="406569" s="1" customFormat="1"/>
    <row r="406570" s="1" customFormat="1"/>
    <row r="406571" s="1" customFormat="1"/>
    <row r="406572" s="1" customFormat="1"/>
    <row r="406573" s="1" customFormat="1"/>
    <row r="406574" s="1" customFormat="1"/>
    <row r="406575" s="1" customFormat="1"/>
    <row r="406576" s="1" customFormat="1"/>
    <row r="406577" s="1" customFormat="1"/>
    <row r="406578" s="1" customFormat="1"/>
    <row r="406579" s="1" customFormat="1"/>
    <row r="406580" s="1" customFormat="1"/>
    <row r="406581" s="1" customFormat="1"/>
    <row r="406582" s="1" customFormat="1"/>
    <row r="406583" s="1" customFormat="1"/>
    <row r="406584" s="1" customFormat="1"/>
    <row r="406585" s="1" customFormat="1"/>
    <row r="406586" s="1" customFormat="1"/>
    <row r="406587" s="1" customFormat="1"/>
    <row r="406588" s="1" customFormat="1"/>
    <row r="406589" s="1" customFormat="1"/>
    <row r="406590" s="1" customFormat="1"/>
    <row r="406591" s="1" customFormat="1"/>
    <row r="406592" s="1" customFormat="1"/>
    <row r="406593" s="1" customFormat="1"/>
    <row r="406594" s="1" customFormat="1"/>
    <row r="406595" s="1" customFormat="1"/>
    <row r="406596" s="1" customFormat="1"/>
    <row r="406597" s="1" customFormat="1"/>
    <row r="406598" s="1" customFormat="1"/>
    <row r="406599" s="1" customFormat="1"/>
    <row r="406600" s="1" customFormat="1"/>
    <row r="406601" s="1" customFormat="1"/>
    <row r="406602" s="1" customFormat="1"/>
    <row r="406603" s="1" customFormat="1"/>
    <row r="406604" s="1" customFormat="1"/>
    <row r="406605" s="1" customFormat="1"/>
    <row r="406606" s="1" customFormat="1"/>
    <row r="406607" s="1" customFormat="1"/>
    <row r="406608" s="1" customFormat="1"/>
    <row r="406609" s="1" customFormat="1"/>
    <row r="406610" s="1" customFormat="1"/>
    <row r="406611" s="1" customFormat="1"/>
    <row r="406612" s="1" customFormat="1"/>
    <row r="406613" s="1" customFormat="1"/>
    <row r="406614" s="1" customFormat="1"/>
    <row r="406615" s="1" customFormat="1"/>
    <row r="406616" s="1" customFormat="1"/>
    <row r="406617" s="1" customFormat="1"/>
    <row r="406618" s="1" customFormat="1"/>
    <row r="406619" s="1" customFormat="1"/>
    <row r="406620" s="1" customFormat="1"/>
    <row r="406621" s="1" customFormat="1"/>
    <row r="406622" s="1" customFormat="1"/>
    <row r="406623" s="1" customFormat="1"/>
    <row r="406624" s="1" customFormat="1"/>
    <row r="406625" s="1" customFormat="1"/>
    <row r="406626" s="1" customFormat="1"/>
    <row r="406627" s="1" customFormat="1"/>
    <row r="406628" s="1" customFormat="1"/>
    <row r="406629" s="1" customFormat="1"/>
    <row r="406630" s="1" customFormat="1"/>
    <row r="406631" s="1" customFormat="1"/>
    <row r="406632" s="1" customFormat="1"/>
    <row r="406633" s="1" customFormat="1"/>
    <row r="406634" s="1" customFormat="1"/>
    <row r="406635" s="1" customFormat="1"/>
    <row r="406636" s="1" customFormat="1"/>
    <row r="406637" s="1" customFormat="1"/>
    <row r="406638" s="1" customFormat="1"/>
    <row r="406639" s="1" customFormat="1"/>
    <row r="406640" s="1" customFormat="1"/>
    <row r="406641" s="1" customFormat="1"/>
    <row r="406642" s="1" customFormat="1"/>
    <row r="406643" s="1" customFormat="1"/>
    <row r="406644" s="1" customFormat="1"/>
    <row r="406645" s="1" customFormat="1"/>
    <row r="406646" s="1" customFormat="1"/>
    <row r="406647" s="1" customFormat="1"/>
    <row r="406648" s="1" customFormat="1"/>
    <row r="406649" s="1" customFormat="1"/>
    <row r="406650" s="1" customFormat="1"/>
    <row r="406651" s="1" customFormat="1"/>
    <row r="406652" s="1" customFormat="1"/>
    <row r="406653" s="1" customFormat="1"/>
    <row r="406654" s="1" customFormat="1"/>
    <row r="406655" s="1" customFormat="1"/>
    <row r="406656" s="1" customFormat="1"/>
    <row r="406657" s="1" customFormat="1"/>
    <row r="406658" s="1" customFormat="1"/>
    <row r="406659" s="1" customFormat="1"/>
    <row r="406660" s="1" customFormat="1"/>
    <row r="406661" s="1" customFormat="1"/>
    <row r="406662" s="1" customFormat="1"/>
    <row r="406663" s="1" customFormat="1"/>
    <row r="406664" s="1" customFormat="1"/>
    <row r="406665" s="1" customFormat="1"/>
    <row r="406666" s="1" customFormat="1"/>
    <row r="406667" s="1" customFormat="1"/>
    <row r="406668" s="1" customFormat="1"/>
    <row r="406669" s="1" customFormat="1"/>
    <row r="406670" s="1" customFormat="1"/>
    <row r="406671" s="1" customFormat="1"/>
    <row r="406672" s="1" customFormat="1"/>
    <row r="406673" s="1" customFormat="1"/>
    <row r="406674" s="1" customFormat="1"/>
    <row r="406675" s="1" customFormat="1"/>
    <row r="406676" s="1" customFormat="1"/>
    <row r="406677" s="1" customFormat="1"/>
    <row r="406678" s="1" customFormat="1"/>
    <row r="406679" s="1" customFormat="1"/>
    <row r="406680" s="1" customFormat="1"/>
    <row r="406681" s="1" customFormat="1"/>
    <row r="406682" s="1" customFormat="1"/>
    <row r="406683" s="1" customFormat="1"/>
    <row r="406684" s="1" customFormat="1"/>
    <row r="406685" s="1" customFormat="1"/>
    <row r="406686" s="1" customFormat="1"/>
    <row r="406687" s="1" customFormat="1"/>
    <row r="406688" s="1" customFormat="1"/>
    <row r="406689" s="1" customFormat="1"/>
    <row r="406690" s="1" customFormat="1"/>
    <row r="406691" s="1" customFormat="1"/>
    <row r="406692" s="1" customFormat="1"/>
    <row r="406693" s="1" customFormat="1"/>
    <row r="406694" s="1" customFormat="1"/>
    <row r="406695" s="1" customFormat="1"/>
    <row r="406696" s="1" customFormat="1"/>
    <row r="406697" s="1" customFormat="1"/>
    <row r="406698" s="1" customFormat="1"/>
    <row r="406699" s="1" customFormat="1"/>
    <row r="406700" s="1" customFormat="1"/>
    <row r="406701" s="1" customFormat="1"/>
    <row r="406702" s="1" customFormat="1"/>
    <row r="406703" s="1" customFormat="1"/>
    <row r="406704" s="1" customFormat="1"/>
    <row r="406705" s="1" customFormat="1"/>
    <row r="406706" s="1" customFormat="1"/>
    <row r="406707" s="1" customFormat="1"/>
    <row r="406708" s="1" customFormat="1"/>
    <row r="406709" s="1" customFormat="1"/>
    <row r="406710" s="1" customFormat="1"/>
    <row r="406711" s="1" customFormat="1"/>
    <row r="406712" s="1" customFormat="1"/>
    <row r="406713" s="1" customFormat="1"/>
    <row r="406714" s="1" customFormat="1"/>
    <row r="406715" s="1" customFormat="1"/>
    <row r="406716" s="1" customFormat="1"/>
    <row r="406717" s="1" customFormat="1"/>
    <row r="406718" s="1" customFormat="1"/>
    <row r="406719" s="1" customFormat="1"/>
    <row r="406720" s="1" customFormat="1"/>
    <row r="406721" s="1" customFormat="1"/>
    <row r="406722" s="1" customFormat="1"/>
    <row r="406723" s="1" customFormat="1"/>
    <row r="406724" s="1" customFormat="1"/>
    <row r="406725" s="1" customFormat="1"/>
    <row r="406726" s="1" customFormat="1"/>
    <row r="406727" s="1" customFormat="1"/>
    <row r="406728" s="1" customFormat="1"/>
    <row r="406729" s="1" customFormat="1"/>
    <row r="406730" s="1" customFormat="1"/>
    <row r="406731" s="1" customFormat="1"/>
    <row r="406732" s="1" customFormat="1"/>
    <row r="406733" s="1" customFormat="1"/>
    <row r="406734" s="1" customFormat="1"/>
    <row r="406735" s="1" customFormat="1"/>
    <row r="406736" s="1" customFormat="1"/>
    <row r="406737" s="1" customFormat="1"/>
    <row r="406738" s="1" customFormat="1"/>
    <row r="406739" s="1" customFormat="1"/>
    <row r="406740" s="1" customFormat="1"/>
    <row r="406741" s="1" customFormat="1"/>
    <row r="406742" s="1" customFormat="1"/>
    <row r="406743" s="1" customFormat="1"/>
    <row r="406744" s="1" customFormat="1"/>
    <row r="406745" s="1" customFormat="1"/>
    <row r="406746" s="1" customFormat="1"/>
    <row r="406747" s="1" customFormat="1"/>
    <row r="406748" s="1" customFormat="1"/>
    <row r="406749" s="1" customFormat="1"/>
    <row r="406750" s="1" customFormat="1"/>
    <row r="406751" s="1" customFormat="1"/>
    <row r="406752" s="1" customFormat="1"/>
    <row r="406753" s="1" customFormat="1"/>
    <row r="406754" s="1" customFormat="1"/>
    <row r="406755" s="1" customFormat="1"/>
    <row r="406756" s="1" customFormat="1"/>
    <row r="406757" s="1" customFormat="1"/>
    <row r="406758" s="1" customFormat="1"/>
    <row r="406759" s="1" customFormat="1"/>
    <row r="406760" s="1" customFormat="1"/>
    <row r="406761" s="1" customFormat="1"/>
    <row r="406762" s="1" customFormat="1"/>
    <row r="406763" s="1" customFormat="1"/>
    <row r="406764" s="1" customFormat="1"/>
    <row r="406765" s="1" customFormat="1"/>
    <row r="406766" s="1" customFormat="1"/>
    <row r="406767" s="1" customFormat="1"/>
    <row r="406768" s="1" customFormat="1"/>
    <row r="406769" s="1" customFormat="1"/>
    <row r="406770" s="1" customFormat="1"/>
    <row r="406771" s="1" customFormat="1"/>
    <row r="406772" s="1" customFormat="1"/>
    <row r="406773" s="1" customFormat="1"/>
    <row r="406774" s="1" customFormat="1"/>
    <row r="406775" s="1" customFormat="1"/>
    <row r="406776" s="1" customFormat="1"/>
    <row r="406777" s="1" customFormat="1"/>
    <row r="406778" s="1" customFormat="1"/>
    <row r="406779" s="1" customFormat="1"/>
    <row r="406780" s="1" customFormat="1"/>
    <row r="406781" s="1" customFormat="1"/>
    <row r="406782" s="1" customFormat="1"/>
    <row r="406783" s="1" customFormat="1"/>
    <row r="406784" s="1" customFormat="1"/>
    <row r="406785" s="1" customFormat="1"/>
    <row r="406786" s="1" customFormat="1"/>
    <row r="406787" s="1" customFormat="1"/>
    <row r="406788" s="1" customFormat="1"/>
    <row r="406789" s="1" customFormat="1"/>
    <row r="406790" s="1" customFormat="1"/>
    <row r="406791" s="1" customFormat="1"/>
    <row r="406792" s="1" customFormat="1"/>
    <row r="406793" s="1" customFormat="1"/>
    <row r="406794" s="1" customFormat="1"/>
    <row r="406795" s="1" customFormat="1"/>
    <row r="406796" s="1" customFormat="1"/>
    <row r="406797" s="1" customFormat="1"/>
    <row r="406798" s="1" customFormat="1"/>
    <row r="406799" s="1" customFormat="1"/>
    <row r="406800" s="1" customFormat="1"/>
    <row r="406801" s="1" customFormat="1"/>
    <row r="406802" s="1" customFormat="1"/>
    <row r="406803" s="1" customFormat="1"/>
    <row r="406804" s="1" customFormat="1"/>
    <row r="406805" s="1" customFormat="1"/>
    <row r="406806" s="1" customFormat="1"/>
    <row r="406807" s="1" customFormat="1"/>
    <row r="406808" s="1" customFormat="1"/>
    <row r="406809" s="1" customFormat="1"/>
    <row r="406810" s="1" customFormat="1"/>
    <row r="406811" s="1" customFormat="1"/>
    <row r="406812" s="1" customFormat="1"/>
    <row r="406813" s="1" customFormat="1"/>
    <row r="406814" s="1" customFormat="1"/>
    <row r="406815" s="1" customFormat="1"/>
    <row r="406816" s="1" customFormat="1"/>
    <row r="406817" s="1" customFormat="1"/>
    <row r="406818" s="1" customFormat="1"/>
    <row r="406819" s="1" customFormat="1"/>
    <row r="406820" s="1" customFormat="1"/>
    <row r="406821" s="1" customFormat="1"/>
    <row r="406822" s="1" customFormat="1"/>
    <row r="406823" s="1" customFormat="1"/>
    <row r="406824" s="1" customFormat="1"/>
    <row r="406825" s="1" customFormat="1"/>
    <row r="406826" s="1" customFormat="1"/>
    <row r="406827" s="1" customFormat="1"/>
    <row r="406828" s="1" customFormat="1"/>
    <row r="406829" s="1" customFormat="1"/>
    <row r="406830" s="1" customFormat="1"/>
    <row r="406831" s="1" customFormat="1"/>
    <row r="406832" s="1" customFormat="1"/>
    <row r="406833" s="1" customFormat="1"/>
    <row r="406834" s="1" customFormat="1"/>
    <row r="406835" s="1" customFormat="1"/>
    <row r="406836" s="1" customFormat="1"/>
    <row r="406837" s="1" customFormat="1"/>
    <row r="406838" s="1" customFormat="1"/>
    <row r="406839" s="1" customFormat="1"/>
    <row r="406840" s="1" customFormat="1"/>
    <row r="406841" s="1" customFormat="1"/>
    <row r="406842" s="1" customFormat="1"/>
    <row r="406843" s="1" customFormat="1"/>
    <row r="406844" s="1" customFormat="1"/>
    <row r="406845" s="1" customFormat="1"/>
    <row r="406846" s="1" customFormat="1"/>
    <row r="406847" s="1" customFormat="1"/>
    <row r="406848" s="1" customFormat="1"/>
    <row r="406849" s="1" customFormat="1"/>
    <row r="406850" s="1" customFormat="1"/>
    <row r="406851" s="1" customFormat="1"/>
    <row r="406852" s="1" customFormat="1"/>
    <row r="406853" s="1" customFormat="1"/>
    <row r="406854" s="1" customFormat="1"/>
    <row r="406855" s="1" customFormat="1"/>
    <row r="406856" s="1" customFormat="1"/>
    <row r="406857" s="1" customFormat="1"/>
    <row r="406858" s="1" customFormat="1"/>
    <row r="406859" s="1" customFormat="1"/>
    <row r="406860" s="1" customFormat="1"/>
    <row r="406861" s="1" customFormat="1"/>
    <row r="406862" s="1" customFormat="1"/>
    <row r="406863" s="1" customFormat="1"/>
    <row r="406864" s="1" customFormat="1"/>
    <row r="406865" s="1" customFormat="1"/>
    <row r="406866" s="1" customFormat="1"/>
    <row r="406867" s="1" customFormat="1"/>
    <row r="406868" s="1" customFormat="1"/>
    <row r="406869" s="1" customFormat="1"/>
    <row r="406870" s="1" customFormat="1"/>
    <row r="406871" s="1" customFormat="1"/>
    <row r="406872" s="1" customFormat="1"/>
    <row r="406873" s="1" customFormat="1"/>
    <row r="406874" s="1" customFormat="1"/>
    <row r="406875" s="1" customFormat="1"/>
    <row r="406876" s="1" customFormat="1"/>
    <row r="406877" s="1" customFormat="1"/>
    <row r="406878" s="1" customFormat="1"/>
    <row r="406879" s="1" customFormat="1"/>
    <row r="406880" s="1" customFormat="1"/>
    <row r="406881" s="1" customFormat="1"/>
    <row r="406882" s="1" customFormat="1"/>
    <row r="406883" s="1" customFormat="1"/>
    <row r="406884" s="1" customFormat="1"/>
    <row r="406885" s="1" customFormat="1"/>
    <row r="406886" s="1" customFormat="1"/>
    <row r="406887" s="1" customFormat="1"/>
    <row r="406888" s="1" customFormat="1"/>
    <row r="406889" s="1" customFormat="1"/>
    <row r="406890" s="1" customFormat="1"/>
    <row r="406891" s="1" customFormat="1"/>
    <row r="406892" s="1" customFormat="1"/>
    <row r="406893" s="1" customFormat="1"/>
    <row r="406894" s="1" customFormat="1"/>
    <row r="406895" s="1" customFormat="1"/>
    <row r="406896" s="1" customFormat="1"/>
    <row r="406897" s="1" customFormat="1"/>
    <row r="406898" s="1" customFormat="1"/>
    <row r="406899" s="1" customFormat="1"/>
    <row r="406900" s="1" customFormat="1"/>
    <row r="406901" s="1" customFormat="1"/>
    <row r="406902" s="1" customFormat="1"/>
    <row r="406903" s="1" customFormat="1"/>
    <row r="406904" s="1" customFormat="1"/>
    <row r="406905" s="1" customFormat="1"/>
    <row r="406906" s="1" customFormat="1"/>
    <row r="406907" s="1" customFormat="1"/>
    <row r="406908" s="1" customFormat="1"/>
    <row r="406909" s="1" customFormat="1"/>
    <row r="406910" s="1" customFormat="1"/>
    <row r="406911" s="1" customFormat="1"/>
    <row r="406912" s="1" customFormat="1"/>
    <row r="406913" s="1" customFormat="1"/>
    <row r="406914" s="1" customFormat="1"/>
    <row r="406915" s="1" customFormat="1"/>
    <row r="406916" s="1" customFormat="1"/>
    <row r="406917" s="1" customFormat="1"/>
    <row r="406918" s="1" customFormat="1"/>
    <row r="406919" s="1" customFormat="1"/>
    <row r="406920" s="1" customFormat="1"/>
    <row r="406921" s="1" customFormat="1"/>
    <row r="406922" s="1" customFormat="1"/>
    <row r="406923" s="1" customFormat="1"/>
    <row r="406924" s="1" customFormat="1"/>
    <row r="406925" s="1" customFormat="1"/>
    <row r="406926" s="1" customFormat="1"/>
    <row r="406927" s="1" customFormat="1"/>
    <row r="406928" s="1" customFormat="1"/>
    <row r="406929" s="1" customFormat="1"/>
    <row r="406930" s="1" customFormat="1"/>
    <row r="406931" s="1" customFormat="1"/>
    <row r="406932" s="1" customFormat="1"/>
    <row r="406933" s="1" customFormat="1"/>
    <row r="406934" s="1" customFormat="1"/>
    <row r="406935" s="1" customFormat="1"/>
    <row r="406936" s="1" customFormat="1"/>
    <row r="406937" s="1" customFormat="1"/>
    <row r="406938" s="1" customFormat="1"/>
    <row r="406939" s="1" customFormat="1"/>
    <row r="406940" s="1" customFormat="1"/>
    <row r="406941" s="1" customFormat="1"/>
    <row r="406942" s="1" customFormat="1"/>
    <row r="406943" s="1" customFormat="1"/>
    <row r="406944" s="1" customFormat="1"/>
    <row r="406945" s="1" customFormat="1"/>
    <row r="406946" s="1" customFormat="1"/>
    <row r="406947" s="1" customFormat="1"/>
    <row r="406948" s="1" customFormat="1"/>
    <row r="406949" s="1" customFormat="1"/>
    <row r="406950" s="1" customFormat="1"/>
    <row r="406951" s="1" customFormat="1"/>
    <row r="406952" s="1" customFormat="1"/>
    <row r="406953" s="1" customFormat="1"/>
    <row r="406954" s="1" customFormat="1"/>
    <row r="406955" s="1" customFormat="1"/>
    <row r="406956" s="1" customFormat="1"/>
    <row r="406957" s="1" customFormat="1"/>
    <row r="406958" s="1" customFormat="1"/>
    <row r="406959" s="1" customFormat="1"/>
    <row r="406960" s="1" customFormat="1"/>
    <row r="406961" s="1" customFormat="1"/>
    <row r="406962" s="1" customFormat="1"/>
    <row r="406963" s="1" customFormat="1"/>
    <row r="406964" s="1" customFormat="1"/>
    <row r="406965" s="1" customFormat="1"/>
    <row r="406966" s="1" customFormat="1"/>
    <row r="406967" s="1" customFormat="1"/>
    <row r="406968" s="1" customFormat="1"/>
    <row r="406969" s="1" customFormat="1"/>
    <row r="406970" s="1" customFormat="1"/>
    <row r="406971" s="1" customFormat="1"/>
    <row r="406972" s="1" customFormat="1"/>
    <row r="406973" s="1" customFormat="1"/>
    <row r="406974" s="1" customFormat="1"/>
    <row r="406975" s="1" customFormat="1"/>
    <row r="406976" s="1" customFormat="1"/>
    <row r="406977" s="1" customFormat="1"/>
    <row r="406978" s="1" customFormat="1"/>
    <row r="406979" s="1" customFormat="1"/>
    <row r="406980" s="1" customFormat="1"/>
    <row r="406981" s="1" customFormat="1"/>
    <row r="406982" s="1" customFormat="1"/>
    <row r="406983" s="1" customFormat="1"/>
    <row r="406984" s="1" customFormat="1"/>
    <row r="406985" s="1" customFormat="1"/>
    <row r="406986" s="1" customFormat="1"/>
    <row r="406987" s="1" customFormat="1"/>
    <row r="406988" s="1" customFormat="1"/>
    <row r="406989" s="1" customFormat="1"/>
    <row r="406990" s="1" customFormat="1"/>
    <row r="406991" s="1" customFormat="1"/>
    <row r="406992" s="1" customFormat="1"/>
    <row r="406993" s="1" customFormat="1"/>
    <row r="406994" s="1" customFormat="1"/>
    <row r="406995" s="1" customFormat="1"/>
    <row r="406996" s="1" customFormat="1"/>
    <row r="406997" s="1" customFormat="1"/>
    <row r="406998" s="1" customFormat="1"/>
    <row r="406999" s="1" customFormat="1"/>
    <row r="407000" s="1" customFormat="1"/>
    <row r="407001" s="1" customFormat="1"/>
    <row r="407002" s="1" customFormat="1"/>
    <row r="407003" s="1" customFormat="1"/>
    <row r="407004" s="1" customFormat="1"/>
    <row r="407005" s="1" customFormat="1"/>
    <row r="407006" s="1" customFormat="1"/>
    <row r="407007" s="1" customFormat="1"/>
    <row r="407008" s="1" customFormat="1"/>
    <row r="407009" s="1" customFormat="1"/>
    <row r="407010" s="1" customFormat="1"/>
    <row r="407011" s="1" customFormat="1"/>
    <row r="407012" s="1" customFormat="1"/>
    <row r="407013" s="1" customFormat="1"/>
    <row r="407014" s="1" customFormat="1"/>
    <row r="407015" s="1" customFormat="1"/>
    <row r="407016" s="1" customFormat="1"/>
    <row r="407017" s="1" customFormat="1"/>
    <row r="407018" s="1" customFormat="1"/>
    <row r="407019" s="1" customFormat="1"/>
    <row r="407020" s="1" customFormat="1"/>
    <row r="407021" s="1" customFormat="1"/>
    <row r="407022" s="1" customFormat="1"/>
    <row r="407023" s="1" customFormat="1"/>
    <row r="407024" s="1" customFormat="1"/>
    <row r="407025" s="1" customFormat="1"/>
    <row r="407026" s="1" customFormat="1"/>
    <row r="407027" s="1" customFormat="1"/>
    <row r="407028" s="1" customFormat="1"/>
    <row r="407029" s="1" customFormat="1"/>
    <row r="407030" s="1" customFormat="1"/>
    <row r="407031" s="1" customFormat="1"/>
    <row r="407032" s="1" customFormat="1"/>
    <row r="407033" s="1" customFormat="1"/>
    <row r="407034" s="1" customFormat="1"/>
    <row r="407035" s="1" customFormat="1"/>
    <row r="407036" s="1" customFormat="1"/>
    <row r="407037" s="1" customFormat="1"/>
    <row r="407038" s="1" customFormat="1"/>
    <row r="407039" s="1" customFormat="1"/>
    <row r="407040" s="1" customFormat="1"/>
    <row r="407041" s="1" customFormat="1"/>
    <row r="407042" s="1" customFormat="1"/>
    <row r="407043" s="1" customFormat="1"/>
    <row r="407044" s="1" customFormat="1"/>
    <row r="407045" s="1" customFormat="1"/>
    <row r="407046" s="1" customFormat="1"/>
    <row r="407047" s="1" customFormat="1"/>
    <row r="407048" s="1" customFormat="1"/>
    <row r="407049" s="1" customFormat="1"/>
    <row r="407050" s="1" customFormat="1"/>
    <row r="407051" s="1" customFormat="1"/>
    <row r="407052" s="1" customFormat="1"/>
    <row r="407053" s="1" customFormat="1"/>
    <row r="407054" s="1" customFormat="1"/>
    <row r="407055" s="1" customFormat="1"/>
    <row r="407056" s="1" customFormat="1"/>
    <row r="407057" s="1" customFormat="1"/>
    <row r="407058" s="1" customFormat="1"/>
    <row r="407059" s="1" customFormat="1"/>
    <row r="407060" s="1" customFormat="1"/>
    <row r="407061" s="1" customFormat="1"/>
    <row r="407062" s="1" customFormat="1"/>
    <row r="407063" s="1" customFormat="1"/>
    <row r="407064" s="1" customFormat="1"/>
    <row r="407065" s="1" customFormat="1"/>
    <row r="407066" s="1" customFormat="1"/>
    <row r="407067" s="1" customFormat="1"/>
    <row r="407068" s="1" customFormat="1"/>
    <row r="407069" s="1" customFormat="1"/>
    <row r="407070" s="1" customFormat="1"/>
    <row r="407071" s="1" customFormat="1"/>
    <row r="407072" s="1" customFormat="1"/>
    <row r="407073" s="1" customFormat="1"/>
    <row r="407074" s="1" customFormat="1"/>
    <row r="407075" s="1" customFormat="1"/>
    <row r="407076" s="1" customFormat="1"/>
    <row r="407077" s="1" customFormat="1"/>
    <row r="407078" s="1" customFormat="1"/>
    <row r="407079" s="1" customFormat="1"/>
    <row r="407080" s="1" customFormat="1"/>
    <row r="407081" s="1" customFormat="1"/>
    <row r="407082" s="1" customFormat="1"/>
    <row r="407083" s="1" customFormat="1"/>
    <row r="407084" s="1" customFormat="1"/>
    <row r="407085" s="1" customFormat="1"/>
    <row r="407086" s="1" customFormat="1"/>
    <row r="407087" s="1" customFormat="1"/>
    <row r="407088" s="1" customFormat="1"/>
    <row r="407089" s="1" customFormat="1"/>
    <row r="407090" s="1" customFormat="1"/>
    <row r="407091" s="1" customFormat="1"/>
    <row r="407092" s="1" customFormat="1"/>
    <row r="407093" s="1" customFormat="1"/>
    <row r="407094" s="1" customFormat="1"/>
    <row r="407095" s="1" customFormat="1"/>
    <row r="407096" s="1" customFormat="1"/>
    <row r="407097" s="1" customFormat="1"/>
    <row r="407098" s="1" customFormat="1"/>
    <row r="407099" s="1" customFormat="1"/>
    <row r="407100" s="1" customFormat="1"/>
    <row r="407101" s="1" customFormat="1"/>
    <row r="407102" s="1" customFormat="1"/>
    <row r="407103" s="1" customFormat="1"/>
    <row r="407104" s="1" customFormat="1"/>
    <row r="407105" s="1" customFormat="1"/>
    <row r="407106" s="1" customFormat="1"/>
    <row r="407107" s="1" customFormat="1"/>
    <row r="407108" s="1" customFormat="1"/>
    <row r="407109" s="1" customFormat="1"/>
    <row r="407110" s="1" customFormat="1"/>
    <row r="407111" s="1" customFormat="1"/>
    <row r="407112" s="1" customFormat="1"/>
    <row r="407113" s="1" customFormat="1"/>
    <row r="407114" s="1" customFormat="1"/>
    <row r="407115" s="1" customFormat="1"/>
    <row r="407116" s="1" customFormat="1"/>
    <row r="407117" s="1" customFormat="1"/>
    <row r="407118" s="1" customFormat="1"/>
    <row r="407119" s="1" customFormat="1"/>
    <row r="407120" s="1" customFormat="1"/>
    <row r="407121" s="1" customFormat="1"/>
    <row r="407122" s="1" customFormat="1"/>
    <row r="407123" s="1" customFormat="1"/>
    <row r="407124" s="1" customFormat="1"/>
    <row r="407125" s="1" customFormat="1"/>
    <row r="407126" s="1" customFormat="1"/>
    <row r="407127" s="1" customFormat="1"/>
    <row r="407128" s="1" customFormat="1"/>
    <row r="407129" s="1" customFormat="1"/>
    <row r="407130" s="1" customFormat="1"/>
    <row r="407131" s="1" customFormat="1"/>
    <row r="407132" s="1" customFormat="1"/>
    <row r="407133" s="1" customFormat="1"/>
    <row r="407134" s="1" customFormat="1"/>
    <row r="407135" s="1" customFormat="1"/>
    <row r="407136" s="1" customFormat="1"/>
    <row r="407137" s="1" customFormat="1"/>
    <row r="407138" s="1" customFormat="1"/>
    <row r="407139" s="1" customFormat="1"/>
    <row r="407140" s="1" customFormat="1"/>
    <row r="407141" s="1" customFormat="1"/>
    <row r="407142" s="1" customFormat="1"/>
    <row r="407143" s="1" customFormat="1"/>
    <row r="407144" s="1" customFormat="1"/>
    <row r="407145" s="1" customFormat="1"/>
    <row r="407146" s="1" customFormat="1"/>
    <row r="407147" s="1" customFormat="1"/>
    <row r="407148" s="1" customFormat="1"/>
    <row r="407149" s="1" customFormat="1"/>
    <row r="407150" s="1" customFormat="1"/>
    <row r="407151" s="1" customFormat="1"/>
    <row r="407152" s="1" customFormat="1"/>
    <row r="407153" s="1" customFormat="1"/>
    <row r="407154" s="1" customFormat="1"/>
    <row r="407155" s="1" customFormat="1"/>
    <row r="407156" s="1" customFormat="1"/>
    <row r="407157" s="1" customFormat="1"/>
    <row r="407158" s="1" customFormat="1"/>
    <row r="407159" s="1" customFormat="1"/>
    <row r="407160" s="1" customFormat="1"/>
    <row r="407161" s="1" customFormat="1"/>
    <row r="407162" s="1" customFormat="1"/>
    <row r="407163" s="1" customFormat="1"/>
    <row r="407164" s="1" customFormat="1"/>
    <row r="407165" s="1" customFormat="1"/>
    <row r="407166" s="1" customFormat="1"/>
    <row r="407167" s="1" customFormat="1"/>
    <row r="407168" s="1" customFormat="1"/>
    <row r="407169" s="1" customFormat="1"/>
    <row r="407170" s="1" customFormat="1"/>
    <row r="407171" s="1" customFormat="1"/>
    <row r="407172" s="1" customFormat="1"/>
    <row r="407173" s="1" customFormat="1"/>
    <row r="407174" s="1" customFormat="1"/>
    <row r="407175" s="1" customFormat="1"/>
    <row r="407176" s="1" customFormat="1"/>
    <row r="407177" s="1" customFormat="1"/>
    <row r="407178" s="1" customFormat="1"/>
    <row r="407179" s="1" customFormat="1"/>
    <row r="407180" s="1" customFormat="1"/>
    <row r="407181" s="1" customFormat="1"/>
    <row r="407182" s="1" customFormat="1"/>
    <row r="407183" s="1" customFormat="1"/>
    <row r="407184" s="1" customFormat="1"/>
    <row r="407185" s="1" customFormat="1"/>
    <row r="407186" s="1" customFormat="1"/>
    <row r="407187" s="1" customFormat="1"/>
    <row r="407188" s="1" customFormat="1"/>
    <row r="407189" s="1" customFormat="1"/>
    <row r="407190" s="1" customFormat="1"/>
    <row r="407191" s="1" customFormat="1"/>
    <row r="407192" s="1" customFormat="1"/>
    <row r="407193" s="1" customFormat="1"/>
    <row r="407194" s="1" customFormat="1"/>
    <row r="407195" s="1" customFormat="1"/>
    <row r="407196" s="1" customFormat="1"/>
    <row r="407197" s="1" customFormat="1"/>
    <row r="407198" s="1" customFormat="1"/>
    <row r="407199" s="1" customFormat="1"/>
    <row r="407200" s="1" customFormat="1"/>
    <row r="407201" s="1" customFormat="1"/>
    <row r="407202" s="1" customFormat="1"/>
    <row r="407203" s="1" customFormat="1"/>
    <row r="407204" s="1" customFormat="1"/>
    <row r="407205" s="1" customFormat="1"/>
    <row r="407206" s="1" customFormat="1"/>
    <row r="407207" s="1" customFormat="1"/>
    <row r="407208" s="1" customFormat="1"/>
    <row r="407209" s="1" customFormat="1"/>
    <row r="407210" s="1" customFormat="1"/>
    <row r="407211" s="1" customFormat="1"/>
    <row r="407212" s="1" customFormat="1"/>
    <row r="407213" s="1" customFormat="1"/>
    <row r="407214" s="1" customFormat="1"/>
    <row r="407215" s="1" customFormat="1"/>
    <row r="407216" s="1" customFormat="1"/>
    <row r="407217" s="1" customFormat="1"/>
    <row r="407218" s="1" customFormat="1"/>
    <row r="407219" s="1" customFormat="1"/>
    <row r="407220" s="1" customFormat="1"/>
    <row r="407221" s="1" customFormat="1"/>
    <row r="407222" s="1" customFormat="1"/>
    <row r="407223" s="1" customFormat="1"/>
    <row r="407224" s="1" customFormat="1"/>
    <row r="407225" s="1" customFormat="1"/>
    <row r="407226" s="1" customFormat="1"/>
    <row r="407227" s="1" customFormat="1"/>
    <row r="407228" s="1" customFormat="1"/>
    <row r="407229" s="1" customFormat="1"/>
    <row r="407230" s="1" customFormat="1"/>
    <row r="407231" s="1" customFormat="1"/>
    <row r="407232" s="1" customFormat="1"/>
    <row r="407233" s="1" customFormat="1"/>
    <row r="407234" s="1" customFormat="1"/>
    <row r="407235" s="1" customFormat="1"/>
    <row r="407236" s="1" customFormat="1"/>
    <row r="407237" s="1" customFormat="1"/>
    <row r="407238" s="1" customFormat="1"/>
    <row r="407239" s="1" customFormat="1"/>
    <row r="407240" s="1" customFormat="1"/>
    <row r="407241" s="1" customFormat="1"/>
    <row r="407242" s="1" customFormat="1"/>
    <row r="407243" s="1" customFormat="1"/>
    <row r="407244" s="1" customFormat="1"/>
    <row r="407245" s="1" customFormat="1"/>
    <row r="407246" s="1" customFormat="1"/>
    <row r="407247" s="1" customFormat="1"/>
    <row r="407248" s="1" customFormat="1"/>
    <row r="407249" s="1" customFormat="1"/>
    <row r="407250" s="1" customFormat="1"/>
    <row r="407251" s="1" customFormat="1"/>
    <row r="407252" s="1" customFormat="1"/>
    <row r="407253" s="1" customFormat="1"/>
    <row r="407254" s="1" customFormat="1"/>
    <row r="407255" s="1" customFormat="1"/>
    <row r="407256" s="1" customFormat="1"/>
    <row r="407257" s="1" customFormat="1"/>
    <row r="407258" s="1" customFormat="1"/>
    <row r="407259" s="1" customFormat="1"/>
    <row r="407260" s="1" customFormat="1"/>
    <row r="407261" s="1" customFormat="1"/>
    <row r="407262" s="1" customFormat="1"/>
    <row r="407263" s="1" customFormat="1"/>
    <row r="407264" s="1" customFormat="1"/>
    <row r="407265" s="1" customFormat="1"/>
    <row r="407266" s="1" customFormat="1"/>
    <row r="407267" s="1" customFormat="1"/>
    <row r="407268" s="1" customFormat="1"/>
    <row r="407269" s="1" customFormat="1"/>
    <row r="407270" s="1" customFormat="1"/>
    <row r="407271" s="1" customFormat="1"/>
    <row r="407272" s="1" customFormat="1"/>
    <row r="407273" s="1" customFormat="1"/>
    <row r="407274" s="1" customFormat="1"/>
    <row r="407275" s="1" customFormat="1"/>
    <row r="407276" s="1" customFormat="1"/>
    <row r="407277" s="1" customFormat="1"/>
    <row r="407278" s="1" customFormat="1"/>
    <row r="407279" s="1" customFormat="1"/>
    <row r="407280" s="1" customFormat="1"/>
    <row r="407281" s="1" customFormat="1"/>
    <row r="407282" s="1" customFormat="1"/>
    <row r="407283" s="1" customFormat="1"/>
    <row r="407284" s="1" customFormat="1"/>
    <row r="407285" s="1" customFormat="1"/>
    <row r="407286" s="1" customFormat="1"/>
    <row r="407287" s="1" customFormat="1"/>
    <row r="407288" s="1" customFormat="1"/>
    <row r="407289" s="1" customFormat="1"/>
    <row r="407290" s="1" customFormat="1"/>
    <row r="407291" s="1" customFormat="1"/>
    <row r="407292" s="1" customFormat="1"/>
    <row r="407293" s="1" customFormat="1"/>
    <row r="407294" s="1" customFormat="1"/>
    <row r="407295" s="1" customFormat="1"/>
    <row r="407296" s="1" customFormat="1"/>
    <row r="407297" s="1" customFormat="1"/>
    <row r="407298" s="1" customFormat="1"/>
    <row r="407299" s="1" customFormat="1"/>
    <row r="407300" s="1" customFormat="1"/>
    <row r="407301" s="1" customFormat="1"/>
    <row r="407302" s="1" customFormat="1"/>
    <row r="407303" s="1" customFormat="1"/>
    <row r="407304" s="1" customFormat="1"/>
    <row r="407305" s="1" customFormat="1"/>
    <row r="407306" s="1" customFormat="1"/>
    <row r="407307" s="1" customFormat="1"/>
    <row r="407308" s="1" customFormat="1"/>
    <row r="407309" s="1" customFormat="1"/>
    <row r="407310" s="1" customFormat="1"/>
    <row r="407311" s="1" customFormat="1"/>
    <row r="407312" s="1" customFormat="1"/>
    <row r="407313" s="1" customFormat="1"/>
    <row r="407314" s="1" customFormat="1"/>
    <row r="407315" s="1" customFormat="1"/>
    <row r="407316" s="1" customFormat="1"/>
    <row r="407317" s="1" customFormat="1"/>
    <row r="407318" s="1" customFormat="1"/>
    <row r="407319" s="1" customFormat="1"/>
    <row r="407320" s="1" customFormat="1"/>
    <row r="407321" s="1" customFormat="1"/>
    <row r="407322" s="1" customFormat="1"/>
    <row r="407323" s="1" customFormat="1"/>
    <row r="407324" s="1" customFormat="1"/>
    <row r="407325" s="1" customFormat="1"/>
    <row r="407326" s="1" customFormat="1"/>
    <row r="407327" s="1" customFormat="1"/>
    <row r="407328" s="1" customFormat="1"/>
    <row r="407329" s="1" customFormat="1"/>
    <row r="407330" s="1" customFormat="1"/>
    <row r="407331" s="1" customFormat="1"/>
    <row r="407332" s="1" customFormat="1"/>
    <row r="407333" s="1" customFormat="1"/>
    <row r="407334" s="1" customFormat="1"/>
    <row r="407335" s="1" customFormat="1"/>
    <row r="407336" s="1" customFormat="1"/>
    <row r="407337" s="1" customFormat="1"/>
    <row r="407338" s="1" customFormat="1"/>
    <row r="407339" s="1" customFormat="1"/>
    <row r="407340" s="1" customFormat="1"/>
    <row r="407341" s="1" customFormat="1"/>
    <row r="407342" s="1" customFormat="1"/>
    <row r="407343" s="1" customFormat="1"/>
    <row r="407344" s="1" customFormat="1"/>
    <row r="407345" s="1" customFormat="1"/>
    <row r="407346" s="1" customFormat="1"/>
    <row r="407347" s="1" customFormat="1"/>
    <row r="407348" s="1" customFormat="1"/>
    <row r="407349" s="1" customFormat="1"/>
    <row r="407350" s="1" customFormat="1"/>
    <row r="407351" s="1" customFormat="1"/>
    <row r="407352" s="1" customFormat="1"/>
    <row r="407353" s="1" customFormat="1"/>
    <row r="407354" s="1" customFormat="1"/>
    <row r="407355" s="1" customFormat="1"/>
    <row r="407356" s="1" customFormat="1"/>
    <row r="407357" s="1" customFormat="1"/>
    <row r="407358" s="1" customFormat="1"/>
    <row r="407359" s="1" customFormat="1"/>
    <row r="407360" s="1" customFormat="1"/>
    <row r="407361" s="1" customFormat="1"/>
    <row r="407362" s="1" customFormat="1"/>
    <row r="407363" s="1" customFormat="1"/>
    <row r="407364" s="1" customFormat="1"/>
    <row r="407365" s="1" customFormat="1"/>
    <row r="407366" s="1" customFormat="1"/>
    <row r="407367" s="1" customFormat="1"/>
    <row r="407368" s="1" customFormat="1"/>
    <row r="407369" s="1" customFormat="1"/>
    <row r="407370" s="1" customFormat="1"/>
    <row r="407371" s="1" customFormat="1"/>
    <row r="407372" s="1" customFormat="1"/>
    <row r="407373" s="1" customFormat="1"/>
    <row r="407374" s="1" customFormat="1"/>
    <row r="407375" s="1" customFormat="1"/>
    <row r="407376" s="1" customFormat="1"/>
    <row r="407377" s="1" customFormat="1"/>
    <row r="407378" s="1" customFormat="1"/>
    <row r="407379" s="1" customFormat="1"/>
    <row r="407380" s="1" customFormat="1"/>
    <row r="407381" s="1" customFormat="1"/>
    <row r="407382" s="1" customFormat="1"/>
    <row r="407383" s="1" customFormat="1"/>
    <row r="407384" s="1" customFormat="1"/>
    <row r="407385" s="1" customFormat="1"/>
    <row r="407386" s="1" customFormat="1"/>
    <row r="407387" s="1" customFormat="1"/>
    <row r="407388" s="1" customFormat="1"/>
    <row r="407389" s="1" customFormat="1"/>
    <row r="407390" s="1" customFormat="1"/>
    <row r="407391" s="1" customFormat="1"/>
    <row r="407392" s="1" customFormat="1"/>
    <row r="407393" s="1" customFormat="1"/>
    <row r="407394" s="1" customFormat="1"/>
    <row r="407395" s="1" customFormat="1"/>
    <row r="407396" s="1" customFormat="1"/>
    <row r="407397" s="1" customFormat="1"/>
    <row r="407398" s="1" customFormat="1"/>
    <row r="407399" s="1" customFormat="1"/>
    <row r="407400" s="1" customFormat="1"/>
    <row r="407401" s="1" customFormat="1"/>
    <row r="407402" s="1" customFormat="1"/>
    <row r="407403" s="1" customFormat="1"/>
    <row r="407404" s="1" customFormat="1"/>
    <row r="407405" s="1" customFormat="1"/>
    <row r="407406" s="1" customFormat="1"/>
    <row r="407407" s="1" customFormat="1"/>
    <row r="407408" s="1" customFormat="1"/>
    <row r="407409" s="1" customFormat="1"/>
    <row r="407410" s="1" customFormat="1"/>
    <row r="407411" s="1" customFormat="1"/>
    <row r="407412" s="1" customFormat="1"/>
    <row r="407413" s="1" customFormat="1"/>
    <row r="407414" s="1" customFormat="1"/>
    <row r="407415" s="1" customFormat="1"/>
    <row r="407416" s="1" customFormat="1"/>
    <row r="407417" s="1" customFormat="1"/>
    <row r="407418" s="1" customFormat="1"/>
    <row r="407419" s="1" customFormat="1"/>
    <row r="407420" s="1" customFormat="1"/>
    <row r="407421" s="1" customFormat="1"/>
    <row r="407422" s="1" customFormat="1"/>
    <row r="407423" s="1" customFormat="1"/>
    <row r="407424" s="1" customFormat="1"/>
    <row r="407425" s="1" customFormat="1"/>
    <row r="407426" s="1" customFormat="1"/>
    <row r="407427" s="1" customFormat="1"/>
    <row r="407428" s="1" customFormat="1"/>
    <row r="407429" s="1" customFormat="1"/>
    <row r="407430" s="1" customFormat="1"/>
    <row r="407431" s="1" customFormat="1"/>
    <row r="407432" s="1" customFormat="1"/>
    <row r="407433" s="1" customFormat="1"/>
    <row r="407434" s="1" customFormat="1"/>
    <row r="407435" s="1" customFormat="1"/>
    <row r="407436" s="1" customFormat="1"/>
    <row r="407437" s="1" customFormat="1"/>
    <row r="407438" s="1" customFormat="1"/>
    <row r="407439" s="1" customFormat="1"/>
    <row r="407440" s="1" customFormat="1"/>
    <row r="407441" s="1" customFormat="1"/>
    <row r="407442" s="1" customFormat="1"/>
    <row r="407443" s="1" customFormat="1"/>
    <row r="407444" s="1" customFormat="1"/>
    <row r="407445" s="1" customFormat="1"/>
    <row r="407446" s="1" customFormat="1"/>
    <row r="407447" s="1" customFormat="1"/>
    <row r="407448" s="1" customFormat="1"/>
    <row r="407449" s="1" customFormat="1"/>
    <row r="407450" s="1" customFormat="1"/>
    <row r="407451" s="1" customFormat="1"/>
    <row r="407452" s="1" customFormat="1"/>
    <row r="407453" s="1" customFormat="1"/>
    <row r="407454" s="1" customFormat="1"/>
    <row r="407455" s="1" customFormat="1"/>
    <row r="407456" s="1" customFormat="1"/>
    <row r="407457" s="1" customFormat="1"/>
    <row r="407458" s="1" customFormat="1"/>
    <row r="407459" s="1" customFormat="1"/>
    <row r="407460" s="1" customFormat="1"/>
    <row r="407461" s="1" customFormat="1"/>
    <row r="407462" s="1" customFormat="1"/>
    <row r="407463" s="1" customFormat="1"/>
    <row r="407464" s="1" customFormat="1"/>
    <row r="407465" s="1" customFormat="1"/>
    <row r="407466" s="1" customFormat="1"/>
    <row r="407467" s="1" customFormat="1"/>
    <row r="407468" s="1" customFormat="1"/>
    <row r="407469" s="1" customFormat="1"/>
    <row r="407470" s="1" customFormat="1"/>
    <row r="407471" s="1" customFormat="1"/>
    <row r="407472" s="1" customFormat="1"/>
    <row r="407473" s="1" customFormat="1"/>
    <row r="407474" s="1" customFormat="1"/>
    <row r="407475" s="1" customFormat="1"/>
    <row r="407476" s="1" customFormat="1"/>
    <row r="407477" s="1" customFormat="1"/>
    <row r="407478" s="1" customFormat="1"/>
    <row r="407479" s="1" customFormat="1"/>
    <row r="407480" s="1" customFormat="1"/>
    <row r="407481" s="1" customFormat="1"/>
    <row r="407482" s="1" customFormat="1"/>
    <row r="407483" s="1" customFormat="1"/>
    <row r="407484" s="1" customFormat="1"/>
    <row r="407485" s="1" customFormat="1"/>
    <row r="407486" s="1" customFormat="1"/>
    <row r="407487" s="1" customFormat="1"/>
    <row r="407488" s="1" customFormat="1"/>
    <row r="407489" s="1" customFormat="1"/>
    <row r="407490" s="1" customFormat="1"/>
    <row r="407491" s="1" customFormat="1"/>
    <row r="407492" s="1" customFormat="1"/>
    <row r="407493" s="1" customFormat="1"/>
    <row r="407494" s="1" customFormat="1"/>
    <row r="407495" s="1" customFormat="1"/>
    <row r="407496" s="1" customFormat="1"/>
    <row r="407497" s="1" customFormat="1"/>
    <row r="407498" s="1" customFormat="1"/>
    <row r="407499" s="1" customFormat="1"/>
    <row r="407500" s="1" customFormat="1"/>
    <row r="407501" s="1" customFormat="1"/>
    <row r="407502" s="1" customFormat="1"/>
    <row r="407503" s="1" customFormat="1"/>
    <row r="407504" s="1" customFormat="1"/>
    <row r="407505" s="1" customFormat="1"/>
    <row r="407506" s="1" customFormat="1"/>
    <row r="407507" s="1" customFormat="1"/>
    <row r="407508" s="1" customFormat="1"/>
    <row r="407509" s="1" customFormat="1"/>
    <row r="407510" s="1" customFormat="1"/>
    <row r="407511" s="1" customFormat="1"/>
    <row r="407512" s="1" customFormat="1"/>
    <row r="407513" s="1" customFormat="1"/>
    <row r="407514" s="1" customFormat="1"/>
    <row r="407515" s="1" customFormat="1"/>
    <row r="407516" s="1" customFormat="1"/>
    <row r="407517" s="1" customFormat="1"/>
    <row r="407518" s="1" customFormat="1"/>
    <row r="407519" s="1" customFormat="1"/>
    <row r="407520" s="1" customFormat="1"/>
    <row r="407521" s="1" customFormat="1"/>
    <row r="407522" s="1" customFormat="1"/>
    <row r="407523" s="1" customFormat="1"/>
    <row r="407524" s="1" customFormat="1"/>
    <row r="407525" s="1" customFormat="1"/>
    <row r="407526" s="1" customFormat="1"/>
    <row r="407527" s="1" customFormat="1"/>
    <row r="407528" s="1" customFormat="1"/>
    <row r="407529" s="1" customFormat="1"/>
    <row r="407530" s="1" customFormat="1"/>
    <row r="407531" s="1" customFormat="1"/>
    <row r="407532" s="1" customFormat="1"/>
    <row r="407533" s="1" customFormat="1"/>
    <row r="407534" s="1" customFormat="1"/>
    <row r="407535" s="1" customFormat="1"/>
    <row r="407536" s="1" customFormat="1"/>
    <row r="407537" s="1" customFormat="1"/>
    <row r="407538" s="1" customFormat="1"/>
    <row r="407539" s="1" customFormat="1"/>
    <row r="407540" s="1" customFormat="1"/>
    <row r="407541" s="1" customFormat="1"/>
    <row r="407542" s="1" customFormat="1"/>
    <row r="407543" s="1" customFormat="1"/>
    <row r="407544" s="1" customFormat="1"/>
    <row r="407545" s="1" customFormat="1"/>
    <row r="407546" s="1" customFormat="1"/>
    <row r="407547" s="1" customFormat="1"/>
    <row r="407548" s="1" customFormat="1"/>
    <row r="407549" s="1" customFormat="1"/>
    <row r="407550" s="1" customFormat="1"/>
    <row r="407551" s="1" customFormat="1"/>
    <row r="407552" s="1" customFormat="1"/>
    <row r="407553" s="1" customFormat="1"/>
    <row r="407554" s="1" customFormat="1"/>
    <row r="407555" s="1" customFormat="1"/>
    <row r="407556" s="1" customFormat="1"/>
    <row r="407557" s="1" customFormat="1"/>
    <row r="407558" s="1" customFormat="1"/>
    <row r="407559" s="1" customFormat="1"/>
    <row r="407560" s="1" customFormat="1"/>
    <row r="407561" s="1" customFormat="1"/>
    <row r="407562" s="1" customFormat="1"/>
    <row r="407563" s="1" customFormat="1"/>
    <row r="407564" s="1" customFormat="1"/>
    <row r="407565" s="1" customFormat="1"/>
    <row r="407566" s="1" customFormat="1"/>
    <row r="407567" s="1" customFormat="1"/>
    <row r="407568" s="1" customFormat="1"/>
    <row r="407569" s="1" customFormat="1"/>
    <row r="407570" s="1" customFormat="1"/>
    <row r="407571" s="1" customFormat="1"/>
    <row r="407572" s="1" customFormat="1"/>
    <row r="407573" s="1" customFormat="1"/>
    <row r="407574" s="1" customFormat="1"/>
    <row r="407575" s="1" customFormat="1"/>
    <row r="407576" s="1" customFormat="1"/>
    <row r="407577" s="1" customFormat="1"/>
    <row r="407578" s="1" customFormat="1"/>
    <row r="407579" s="1" customFormat="1"/>
    <row r="407580" s="1" customFormat="1"/>
    <row r="407581" s="1" customFormat="1"/>
    <row r="407582" s="1" customFormat="1"/>
    <row r="407583" s="1" customFormat="1"/>
    <row r="407584" s="1" customFormat="1"/>
    <row r="407585" s="1" customFormat="1"/>
    <row r="407586" s="1" customFormat="1"/>
    <row r="407587" s="1" customFormat="1"/>
    <row r="407588" s="1" customFormat="1"/>
    <row r="407589" s="1" customFormat="1"/>
    <row r="407590" s="1" customFormat="1"/>
    <row r="407591" s="1" customFormat="1"/>
    <row r="407592" s="1" customFormat="1"/>
    <row r="407593" s="1" customFormat="1"/>
    <row r="407594" s="1" customFormat="1"/>
    <row r="407595" s="1" customFormat="1"/>
    <row r="407596" s="1" customFormat="1"/>
    <row r="407597" s="1" customFormat="1"/>
    <row r="407598" s="1" customFormat="1"/>
    <row r="407599" s="1" customFormat="1"/>
    <row r="407600" s="1" customFormat="1"/>
    <row r="407601" s="1" customFormat="1"/>
    <row r="407602" s="1" customFormat="1"/>
    <row r="407603" s="1" customFormat="1"/>
    <row r="407604" s="1" customFormat="1"/>
    <row r="407605" s="1" customFormat="1"/>
    <row r="407606" s="1" customFormat="1"/>
    <row r="407607" s="1" customFormat="1"/>
    <row r="407608" s="1" customFormat="1"/>
    <row r="407609" s="1" customFormat="1"/>
    <row r="407610" s="1" customFormat="1"/>
    <row r="407611" s="1" customFormat="1"/>
    <row r="407612" s="1" customFormat="1"/>
    <row r="407613" s="1" customFormat="1"/>
    <row r="407614" s="1" customFormat="1"/>
    <row r="407615" s="1" customFormat="1"/>
    <row r="407616" s="1" customFormat="1"/>
    <row r="407617" s="1" customFormat="1"/>
    <row r="407618" s="1" customFormat="1"/>
    <row r="407619" s="1" customFormat="1"/>
    <row r="407620" s="1" customFormat="1"/>
    <row r="407621" s="1" customFormat="1"/>
    <row r="407622" s="1" customFormat="1"/>
    <row r="407623" s="1" customFormat="1"/>
    <row r="407624" s="1" customFormat="1"/>
    <row r="407625" s="1" customFormat="1"/>
    <row r="407626" s="1" customFormat="1"/>
    <row r="407627" s="1" customFormat="1"/>
    <row r="407628" s="1" customFormat="1"/>
    <row r="407629" s="1" customFormat="1"/>
    <row r="407630" s="1" customFormat="1"/>
    <row r="407631" s="1" customFormat="1"/>
    <row r="407632" s="1" customFormat="1"/>
    <row r="407633" s="1" customFormat="1"/>
    <row r="407634" s="1" customFormat="1"/>
    <row r="407635" s="1" customFormat="1"/>
    <row r="407636" s="1" customFormat="1"/>
    <row r="407637" s="1" customFormat="1"/>
    <row r="407638" s="1" customFormat="1"/>
    <row r="407639" s="1" customFormat="1"/>
    <row r="407640" s="1" customFormat="1"/>
    <row r="407641" s="1" customFormat="1"/>
    <row r="407642" s="1" customFormat="1"/>
    <row r="407643" s="1" customFormat="1"/>
    <row r="407644" s="1" customFormat="1"/>
    <row r="407645" s="1" customFormat="1"/>
    <row r="407646" s="1" customFormat="1"/>
    <row r="407647" s="1" customFormat="1"/>
    <row r="407648" s="1" customFormat="1"/>
    <row r="407649" s="1" customFormat="1"/>
    <row r="407650" s="1" customFormat="1"/>
    <row r="407651" s="1" customFormat="1"/>
    <row r="407652" s="1" customFormat="1"/>
    <row r="407653" s="1" customFormat="1"/>
    <row r="407654" s="1" customFormat="1"/>
    <row r="407655" s="1" customFormat="1"/>
    <row r="407656" s="1" customFormat="1"/>
    <row r="407657" s="1" customFormat="1"/>
    <row r="407658" s="1" customFormat="1"/>
    <row r="407659" s="1" customFormat="1"/>
    <row r="407660" s="1" customFormat="1"/>
    <row r="407661" s="1" customFormat="1"/>
    <row r="407662" s="1" customFormat="1"/>
    <row r="407663" s="1" customFormat="1"/>
    <row r="407664" s="1" customFormat="1"/>
    <row r="407665" s="1" customFormat="1"/>
    <row r="407666" s="1" customFormat="1"/>
    <row r="407667" s="1" customFormat="1"/>
    <row r="407668" s="1" customFormat="1"/>
    <row r="407669" s="1" customFormat="1"/>
    <row r="407670" s="1" customFormat="1"/>
    <row r="407671" s="1" customFormat="1"/>
    <row r="407672" s="1" customFormat="1"/>
    <row r="407673" s="1" customFormat="1"/>
    <row r="407674" s="1" customFormat="1"/>
    <row r="407675" s="1" customFormat="1"/>
    <row r="407676" s="1" customFormat="1"/>
    <row r="407677" s="1" customFormat="1"/>
    <row r="407678" s="1" customFormat="1"/>
    <row r="407679" s="1" customFormat="1"/>
    <row r="407680" s="1" customFormat="1"/>
    <row r="407681" s="1" customFormat="1"/>
    <row r="407682" s="1" customFormat="1"/>
    <row r="407683" s="1" customFormat="1"/>
    <row r="407684" s="1" customFormat="1"/>
    <row r="407685" s="1" customFormat="1"/>
    <row r="407686" s="1" customFormat="1"/>
    <row r="407687" s="1" customFormat="1"/>
    <row r="407688" s="1" customFormat="1"/>
    <row r="407689" s="1" customFormat="1"/>
    <row r="407690" s="1" customFormat="1"/>
    <row r="407691" s="1" customFormat="1"/>
    <row r="407692" s="1" customFormat="1"/>
    <row r="407693" s="1" customFormat="1"/>
    <row r="407694" s="1" customFormat="1"/>
    <row r="407695" s="1" customFormat="1"/>
    <row r="407696" s="1" customFormat="1"/>
    <row r="407697" s="1" customFormat="1"/>
    <row r="407698" s="1" customFormat="1"/>
    <row r="407699" s="1" customFormat="1"/>
    <row r="407700" s="1" customFormat="1"/>
    <row r="407701" s="1" customFormat="1"/>
    <row r="407702" s="1" customFormat="1"/>
    <row r="407703" s="1" customFormat="1"/>
    <row r="407704" s="1" customFormat="1"/>
    <row r="407705" s="1" customFormat="1"/>
    <row r="407706" s="1" customFormat="1"/>
    <row r="407707" s="1" customFormat="1"/>
    <row r="407708" s="1" customFormat="1"/>
    <row r="407709" s="1" customFormat="1"/>
    <row r="407710" s="1" customFormat="1"/>
    <row r="407711" s="1" customFormat="1"/>
    <row r="407712" s="1" customFormat="1"/>
    <row r="407713" s="1" customFormat="1"/>
    <row r="407714" s="1" customFormat="1"/>
    <row r="407715" s="1" customFormat="1"/>
    <row r="407716" s="1" customFormat="1"/>
    <row r="407717" s="1" customFormat="1"/>
    <row r="407718" s="1" customFormat="1"/>
    <row r="407719" s="1" customFormat="1"/>
    <row r="407720" s="1" customFormat="1"/>
    <row r="407721" s="1" customFormat="1"/>
    <row r="407722" s="1" customFormat="1"/>
    <row r="407723" s="1" customFormat="1"/>
    <row r="407724" s="1" customFormat="1"/>
    <row r="407725" s="1" customFormat="1"/>
    <row r="407726" s="1" customFormat="1"/>
    <row r="407727" s="1" customFormat="1"/>
    <row r="407728" s="1" customFormat="1"/>
    <row r="407729" s="1" customFormat="1"/>
    <row r="407730" s="1" customFormat="1"/>
    <row r="407731" s="1" customFormat="1"/>
    <row r="407732" s="1" customFormat="1"/>
    <row r="407733" s="1" customFormat="1"/>
    <row r="407734" s="1" customFormat="1"/>
    <row r="407735" s="1" customFormat="1"/>
    <row r="407736" s="1" customFormat="1"/>
    <row r="407737" s="1" customFormat="1"/>
    <row r="407738" s="1" customFormat="1"/>
    <row r="407739" s="1" customFormat="1"/>
    <row r="407740" s="1" customFormat="1"/>
    <row r="407741" s="1" customFormat="1"/>
    <row r="407742" s="1" customFormat="1"/>
    <row r="407743" s="1" customFormat="1"/>
    <row r="407744" s="1" customFormat="1"/>
    <row r="407745" s="1" customFormat="1"/>
    <row r="407746" s="1" customFormat="1"/>
    <row r="407747" s="1" customFormat="1"/>
    <row r="407748" s="1" customFormat="1"/>
    <row r="407749" s="1" customFormat="1"/>
    <row r="407750" s="1" customFormat="1"/>
    <row r="407751" s="1" customFormat="1"/>
    <row r="407752" s="1" customFormat="1"/>
    <row r="407753" s="1" customFormat="1"/>
    <row r="407754" s="1" customFormat="1"/>
    <row r="407755" s="1" customFormat="1"/>
    <row r="407756" s="1" customFormat="1"/>
    <row r="407757" s="1" customFormat="1"/>
    <row r="407758" s="1" customFormat="1"/>
    <row r="407759" s="1" customFormat="1"/>
    <row r="407760" s="1" customFormat="1"/>
    <row r="407761" s="1" customFormat="1"/>
    <row r="407762" s="1" customFormat="1"/>
    <row r="407763" s="1" customFormat="1"/>
    <row r="407764" s="1" customFormat="1"/>
    <row r="407765" s="1" customFormat="1"/>
    <row r="407766" s="1" customFormat="1"/>
    <row r="407767" s="1" customFormat="1"/>
    <row r="407768" s="1" customFormat="1"/>
    <row r="407769" s="1" customFormat="1"/>
    <row r="407770" s="1" customFormat="1"/>
    <row r="407771" s="1" customFormat="1"/>
    <row r="407772" s="1" customFormat="1"/>
    <row r="407773" s="1" customFormat="1"/>
    <row r="407774" s="1" customFormat="1"/>
    <row r="407775" s="1" customFormat="1"/>
    <row r="407776" s="1" customFormat="1"/>
    <row r="407777" s="1" customFormat="1"/>
    <row r="407778" s="1" customFormat="1"/>
    <row r="407779" s="1" customFormat="1"/>
    <row r="407780" s="1" customFormat="1"/>
    <row r="407781" s="1" customFormat="1"/>
    <row r="407782" s="1" customFormat="1"/>
    <row r="407783" s="1" customFormat="1"/>
    <row r="407784" s="1" customFormat="1"/>
    <row r="407785" s="1" customFormat="1"/>
    <row r="407786" s="1" customFormat="1"/>
    <row r="407787" s="1" customFormat="1"/>
    <row r="407788" s="1" customFormat="1"/>
    <row r="407789" s="1" customFormat="1"/>
    <row r="407790" s="1" customFormat="1"/>
    <row r="407791" s="1" customFormat="1"/>
    <row r="407792" s="1" customFormat="1"/>
    <row r="407793" s="1" customFormat="1"/>
    <row r="407794" s="1" customFormat="1"/>
    <row r="407795" s="1" customFormat="1"/>
    <row r="407796" s="1" customFormat="1"/>
    <row r="407797" s="1" customFormat="1"/>
    <row r="407798" s="1" customFormat="1"/>
    <row r="407799" s="1" customFormat="1"/>
    <row r="407800" s="1" customFormat="1"/>
    <row r="407801" s="1" customFormat="1"/>
    <row r="407802" s="1" customFormat="1"/>
    <row r="407803" s="1" customFormat="1"/>
    <row r="407804" s="1" customFormat="1"/>
    <row r="407805" s="1" customFormat="1"/>
    <row r="407806" s="1" customFormat="1"/>
    <row r="407807" s="1" customFormat="1"/>
    <row r="407808" s="1" customFormat="1"/>
    <row r="407809" s="1" customFormat="1"/>
    <row r="407810" s="1" customFormat="1"/>
    <row r="407811" s="1" customFormat="1"/>
    <row r="407812" s="1" customFormat="1"/>
    <row r="407813" s="1" customFormat="1"/>
    <row r="407814" s="1" customFormat="1"/>
    <row r="407815" s="1" customFormat="1"/>
    <row r="407816" s="1" customFormat="1"/>
    <row r="407817" s="1" customFormat="1"/>
    <row r="407818" s="1" customFormat="1"/>
    <row r="407819" s="1" customFormat="1"/>
    <row r="407820" s="1" customFormat="1"/>
    <row r="407821" s="1" customFormat="1"/>
    <row r="407822" s="1" customFormat="1"/>
    <row r="407823" s="1" customFormat="1"/>
    <row r="407824" s="1" customFormat="1"/>
    <row r="407825" s="1" customFormat="1"/>
    <row r="407826" s="1" customFormat="1"/>
    <row r="407827" s="1" customFormat="1"/>
    <row r="407828" s="1" customFormat="1"/>
    <row r="407829" s="1" customFormat="1"/>
    <row r="407830" s="1" customFormat="1"/>
    <row r="407831" s="1" customFormat="1"/>
    <row r="407832" s="1" customFormat="1"/>
    <row r="407833" s="1" customFormat="1"/>
    <row r="407834" s="1" customFormat="1"/>
    <row r="407835" s="1" customFormat="1"/>
    <row r="407836" s="1" customFormat="1"/>
    <row r="407837" s="1" customFormat="1"/>
    <row r="407838" s="1" customFormat="1"/>
    <row r="407839" s="1" customFormat="1"/>
    <row r="407840" s="1" customFormat="1"/>
    <row r="407841" s="1" customFormat="1"/>
    <row r="407842" s="1" customFormat="1"/>
    <row r="407843" s="1" customFormat="1"/>
    <row r="407844" s="1" customFormat="1"/>
    <row r="407845" s="1" customFormat="1"/>
    <row r="407846" s="1" customFormat="1"/>
    <row r="407847" s="1" customFormat="1"/>
    <row r="407848" s="1" customFormat="1"/>
    <row r="407849" s="1" customFormat="1"/>
    <row r="407850" s="1" customFormat="1"/>
    <row r="407851" s="1" customFormat="1"/>
    <row r="407852" s="1" customFormat="1"/>
    <row r="407853" s="1" customFormat="1"/>
    <row r="407854" s="1" customFormat="1"/>
    <row r="407855" s="1" customFormat="1"/>
    <row r="407856" s="1" customFormat="1"/>
    <row r="407857" s="1" customFormat="1"/>
    <row r="407858" s="1" customFormat="1"/>
    <row r="407859" s="1" customFormat="1"/>
    <row r="407860" s="1" customFormat="1"/>
    <row r="407861" s="1" customFormat="1"/>
    <row r="407862" s="1" customFormat="1"/>
    <row r="407863" s="1" customFormat="1"/>
    <row r="407864" s="1" customFormat="1"/>
    <row r="407865" s="1" customFormat="1"/>
    <row r="407866" s="1" customFormat="1"/>
    <row r="407867" s="1" customFormat="1"/>
    <row r="407868" s="1" customFormat="1"/>
    <row r="407869" s="1" customFormat="1"/>
    <row r="407870" s="1" customFormat="1"/>
    <row r="407871" s="1" customFormat="1"/>
    <row r="407872" s="1" customFormat="1"/>
    <row r="407873" s="1" customFormat="1"/>
    <row r="407874" s="1" customFormat="1"/>
    <row r="407875" s="1" customFormat="1"/>
    <row r="407876" s="1" customFormat="1"/>
    <row r="407877" s="1" customFormat="1"/>
    <row r="407878" s="1" customFormat="1"/>
    <row r="407879" s="1" customFormat="1"/>
    <row r="407880" s="1" customFormat="1"/>
    <row r="407881" s="1" customFormat="1"/>
    <row r="407882" s="1" customFormat="1"/>
    <row r="407883" s="1" customFormat="1"/>
    <row r="407884" s="1" customFormat="1"/>
    <row r="407885" s="1" customFormat="1"/>
    <row r="407886" s="1" customFormat="1"/>
    <row r="407887" s="1" customFormat="1"/>
    <row r="407888" s="1" customFormat="1"/>
    <row r="407889" s="1" customFormat="1"/>
    <row r="407890" s="1" customFormat="1"/>
    <row r="407891" s="1" customFormat="1"/>
    <row r="407892" s="1" customFormat="1"/>
    <row r="407893" s="1" customFormat="1"/>
    <row r="407894" s="1" customFormat="1"/>
    <row r="407895" s="1" customFormat="1"/>
    <row r="407896" s="1" customFormat="1"/>
    <row r="407897" s="1" customFormat="1"/>
    <row r="407898" s="1" customFormat="1"/>
    <row r="407899" s="1" customFormat="1"/>
    <row r="407900" s="1" customFormat="1"/>
    <row r="407901" s="1" customFormat="1"/>
    <row r="407902" s="1" customFormat="1"/>
    <row r="407903" s="1" customFormat="1"/>
    <row r="407904" s="1" customFormat="1"/>
    <row r="407905" s="1" customFormat="1"/>
    <row r="407906" s="1" customFormat="1"/>
    <row r="407907" s="1" customFormat="1"/>
    <row r="407908" s="1" customFormat="1"/>
    <row r="407909" s="1" customFormat="1"/>
    <row r="407910" s="1" customFormat="1"/>
    <row r="407911" s="1" customFormat="1"/>
    <row r="407912" s="1" customFormat="1"/>
    <row r="407913" s="1" customFormat="1"/>
    <row r="407914" s="1" customFormat="1"/>
    <row r="407915" s="1" customFormat="1"/>
    <row r="407916" s="1" customFormat="1"/>
    <row r="407917" s="1" customFormat="1"/>
    <row r="407918" s="1" customFormat="1"/>
    <row r="407919" s="1" customFormat="1"/>
    <row r="407920" s="1" customFormat="1"/>
    <row r="407921" s="1" customFormat="1"/>
    <row r="407922" s="1" customFormat="1"/>
    <row r="407923" s="1" customFormat="1"/>
    <row r="407924" s="1" customFormat="1"/>
    <row r="407925" s="1" customFormat="1"/>
    <row r="407926" s="1" customFormat="1"/>
    <row r="407927" s="1" customFormat="1"/>
    <row r="407928" s="1" customFormat="1"/>
    <row r="407929" s="1" customFormat="1"/>
    <row r="407930" s="1" customFormat="1"/>
    <row r="407931" s="1" customFormat="1"/>
    <row r="407932" s="1" customFormat="1"/>
    <row r="407933" s="1" customFormat="1"/>
    <row r="407934" s="1" customFormat="1"/>
    <row r="407935" s="1" customFormat="1"/>
    <row r="407936" s="1" customFormat="1"/>
    <row r="407937" s="1" customFormat="1"/>
    <row r="407938" s="1" customFormat="1"/>
    <row r="407939" s="1" customFormat="1"/>
    <row r="407940" s="1" customFormat="1"/>
    <row r="407941" s="1" customFormat="1"/>
    <row r="407942" s="1" customFormat="1"/>
    <row r="407943" s="1" customFormat="1"/>
    <row r="407944" s="1" customFormat="1"/>
    <row r="407945" s="1" customFormat="1"/>
    <row r="407946" s="1" customFormat="1"/>
    <row r="407947" s="1" customFormat="1"/>
    <row r="407948" s="1" customFormat="1"/>
    <row r="407949" s="1" customFormat="1"/>
    <row r="407950" s="1" customFormat="1"/>
    <row r="407951" s="1" customFormat="1"/>
    <row r="407952" s="1" customFormat="1"/>
    <row r="407953" s="1" customFormat="1"/>
    <row r="407954" s="1" customFormat="1"/>
    <row r="407955" s="1" customFormat="1"/>
    <row r="407956" s="1" customFormat="1"/>
    <row r="407957" s="1" customFormat="1"/>
    <row r="407958" s="1" customFormat="1"/>
    <row r="407959" s="1" customFormat="1"/>
    <row r="407960" s="1" customFormat="1"/>
    <row r="407961" s="1" customFormat="1"/>
    <row r="407962" s="1" customFormat="1"/>
    <row r="407963" s="1" customFormat="1"/>
    <row r="407964" s="1" customFormat="1"/>
    <row r="407965" s="1" customFormat="1"/>
    <row r="407966" s="1" customFormat="1"/>
    <row r="407967" s="1" customFormat="1"/>
    <row r="407968" s="1" customFormat="1"/>
    <row r="407969" s="1" customFormat="1"/>
    <row r="407970" s="1" customFormat="1"/>
    <row r="407971" s="1" customFormat="1"/>
    <row r="407972" s="1" customFormat="1"/>
    <row r="407973" s="1" customFormat="1"/>
    <row r="407974" s="1" customFormat="1"/>
    <row r="407975" s="1" customFormat="1"/>
    <row r="407976" s="1" customFormat="1"/>
    <row r="407977" s="1" customFormat="1"/>
    <row r="407978" s="1" customFormat="1"/>
    <row r="407979" s="1" customFormat="1"/>
    <row r="407980" s="1" customFormat="1"/>
    <row r="407981" s="1" customFormat="1"/>
    <row r="407982" s="1" customFormat="1"/>
    <row r="407983" s="1" customFormat="1"/>
    <row r="407984" s="1" customFormat="1"/>
    <row r="407985" s="1" customFormat="1"/>
    <row r="407986" s="1" customFormat="1"/>
    <row r="407987" s="1" customFormat="1"/>
    <row r="407988" s="1" customFormat="1"/>
    <row r="407989" s="1" customFormat="1"/>
    <row r="407990" s="1" customFormat="1"/>
    <row r="407991" s="1" customFormat="1"/>
    <row r="407992" s="1" customFormat="1"/>
    <row r="407993" s="1" customFormat="1"/>
    <row r="407994" s="1" customFormat="1"/>
    <row r="407995" s="1" customFormat="1"/>
    <row r="407996" s="1" customFormat="1"/>
    <row r="407997" s="1" customFormat="1"/>
    <row r="407998" s="1" customFormat="1"/>
    <row r="407999" s="1" customFormat="1"/>
    <row r="408000" s="1" customFormat="1"/>
    <row r="408001" s="1" customFormat="1"/>
    <row r="408002" s="1" customFormat="1"/>
    <row r="408003" s="1" customFormat="1"/>
    <row r="408004" s="1" customFormat="1"/>
    <row r="408005" s="1" customFormat="1"/>
    <row r="408006" s="1" customFormat="1"/>
    <row r="408007" s="1" customFormat="1"/>
    <row r="408008" s="1" customFormat="1"/>
    <row r="408009" s="1" customFormat="1"/>
    <row r="408010" s="1" customFormat="1"/>
    <row r="408011" s="1" customFormat="1"/>
    <row r="408012" s="1" customFormat="1"/>
    <row r="408013" s="1" customFormat="1"/>
    <row r="408014" s="1" customFormat="1"/>
    <row r="408015" s="1" customFormat="1"/>
    <row r="408016" s="1" customFormat="1"/>
    <row r="408017" s="1" customFormat="1"/>
    <row r="408018" s="1" customFormat="1"/>
    <row r="408019" s="1" customFormat="1"/>
    <row r="408020" s="1" customFormat="1"/>
    <row r="408021" s="1" customFormat="1"/>
    <row r="408022" s="1" customFormat="1"/>
    <row r="408023" s="1" customFormat="1"/>
    <row r="408024" s="1" customFormat="1"/>
    <row r="408025" s="1" customFormat="1"/>
    <row r="408026" s="1" customFormat="1"/>
    <row r="408027" s="1" customFormat="1"/>
    <row r="408028" s="1" customFormat="1"/>
    <row r="408029" s="1" customFormat="1"/>
    <row r="408030" s="1" customFormat="1"/>
    <row r="408031" s="1" customFormat="1"/>
    <row r="408032" s="1" customFormat="1"/>
    <row r="408033" s="1" customFormat="1"/>
    <row r="408034" s="1" customFormat="1"/>
    <row r="408035" s="1" customFormat="1"/>
    <row r="408036" s="1" customFormat="1"/>
    <row r="408037" s="1" customFormat="1"/>
    <row r="408038" s="1" customFormat="1"/>
    <row r="408039" s="1" customFormat="1"/>
    <row r="408040" s="1" customFormat="1"/>
    <row r="408041" s="1" customFormat="1"/>
    <row r="408042" s="1" customFormat="1"/>
    <row r="408043" s="1" customFormat="1"/>
    <row r="408044" s="1" customFormat="1"/>
    <row r="408045" s="1" customFormat="1"/>
    <row r="408046" s="1" customFormat="1"/>
    <row r="408047" s="1" customFormat="1"/>
    <row r="408048" s="1" customFormat="1"/>
    <row r="408049" s="1" customFormat="1"/>
    <row r="408050" s="1" customFormat="1"/>
    <row r="408051" s="1" customFormat="1"/>
    <row r="408052" s="1" customFormat="1"/>
    <row r="408053" s="1" customFormat="1"/>
    <row r="408054" s="1" customFormat="1"/>
    <row r="408055" s="1" customFormat="1"/>
    <row r="408056" s="1" customFormat="1"/>
    <row r="408057" s="1" customFormat="1"/>
    <row r="408058" s="1" customFormat="1"/>
    <row r="408059" s="1" customFormat="1"/>
    <row r="408060" s="1" customFormat="1"/>
    <row r="408061" s="1" customFormat="1"/>
    <row r="408062" s="1" customFormat="1"/>
    <row r="408063" s="1" customFormat="1"/>
    <row r="408064" s="1" customFormat="1"/>
    <row r="408065" s="1" customFormat="1"/>
    <row r="408066" s="1" customFormat="1"/>
    <row r="408067" s="1" customFormat="1"/>
    <row r="408068" s="1" customFormat="1"/>
    <row r="408069" s="1" customFormat="1"/>
    <row r="408070" s="1" customFormat="1"/>
    <row r="408071" s="1" customFormat="1"/>
    <row r="408072" s="1" customFormat="1"/>
    <row r="408073" s="1" customFormat="1"/>
    <row r="408074" s="1" customFormat="1"/>
    <row r="408075" s="1" customFormat="1"/>
    <row r="408076" s="1" customFormat="1"/>
    <row r="408077" s="1" customFormat="1"/>
    <row r="408078" s="1" customFormat="1"/>
    <row r="408079" s="1" customFormat="1"/>
    <row r="408080" s="1" customFormat="1"/>
    <row r="408081" s="1" customFormat="1"/>
    <row r="408082" s="1" customFormat="1"/>
    <row r="408083" s="1" customFormat="1"/>
    <row r="408084" s="1" customFormat="1"/>
    <row r="408085" s="1" customFormat="1"/>
    <row r="408086" s="1" customFormat="1"/>
    <row r="408087" s="1" customFormat="1"/>
    <row r="408088" s="1" customFormat="1"/>
    <row r="408089" s="1" customFormat="1"/>
    <row r="408090" s="1" customFormat="1"/>
    <row r="408091" s="1" customFormat="1"/>
    <row r="408092" s="1" customFormat="1"/>
    <row r="408093" s="1" customFormat="1"/>
    <row r="408094" s="1" customFormat="1"/>
    <row r="408095" s="1" customFormat="1"/>
    <row r="408096" s="1" customFormat="1"/>
    <row r="408097" s="1" customFormat="1"/>
    <row r="408098" s="1" customFormat="1"/>
    <row r="408099" s="1" customFormat="1"/>
    <row r="408100" s="1" customFormat="1"/>
    <row r="408101" s="1" customFormat="1"/>
    <row r="408102" s="1" customFormat="1"/>
    <row r="408103" s="1" customFormat="1"/>
    <row r="408104" s="1" customFormat="1"/>
    <row r="408105" s="1" customFormat="1"/>
    <row r="408106" s="1" customFormat="1"/>
    <row r="408107" s="1" customFormat="1"/>
    <row r="408108" s="1" customFormat="1"/>
    <row r="408109" s="1" customFormat="1"/>
    <row r="408110" s="1" customFormat="1"/>
    <row r="408111" s="1" customFormat="1"/>
    <row r="408112" s="1" customFormat="1"/>
    <row r="408113" s="1" customFormat="1"/>
    <row r="408114" s="1" customFormat="1"/>
    <row r="408115" s="1" customFormat="1"/>
    <row r="408116" s="1" customFormat="1"/>
    <row r="408117" s="1" customFormat="1"/>
    <row r="408118" s="1" customFormat="1"/>
    <row r="408119" s="1" customFormat="1"/>
    <row r="408120" s="1" customFormat="1"/>
    <row r="408121" s="1" customFormat="1"/>
    <row r="408122" s="1" customFormat="1"/>
    <row r="408123" s="1" customFormat="1"/>
    <row r="408124" s="1" customFormat="1"/>
    <row r="408125" s="1" customFormat="1"/>
    <row r="408126" s="1" customFormat="1"/>
    <row r="408127" s="1" customFormat="1"/>
    <row r="408128" s="1" customFormat="1"/>
    <row r="408129" s="1" customFormat="1"/>
    <row r="408130" s="1" customFormat="1"/>
    <row r="408131" s="1" customFormat="1"/>
    <row r="408132" s="1" customFormat="1"/>
    <row r="408133" s="1" customFormat="1"/>
    <row r="408134" s="1" customFormat="1"/>
    <row r="408135" s="1" customFormat="1"/>
    <row r="408136" s="1" customFormat="1"/>
    <row r="408137" s="1" customFormat="1"/>
    <row r="408138" s="1" customFormat="1"/>
    <row r="408139" s="1" customFormat="1"/>
    <row r="408140" s="1" customFormat="1"/>
    <row r="408141" s="1" customFormat="1"/>
    <row r="408142" s="1" customFormat="1"/>
    <row r="408143" s="1" customFormat="1"/>
    <row r="408144" s="1" customFormat="1"/>
    <row r="408145" s="1" customFormat="1"/>
    <row r="408146" s="1" customFormat="1"/>
    <row r="408147" s="1" customFormat="1"/>
    <row r="408148" s="1" customFormat="1"/>
    <row r="408149" s="1" customFormat="1"/>
    <row r="408150" s="1" customFormat="1"/>
    <row r="408151" s="1" customFormat="1"/>
    <row r="408152" s="1" customFormat="1"/>
    <row r="408153" s="1" customFormat="1"/>
    <row r="408154" s="1" customFormat="1"/>
    <row r="408155" s="1" customFormat="1"/>
    <row r="408156" s="1" customFormat="1"/>
    <row r="408157" s="1" customFormat="1"/>
    <row r="408158" s="1" customFormat="1"/>
    <row r="408159" s="1" customFormat="1"/>
    <row r="408160" s="1" customFormat="1"/>
    <row r="408161" s="1" customFormat="1"/>
    <row r="408162" s="1" customFormat="1"/>
    <row r="408163" s="1" customFormat="1"/>
    <row r="408164" s="1" customFormat="1"/>
    <row r="408165" s="1" customFormat="1"/>
    <row r="408166" s="1" customFormat="1"/>
    <row r="408167" s="1" customFormat="1"/>
    <row r="408168" s="1" customFormat="1"/>
    <row r="408169" s="1" customFormat="1"/>
    <row r="408170" s="1" customFormat="1"/>
    <row r="408171" s="1" customFormat="1"/>
    <row r="408172" s="1" customFormat="1"/>
    <row r="408173" s="1" customFormat="1"/>
    <row r="408174" s="1" customFormat="1"/>
    <row r="408175" s="1" customFormat="1"/>
    <row r="408176" s="1" customFormat="1"/>
    <row r="408177" s="1" customFormat="1"/>
    <row r="408178" s="1" customFormat="1"/>
    <row r="408179" s="1" customFormat="1"/>
    <row r="408180" s="1" customFormat="1"/>
    <row r="408181" s="1" customFormat="1"/>
    <row r="408182" s="1" customFormat="1"/>
    <row r="408183" s="1" customFormat="1"/>
    <row r="408184" s="1" customFormat="1"/>
    <row r="408185" s="1" customFormat="1"/>
    <row r="408186" s="1" customFormat="1"/>
    <row r="408187" s="1" customFormat="1"/>
    <row r="408188" s="1" customFormat="1"/>
    <row r="408189" s="1" customFormat="1"/>
    <row r="408190" s="1" customFormat="1"/>
    <row r="408191" s="1" customFormat="1"/>
    <row r="408192" s="1" customFormat="1"/>
    <row r="408193" s="1" customFormat="1"/>
    <row r="408194" s="1" customFormat="1"/>
    <row r="408195" s="1" customFormat="1"/>
    <row r="408196" s="1" customFormat="1"/>
    <row r="408197" s="1" customFormat="1"/>
    <row r="408198" s="1" customFormat="1"/>
    <row r="408199" s="1" customFormat="1"/>
    <row r="408200" s="1" customFormat="1"/>
    <row r="408201" s="1" customFormat="1"/>
    <row r="408202" s="1" customFormat="1"/>
    <row r="408203" s="1" customFormat="1"/>
    <row r="408204" s="1" customFormat="1"/>
    <row r="408205" s="1" customFormat="1"/>
    <row r="408206" s="1" customFormat="1"/>
    <row r="408207" s="1" customFormat="1"/>
    <row r="408208" s="1" customFormat="1"/>
    <row r="408209" s="1" customFormat="1"/>
    <row r="408210" s="1" customFormat="1"/>
    <row r="408211" s="1" customFormat="1"/>
    <row r="408212" s="1" customFormat="1"/>
    <row r="408213" s="1" customFormat="1"/>
    <row r="408214" s="1" customFormat="1"/>
    <row r="408215" s="1" customFormat="1"/>
    <row r="408216" s="1" customFormat="1"/>
    <row r="408217" s="1" customFormat="1"/>
    <row r="408218" s="1" customFormat="1"/>
    <row r="408219" s="1" customFormat="1"/>
    <row r="408220" s="1" customFormat="1"/>
    <row r="408221" s="1" customFormat="1"/>
    <row r="408222" s="1" customFormat="1"/>
    <row r="408223" s="1" customFormat="1"/>
    <row r="408224" s="1" customFormat="1"/>
    <row r="408225" s="1" customFormat="1"/>
    <row r="408226" s="1" customFormat="1"/>
    <row r="408227" s="1" customFormat="1"/>
    <row r="408228" s="1" customFormat="1"/>
    <row r="408229" s="1" customFormat="1"/>
    <row r="408230" s="1" customFormat="1"/>
    <row r="408231" s="1" customFormat="1"/>
    <row r="408232" s="1" customFormat="1"/>
    <row r="408233" s="1" customFormat="1"/>
    <row r="408234" s="1" customFormat="1"/>
    <row r="408235" s="1" customFormat="1"/>
    <row r="408236" s="1" customFormat="1"/>
    <row r="408237" s="1" customFormat="1"/>
    <row r="408238" s="1" customFormat="1"/>
    <row r="408239" s="1" customFormat="1"/>
    <row r="408240" s="1" customFormat="1"/>
    <row r="408241" s="1" customFormat="1"/>
    <row r="408242" s="1" customFormat="1"/>
    <row r="408243" s="1" customFormat="1"/>
    <row r="408244" s="1" customFormat="1"/>
    <row r="408245" s="1" customFormat="1"/>
    <row r="408246" s="1" customFormat="1"/>
    <row r="408247" s="1" customFormat="1"/>
    <row r="408248" s="1" customFormat="1"/>
    <row r="408249" s="1" customFormat="1"/>
    <row r="408250" s="1" customFormat="1"/>
    <row r="408251" s="1" customFormat="1"/>
    <row r="408252" s="1" customFormat="1"/>
    <row r="408253" s="1" customFormat="1"/>
    <row r="408254" s="1" customFormat="1"/>
    <row r="408255" s="1" customFormat="1"/>
    <row r="408256" s="1" customFormat="1"/>
    <row r="408257" s="1" customFormat="1"/>
    <row r="408258" s="1" customFormat="1"/>
    <row r="408259" s="1" customFormat="1"/>
    <row r="408260" s="1" customFormat="1"/>
    <row r="408261" s="1" customFormat="1"/>
    <row r="408262" s="1" customFormat="1"/>
    <row r="408263" s="1" customFormat="1"/>
    <row r="408264" s="1" customFormat="1"/>
    <row r="408265" s="1" customFormat="1"/>
    <row r="408266" s="1" customFormat="1"/>
    <row r="408267" s="1" customFormat="1"/>
    <row r="408268" s="1" customFormat="1"/>
    <row r="408269" s="1" customFormat="1"/>
    <row r="408270" s="1" customFormat="1"/>
    <row r="408271" s="1" customFormat="1"/>
    <row r="408272" s="1" customFormat="1"/>
    <row r="408273" s="1" customFormat="1"/>
    <row r="408274" s="1" customFormat="1"/>
    <row r="408275" s="1" customFormat="1"/>
    <row r="408276" s="1" customFormat="1"/>
    <row r="408277" s="1" customFormat="1"/>
    <row r="408278" s="1" customFormat="1"/>
    <row r="408279" s="1" customFormat="1"/>
    <row r="408280" s="1" customFormat="1"/>
    <row r="408281" s="1" customFormat="1"/>
    <row r="408282" s="1" customFormat="1"/>
    <row r="408283" s="1" customFormat="1"/>
    <row r="408284" s="1" customFormat="1"/>
    <row r="408285" s="1" customFormat="1"/>
    <row r="408286" s="1" customFormat="1"/>
    <row r="408287" s="1" customFormat="1"/>
    <row r="408288" s="1" customFormat="1"/>
    <row r="408289" s="1" customFormat="1"/>
    <row r="408290" s="1" customFormat="1"/>
    <row r="408291" s="1" customFormat="1"/>
    <row r="408292" s="1" customFormat="1"/>
    <row r="408293" s="1" customFormat="1"/>
    <row r="408294" s="1" customFormat="1"/>
    <row r="408295" s="1" customFormat="1"/>
    <row r="408296" s="1" customFormat="1"/>
    <row r="408297" s="1" customFormat="1"/>
    <row r="408298" s="1" customFormat="1"/>
    <row r="408299" s="1" customFormat="1"/>
    <row r="408300" s="1" customFormat="1"/>
    <row r="408301" s="1" customFormat="1"/>
    <row r="408302" s="1" customFormat="1"/>
    <row r="408303" s="1" customFormat="1"/>
    <row r="408304" s="1" customFormat="1"/>
    <row r="408305" s="1" customFormat="1"/>
    <row r="408306" s="1" customFormat="1"/>
    <row r="408307" s="1" customFormat="1"/>
    <row r="408308" s="1" customFormat="1"/>
    <row r="408309" s="1" customFormat="1"/>
    <row r="408310" s="1" customFormat="1"/>
    <row r="408311" s="1" customFormat="1"/>
    <row r="408312" s="1" customFormat="1"/>
    <row r="408313" s="1" customFormat="1"/>
    <row r="408314" s="1" customFormat="1"/>
    <row r="408315" s="1" customFormat="1"/>
    <row r="408316" s="1" customFormat="1"/>
    <row r="408317" s="1" customFormat="1"/>
    <row r="408318" s="1" customFormat="1"/>
    <row r="408319" s="1" customFormat="1"/>
    <row r="408320" s="1" customFormat="1"/>
    <row r="408321" s="1" customFormat="1"/>
    <row r="408322" s="1" customFormat="1"/>
    <row r="408323" s="1" customFormat="1"/>
    <row r="408324" s="1" customFormat="1"/>
    <row r="408325" s="1" customFormat="1"/>
    <row r="408326" s="1" customFormat="1"/>
    <row r="408327" s="1" customFormat="1"/>
    <row r="408328" s="1" customFormat="1"/>
    <row r="408329" s="1" customFormat="1"/>
    <row r="408330" s="1" customFormat="1"/>
    <row r="408331" s="1" customFormat="1"/>
    <row r="408332" s="1" customFormat="1"/>
    <row r="408333" s="1" customFormat="1"/>
    <row r="408334" s="1" customFormat="1"/>
    <row r="408335" s="1" customFormat="1"/>
    <row r="408336" s="1" customFormat="1"/>
    <row r="408337" s="1" customFormat="1"/>
    <row r="408338" s="1" customFormat="1"/>
    <row r="408339" s="1" customFormat="1"/>
    <row r="408340" s="1" customFormat="1"/>
    <row r="408341" s="1" customFormat="1"/>
    <row r="408342" s="1" customFormat="1"/>
    <row r="408343" s="1" customFormat="1"/>
    <row r="408344" s="1" customFormat="1"/>
    <row r="408345" s="1" customFormat="1"/>
    <row r="408346" s="1" customFormat="1"/>
    <row r="408347" s="1" customFormat="1"/>
    <row r="408348" s="1" customFormat="1"/>
    <row r="408349" s="1" customFormat="1"/>
    <row r="408350" s="1" customFormat="1"/>
    <row r="408351" s="1" customFormat="1"/>
    <row r="408352" s="1" customFormat="1"/>
    <row r="408353" s="1" customFormat="1"/>
    <row r="408354" s="1" customFormat="1"/>
    <row r="408355" s="1" customFormat="1"/>
    <row r="408356" s="1" customFormat="1"/>
    <row r="408357" s="1" customFormat="1"/>
    <row r="408358" s="1" customFormat="1"/>
    <row r="408359" s="1" customFormat="1"/>
    <row r="408360" s="1" customFormat="1"/>
    <row r="408361" s="1" customFormat="1"/>
    <row r="408362" s="1" customFormat="1"/>
    <row r="408363" s="1" customFormat="1"/>
    <row r="408364" s="1" customFormat="1"/>
    <row r="408365" s="1" customFormat="1"/>
    <row r="408366" s="1" customFormat="1"/>
    <row r="408367" s="1" customFormat="1"/>
    <row r="408368" s="1" customFormat="1"/>
    <row r="408369" s="1" customFormat="1"/>
    <row r="408370" s="1" customFormat="1"/>
    <row r="408371" s="1" customFormat="1"/>
    <row r="408372" s="1" customFormat="1"/>
    <row r="408373" s="1" customFormat="1"/>
    <row r="408374" s="1" customFormat="1"/>
    <row r="408375" s="1" customFormat="1"/>
    <row r="408376" s="1" customFormat="1"/>
    <row r="408377" s="1" customFormat="1"/>
    <row r="408378" s="1" customFormat="1"/>
    <row r="408379" s="1" customFormat="1"/>
    <row r="408380" s="1" customFormat="1"/>
    <row r="408381" s="1" customFormat="1"/>
    <row r="408382" s="1" customFormat="1"/>
    <row r="408383" s="1" customFormat="1"/>
    <row r="408384" s="1" customFormat="1"/>
    <row r="408385" s="1" customFormat="1"/>
    <row r="408386" s="1" customFormat="1"/>
    <row r="408387" s="1" customFormat="1"/>
    <row r="408388" s="1" customFormat="1"/>
    <row r="408389" s="1" customFormat="1"/>
    <row r="408390" s="1" customFormat="1"/>
    <row r="408391" s="1" customFormat="1"/>
    <row r="408392" s="1" customFormat="1"/>
    <row r="408393" s="1" customFormat="1"/>
    <row r="408394" s="1" customFormat="1"/>
    <row r="408395" s="1" customFormat="1"/>
    <row r="408396" s="1" customFormat="1"/>
    <row r="408397" s="1" customFormat="1"/>
    <row r="408398" s="1" customFormat="1"/>
    <row r="408399" s="1" customFormat="1"/>
    <row r="408400" s="1" customFormat="1"/>
    <row r="408401" s="1" customFormat="1"/>
    <row r="408402" s="1" customFormat="1"/>
    <row r="408403" s="1" customFormat="1"/>
    <row r="408404" s="1" customFormat="1"/>
    <row r="408405" s="1" customFormat="1"/>
    <row r="408406" s="1" customFormat="1"/>
    <row r="408407" s="1" customFormat="1"/>
    <row r="408408" s="1" customFormat="1"/>
    <row r="408409" s="1" customFormat="1"/>
    <row r="408410" s="1" customFormat="1"/>
    <row r="408411" s="1" customFormat="1"/>
    <row r="408412" s="1" customFormat="1"/>
    <row r="408413" s="1" customFormat="1"/>
    <row r="408414" s="1" customFormat="1"/>
    <row r="408415" s="1" customFormat="1"/>
    <row r="408416" s="1" customFormat="1"/>
    <row r="408417" s="1" customFormat="1"/>
    <row r="408418" s="1" customFormat="1"/>
    <row r="408419" s="1" customFormat="1"/>
    <row r="408420" s="1" customFormat="1"/>
    <row r="408421" s="1" customFormat="1"/>
    <row r="408422" s="1" customFormat="1"/>
    <row r="408423" s="1" customFormat="1"/>
    <row r="408424" s="1" customFormat="1"/>
    <row r="408425" s="1" customFormat="1"/>
    <row r="408426" s="1" customFormat="1"/>
    <row r="408427" s="1" customFormat="1"/>
    <row r="408428" s="1" customFormat="1"/>
    <row r="408429" s="1" customFormat="1"/>
    <row r="408430" s="1" customFormat="1"/>
    <row r="408431" s="1" customFormat="1"/>
    <row r="408432" s="1" customFormat="1"/>
    <row r="408433" s="1" customFormat="1"/>
    <row r="408434" s="1" customFormat="1"/>
    <row r="408435" s="1" customFormat="1"/>
    <row r="408436" s="1" customFormat="1"/>
    <row r="408437" s="1" customFormat="1"/>
    <row r="408438" s="1" customFormat="1"/>
    <row r="408439" s="1" customFormat="1"/>
    <row r="408440" s="1" customFormat="1"/>
    <row r="408441" s="1" customFormat="1"/>
    <row r="408442" s="1" customFormat="1"/>
    <row r="408443" s="1" customFormat="1"/>
    <row r="408444" s="1" customFormat="1"/>
    <row r="408445" s="1" customFormat="1"/>
    <row r="408446" s="1" customFormat="1"/>
    <row r="408447" s="1" customFormat="1"/>
    <row r="408448" s="1" customFormat="1"/>
    <row r="408449" s="1" customFormat="1"/>
    <row r="408450" s="1" customFormat="1"/>
    <row r="408451" s="1" customFormat="1"/>
    <row r="408452" s="1" customFormat="1"/>
    <row r="408453" s="1" customFormat="1"/>
    <row r="408454" s="1" customFormat="1"/>
    <row r="408455" s="1" customFormat="1"/>
    <row r="408456" s="1" customFormat="1"/>
    <row r="408457" s="1" customFormat="1"/>
    <row r="408458" s="1" customFormat="1"/>
    <row r="408459" s="1" customFormat="1"/>
    <row r="408460" s="1" customFormat="1"/>
    <row r="408461" s="1" customFormat="1"/>
    <row r="408462" s="1" customFormat="1"/>
    <row r="408463" s="1" customFormat="1"/>
    <row r="408464" s="1" customFormat="1"/>
    <row r="408465" s="1" customFormat="1"/>
    <row r="408466" s="1" customFormat="1"/>
    <row r="408467" s="1" customFormat="1"/>
    <row r="408468" s="1" customFormat="1"/>
    <row r="408469" s="1" customFormat="1"/>
    <row r="408470" s="1" customFormat="1"/>
    <row r="408471" s="1" customFormat="1"/>
    <row r="408472" s="1" customFormat="1"/>
    <row r="408473" s="1" customFormat="1"/>
    <row r="408474" s="1" customFormat="1"/>
    <row r="408475" s="1" customFormat="1"/>
    <row r="408476" s="1" customFormat="1"/>
    <row r="408477" s="1" customFormat="1"/>
    <row r="408478" s="1" customFormat="1"/>
    <row r="408479" s="1" customFormat="1"/>
    <row r="408480" s="1" customFormat="1"/>
    <row r="408481" s="1" customFormat="1"/>
    <row r="408482" s="1" customFormat="1"/>
    <row r="408483" s="1" customFormat="1"/>
    <row r="408484" s="1" customFormat="1"/>
    <row r="408485" s="1" customFormat="1"/>
    <row r="408486" s="1" customFormat="1"/>
    <row r="408487" s="1" customFormat="1"/>
    <row r="408488" s="1" customFormat="1"/>
    <row r="408489" s="1" customFormat="1"/>
    <row r="408490" s="1" customFormat="1"/>
    <row r="408491" s="1" customFormat="1"/>
    <row r="408492" s="1" customFormat="1"/>
    <row r="408493" s="1" customFormat="1"/>
    <row r="408494" s="1" customFormat="1"/>
    <row r="408495" s="1" customFormat="1"/>
    <row r="408496" s="1" customFormat="1"/>
    <row r="408497" s="1" customFormat="1"/>
    <row r="408498" s="1" customFormat="1"/>
    <row r="408499" s="1" customFormat="1"/>
    <row r="408500" s="1" customFormat="1"/>
    <row r="408501" s="1" customFormat="1"/>
    <row r="408502" s="1" customFormat="1"/>
    <row r="408503" s="1" customFormat="1"/>
    <row r="408504" s="1" customFormat="1"/>
    <row r="408505" s="1" customFormat="1"/>
    <row r="408506" s="1" customFormat="1"/>
    <row r="408507" s="1" customFormat="1"/>
    <row r="408508" s="1" customFormat="1"/>
    <row r="408509" s="1" customFormat="1"/>
    <row r="408510" s="1" customFormat="1"/>
    <row r="408511" s="1" customFormat="1"/>
    <row r="408512" s="1" customFormat="1"/>
    <row r="408513" s="1" customFormat="1"/>
    <row r="408514" s="1" customFormat="1"/>
    <row r="408515" s="1" customFormat="1"/>
    <row r="408516" s="1" customFormat="1"/>
    <row r="408517" s="1" customFormat="1"/>
    <row r="408518" s="1" customFormat="1"/>
    <row r="408519" s="1" customFormat="1"/>
    <row r="408520" s="1" customFormat="1"/>
    <row r="408521" s="1" customFormat="1"/>
    <row r="408522" s="1" customFormat="1"/>
    <row r="408523" s="1" customFormat="1"/>
    <row r="408524" s="1" customFormat="1"/>
    <row r="408525" s="1" customFormat="1"/>
    <row r="408526" s="1" customFormat="1"/>
    <row r="408527" s="1" customFormat="1"/>
    <row r="408528" s="1" customFormat="1"/>
    <row r="408529" s="1" customFormat="1"/>
    <row r="408530" s="1" customFormat="1"/>
    <row r="408531" s="1" customFormat="1"/>
    <row r="408532" s="1" customFormat="1"/>
    <row r="408533" s="1" customFormat="1"/>
    <row r="408534" s="1" customFormat="1"/>
    <row r="408535" s="1" customFormat="1"/>
    <row r="408536" s="1" customFormat="1"/>
    <row r="408537" s="1" customFormat="1"/>
    <row r="408538" s="1" customFormat="1"/>
    <row r="408539" s="1" customFormat="1"/>
    <row r="408540" s="1" customFormat="1"/>
    <row r="408541" s="1" customFormat="1"/>
    <row r="408542" s="1" customFormat="1"/>
    <row r="408543" s="1" customFormat="1"/>
    <row r="408544" s="1" customFormat="1"/>
    <row r="408545" s="1" customFormat="1"/>
    <row r="408546" s="1" customFormat="1"/>
    <row r="408547" s="1" customFormat="1"/>
    <row r="408548" s="1" customFormat="1"/>
    <row r="408549" s="1" customFormat="1"/>
    <row r="408550" s="1" customFormat="1"/>
    <row r="408551" s="1" customFormat="1"/>
    <row r="408552" s="1" customFormat="1"/>
    <row r="408553" s="1" customFormat="1"/>
    <row r="408554" s="1" customFormat="1"/>
    <row r="408555" s="1" customFormat="1"/>
    <row r="408556" s="1" customFormat="1"/>
    <row r="408557" s="1" customFormat="1"/>
    <row r="408558" s="1" customFormat="1"/>
    <row r="408559" s="1" customFormat="1"/>
    <row r="408560" s="1" customFormat="1"/>
    <row r="408561" s="1" customFormat="1"/>
    <row r="408562" s="1" customFormat="1"/>
    <row r="408563" s="1" customFormat="1"/>
    <row r="408564" s="1" customFormat="1"/>
    <row r="408565" s="1" customFormat="1"/>
    <row r="408566" s="1" customFormat="1"/>
    <row r="408567" s="1" customFormat="1"/>
    <row r="408568" s="1" customFormat="1"/>
    <row r="408569" s="1" customFormat="1"/>
    <row r="408570" s="1" customFormat="1"/>
    <row r="408571" s="1" customFormat="1"/>
    <row r="408572" s="1" customFormat="1"/>
    <row r="408573" s="1" customFormat="1"/>
    <row r="408574" s="1" customFormat="1"/>
    <row r="408575" s="1" customFormat="1"/>
    <row r="408576" s="1" customFormat="1"/>
    <row r="408577" s="1" customFormat="1"/>
    <row r="408578" s="1" customFormat="1"/>
    <row r="408579" s="1" customFormat="1"/>
    <row r="408580" s="1" customFormat="1"/>
    <row r="408581" s="1" customFormat="1"/>
    <row r="408582" s="1" customFormat="1"/>
    <row r="408583" s="1" customFormat="1"/>
    <row r="408584" s="1" customFormat="1"/>
    <row r="408585" s="1" customFormat="1"/>
    <row r="408586" s="1" customFormat="1"/>
    <row r="408587" s="1" customFormat="1"/>
    <row r="408588" s="1" customFormat="1"/>
    <row r="408589" s="1" customFormat="1"/>
    <row r="408590" s="1" customFormat="1"/>
    <row r="408591" s="1" customFormat="1"/>
    <row r="408592" s="1" customFormat="1"/>
    <row r="408593" s="1" customFormat="1"/>
    <row r="408594" s="1" customFormat="1"/>
    <row r="408595" s="1" customFormat="1"/>
    <row r="408596" s="1" customFormat="1"/>
    <row r="408597" s="1" customFormat="1"/>
    <row r="408598" s="1" customFormat="1"/>
    <row r="408599" s="1" customFormat="1"/>
    <row r="408600" s="1" customFormat="1"/>
    <row r="408601" s="1" customFormat="1"/>
    <row r="408602" s="1" customFormat="1"/>
    <row r="408603" s="1" customFormat="1"/>
    <row r="408604" s="1" customFormat="1"/>
    <row r="408605" s="1" customFormat="1"/>
    <row r="408606" s="1" customFormat="1"/>
    <row r="408607" s="1" customFormat="1"/>
    <row r="408608" s="1" customFormat="1"/>
    <row r="408609" s="1" customFormat="1"/>
    <row r="408610" s="1" customFormat="1"/>
    <row r="408611" s="1" customFormat="1"/>
    <row r="408612" s="1" customFormat="1"/>
    <row r="408613" s="1" customFormat="1"/>
    <row r="408614" s="1" customFormat="1"/>
    <row r="408615" s="1" customFormat="1"/>
    <row r="408616" s="1" customFormat="1"/>
    <row r="408617" s="1" customFormat="1"/>
    <row r="408618" s="1" customFormat="1"/>
    <row r="408619" s="1" customFormat="1"/>
    <row r="408620" s="1" customFormat="1"/>
    <row r="408621" s="1" customFormat="1"/>
    <row r="408622" s="1" customFormat="1"/>
    <row r="408623" s="1" customFormat="1"/>
    <row r="408624" s="1" customFormat="1"/>
    <row r="408625" s="1" customFormat="1"/>
    <row r="408626" s="1" customFormat="1"/>
    <row r="408627" s="1" customFormat="1"/>
    <row r="408628" s="1" customFormat="1"/>
    <row r="408629" s="1" customFormat="1"/>
    <row r="408630" s="1" customFormat="1"/>
    <row r="408631" s="1" customFormat="1"/>
    <row r="408632" s="1" customFormat="1"/>
    <row r="408633" s="1" customFormat="1"/>
    <row r="408634" s="1" customFormat="1"/>
    <row r="408635" s="1" customFormat="1"/>
    <row r="408636" s="1" customFormat="1"/>
    <row r="408637" s="1" customFormat="1"/>
    <row r="408638" s="1" customFormat="1"/>
    <row r="408639" s="1" customFormat="1"/>
    <row r="408640" s="1" customFormat="1"/>
    <row r="408641" s="1" customFormat="1"/>
    <row r="408642" s="1" customFormat="1"/>
    <row r="408643" s="1" customFormat="1"/>
    <row r="408644" s="1" customFormat="1"/>
    <row r="408645" s="1" customFormat="1"/>
    <row r="408646" s="1" customFormat="1"/>
    <row r="408647" s="1" customFormat="1"/>
    <row r="408648" s="1" customFormat="1"/>
    <row r="408649" s="1" customFormat="1"/>
    <row r="408650" s="1" customFormat="1"/>
    <row r="408651" s="1" customFormat="1"/>
    <row r="408652" s="1" customFormat="1"/>
    <row r="408653" s="1" customFormat="1"/>
    <row r="408654" s="1" customFormat="1"/>
    <row r="408655" s="1" customFormat="1"/>
    <row r="408656" s="1" customFormat="1"/>
    <row r="408657" s="1" customFormat="1"/>
    <row r="408658" s="1" customFormat="1"/>
    <row r="408659" s="1" customFormat="1"/>
    <row r="408660" s="1" customFormat="1"/>
    <row r="408661" s="1" customFormat="1"/>
    <row r="408662" s="1" customFormat="1"/>
    <row r="408663" s="1" customFormat="1"/>
    <row r="408664" s="1" customFormat="1"/>
    <row r="408665" s="1" customFormat="1"/>
    <row r="408666" s="1" customFormat="1"/>
    <row r="408667" s="1" customFormat="1"/>
    <row r="408668" s="1" customFormat="1"/>
    <row r="408669" s="1" customFormat="1"/>
    <row r="408670" s="1" customFormat="1"/>
    <row r="408671" s="1" customFormat="1"/>
    <row r="408672" s="1" customFormat="1"/>
    <row r="408673" s="1" customFormat="1"/>
    <row r="408674" s="1" customFormat="1"/>
    <row r="408675" s="1" customFormat="1"/>
    <row r="408676" s="1" customFormat="1"/>
    <row r="408677" s="1" customFormat="1"/>
    <row r="408678" s="1" customFormat="1"/>
    <row r="408679" s="1" customFormat="1"/>
    <row r="408680" s="1" customFormat="1"/>
    <row r="408681" s="1" customFormat="1"/>
    <row r="408682" s="1" customFormat="1"/>
    <row r="408683" s="1" customFormat="1"/>
    <row r="408684" s="1" customFormat="1"/>
    <row r="408685" s="1" customFormat="1"/>
    <row r="408686" s="1" customFormat="1"/>
    <row r="408687" s="1" customFormat="1"/>
    <row r="408688" s="1" customFormat="1"/>
    <row r="408689" s="1" customFormat="1"/>
    <row r="408690" s="1" customFormat="1"/>
    <row r="408691" s="1" customFormat="1"/>
    <row r="408692" s="1" customFormat="1"/>
    <row r="408693" s="1" customFormat="1"/>
    <row r="408694" s="1" customFormat="1"/>
    <row r="408695" s="1" customFormat="1"/>
    <row r="408696" s="1" customFormat="1"/>
    <row r="408697" s="1" customFormat="1"/>
    <row r="408698" s="1" customFormat="1"/>
    <row r="408699" s="1" customFormat="1"/>
    <row r="408700" s="1" customFormat="1"/>
    <row r="408701" s="1" customFormat="1"/>
    <row r="408702" s="1" customFormat="1"/>
    <row r="408703" s="1" customFormat="1"/>
    <row r="408704" s="1" customFormat="1"/>
    <row r="408705" s="1" customFormat="1"/>
    <row r="408706" s="1" customFormat="1"/>
    <row r="408707" s="1" customFormat="1"/>
    <row r="408708" s="1" customFormat="1"/>
    <row r="408709" s="1" customFormat="1"/>
    <row r="408710" s="1" customFormat="1"/>
    <row r="408711" s="1" customFormat="1"/>
    <row r="408712" s="1" customFormat="1"/>
    <row r="408713" s="1" customFormat="1"/>
    <row r="408714" s="1" customFormat="1"/>
    <row r="408715" s="1" customFormat="1"/>
    <row r="408716" s="1" customFormat="1"/>
    <row r="408717" s="1" customFormat="1"/>
    <row r="408718" s="1" customFormat="1"/>
    <row r="408719" s="1" customFormat="1"/>
    <row r="408720" s="1" customFormat="1"/>
    <row r="408721" s="1" customFormat="1"/>
    <row r="408722" s="1" customFormat="1"/>
    <row r="408723" s="1" customFormat="1"/>
    <row r="408724" s="1" customFormat="1"/>
    <row r="408725" s="1" customFormat="1"/>
    <row r="408726" s="1" customFormat="1"/>
    <row r="408727" s="1" customFormat="1"/>
    <row r="408728" s="1" customFormat="1"/>
    <row r="408729" s="1" customFormat="1"/>
    <row r="408730" s="1" customFormat="1"/>
    <row r="408731" s="1" customFormat="1"/>
    <row r="408732" s="1" customFormat="1"/>
    <row r="408733" s="1" customFormat="1"/>
    <row r="408734" s="1" customFormat="1"/>
    <row r="408735" s="1" customFormat="1"/>
    <row r="408736" s="1" customFormat="1"/>
    <row r="408737" s="1" customFormat="1"/>
    <row r="408738" s="1" customFormat="1"/>
    <row r="408739" s="1" customFormat="1"/>
    <row r="408740" s="1" customFormat="1"/>
    <row r="408741" s="1" customFormat="1"/>
    <row r="408742" s="1" customFormat="1"/>
    <row r="408743" s="1" customFormat="1"/>
    <row r="408744" s="1" customFormat="1"/>
    <row r="408745" s="1" customFormat="1"/>
    <row r="408746" s="1" customFormat="1"/>
    <row r="408747" s="1" customFormat="1"/>
    <row r="408748" s="1" customFormat="1"/>
    <row r="408749" s="1" customFormat="1"/>
    <row r="408750" s="1" customFormat="1"/>
    <row r="408751" s="1" customFormat="1"/>
    <row r="408752" s="1" customFormat="1"/>
    <row r="408753" s="1" customFormat="1"/>
    <row r="408754" s="1" customFormat="1"/>
    <row r="408755" s="1" customFormat="1"/>
    <row r="408756" s="1" customFormat="1"/>
    <row r="408757" s="1" customFormat="1"/>
    <row r="408758" s="1" customFormat="1"/>
    <row r="408759" s="1" customFormat="1"/>
    <row r="408760" s="1" customFormat="1"/>
    <row r="408761" s="1" customFormat="1"/>
    <row r="408762" s="1" customFormat="1"/>
    <row r="408763" s="1" customFormat="1"/>
    <row r="408764" s="1" customFormat="1"/>
    <row r="408765" s="1" customFormat="1"/>
    <row r="408766" s="1" customFormat="1"/>
    <row r="408767" s="1" customFormat="1"/>
    <row r="408768" s="1" customFormat="1"/>
    <row r="408769" s="1" customFormat="1"/>
    <row r="408770" s="1" customFormat="1"/>
    <row r="408771" s="1" customFormat="1"/>
    <row r="408772" s="1" customFormat="1"/>
    <row r="408773" s="1" customFormat="1"/>
    <row r="408774" s="1" customFormat="1"/>
    <row r="408775" s="1" customFormat="1"/>
    <row r="408776" s="1" customFormat="1"/>
    <row r="408777" s="1" customFormat="1"/>
    <row r="408778" s="1" customFormat="1"/>
    <row r="408779" s="1" customFormat="1"/>
    <row r="408780" s="1" customFormat="1"/>
    <row r="408781" s="1" customFormat="1"/>
    <row r="408782" s="1" customFormat="1"/>
    <row r="408783" s="1" customFormat="1"/>
    <row r="408784" s="1" customFormat="1"/>
    <row r="408785" s="1" customFormat="1"/>
    <row r="408786" s="1" customFormat="1"/>
    <row r="408787" s="1" customFormat="1"/>
    <row r="408788" s="1" customFormat="1"/>
    <row r="408789" s="1" customFormat="1"/>
    <row r="408790" s="1" customFormat="1"/>
    <row r="408791" s="1" customFormat="1"/>
    <row r="408792" s="1" customFormat="1"/>
    <row r="408793" s="1" customFormat="1"/>
    <row r="408794" s="1" customFormat="1"/>
    <row r="408795" s="1" customFormat="1"/>
    <row r="408796" s="1" customFormat="1"/>
    <row r="408797" s="1" customFormat="1"/>
    <row r="408798" s="1" customFormat="1"/>
    <row r="408799" s="1" customFormat="1"/>
    <row r="408800" s="1" customFormat="1"/>
    <row r="408801" s="1" customFormat="1"/>
    <row r="408802" s="1" customFormat="1"/>
    <row r="408803" s="1" customFormat="1"/>
    <row r="408804" s="1" customFormat="1"/>
    <row r="408805" s="1" customFormat="1"/>
    <row r="408806" s="1" customFormat="1"/>
    <row r="408807" s="1" customFormat="1"/>
    <row r="408808" s="1" customFormat="1"/>
    <row r="408809" s="1" customFormat="1"/>
    <row r="408810" s="1" customFormat="1"/>
    <row r="408811" s="1" customFormat="1"/>
    <row r="408812" s="1" customFormat="1"/>
    <row r="408813" s="1" customFormat="1"/>
    <row r="408814" s="1" customFormat="1"/>
    <row r="408815" s="1" customFormat="1"/>
    <row r="408816" s="1" customFormat="1"/>
    <row r="408817" s="1" customFormat="1"/>
    <row r="408818" s="1" customFormat="1"/>
    <row r="408819" s="1" customFormat="1"/>
    <row r="408820" s="1" customFormat="1"/>
    <row r="408821" s="1" customFormat="1"/>
    <row r="408822" s="1" customFormat="1"/>
    <row r="408823" s="1" customFormat="1"/>
    <row r="408824" s="1" customFormat="1"/>
    <row r="408825" s="1" customFormat="1"/>
    <row r="408826" s="1" customFormat="1"/>
    <row r="408827" s="1" customFormat="1"/>
    <row r="408828" s="1" customFormat="1"/>
    <row r="408829" s="1" customFormat="1"/>
    <row r="408830" s="1" customFormat="1"/>
    <row r="408831" s="1" customFormat="1"/>
    <row r="408832" s="1" customFormat="1"/>
    <row r="408833" s="1" customFormat="1"/>
    <row r="408834" s="1" customFormat="1"/>
    <row r="408835" s="1" customFormat="1"/>
    <row r="408836" s="1" customFormat="1"/>
    <row r="408837" s="1" customFormat="1"/>
    <row r="408838" s="1" customFormat="1"/>
    <row r="408839" s="1" customFormat="1"/>
    <row r="408840" s="1" customFormat="1"/>
    <row r="408841" s="1" customFormat="1"/>
    <row r="408842" s="1" customFormat="1"/>
    <row r="408843" s="1" customFormat="1"/>
    <row r="408844" s="1" customFormat="1"/>
    <row r="408845" s="1" customFormat="1"/>
    <row r="408846" s="1" customFormat="1"/>
    <row r="408847" s="1" customFormat="1"/>
    <row r="408848" s="1" customFormat="1"/>
    <row r="408849" s="1" customFormat="1"/>
    <row r="408850" s="1" customFormat="1"/>
    <row r="408851" s="1" customFormat="1"/>
    <row r="408852" s="1" customFormat="1"/>
    <row r="408853" s="1" customFormat="1"/>
    <row r="408854" s="1" customFormat="1"/>
    <row r="408855" s="1" customFormat="1"/>
    <row r="408856" s="1" customFormat="1"/>
    <row r="408857" s="1" customFormat="1"/>
    <row r="408858" s="1" customFormat="1"/>
    <row r="408859" s="1" customFormat="1"/>
    <row r="408860" s="1" customFormat="1"/>
    <row r="408861" s="1" customFormat="1"/>
    <row r="408862" s="1" customFormat="1"/>
    <row r="408863" s="1" customFormat="1"/>
    <row r="408864" s="1" customFormat="1"/>
    <row r="408865" s="1" customFormat="1"/>
    <row r="408866" s="1" customFormat="1"/>
    <row r="408867" s="1" customFormat="1"/>
    <row r="408868" s="1" customFormat="1"/>
    <row r="408869" s="1" customFormat="1"/>
    <row r="408870" s="1" customFormat="1"/>
    <row r="408871" s="1" customFormat="1"/>
    <row r="408872" s="1" customFormat="1"/>
    <row r="408873" s="1" customFormat="1"/>
    <row r="408874" s="1" customFormat="1"/>
    <row r="408875" s="1" customFormat="1"/>
    <row r="408876" s="1" customFormat="1"/>
    <row r="408877" s="1" customFormat="1"/>
    <row r="408878" s="1" customFormat="1"/>
    <row r="408879" s="1" customFormat="1"/>
    <row r="408880" s="1" customFormat="1"/>
    <row r="408881" s="1" customFormat="1"/>
    <row r="408882" s="1" customFormat="1"/>
    <row r="408883" s="1" customFormat="1"/>
    <row r="408884" s="1" customFormat="1"/>
    <row r="408885" s="1" customFormat="1"/>
    <row r="408886" s="1" customFormat="1"/>
    <row r="408887" s="1" customFormat="1"/>
    <row r="408888" s="1" customFormat="1"/>
    <row r="408889" s="1" customFormat="1"/>
    <row r="408890" s="1" customFormat="1"/>
    <row r="408891" s="1" customFormat="1"/>
    <row r="408892" s="1" customFormat="1"/>
    <row r="408893" s="1" customFormat="1"/>
    <row r="408894" s="1" customFormat="1"/>
    <row r="408895" s="1" customFormat="1"/>
    <row r="408896" s="1" customFormat="1"/>
    <row r="408897" s="1" customFormat="1"/>
    <row r="408898" s="1" customFormat="1"/>
    <row r="408899" s="1" customFormat="1"/>
    <row r="408900" s="1" customFormat="1"/>
    <row r="408901" s="1" customFormat="1"/>
    <row r="408902" s="1" customFormat="1"/>
    <row r="408903" s="1" customFormat="1"/>
    <row r="408904" s="1" customFormat="1"/>
    <row r="408905" s="1" customFormat="1"/>
    <row r="408906" s="1" customFormat="1"/>
    <row r="408907" s="1" customFormat="1"/>
    <row r="408908" s="1" customFormat="1"/>
    <row r="408909" s="1" customFormat="1"/>
    <row r="408910" s="1" customFormat="1"/>
    <row r="408911" s="1" customFormat="1"/>
    <row r="408912" s="1" customFormat="1"/>
    <row r="408913" s="1" customFormat="1"/>
    <row r="408914" s="1" customFormat="1"/>
    <row r="408915" s="1" customFormat="1"/>
    <row r="408916" s="1" customFormat="1"/>
    <row r="408917" s="1" customFormat="1"/>
    <row r="408918" s="1" customFormat="1"/>
    <row r="408919" s="1" customFormat="1"/>
    <row r="408920" s="1" customFormat="1"/>
    <row r="408921" s="1" customFormat="1"/>
    <row r="408922" s="1" customFormat="1"/>
    <row r="408923" s="1" customFormat="1"/>
    <row r="408924" s="1" customFormat="1"/>
    <row r="408925" s="1" customFormat="1"/>
    <row r="408926" s="1" customFormat="1"/>
    <row r="408927" s="1" customFormat="1"/>
    <row r="408928" s="1" customFormat="1"/>
    <row r="408929" s="1" customFormat="1"/>
    <row r="408930" s="1" customFormat="1"/>
    <row r="408931" s="1" customFormat="1"/>
    <row r="408932" s="1" customFormat="1"/>
    <row r="408933" s="1" customFormat="1"/>
    <row r="408934" s="1" customFormat="1"/>
    <row r="408935" s="1" customFormat="1"/>
    <row r="408936" s="1" customFormat="1"/>
    <row r="408937" s="1" customFormat="1"/>
    <row r="408938" s="1" customFormat="1"/>
    <row r="408939" s="1" customFormat="1"/>
    <row r="408940" s="1" customFormat="1"/>
    <row r="408941" s="1" customFormat="1"/>
    <row r="408942" s="1" customFormat="1"/>
    <row r="408943" s="1" customFormat="1"/>
    <row r="408944" s="1" customFormat="1"/>
    <row r="408945" s="1" customFormat="1"/>
    <row r="408946" s="1" customFormat="1"/>
    <row r="408947" s="1" customFormat="1"/>
    <row r="408948" s="1" customFormat="1"/>
    <row r="408949" s="1" customFormat="1"/>
    <row r="408950" s="1" customFormat="1"/>
    <row r="408951" s="1" customFormat="1"/>
    <row r="408952" s="1" customFormat="1"/>
    <row r="408953" s="1" customFormat="1"/>
    <row r="408954" s="1" customFormat="1"/>
    <row r="408955" s="1" customFormat="1"/>
    <row r="408956" s="1" customFormat="1"/>
    <row r="408957" s="1" customFormat="1"/>
    <row r="408958" s="1" customFormat="1"/>
    <row r="408959" s="1" customFormat="1"/>
    <row r="408960" s="1" customFormat="1"/>
    <row r="408961" s="1" customFormat="1"/>
    <row r="408962" s="1" customFormat="1"/>
    <row r="408963" s="1" customFormat="1"/>
    <row r="408964" s="1" customFormat="1"/>
    <row r="408965" s="1" customFormat="1"/>
    <row r="408966" s="1" customFormat="1"/>
    <row r="408967" s="1" customFormat="1"/>
    <row r="408968" s="1" customFormat="1"/>
    <row r="408969" s="1" customFormat="1"/>
    <row r="408970" s="1" customFormat="1"/>
    <row r="408971" s="1" customFormat="1"/>
    <row r="408972" s="1" customFormat="1"/>
    <row r="408973" s="1" customFormat="1"/>
    <row r="408974" s="1" customFormat="1"/>
    <row r="408975" s="1" customFormat="1"/>
    <row r="408976" s="1" customFormat="1"/>
    <row r="408977" s="1" customFormat="1"/>
    <row r="408978" s="1" customFormat="1"/>
    <row r="408979" s="1" customFormat="1"/>
    <row r="408980" s="1" customFormat="1"/>
    <row r="408981" s="1" customFormat="1"/>
    <row r="408982" s="1" customFormat="1"/>
    <row r="408983" s="1" customFormat="1"/>
    <row r="408984" s="1" customFormat="1"/>
    <row r="408985" s="1" customFormat="1"/>
    <row r="408986" s="1" customFormat="1"/>
    <row r="408987" s="1" customFormat="1"/>
    <row r="408988" s="1" customFormat="1"/>
    <row r="408989" s="1" customFormat="1"/>
    <row r="408990" s="1" customFormat="1"/>
    <row r="408991" s="1" customFormat="1"/>
    <row r="408992" s="1" customFormat="1"/>
    <row r="408993" s="1" customFormat="1"/>
    <row r="408994" s="1" customFormat="1"/>
    <row r="408995" s="1" customFormat="1"/>
    <row r="408996" s="1" customFormat="1"/>
    <row r="408997" s="1" customFormat="1"/>
    <row r="408998" s="1" customFormat="1"/>
    <row r="408999" s="1" customFormat="1"/>
    <row r="409000" s="1" customFormat="1"/>
    <row r="409001" s="1" customFormat="1"/>
    <row r="409002" s="1" customFormat="1"/>
    <row r="409003" s="1" customFormat="1"/>
    <row r="409004" s="1" customFormat="1"/>
    <row r="409005" s="1" customFormat="1"/>
    <row r="409006" s="1" customFormat="1"/>
    <row r="409007" s="1" customFormat="1"/>
    <row r="409008" s="1" customFormat="1"/>
    <row r="409009" s="1" customFormat="1"/>
    <row r="409010" s="1" customFormat="1"/>
    <row r="409011" s="1" customFormat="1"/>
    <row r="409012" s="1" customFormat="1"/>
    <row r="409013" s="1" customFormat="1"/>
    <row r="409014" s="1" customFormat="1"/>
    <row r="409015" s="1" customFormat="1"/>
    <row r="409016" s="1" customFormat="1"/>
    <row r="409017" s="1" customFormat="1"/>
    <row r="409018" s="1" customFormat="1"/>
    <row r="409019" s="1" customFormat="1"/>
    <row r="409020" s="1" customFormat="1"/>
    <row r="409021" s="1" customFormat="1"/>
    <row r="409022" s="1" customFormat="1"/>
    <row r="409023" s="1" customFormat="1"/>
    <row r="409024" s="1" customFormat="1"/>
    <row r="409025" s="1" customFormat="1"/>
    <row r="409026" s="1" customFormat="1"/>
    <row r="409027" s="1" customFormat="1"/>
    <row r="409028" s="1" customFormat="1"/>
    <row r="409029" s="1" customFormat="1"/>
    <row r="409030" s="1" customFormat="1"/>
    <row r="409031" s="1" customFormat="1"/>
    <row r="409032" s="1" customFormat="1"/>
    <row r="409033" s="1" customFormat="1"/>
    <row r="409034" s="1" customFormat="1"/>
    <row r="409035" s="1" customFormat="1"/>
    <row r="409036" s="1" customFormat="1"/>
    <row r="409037" s="1" customFormat="1"/>
    <row r="409038" s="1" customFormat="1"/>
    <row r="409039" s="1" customFormat="1"/>
    <row r="409040" s="1" customFormat="1"/>
    <row r="409041" s="1" customFormat="1"/>
    <row r="409042" s="1" customFormat="1"/>
    <row r="409043" s="1" customFormat="1"/>
    <row r="409044" s="1" customFormat="1"/>
    <row r="409045" s="1" customFormat="1"/>
    <row r="409046" s="1" customFormat="1"/>
    <row r="409047" s="1" customFormat="1"/>
    <row r="409048" s="1" customFormat="1"/>
    <row r="409049" s="1" customFormat="1"/>
    <row r="409050" s="1" customFormat="1"/>
    <row r="409051" s="1" customFormat="1"/>
    <row r="409052" s="1" customFormat="1"/>
    <row r="409053" s="1" customFormat="1"/>
    <row r="409054" s="1" customFormat="1"/>
    <row r="409055" s="1" customFormat="1"/>
    <row r="409056" s="1" customFormat="1"/>
    <row r="409057" s="1" customFormat="1"/>
    <row r="409058" s="1" customFormat="1"/>
    <row r="409059" s="1" customFormat="1"/>
    <row r="409060" s="1" customFormat="1"/>
    <row r="409061" s="1" customFormat="1"/>
    <row r="409062" s="1" customFormat="1"/>
    <row r="409063" s="1" customFormat="1"/>
    <row r="409064" s="1" customFormat="1"/>
    <row r="409065" s="1" customFormat="1"/>
    <row r="409066" s="1" customFormat="1"/>
    <row r="409067" s="1" customFormat="1"/>
    <row r="409068" s="1" customFormat="1"/>
    <row r="409069" s="1" customFormat="1"/>
    <row r="409070" s="1" customFormat="1"/>
    <row r="409071" s="1" customFormat="1"/>
    <row r="409072" s="1" customFormat="1"/>
    <row r="409073" s="1" customFormat="1"/>
    <row r="409074" s="1" customFormat="1"/>
    <row r="409075" s="1" customFormat="1"/>
    <row r="409076" s="1" customFormat="1"/>
    <row r="409077" s="1" customFormat="1"/>
    <row r="409078" s="1" customFormat="1"/>
    <row r="409079" s="1" customFormat="1"/>
    <row r="409080" s="1" customFormat="1"/>
    <row r="409081" s="1" customFormat="1"/>
    <row r="409082" s="1" customFormat="1"/>
    <row r="409083" s="1" customFormat="1"/>
    <row r="409084" s="1" customFormat="1"/>
    <row r="409085" s="1" customFormat="1"/>
    <row r="409086" s="1" customFormat="1"/>
    <row r="409087" s="1" customFormat="1"/>
    <row r="409088" s="1" customFormat="1"/>
    <row r="409089" s="1" customFormat="1"/>
    <row r="409090" s="1" customFormat="1"/>
    <row r="409091" s="1" customFormat="1"/>
    <row r="409092" s="1" customFormat="1"/>
    <row r="409093" s="1" customFormat="1"/>
    <row r="409094" s="1" customFormat="1"/>
    <row r="409095" s="1" customFormat="1"/>
    <row r="409096" s="1" customFormat="1"/>
    <row r="409097" s="1" customFormat="1"/>
    <row r="409098" s="1" customFormat="1"/>
    <row r="409099" s="1" customFormat="1"/>
    <row r="409100" s="1" customFormat="1"/>
    <row r="409101" s="1" customFormat="1"/>
    <row r="409102" s="1" customFormat="1"/>
    <row r="409103" s="1" customFormat="1"/>
    <row r="409104" s="1" customFormat="1"/>
    <row r="409105" s="1" customFormat="1"/>
    <row r="409106" s="1" customFormat="1"/>
    <row r="409107" s="1" customFormat="1"/>
    <row r="409108" s="1" customFormat="1"/>
    <row r="409109" s="1" customFormat="1"/>
    <row r="409110" s="1" customFormat="1"/>
    <row r="409111" s="1" customFormat="1"/>
    <row r="409112" s="1" customFormat="1"/>
    <row r="409113" s="1" customFormat="1"/>
    <row r="409114" s="1" customFormat="1"/>
    <row r="409115" s="1" customFormat="1"/>
    <row r="409116" s="1" customFormat="1"/>
    <row r="409117" s="1" customFormat="1"/>
    <row r="409118" s="1" customFormat="1"/>
    <row r="409119" s="1" customFormat="1"/>
    <row r="409120" s="1" customFormat="1"/>
    <row r="409121" s="1" customFormat="1"/>
    <row r="409122" s="1" customFormat="1"/>
    <row r="409123" s="1" customFormat="1"/>
    <row r="409124" s="1" customFormat="1"/>
    <row r="409125" s="1" customFormat="1"/>
    <row r="409126" s="1" customFormat="1"/>
    <row r="409127" s="1" customFormat="1"/>
    <row r="409128" s="1" customFormat="1"/>
    <row r="409129" s="1" customFormat="1"/>
    <row r="409130" s="1" customFormat="1"/>
    <row r="409131" s="1" customFormat="1"/>
    <row r="409132" s="1" customFormat="1"/>
    <row r="409133" s="1" customFormat="1"/>
    <row r="409134" s="1" customFormat="1"/>
    <row r="409135" s="1" customFormat="1"/>
    <row r="409136" s="1" customFormat="1"/>
    <row r="409137" s="1" customFormat="1"/>
    <row r="409138" s="1" customFormat="1"/>
    <row r="409139" s="1" customFormat="1"/>
    <row r="409140" s="1" customFormat="1"/>
    <row r="409141" s="1" customFormat="1"/>
    <row r="409142" s="1" customFormat="1"/>
    <row r="409143" s="1" customFormat="1"/>
    <row r="409144" s="1" customFormat="1"/>
    <row r="409145" s="1" customFormat="1"/>
    <row r="409146" s="1" customFormat="1"/>
    <row r="409147" s="1" customFormat="1"/>
    <row r="409148" s="1" customFormat="1"/>
    <row r="409149" s="1" customFormat="1"/>
    <row r="409150" s="1" customFormat="1"/>
    <row r="409151" s="1" customFormat="1"/>
    <row r="409152" s="1" customFormat="1"/>
    <row r="409153" s="1" customFormat="1"/>
    <row r="409154" s="1" customFormat="1"/>
    <row r="409155" s="1" customFormat="1"/>
    <row r="409156" s="1" customFormat="1"/>
    <row r="409157" s="1" customFormat="1"/>
    <row r="409158" s="1" customFormat="1"/>
    <row r="409159" s="1" customFormat="1"/>
    <row r="409160" s="1" customFormat="1"/>
    <row r="409161" s="1" customFormat="1"/>
    <row r="409162" s="1" customFormat="1"/>
    <row r="409163" s="1" customFormat="1"/>
    <row r="409164" s="1" customFormat="1"/>
    <row r="409165" s="1" customFormat="1"/>
    <row r="409166" s="1" customFormat="1"/>
    <row r="409167" s="1" customFormat="1"/>
    <row r="409168" s="1" customFormat="1"/>
    <row r="409169" s="1" customFormat="1"/>
    <row r="409170" s="1" customFormat="1"/>
    <row r="409171" s="1" customFormat="1"/>
    <row r="409172" s="1" customFormat="1"/>
    <row r="409173" s="1" customFormat="1"/>
    <row r="409174" s="1" customFormat="1"/>
    <row r="409175" s="1" customFormat="1"/>
    <row r="409176" s="1" customFormat="1"/>
    <row r="409177" s="1" customFormat="1"/>
    <row r="409178" s="1" customFormat="1"/>
    <row r="409179" s="1" customFormat="1"/>
    <row r="409180" s="1" customFormat="1"/>
    <row r="409181" s="1" customFormat="1"/>
    <row r="409182" s="1" customFormat="1"/>
    <row r="409183" s="1" customFormat="1"/>
    <row r="409184" s="1" customFormat="1"/>
    <row r="409185" s="1" customFormat="1"/>
    <row r="409186" s="1" customFormat="1"/>
    <row r="409187" s="1" customFormat="1"/>
    <row r="409188" s="1" customFormat="1"/>
    <row r="409189" s="1" customFormat="1"/>
    <row r="409190" s="1" customFormat="1"/>
    <row r="409191" s="1" customFormat="1"/>
    <row r="409192" s="1" customFormat="1"/>
    <row r="409193" s="1" customFormat="1"/>
    <row r="409194" s="1" customFormat="1"/>
    <row r="409195" s="1" customFormat="1"/>
    <row r="409196" s="1" customFormat="1"/>
    <row r="409197" s="1" customFormat="1"/>
    <row r="409198" s="1" customFormat="1"/>
    <row r="409199" s="1" customFormat="1"/>
    <row r="409200" s="1" customFormat="1"/>
    <row r="409201" s="1" customFormat="1"/>
    <row r="409202" s="1" customFormat="1"/>
    <row r="409203" s="1" customFormat="1"/>
    <row r="409204" s="1" customFormat="1"/>
    <row r="409205" s="1" customFormat="1"/>
    <row r="409206" s="1" customFormat="1"/>
    <row r="409207" s="1" customFormat="1"/>
    <row r="409208" s="1" customFormat="1"/>
    <row r="409209" s="1" customFormat="1"/>
    <row r="409210" s="1" customFormat="1"/>
    <row r="409211" s="1" customFormat="1"/>
    <row r="409212" s="1" customFormat="1"/>
    <row r="409213" s="1" customFormat="1"/>
    <row r="409214" s="1" customFormat="1"/>
    <row r="409215" s="1" customFormat="1"/>
    <row r="409216" s="1" customFormat="1"/>
    <row r="409217" s="1" customFormat="1"/>
    <row r="409218" s="1" customFormat="1"/>
    <row r="409219" s="1" customFormat="1"/>
    <row r="409220" s="1" customFormat="1"/>
    <row r="409221" s="1" customFormat="1"/>
    <row r="409222" s="1" customFormat="1"/>
    <row r="409223" s="1" customFormat="1"/>
    <row r="409224" s="1" customFormat="1"/>
    <row r="409225" s="1" customFormat="1"/>
    <row r="409226" s="1" customFormat="1"/>
    <row r="409227" s="1" customFormat="1"/>
    <row r="409228" s="1" customFormat="1"/>
    <row r="409229" s="1" customFormat="1"/>
    <row r="409230" s="1" customFormat="1"/>
    <row r="409231" s="1" customFormat="1"/>
    <row r="409232" s="1" customFormat="1"/>
    <row r="409233" s="1" customFormat="1"/>
    <row r="409234" s="1" customFormat="1"/>
    <row r="409235" s="1" customFormat="1"/>
    <row r="409236" s="1" customFormat="1"/>
    <row r="409237" s="1" customFormat="1"/>
    <row r="409238" s="1" customFormat="1"/>
    <row r="409239" s="1" customFormat="1"/>
    <row r="409240" s="1" customFormat="1"/>
    <row r="409241" s="1" customFormat="1"/>
    <row r="409242" s="1" customFormat="1"/>
    <row r="409243" s="1" customFormat="1"/>
    <row r="409244" s="1" customFormat="1"/>
    <row r="409245" s="1" customFormat="1"/>
    <row r="409246" s="1" customFormat="1"/>
    <row r="409247" s="1" customFormat="1"/>
    <row r="409248" s="1" customFormat="1"/>
    <row r="409249" s="1" customFormat="1"/>
    <row r="409250" s="1" customFormat="1"/>
    <row r="409251" s="1" customFormat="1"/>
    <row r="409252" s="1" customFormat="1"/>
    <row r="409253" s="1" customFormat="1"/>
    <row r="409254" s="1" customFormat="1"/>
    <row r="409255" s="1" customFormat="1"/>
    <row r="409256" s="1" customFormat="1"/>
    <row r="409257" s="1" customFormat="1"/>
    <row r="409258" s="1" customFormat="1"/>
    <row r="409259" s="1" customFormat="1"/>
    <row r="409260" s="1" customFormat="1"/>
    <row r="409261" s="1" customFormat="1"/>
    <row r="409262" s="1" customFormat="1"/>
    <row r="409263" s="1" customFormat="1"/>
    <row r="409264" s="1" customFormat="1"/>
    <row r="409265" s="1" customFormat="1"/>
    <row r="409266" s="1" customFormat="1"/>
    <row r="409267" s="1" customFormat="1"/>
    <row r="409268" s="1" customFormat="1"/>
    <row r="409269" s="1" customFormat="1"/>
    <row r="409270" s="1" customFormat="1"/>
    <row r="409271" s="1" customFormat="1"/>
    <row r="409272" s="1" customFormat="1"/>
    <row r="409273" s="1" customFormat="1"/>
    <row r="409274" s="1" customFormat="1"/>
    <row r="409275" s="1" customFormat="1"/>
    <row r="409276" s="1" customFormat="1"/>
    <row r="409277" s="1" customFormat="1"/>
    <row r="409278" s="1" customFormat="1"/>
    <row r="409279" s="1" customFormat="1"/>
    <row r="409280" s="1" customFormat="1"/>
    <row r="409281" s="1" customFormat="1"/>
    <row r="409282" s="1" customFormat="1"/>
    <row r="409283" s="1" customFormat="1"/>
    <row r="409284" s="1" customFormat="1"/>
    <row r="409285" s="1" customFormat="1"/>
    <row r="409286" s="1" customFormat="1"/>
    <row r="409287" s="1" customFormat="1"/>
    <row r="409288" s="1" customFormat="1"/>
    <row r="409289" s="1" customFormat="1"/>
    <row r="409290" s="1" customFormat="1"/>
    <row r="409291" s="1" customFormat="1"/>
    <row r="409292" s="1" customFormat="1"/>
    <row r="409293" s="1" customFormat="1"/>
    <row r="409294" s="1" customFormat="1"/>
    <row r="409295" s="1" customFormat="1"/>
    <row r="409296" s="1" customFormat="1"/>
    <row r="409297" s="1" customFormat="1"/>
    <row r="409298" s="1" customFormat="1"/>
    <row r="409299" s="1" customFormat="1"/>
    <row r="409300" s="1" customFormat="1"/>
    <row r="409301" s="1" customFormat="1"/>
    <row r="409302" s="1" customFormat="1"/>
    <row r="409303" s="1" customFormat="1"/>
    <row r="409304" s="1" customFormat="1"/>
    <row r="409305" s="1" customFormat="1"/>
    <row r="409306" s="1" customFormat="1"/>
    <row r="409307" s="1" customFormat="1"/>
    <row r="409308" s="1" customFormat="1"/>
    <row r="409309" s="1" customFormat="1"/>
    <row r="409310" s="1" customFormat="1"/>
    <row r="409311" s="1" customFormat="1"/>
    <row r="409312" s="1" customFormat="1"/>
    <row r="409313" s="1" customFormat="1"/>
    <row r="409314" s="1" customFormat="1"/>
    <row r="409315" s="1" customFormat="1"/>
    <row r="409316" s="1" customFormat="1"/>
    <row r="409317" s="1" customFormat="1"/>
    <row r="409318" s="1" customFormat="1"/>
    <row r="409319" s="1" customFormat="1"/>
    <row r="409320" s="1" customFormat="1"/>
    <row r="409321" s="1" customFormat="1"/>
    <row r="409322" s="1" customFormat="1"/>
    <row r="409323" s="1" customFormat="1"/>
    <row r="409324" s="1" customFormat="1"/>
    <row r="409325" s="1" customFormat="1"/>
    <row r="409326" s="1" customFormat="1"/>
    <row r="409327" s="1" customFormat="1"/>
    <row r="409328" s="1" customFormat="1"/>
    <row r="409329" s="1" customFormat="1"/>
    <row r="409330" s="1" customFormat="1"/>
    <row r="409331" s="1" customFormat="1"/>
    <row r="409332" s="1" customFormat="1"/>
    <row r="409333" s="1" customFormat="1"/>
    <row r="409334" s="1" customFormat="1"/>
    <row r="409335" s="1" customFormat="1"/>
    <row r="409336" s="1" customFormat="1"/>
    <row r="409337" s="1" customFormat="1"/>
    <row r="409338" s="1" customFormat="1"/>
    <row r="409339" s="1" customFormat="1"/>
    <row r="409340" s="1" customFormat="1"/>
    <row r="409341" s="1" customFormat="1"/>
    <row r="409342" s="1" customFormat="1"/>
    <row r="409343" s="1" customFormat="1"/>
    <row r="409344" s="1" customFormat="1"/>
    <row r="409345" s="1" customFormat="1"/>
    <row r="409346" s="1" customFormat="1"/>
    <row r="409347" s="1" customFormat="1"/>
    <row r="409348" s="1" customFormat="1"/>
    <row r="409349" s="1" customFormat="1"/>
    <row r="409350" s="1" customFormat="1"/>
    <row r="409351" s="1" customFormat="1"/>
    <row r="409352" s="1" customFormat="1"/>
    <row r="409353" s="1" customFormat="1"/>
    <row r="409354" s="1" customFormat="1"/>
    <row r="409355" s="1" customFormat="1"/>
    <row r="409356" s="1" customFormat="1"/>
    <row r="409357" s="1" customFormat="1"/>
    <row r="409358" s="1" customFormat="1"/>
    <row r="409359" s="1" customFormat="1"/>
    <row r="409360" s="1" customFormat="1"/>
    <row r="409361" s="1" customFormat="1"/>
    <row r="409362" s="1" customFormat="1"/>
    <row r="409363" s="1" customFormat="1"/>
    <row r="409364" s="1" customFormat="1"/>
    <row r="409365" s="1" customFormat="1"/>
    <row r="409366" s="1" customFormat="1"/>
    <row r="409367" s="1" customFormat="1"/>
    <row r="409368" s="1" customFormat="1"/>
    <row r="409369" s="1" customFormat="1"/>
    <row r="409370" s="1" customFormat="1"/>
    <row r="409371" s="1" customFormat="1"/>
    <row r="409372" s="1" customFormat="1"/>
    <row r="409373" s="1" customFormat="1"/>
    <row r="409374" s="1" customFormat="1"/>
    <row r="409375" s="1" customFormat="1"/>
    <row r="409376" s="1" customFormat="1"/>
    <row r="409377" s="1" customFormat="1"/>
    <row r="409378" s="1" customFormat="1"/>
    <row r="409379" s="1" customFormat="1"/>
    <row r="409380" s="1" customFormat="1"/>
    <row r="409381" s="1" customFormat="1"/>
    <row r="409382" s="1" customFormat="1"/>
    <row r="409383" s="1" customFormat="1"/>
    <row r="409384" s="1" customFormat="1"/>
    <row r="409385" s="1" customFormat="1"/>
    <row r="409386" s="1" customFormat="1"/>
    <row r="409387" s="1" customFormat="1"/>
    <row r="409388" s="1" customFormat="1"/>
    <row r="409389" s="1" customFormat="1"/>
    <row r="409390" s="1" customFormat="1"/>
    <row r="409391" s="1" customFormat="1"/>
    <row r="409392" s="1" customFormat="1"/>
    <row r="409393" s="1" customFormat="1"/>
    <row r="409394" s="1" customFormat="1"/>
    <row r="409395" s="1" customFormat="1"/>
    <row r="409396" s="1" customFormat="1"/>
    <row r="409397" s="1" customFormat="1"/>
    <row r="409398" s="1" customFormat="1"/>
    <row r="409399" s="1" customFormat="1"/>
    <row r="409400" s="1" customFormat="1"/>
    <row r="409401" s="1" customFormat="1"/>
    <row r="409402" s="1" customFormat="1"/>
    <row r="409403" s="1" customFormat="1"/>
    <row r="409404" s="1" customFormat="1"/>
    <row r="409405" s="1" customFormat="1"/>
    <row r="409406" s="1" customFormat="1"/>
    <row r="409407" s="1" customFormat="1"/>
    <row r="409408" s="1" customFormat="1"/>
    <row r="409409" s="1" customFormat="1"/>
    <row r="409410" s="1" customFormat="1"/>
    <row r="409411" s="1" customFormat="1"/>
    <row r="409412" s="1" customFormat="1"/>
    <row r="409413" s="1" customFormat="1"/>
    <row r="409414" s="1" customFormat="1"/>
    <row r="409415" s="1" customFormat="1"/>
    <row r="409416" s="1" customFormat="1"/>
    <row r="409417" s="1" customFormat="1"/>
    <row r="409418" s="1" customFormat="1"/>
    <row r="409419" s="1" customFormat="1"/>
    <row r="409420" s="1" customFormat="1"/>
    <row r="409421" s="1" customFormat="1"/>
    <row r="409422" s="1" customFormat="1"/>
    <row r="409423" s="1" customFormat="1"/>
    <row r="409424" s="1" customFormat="1"/>
    <row r="409425" s="1" customFormat="1"/>
    <row r="409426" s="1" customFormat="1"/>
    <row r="409427" s="1" customFormat="1"/>
    <row r="409428" s="1" customFormat="1"/>
    <row r="409429" s="1" customFormat="1"/>
    <row r="409430" s="1" customFormat="1"/>
    <row r="409431" s="1" customFormat="1"/>
    <row r="409432" s="1" customFormat="1"/>
    <row r="409433" s="1" customFormat="1"/>
    <row r="409434" s="1" customFormat="1"/>
    <row r="409435" s="1" customFormat="1"/>
    <row r="409436" s="1" customFormat="1"/>
    <row r="409437" s="1" customFormat="1"/>
    <row r="409438" s="1" customFormat="1"/>
    <row r="409439" s="1" customFormat="1"/>
    <row r="409440" s="1" customFormat="1"/>
    <row r="409441" s="1" customFormat="1"/>
    <row r="409442" s="1" customFormat="1"/>
    <row r="409443" s="1" customFormat="1"/>
    <row r="409444" s="1" customFormat="1"/>
    <row r="409445" s="1" customFormat="1"/>
    <row r="409446" s="1" customFormat="1"/>
    <row r="409447" s="1" customFormat="1"/>
    <row r="409448" s="1" customFormat="1"/>
    <row r="409449" s="1" customFormat="1"/>
    <row r="409450" s="1" customFormat="1"/>
    <row r="409451" s="1" customFormat="1"/>
    <row r="409452" s="1" customFormat="1"/>
    <row r="409453" s="1" customFormat="1"/>
    <row r="409454" s="1" customFormat="1"/>
    <row r="409455" s="1" customFormat="1"/>
    <row r="409456" s="1" customFormat="1"/>
    <row r="409457" s="1" customFormat="1"/>
    <row r="409458" s="1" customFormat="1"/>
    <row r="409459" s="1" customFormat="1"/>
    <row r="409460" s="1" customFormat="1"/>
    <row r="409461" s="1" customFormat="1"/>
    <row r="409462" s="1" customFormat="1"/>
    <row r="409463" s="1" customFormat="1"/>
    <row r="409464" s="1" customFormat="1"/>
    <row r="409465" s="1" customFormat="1"/>
    <row r="409466" s="1" customFormat="1"/>
    <row r="409467" s="1" customFormat="1"/>
    <row r="409468" s="1" customFormat="1"/>
    <row r="409469" s="1" customFormat="1"/>
    <row r="409470" s="1" customFormat="1"/>
    <row r="409471" s="1" customFormat="1"/>
    <row r="409472" s="1" customFormat="1"/>
    <row r="409473" s="1" customFormat="1"/>
    <row r="409474" s="1" customFormat="1"/>
    <row r="409475" s="1" customFormat="1"/>
    <row r="409476" s="1" customFormat="1"/>
    <row r="409477" s="1" customFormat="1"/>
    <row r="409478" s="1" customFormat="1"/>
    <row r="409479" s="1" customFormat="1"/>
    <row r="409480" s="1" customFormat="1"/>
    <row r="409481" s="1" customFormat="1"/>
    <row r="409482" s="1" customFormat="1"/>
    <row r="409483" s="1" customFormat="1"/>
    <row r="409484" s="1" customFormat="1"/>
    <row r="409485" s="1" customFormat="1"/>
    <row r="409486" s="1" customFormat="1"/>
    <row r="409487" s="1" customFormat="1"/>
    <row r="409488" s="1" customFormat="1"/>
    <row r="409489" s="1" customFormat="1"/>
    <row r="409490" s="1" customFormat="1"/>
    <row r="409491" s="1" customFormat="1"/>
    <row r="409492" s="1" customFormat="1"/>
    <row r="409493" s="1" customFormat="1"/>
    <row r="409494" s="1" customFormat="1"/>
    <row r="409495" s="1" customFormat="1"/>
    <row r="409496" s="1" customFormat="1"/>
    <row r="409497" s="1" customFormat="1"/>
    <row r="409498" s="1" customFormat="1"/>
    <row r="409499" s="1" customFormat="1"/>
    <row r="409500" s="1" customFormat="1"/>
    <row r="409501" s="1" customFormat="1"/>
    <row r="409502" s="1" customFormat="1"/>
    <row r="409503" s="1" customFormat="1"/>
    <row r="409504" s="1" customFormat="1"/>
    <row r="409505" s="1" customFormat="1"/>
    <row r="409506" s="1" customFormat="1"/>
    <row r="409507" s="1" customFormat="1"/>
    <row r="409508" s="1" customFormat="1"/>
    <row r="409509" s="1" customFormat="1"/>
    <row r="409510" s="1" customFormat="1"/>
    <row r="409511" s="1" customFormat="1"/>
    <row r="409512" s="1" customFormat="1"/>
    <row r="409513" s="1" customFormat="1"/>
    <row r="409514" s="1" customFormat="1"/>
    <row r="409515" s="1" customFormat="1"/>
    <row r="409516" s="1" customFormat="1"/>
    <row r="409517" s="1" customFormat="1"/>
    <row r="409518" s="1" customFormat="1"/>
    <row r="409519" s="1" customFormat="1"/>
    <row r="409520" s="1" customFormat="1"/>
    <row r="409521" s="1" customFormat="1"/>
    <row r="409522" s="1" customFormat="1"/>
    <row r="409523" s="1" customFormat="1"/>
    <row r="409524" s="1" customFormat="1"/>
    <row r="409525" s="1" customFormat="1"/>
    <row r="409526" s="1" customFormat="1"/>
    <row r="409527" s="1" customFormat="1"/>
    <row r="409528" s="1" customFormat="1"/>
    <row r="409529" s="1" customFormat="1"/>
    <row r="409530" s="1" customFormat="1"/>
    <row r="409531" s="1" customFormat="1"/>
    <row r="409532" s="1" customFormat="1"/>
    <row r="409533" s="1" customFormat="1"/>
    <row r="409534" s="1" customFormat="1"/>
    <row r="409535" s="1" customFormat="1"/>
    <row r="409536" s="1" customFormat="1"/>
    <row r="409537" s="1" customFormat="1"/>
    <row r="409538" s="1" customFormat="1"/>
    <row r="409539" s="1" customFormat="1"/>
    <row r="409540" s="1" customFormat="1"/>
    <row r="409541" s="1" customFormat="1"/>
    <row r="409542" s="1" customFormat="1"/>
    <row r="409543" s="1" customFormat="1"/>
    <row r="409544" s="1" customFormat="1"/>
    <row r="409545" s="1" customFormat="1"/>
    <row r="409546" s="1" customFormat="1"/>
    <row r="409547" s="1" customFormat="1"/>
    <row r="409548" s="1" customFormat="1"/>
    <row r="409549" s="1" customFormat="1"/>
    <row r="409550" s="1" customFormat="1"/>
    <row r="409551" s="1" customFormat="1"/>
    <row r="409552" s="1" customFormat="1"/>
    <row r="409553" s="1" customFormat="1"/>
    <row r="409554" s="1" customFormat="1"/>
    <row r="409555" s="1" customFormat="1"/>
    <row r="409556" s="1" customFormat="1"/>
    <row r="409557" s="1" customFormat="1"/>
    <row r="409558" s="1" customFormat="1"/>
    <row r="409559" s="1" customFormat="1"/>
    <row r="409560" s="1" customFormat="1"/>
    <row r="409561" s="1" customFormat="1"/>
    <row r="409562" s="1" customFormat="1"/>
    <row r="409563" s="1" customFormat="1"/>
    <row r="409564" s="1" customFormat="1"/>
    <row r="409565" s="1" customFormat="1"/>
    <row r="409566" s="1" customFormat="1"/>
    <row r="409567" s="1" customFormat="1"/>
    <row r="409568" s="1" customFormat="1"/>
    <row r="409569" s="1" customFormat="1"/>
    <row r="409570" s="1" customFormat="1"/>
    <row r="409571" s="1" customFormat="1"/>
    <row r="409572" s="1" customFormat="1"/>
    <row r="409573" s="1" customFormat="1"/>
    <row r="409574" s="1" customFormat="1"/>
    <row r="409575" s="1" customFormat="1"/>
    <row r="409576" s="1" customFormat="1"/>
    <row r="409577" s="1" customFormat="1"/>
    <row r="409578" s="1" customFormat="1"/>
    <row r="409579" s="1" customFormat="1"/>
    <row r="409580" s="1" customFormat="1"/>
    <row r="409581" s="1" customFormat="1"/>
    <row r="409582" s="1" customFormat="1"/>
    <row r="409583" s="1" customFormat="1"/>
    <row r="409584" s="1" customFormat="1"/>
    <row r="409585" s="1" customFormat="1"/>
    <row r="409586" s="1" customFormat="1"/>
    <row r="409587" s="1" customFormat="1"/>
    <row r="409588" s="1" customFormat="1"/>
    <row r="409589" s="1" customFormat="1"/>
    <row r="409590" s="1" customFormat="1"/>
    <row r="409591" s="1" customFormat="1"/>
    <row r="409592" s="1" customFormat="1"/>
    <row r="409593" s="1" customFormat="1"/>
    <row r="409594" s="1" customFormat="1"/>
    <row r="409595" s="1" customFormat="1"/>
    <row r="409596" s="1" customFormat="1"/>
    <row r="409597" s="1" customFormat="1"/>
    <row r="409598" s="1" customFormat="1"/>
    <row r="409599" s="1" customFormat="1"/>
    <row r="409600" s="1" customFormat="1"/>
    <row r="409601" s="1" customFormat="1"/>
    <row r="409602" s="1" customFormat="1"/>
    <row r="409603" s="1" customFormat="1"/>
    <row r="409604" s="1" customFormat="1"/>
    <row r="409605" s="1" customFormat="1"/>
    <row r="409606" s="1" customFormat="1"/>
    <row r="409607" s="1" customFormat="1"/>
    <row r="409608" s="1" customFormat="1"/>
    <row r="409609" s="1" customFormat="1"/>
    <row r="409610" s="1" customFormat="1"/>
    <row r="409611" s="1" customFormat="1"/>
    <row r="409612" s="1" customFormat="1"/>
    <row r="409613" s="1" customFormat="1"/>
    <row r="409614" s="1" customFormat="1"/>
    <row r="409615" s="1" customFormat="1"/>
    <row r="409616" s="1" customFormat="1"/>
    <row r="409617" s="1" customFormat="1"/>
    <row r="409618" s="1" customFormat="1"/>
    <row r="409619" s="1" customFormat="1"/>
    <row r="409620" s="1" customFormat="1"/>
    <row r="409621" s="1" customFormat="1"/>
    <row r="409622" s="1" customFormat="1"/>
    <row r="409623" s="1" customFormat="1"/>
    <row r="409624" s="1" customFormat="1"/>
    <row r="409625" s="1" customFormat="1"/>
    <row r="409626" s="1" customFormat="1"/>
    <row r="409627" s="1" customFormat="1"/>
    <row r="409628" s="1" customFormat="1"/>
    <row r="409629" s="1" customFormat="1"/>
    <row r="409630" s="1" customFormat="1"/>
    <row r="409631" s="1" customFormat="1"/>
    <row r="409632" s="1" customFormat="1"/>
    <row r="409633" s="1" customFormat="1"/>
    <row r="409634" s="1" customFormat="1"/>
    <row r="409635" s="1" customFormat="1"/>
    <row r="409636" s="1" customFormat="1"/>
    <row r="409637" s="1" customFormat="1"/>
    <row r="409638" s="1" customFormat="1"/>
    <row r="409639" s="1" customFormat="1"/>
    <row r="409640" s="1" customFormat="1"/>
    <row r="409641" s="1" customFormat="1"/>
    <row r="409642" s="1" customFormat="1"/>
    <row r="409643" s="1" customFormat="1"/>
    <row r="409644" s="1" customFormat="1"/>
    <row r="409645" s="1" customFormat="1"/>
    <row r="409646" s="1" customFormat="1"/>
    <row r="409647" s="1" customFormat="1"/>
    <row r="409648" s="1" customFormat="1"/>
    <row r="409649" s="1" customFormat="1"/>
    <row r="409650" s="1" customFormat="1"/>
    <row r="409651" s="1" customFormat="1"/>
    <row r="409652" s="1" customFormat="1"/>
    <row r="409653" s="1" customFormat="1"/>
    <row r="409654" s="1" customFormat="1"/>
    <row r="409655" s="1" customFormat="1"/>
    <row r="409656" s="1" customFormat="1"/>
    <row r="409657" s="1" customFormat="1"/>
    <row r="409658" s="1" customFormat="1"/>
    <row r="409659" s="1" customFormat="1"/>
    <row r="409660" s="1" customFormat="1"/>
    <row r="409661" s="1" customFormat="1"/>
    <row r="409662" s="1" customFormat="1"/>
    <row r="409663" s="1" customFormat="1"/>
    <row r="409664" s="1" customFormat="1"/>
    <row r="409665" s="1" customFormat="1"/>
    <row r="409666" s="1" customFormat="1"/>
    <row r="409667" s="1" customFormat="1"/>
    <row r="409668" s="1" customFormat="1"/>
    <row r="409669" s="1" customFormat="1"/>
    <row r="409670" s="1" customFormat="1"/>
    <row r="409671" s="1" customFormat="1"/>
    <row r="409672" s="1" customFormat="1"/>
    <row r="409673" s="1" customFormat="1"/>
    <row r="409674" s="1" customFormat="1"/>
    <row r="409675" s="1" customFormat="1"/>
    <row r="409676" s="1" customFormat="1"/>
    <row r="409677" s="1" customFormat="1"/>
    <row r="409678" s="1" customFormat="1"/>
    <row r="409679" s="1" customFormat="1"/>
    <row r="409680" s="1" customFormat="1"/>
    <row r="409681" s="1" customFormat="1"/>
    <row r="409682" s="1" customFormat="1"/>
    <row r="409683" s="1" customFormat="1"/>
    <row r="409684" s="1" customFormat="1"/>
    <row r="409685" s="1" customFormat="1"/>
    <row r="409686" s="1" customFormat="1"/>
    <row r="409687" s="1" customFormat="1"/>
    <row r="409688" s="1" customFormat="1"/>
    <row r="409689" s="1" customFormat="1"/>
    <row r="409690" s="1" customFormat="1"/>
    <row r="409691" s="1" customFormat="1"/>
    <row r="409692" s="1" customFormat="1"/>
    <row r="409693" s="1" customFormat="1"/>
    <row r="409694" s="1" customFormat="1"/>
    <row r="409695" s="1" customFormat="1"/>
    <row r="409696" s="1" customFormat="1"/>
    <row r="409697" s="1" customFormat="1"/>
    <row r="409698" s="1" customFormat="1"/>
    <row r="409699" s="1" customFormat="1"/>
    <row r="409700" s="1" customFormat="1"/>
    <row r="409701" s="1" customFormat="1"/>
    <row r="409702" s="1" customFormat="1"/>
    <row r="409703" s="1" customFormat="1"/>
    <row r="409704" s="1" customFormat="1"/>
    <row r="409705" s="1" customFormat="1"/>
    <row r="409706" s="1" customFormat="1"/>
    <row r="409707" s="1" customFormat="1"/>
    <row r="409708" s="1" customFormat="1"/>
    <row r="409709" s="1" customFormat="1"/>
    <row r="409710" s="1" customFormat="1"/>
    <row r="409711" s="1" customFormat="1"/>
    <row r="409712" s="1" customFormat="1"/>
    <row r="409713" s="1" customFormat="1"/>
    <row r="409714" s="1" customFormat="1"/>
    <row r="409715" s="1" customFormat="1"/>
    <row r="409716" s="1" customFormat="1"/>
    <row r="409717" s="1" customFormat="1"/>
    <row r="409718" s="1" customFormat="1"/>
    <row r="409719" s="1" customFormat="1"/>
    <row r="409720" s="1" customFormat="1"/>
    <row r="409721" s="1" customFormat="1"/>
    <row r="409722" s="1" customFormat="1"/>
    <row r="409723" s="1" customFormat="1"/>
    <row r="409724" s="1" customFormat="1"/>
    <row r="409725" s="1" customFormat="1"/>
    <row r="409726" s="1" customFormat="1"/>
    <row r="409727" s="1" customFormat="1"/>
    <row r="409728" s="1" customFormat="1"/>
    <row r="409729" s="1" customFormat="1"/>
    <row r="409730" s="1" customFormat="1"/>
    <row r="409731" s="1" customFormat="1"/>
    <row r="409732" s="1" customFormat="1"/>
    <row r="409733" s="1" customFormat="1"/>
    <row r="409734" s="1" customFormat="1"/>
    <row r="409735" s="1" customFormat="1"/>
    <row r="409736" s="1" customFormat="1"/>
    <row r="409737" s="1" customFormat="1"/>
    <row r="409738" s="1" customFormat="1"/>
    <row r="409739" s="1" customFormat="1"/>
    <row r="409740" s="1" customFormat="1"/>
    <row r="409741" s="1" customFormat="1"/>
    <row r="409742" s="1" customFormat="1"/>
    <row r="409743" s="1" customFormat="1"/>
    <row r="409744" s="1" customFormat="1"/>
    <row r="409745" s="1" customFormat="1"/>
    <row r="409746" s="1" customFormat="1"/>
    <row r="409747" s="1" customFormat="1"/>
    <row r="409748" s="1" customFormat="1"/>
    <row r="409749" s="1" customFormat="1"/>
    <row r="409750" s="1" customFormat="1"/>
    <row r="409751" s="1" customFormat="1"/>
    <row r="409752" s="1" customFormat="1"/>
    <row r="409753" s="1" customFormat="1"/>
    <row r="409754" s="1" customFormat="1"/>
    <row r="409755" s="1" customFormat="1"/>
    <row r="409756" s="1" customFormat="1"/>
    <row r="409757" s="1" customFormat="1"/>
    <row r="409758" s="1" customFormat="1"/>
    <row r="409759" s="1" customFormat="1"/>
    <row r="409760" s="1" customFormat="1"/>
    <row r="409761" s="1" customFormat="1"/>
    <row r="409762" s="1" customFormat="1"/>
    <row r="409763" s="1" customFormat="1"/>
    <row r="409764" s="1" customFormat="1"/>
    <row r="409765" s="1" customFormat="1"/>
    <row r="409766" s="1" customFormat="1"/>
    <row r="409767" s="1" customFormat="1"/>
    <row r="409768" s="1" customFormat="1"/>
    <row r="409769" s="1" customFormat="1"/>
    <row r="409770" s="1" customFormat="1"/>
    <row r="409771" s="1" customFormat="1"/>
    <row r="409772" s="1" customFormat="1"/>
    <row r="409773" s="1" customFormat="1"/>
    <row r="409774" s="1" customFormat="1"/>
    <row r="409775" s="1" customFormat="1"/>
    <row r="409776" s="1" customFormat="1"/>
    <row r="409777" s="1" customFormat="1"/>
    <row r="409778" s="1" customFormat="1"/>
    <row r="409779" s="1" customFormat="1"/>
    <row r="409780" s="1" customFormat="1"/>
    <row r="409781" s="1" customFormat="1"/>
    <row r="409782" s="1" customFormat="1"/>
    <row r="409783" s="1" customFormat="1"/>
    <row r="409784" s="1" customFormat="1"/>
    <row r="409785" s="1" customFormat="1"/>
    <row r="409786" s="1" customFormat="1"/>
    <row r="409787" s="1" customFormat="1"/>
    <row r="409788" s="1" customFormat="1"/>
    <row r="409789" s="1" customFormat="1"/>
    <row r="409790" s="1" customFormat="1"/>
    <row r="409791" s="1" customFormat="1"/>
    <row r="409792" s="1" customFormat="1"/>
    <row r="409793" s="1" customFormat="1"/>
    <row r="409794" s="1" customFormat="1"/>
    <row r="409795" s="1" customFormat="1"/>
    <row r="409796" s="1" customFormat="1"/>
    <row r="409797" s="1" customFormat="1"/>
    <row r="409798" s="1" customFormat="1"/>
    <row r="409799" s="1" customFormat="1"/>
    <row r="409800" s="1" customFormat="1"/>
    <row r="409801" s="1" customFormat="1"/>
    <row r="409802" s="1" customFormat="1"/>
    <row r="409803" s="1" customFormat="1"/>
    <row r="409804" s="1" customFormat="1"/>
    <row r="409805" s="1" customFormat="1"/>
    <row r="409806" s="1" customFormat="1"/>
    <row r="409807" s="1" customFormat="1"/>
    <row r="409808" s="1" customFormat="1"/>
    <row r="409809" s="1" customFormat="1"/>
    <row r="409810" s="1" customFormat="1"/>
    <row r="409811" s="1" customFormat="1"/>
    <row r="409812" s="1" customFormat="1"/>
    <row r="409813" s="1" customFormat="1"/>
    <row r="409814" s="1" customFormat="1"/>
    <row r="409815" s="1" customFormat="1"/>
    <row r="409816" s="1" customFormat="1"/>
    <row r="409817" s="1" customFormat="1"/>
    <row r="409818" s="1" customFormat="1"/>
    <row r="409819" s="1" customFormat="1"/>
    <row r="409820" s="1" customFormat="1"/>
    <row r="409821" s="1" customFormat="1"/>
    <row r="409822" s="1" customFormat="1"/>
    <row r="409823" s="1" customFormat="1"/>
    <row r="409824" s="1" customFormat="1"/>
    <row r="409825" s="1" customFormat="1"/>
    <row r="409826" s="1" customFormat="1"/>
    <row r="409827" s="1" customFormat="1"/>
    <row r="409828" s="1" customFormat="1"/>
    <row r="409829" s="1" customFormat="1"/>
    <row r="409830" s="1" customFormat="1"/>
    <row r="409831" s="1" customFormat="1"/>
    <row r="409832" s="1" customFormat="1"/>
    <row r="409833" s="1" customFormat="1"/>
    <row r="409834" s="1" customFormat="1"/>
    <row r="409835" s="1" customFormat="1"/>
    <row r="409836" s="1" customFormat="1"/>
    <row r="409837" s="1" customFormat="1"/>
    <row r="409838" s="1" customFormat="1"/>
    <row r="409839" s="1" customFormat="1"/>
    <row r="409840" s="1" customFormat="1"/>
    <row r="409841" s="1" customFormat="1"/>
    <row r="409842" s="1" customFormat="1"/>
    <row r="409843" s="1" customFormat="1"/>
    <row r="409844" s="1" customFormat="1"/>
    <row r="409845" s="1" customFormat="1"/>
    <row r="409846" s="1" customFormat="1"/>
    <row r="409847" s="1" customFormat="1"/>
    <row r="409848" s="1" customFormat="1"/>
    <row r="409849" s="1" customFormat="1"/>
    <row r="409850" s="1" customFormat="1"/>
    <row r="409851" s="1" customFormat="1"/>
    <row r="409852" s="1" customFormat="1"/>
    <row r="409853" s="1" customFormat="1"/>
    <row r="409854" s="1" customFormat="1"/>
    <row r="409855" s="1" customFormat="1"/>
    <row r="409856" s="1" customFormat="1"/>
    <row r="409857" s="1" customFormat="1"/>
    <row r="409858" s="1" customFormat="1"/>
    <row r="409859" s="1" customFormat="1"/>
    <row r="409860" s="1" customFormat="1"/>
    <row r="409861" s="1" customFormat="1"/>
    <row r="409862" s="1" customFormat="1"/>
    <row r="409863" s="1" customFormat="1"/>
    <row r="409864" s="1" customFormat="1"/>
    <row r="409865" s="1" customFormat="1"/>
    <row r="409866" s="1" customFormat="1"/>
    <row r="409867" s="1" customFormat="1"/>
    <row r="409868" s="1" customFormat="1"/>
    <row r="409869" s="1" customFormat="1"/>
    <row r="409870" s="1" customFormat="1"/>
    <row r="409871" s="1" customFormat="1"/>
    <row r="409872" s="1" customFormat="1"/>
    <row r="409873" s="1" customFormat="1"/>
    <row r="409874" s="1" customFormat="1"/>
    <row r="409875" s="1" customFormat="1"/>
    <row r="409876" s="1" customFormat="1"/>
    <row r="409877" s="1" customFormat="1"/>
    <row r="409878" s="1" customFormat="1"/>
    <row r="409879" s="1" customFormat="1"/>
    <row r="409880" s="1" customFormat="1"/>
    <row r="409881" s="1" customFormat="1"/>
    <row r="409882" s="1" customFormat="1"/>
    <row r="409883" s="1" customFormat="1"/>
    <row r="409884" s="1" customFormat="1"/>
    <row r="409885" s="1" customFormat="1"/>
    <row r="409886" s="1" customFormat="1"/>
    <row r="409887" s="1" customFormat="1"/>
    <row r="409888" s="1" customFormat="1"/>
    <row r="409889" s="1" customFormat="1"/>
    <row r="409890" s="1" customFormat="1"/>
    <row r="409891" s="1" customFormat="1"/>
    <row r="409892" s="1" customFormat="1"/>
    <row r="409893" s="1" customFormat="1"/>
    <row r="409894" s="1" customFormat="1"/>
    <row r="409895" s="1" customFormat="1"/>
    <row r="409896" s="1" customFormat="1"/>
    <row r="409897" s="1" customFormat="1"/>
    <row r="409898" s="1" customFormat="1"/>
    <row r="409899" s="1" customFormat="1"/>
    <row r="409900" s="1" customFormat="1"/>
    <row r="409901" s="1" customFormat="1"/>
    <row r="409902" s="1" customFormat="1"/>
    <row r="409903" s="1" customFormat="1"/>
    <row r="409904" s="1" customFormat="1"/>
    <row r="409905" s="1" customFormat="1"/>
    <row r="409906" s="1" customFormat="1"/>
    <row r="409907" s="1" customFormat="1"/>
    <row r="409908" s="1" customFormat="1"/>
    <row r="409909" s="1" customFormat="1"/>
    <row r="409910" s="1" customFormat="1"/>
    <row r="409911" s="1" customFormat="1"/>
    <row r="409912" s="1" customFormat="1"/>
    <row r="409913" s="1" customFormat="1"/>
    <row r="409914" s="1" customFormat="1"/>
    <row r="409915" s="1" customFormat="1"/>
    <row r="409916" s="1" customFormat="1"/>
    <row r="409917" s="1" customFormat="1"/>
    <row r="409918" s="1" customFormat="1"/>
    <row r="409919" s="1" customFormat="1"/>
    <row r="409920" s="1" customFormat="1"/>
    <row r="409921" s="1" customFormat="1"/>
    <row r="409922" s="1" customFormat="1"/>
    <row r="409923" s="1" customFormat="1"/>
    <row r="409924" s="1" customFormat="1"/>
    <row r="409925" s="1" customFormat="1"/>
    <row r="409926" s="1" customFormat="1"/>
    <row r="409927" s="1" customFormat="1"/>
    <row r="409928" s="1" customFormat="1"/>
    <row r="409929" s="1" customFormat="1"/>
    <row r="409930" s="1" customFormat="1"/>
    <row r="409931" s="1" customFormat="1"/>
    <row r="409932" s="1" customFormat="1"/>
    <row r="409933" s="1" customFormat="1"/>
    <row r="409934" s="1" customFormat="1"/>
    <row r="409935" s="1" customFormat="1"/>
    <row r="409936" s="1" customFormat="1"/>
    <row r="409937" s="1" customFormat="1"/>
    <row r="409938" s="1" customFormat="1"/>
    <row r="409939" s="1" customFormat="1"/>
    <row r="409940" s="1" customFormat="1"/>
    <row r="409941" s="1" customFormat="1"/>
    <row r="409942" s="1" customFormat="1"/>
    <row r="409943" s="1" customFormat="1"/>
    <row r="409944" s="1" customFormat="1"/>
    <row r="409945" s="1" customFormat="1"/>
    <row r="409946" s="1" customFormat="1"/>
    <row r="409947" s="1" customFormat="1"/>
    <row r="409948" s="1" customFormat="1"/>
    <row r="409949" s="1" customFormat="1"/>
    <row r="409950" s="1" customFormat="1"/>
    <row r="409951" s="1" customFormat="1"/>
    <row r="409952" s="1" customFormat="1"/>
    <row r="409953" s="1" customFormat="1"/>
    <row r="409954" s="1" customFormat="1"/>
    <row r="409955" s="1" customFormat="1"/>
    <row r="409956" s="1" customFormat="1"/>
    <row r="409957" s="1" customFormat="1"/>
    <row r="409958" s="1" customFormat="1"/>
    <row r="409959" s="1" customFormat="1"/>
    <row r="409960" s="1" customFormat="1"/>
    <row r="409961" s="1" customFormat="1"/>
    <row r="409962" s="1" customFormat="1"/>
    <row r="409963" s="1" customFormat="1"/>
    <row r="409964" s="1" customFormat="1"/>
    <row r="409965" s="1" customFormat="1"/>
    <row r="409966" s="1" customFormat="1"/>
    <row r="409967" s="1" customFormat="1"/>
    <row r="409968" s="1" customFormat="1"/>
    <row r="409969" s="1" customFormat="1"/>
    <row r="409970" s="1" customFormat="1"/>
    <row r="409971" s="1" customFormat="1"/>
    <row r="409972" s="1" customFormat="1"/>
    <row r="409973" s="1" customFormat="1"/>
    <row r="409974" s="1" customFormat="1"/>
    <row r="409975" s="1" customFormat="1"/>
    <row r="409976" s="1" customFormat="1"/>
    <row r="409977" s="1" customFormat="1"/>
    <row r="409978" s="1" customFormat="1"/>
    <row r="409979" s="1" customFormat="1"/>
    <row r="409980" s="1" customFormat="1"/>
    <row r="409981" s="1" customFormat="1"/>
    <row r="409982" s="1" customFormat="1"/>
    <row r="409983" s="1" customFormat="1"/>
    <row r="409984" s="1" customFormat="1"/>
    <row r="409985" s="1" customFormat="1"/>
    <row r="409986" s="1" customFormat="1"/>
    <row r="409987" s="1" customFormat="1"/>
    <row r="409988" s="1" customFormat="1"/>
    <row r="409989" s="1" customFormat="1"/>
    <row r="409990" s="1" customFormat="1"/>
    <row r="409991" s="1" customFormat="1"/>
    <row r="409992" s="1" customFormat="1"/>
    <row r="409993" s="1" customFormat="1"/>
    <row r="409994" s="1" customFormat="1"/>
    <row r="409995" s="1" customFormat="1"/>
    <row r="409996" s="1" customFormat="1"/>
    <row r="409997" s="1" customFormat="1"/>
    <row r="409998" s="1" customFormat="1"/>
    <row r="409999" s="1" customFormat="1"/>
    <row r="410000" s="1" customFormat="1"/>
    <row r="410001" s="1" customFormat="1"/>
    <row r="410002" s="1" customFormat="1"/>
    <row r="410003" s="1" customFormat="1"/>
    <row r="410004" s="1" customFormat="1"/>
    <row r="410005" s="1" customFormat="1"/>
    <row r="410006" s="1" customFormat="1"/>
    <row r="410007" s="1" customFormat="1"/>
    <row r="410008" s="1" customFormat="1"/>
    <row r="410009" s="1" customFormat="1"/>
    <row r="410010" s="1" customFormat="1"/>
    <row r="410011" s="1" customFormat="1"/>
    <row r="410012" s="1" customFormat="1"/>
    <row r="410013" s="1" customFormat="1"/>
    <row r="410014" s="1" customFormat="1"/>
    <row r="410015" s="1" customFormat="1"/>
    <row r="410016" s="1" customFormat="1"/>
    <row r="410017" s="1" customFormat="1"/>
    <row r="410018" s="1" customFormat="1"/>
    <row r="410019" s="1" customFormat="1"/>
    <row r="410020" s="1" customFormat="1"/>
    <row r="410021" s="1" customFormat="1"/>
    <row r="410022" s="1" customFormat="1"/>
    <row r="410023" s="1" customFormat="1"/>
    <row r="410024" s="1" customFormat="1"/>
    <row r="410025" s="1" customFormat="1"/>
    <row r="410026" s="1" customFormat="1"/>
    <row r="410027" s="1" customFormat="1"/>
    <row r="410028" s="1" customFormat="1"/>
    <row r="410029" s="1" customFormat="1"/>
    <row r="410030" s="1" customFormat="1"/>
    <row r="410031" s="1" customFormat="1"/>
    <row r="410032" s="1" customFormat="1"/>
    <row r="410033" s="1" customFormat="1"/>
    <row r="410034" s="1" customFormat="1"/>
    <row r="410035" s="1" customFormat="1"/>
    <row r="410036" s="1" customFormat="1"/>
    <row r="410037" s="1" customFormat="1"/>
    <row r="410038" s="1" customFormat="1"/>
    <row r="410039" s="1" customFormat="1"/>
    <row r="410040" s="1" customFormat="1"/>
    <row r="410041" s="1" customFormat="1"/>
    <row r="410042" s="1" customFormat="1"/>
    <row r="410043" s="1" customFormat="1"/>
    <row r="410044" s="1" customFormat="1"/>
    <row r="410045" s="1" customFormat="1"/>
    <row r="410046" s="1" customFormat="1"/>
    <row r="410047" s="1" customFormat="1"/>
    <row r="410048" s="1" customFormat="1"/>
    <row r="410049" s="1" customFormat="1"/>
    <row r="410050" s="1" customFormat="1"/>
    <row r="410051" s="1" customFormat="1"/>
    <row r="410052" s="1" customFormat="1"/>
    <row r="410053" s="1" customFormat="1"/>
    <row r="410054" s="1" customFormat="1"/>
    <row r="410055" s="1" customFormat="1"/>
    <row r="410056" s="1" customFormat="1"/>
    <row r="410057" s="1" customFormat="1"/>
    <row r="410058" s="1" customFormat="1"/>
    <row r="410059" s="1" customFormat="1"/>
    <row r="410060" s="1" customFormat="1"/>
    <row r="410061" s="1" customFormat="1"/>
    <row r="410062" s="1" customFormat="1"/>
    <row r="410063" s="1" customFormat="1"/>
    <row r="410064" s="1" customFormat="1"/>
    <row r="410065" s="1" customFormat="1"/>
    <row r="410066" s="1" customFormat="1"/>
    <row r="410067" s="1" customFormat="1"/>
    <row r="410068" s="1" customFormat="1"/>
    <row r="410069" s="1" customFormat="1"/>
    <row r="410070" s="1" customFormat="1"/>
    <row r="410071" s="1" customFormat="1"/>
    <row r="410072" s="1" customFormat="1"/>
    <row r="410073" s="1" customFormat="1"/>
    <row r="410074" s="1" customFormat="1"/>
    <row r="410075" s="1" customFormat="1"/>
    <row r="410076" s="1" customFormat="1"/>
    <row r="410077" s="1" customFormat="1"/>
    <row r="410078" s="1" customFormat="1"/>
    <row r="410079" s="1" customFormat="1"/>
    <row r="410080" s="1" customFormat="1"/>
    <row r="410081" s="1" customFormat="1"/>
    <row r="410082" s="1" customFormat="1"/>
    <row r="410083" s="1" customFormat="1"/>
    <row r="410084" s="1" customFormat="1"/>
    <row r="410085" s="1" customFormat="1"/>
    <row r="410086" s="1" customFormat="1"/>
    <row r="410087" s="1" customFormat="1"/>
    <row r="410088" s="1" customFormat="1"/>
    <row r="410089" s="1" customFormat="1"/>
    <row r="410090" s="1" customFormat="1"/>
    <row r="410091" s="1" customFormat="1"/>
    <row r="410092" s="1" customFormat="1"/>
    <row r="410093" s="1" customFormat="1"/>
    <row r="410094" s="1" customFormat="1"/>
    <row r="410095" s="1" customFormat="1"/>
    <row r="410096" s="1" customFormat="1"/>
    <row r="410097" s="1" customFormat="1"/>
    <row r="410098" s="1" customFormat="1"/>
    <row r="410099" s="1" customFormat="1"/>
    <row r="410100" s="1" customFormat="1"/>
    <row r="410101" s="1" customFormat="1"/>
    <row r="410102" s="1" customFormat="1"/>
    <row r="410103" s="1" customFormat="1"/>
    <row r="410104" s="1" customFormat="1"/>
    <row r="410105" s="1" customFormat="1"/>
    <row r="410106" s="1" customFormat="1"/>
    <row r="410107" s="1" customFormat="1"/>
    <row r="410108" s="1" customFormat="1"/>
    <row r="410109" s="1" customFormat="1"/>
    <row r="410110" s="1" customFormat="1"/>
    <row r="410111" s="1" customFormat="1"/>
    <row r="410112" s="1" customFormat="1"/>
    <row r="410113" s="1" customFormat="1"/>
    <row r="410114" s="1" customFormat="1"/>
    <row r="410115" s="1" customFormat="1"/>
    <row r="410116" s="1" customFormat="1"/>
    <row r="410117" s="1" customFormat="1"/>
    <row r="410118" s="1" customFormat="1"/>
    <row r="410119" s="1" customFormat="1"/>
    <row r="410120" s="1" customFormat="1"/>
    <row r="410121" s="1" customFormat="1"/>
    <row r="410122" s="1" customFormat="1"/>
    <row r="410123" s="1" customFormat="1"/>
    <row r="410124" s="1" customFormat="1"/>
    <row r="410125" s="1" customFormat="1"/>
    <row r="410126" s="1" customFormat="1"/>
    <row r="410127" s="1" customFormat="1"/>
    <row r="410128" s="1" customFormat="1"/>
    <row r="410129" s="1" customFormat="1"/>
    <row r="410130" s="1" customFormat="1"/>
    <row r="410131" s="1" customFormat="1"/>
    <row r="410132" s="1" customFormat="1"/>
    <row r="410133" s="1" customFormat="1"/>
    <row r="410134" s="1" customFormat="1"/>
    <row r="410135" s="1" customFormat="1"/>
    <row r="410136" s="1" customFormat="1"/>
    <row r="410137" s="1" customFormat="1"/>
    <row r="410138" s="1" customFormat="1"/>
    <row r="410139" s="1" customFormat="1"/>
    <row r="410140" s="1" customFormat="1"/>
    <row r="410141" s="1" customFormat="1"/>
    <row r="410142" s="1" customFormat="1"/>
    <row r="410143" s="1" customFormat="1"/>
    <row r="410144" s="1" customFormat="1"/>
    <row r="410145" s="1" customFormat="1"/>
    <row r="410146" s="1" customFormat="1"/>
    <row r="410147" s="1" customFormat="1"/>
    <row r="410148" s="1" customFormat="1"/>
    <row r="410149" s="1" customFormat="1"/>
    <row r="410150" s="1" customFormat="1"/>
    <row r="410151" s="1" customFormat="1"/>
    <row r="410152" s="1" customFormat="1"/>
    <row r="410153" s="1" customFormat="1"/>
    <row r="410154" s="1" customFormat="1"/>
    <row r="410155" s="1" customFormat="1"/>
    <row r="410156" s="1" customFormat="1"/>
    <row r="410157" s="1" customFormat="1"/>
    <row r="410158" s="1" customFormat="1"/>
    <row r="410159" s="1" customFormat="1"/>
    <row r="410160" s="1" customFormat="1"/>
    <row r="410161" s="1" customFormat="1"/>
    <row r="410162" s="1" customFormat="1"/>
    <row r="410163" s="1" customFormat="1"/>
    <row r="410164" s="1" customFormat="1"/>
    <row r="410165" s="1" customFormat="1"/>
    <row r="410166" s="1" customFormat="1"/>
    <row r="410167" s="1" customFormat="1"/>
    <row r="410168" s="1" customFormat="1"/>
    <row r="410169" s="1" customFormat="1"/>
    <row r="410170" s="1" customFormat="1"/>
    <row r="410171" s="1" customFormat="1"/>
    <row r="410172" s="1" customFormat="1"/>
    <row r="410173" s="1" customFormat="1"/>
    <row r="410174" s="1" customFormat="1"/>
    <row r="410175" s="1" customFormat="1"/>
    <row r="410176" s="1" customFormat="1"/>
    <row r="410177" s="1" customFormat="1"/>
    <row r="410178" s="1" customFormat="1"/>
    <row r="410179" s="1" customFormat="1"/>
    <row r="410180" s="1" customFormat="1"/>
    <row r="410181" s="1" customFormat="1"/>
    <row r="410182" s="1" customFormat="1"/>
    <row r="410183" s="1" customFormat="1"/>
    <row r="410184" s="1" customFormat="1"/>
    <row r="410185" s="1" customFormat="1"/>
    <row r="410186" s="1" customFormat="1"/>
    <row r="410187" s="1" customFormat="1"/>
    <row r="410188" s="1" customFormat="1"/>
    <row r="410189" s="1" customFormat="1"/>
    <row r="410190" s="1" customFormat="1"/>
    <row r="410191" s="1" customFormat="1"/>
    <row r="410192" s="1" customFormat="1"/>
    <row r="410193" s="1" customFormat="1"/>
    <row r="410194" s="1" customFormat="1"/>
    <row r="410195" s="1" customFormat="1"/>
    <row r="410196" s="1" customFormat="1"/>
    <row r="410197" s="1" customFormat="1"/>
    <row r="410198" s="1" customFormat="1"/>
    <row r="410199" s="1" customFormat="1"/>
    <row r="410200" s="1" customFormat="1"/>
    <row r="410201" s="1" customFormat="1"/>
    <row r="410202" s="1" customFormat="1"/>
    <row r="410203" s="1" customFormat="1"/>
    <row r="410204" s="1" customFormat="1"/>
    <row r="410205" s="1" customFormat="1"/>
    <row r="410206" s="1" customFormat="1"/>
    <row r="410207" s="1" customFormat="1"/>
    <row r="410208" s="1" customFormat="1"/>
    <row r="410209" s="1" customFormat="1"/>
    <row r="410210" s="1" customFormat="1"/>
    <row r="410211" s="1" customFormat="1"/>
    <row r="410212" s="1" customFormat="1"/>
    <row r="410213" s="1" customFormat="1"/>
    <row r="410214" s="1" customFormat="1"/>
    <row r="410215" s="1" customFormat="1"/>
    <row r="410216" s="1" customFormat="1"/>
    <row r="410217" s="1" customFormat="1"/>
    <row r="410218" s="1" customFormat="1"/>
    <row r="410219" s="1" customFormat="1"/>
    <row r="410220" s="1" customFormat="1"/>
    <row r="410221" s="1" customFormat="1"/>
    <row r="410222" s="1" customFormat="1"/>
    <row r="410223" s="1" customFormat="1"/>
    <row r="410224" s="1" customFormat="1"/>
    <row r="410225" s="1" customFormat="1"/>
    <row r="410226" s="1" customFormat="1"/>
    <row r="410227" s="1" customFormat="1"/>
    <row r="410228" s="1" customFormat="1"/>
    <row r="410229" s="1" customFormat="1"/>
    <row r="410230" s="1" customFormat="1"/>
    <row r="410231" s="1" customFormat="1"/>
    <row r="410232" s="1" customFormat="1"/>
    <row r="410233" s="1" customFormat="1"/>
    <row r="410234" s="1" customFormat="1"/>
    <row r="410235" s="1" customFormat="1"/>
    <row r="410236" s="1" customFormat="1"/>
    <row r="410237" s="1" customFormat="1"/>
    <row r="410238" s="1" customFormat="1"/>
    <row r="410239" s="1" customFormat="1"/>
    <row r="410240" s="1" customFormat="1"/>
    <row r="410241" s="1" customFormat="1"/>
    <row r="410242" s="1" customFormat="1"/>
    <row r="410243" s="1" customFormat="1"/>
    <row r="410244" s="1" customFormat="1"/>
    <row r="410245" s="1" customFormat="1"/>
    <row r="410246" s="1" customFormat="1"/>
    <row r="410247" s="1" customFormat="1"/>
    <row r="410248" s="1" customFormat="1"/>
    <row r="410249" s="1" customFormat="1"/>
    <row r="410250" s="1" customFormat="1"/>
    <row r="410251" s="1" customFormat="1"/>
    <row r="410252" s="1" customFormat="1"/>
    <row r="410253" s="1" customFormat="1"/>
    <row r="410254" s="1" customFormat="1"/>
    <row r="410255" s="1" customFormat="1"/>
    <row r="410256" s="1" customFormat="1"/>
    <row r="410257" s="1" customFormat="1"/>
    <row r="410258" s="1" customFormat="1"/>
    <row r="410259" s="1" customFormat="1"/>
    <row r="410260" s="1" customFormat="1"/>
    <row r="410261" s="1" customFormat="1"/>
    <row r="410262" s="1" customFormat="1"/>
    <row r="410263" s="1" customFormat="1"/>
    <row r="410264" s="1" customFormat="1"/>
    <row r="410265" s="1" customFormat="1"/>
    <row r="410266" s="1" customFormat="1"/>
    <row r="410267" s="1" customFormat="1"/>
    <row r="410268" s="1" customFormat="1"/>
    <row r="410269" s="1" customFormat="1"/>
    <row r="410270" s="1" customFormat="1"/>
    <row r="410271" s="1" customFormat="1"/>
    <row r="410272" s="1" customFormat="1"/>
    <row r="410273" s="1" customFormat="1"/>
    <row r="410274" s="1" customFormat="1"/>
    <row r="410275" s="1" customFormat="1"/>
    <row r="410276" s="1" customFormat="1"/>
    <row r="410277" s="1" customFormat="1"/>
    <row r="410278" s="1" customFormat="1"/>
    <row r="410279" s="1" customFormat="1"/>
    <row r="410280" s="1" customFormat="1"/>
    <row r="410281" s="1" customFormat="1"/>
    <row r="410282" s="1" customFormat="1"/>
    <row r="410283" s="1" customFormat="1"/>
    <row r="410284" s="1" customFormat="1"/>
    <row r="410285" s="1" customFormat="1"/>
    <row r="410286" s="1" customFormat="1"/>
    <row r="410287" s="1" customFormat="1"/>
    <row r="410288" s="1" customFormat="1"/>
    <row r="410289" s="1" customFormat="1"/>
    <row r="410290" s="1" customFormat="1"/>
    <row r="410291" s="1" customFormat="1"/>
    <row r="410292" s="1" customFormat="1"/>
    <row r="410293" s="1" customFormat="1"/>
    <row r="410294" s="1" customFormat="1"/>
    <row r="410295" s="1" customFormat="1"/>
    <row r="410296" s="1" customFormat="1"/>
    <row r="410297" s="1" customFormat="1"/>
    <row r="410298" s="1" customFormat="1"/>
    <row r="410299" s="1" customFormat="1"/>
    <row r="410300" s="1" customFormat="1"/>
    <row r="410301" s="1" customFormat="1"/>
    <row r="410302" s="1" customFormat="1"/>
    <row r="410303" s="1" customFormat="1"/>
    <row r="410304" s="1" customFormat="1"/>
    <row r="410305" s="1" customFormat="1"/>
    <row r="410306" s="1" customFormat="1"/>
    <row r="410307" s="1" customFormat="1"/>
    <row r="410308" s="1" customFormat="1"/>
    <row r="410309" s="1" customFormat="1"/>
    <row r="410310" s="1" customFormat="1"/>
    <row r="410311" s="1" customFormat="1"/>
    <row r="410312" s="1" customFormat="1"/>
    <row r="410313" s="1" customFormat="1"/>
    <row r="410314" s="1" customFormat="1"/>
    <row r="410315" s="1" customFormat="1"/>
    <row r="410316" s="1" customFormat="1"/>
    <row r="410317" s="1" customFormat="1"/>
    <row r="410318" s="1" customFormat="1"/>
    <row r="410319" s="1" customFormat="1"/>
    <row r="410320" s="1" customFormat="1"/>
    <row r="410321" s="1" customFormat="1"/>
    <row r="410322" s="1" customFormat="1"/>
    <row r="410323" s="1" customFormat="1"/>
    <row r="410324" s="1" customFormat="1"/>
    <row r="410325" s="1" customFormat="1"/>
    <row r="410326" s="1" customFormat="1"/>
    <row r="410327" s="1" customFormat="1"/>
    <row r="410328" s="1" customFormat="1"/>
    <row r="410329" s="1" customFormat="1"/>
    <row r="410330" s="1" customFormat="1"/>
    <row r="410331" s="1" customFormat="1"/>
    <row r="410332" s="1" customFormat="1"/>
    <row r="410333" s="1" customFormat="1"/>
    <row r="410334" s="1" customFormat="1"/>
    <row r="410335" s="1" customFormat="1"/>
    <row r="410336" s="1" customFormat="1"/>
    <row r="410337" s="1" customFormat="1"/>
    <row r="410338" s="1" customFormat="1"/>
    <row r="410339" s="1" customFormat="1"/>
    <row r="410340" s="1" customFormat="1"/>
    <row r="410341" s="1" customFormat="1"/>
    <row r="410342" s="1" customFormat="1"/>
    <row r="410343" s="1" customFormat="1"/>
    <row r="410344" s="1" customFormat="1"/>
    <row r="410345" s="1" customFormat="1"/>
    <row r="410346" s="1" customFormat="1"/>
    <row r="410347" s="1" customFormat="1"/>
    <row r="410348" s="1" customFormat="1"/>
    <row r="410349" s="1" customFormat="1"/>
    <row r="410350" s="1" customFormat="1"/>
    <row r="410351" s="1" customFormat="1"/>
    <row r="410352" s="1" customFormat="1"/>
    <row r="410353" s="1" customFormat="1"/>
    <row r="410354" s="1" customFormat="1"/>
    <row r="410355" s="1" customFormat="1"/>
    <row r="410356" s="1" customFormat="1"/>
    <row r="410357" s="1" customFormat="1"/>
    <row r="410358" s="1" customFormat="1"/>
    <row r="410359" s="1" customFormat="1"/>
    <row r="410360" s="1" customFormat="1"/>
    <row r="410361" s="1" customFormat="1"/>
    <row r="410362" s="1" customFormat="1"/>
    <row r="410363" s="1" customFormat="1"/>
    <row r="410364" s="1" customFormat="1"/>
    <row r="410365" s="1" customFormat="1"/>
    <row r="410366" s="1" customFormat="1"/>
    <row r="410367" s="1" customFormat="1"/>
    <row r="410368" s="1" customFormat="1"/>
    <row r="410369" s="1" customFormat="1"/>
    <row r="410370" s="1" customFormat="1"/>
    <row r="410371" s="1" customFormat="1"/>
    <row r="410372" s="1" customFormat="1"/>
    <row r="410373" s="1" customFormat="1"/>
    <row r="410374" s="1" customFormat="1"/>
    <row r="410375" s="1" customFormat="1"/>
    <row r="410376" s="1" customFormat="1"/>
    <row r="410377" s="1" customFormat="1"/>
    <row r="410378" s="1" customFormat="1"/>
    <row r="410379" s="1" customFormat="1"/>
    <row r="410380" s="1" customFormat="1"/>
    <row r="410381" s="1" customFormat="1"/>
    <row r="410382" s="1" customFormat="1"/>
    <row r="410383" s="1" customFormat="1"/>
    <row r="410384" s="1" customFormat="1"/>
    <row r="410385" s="1" customFormat="1"/>
    <row r="410386" s="1" customFormat="1"/>
    <row r="410387" s="1" customFormat="1"/>
    <row r="410388" s="1" customFormat="1"/>
    <row r="410389" s="1" customFormat="1"/>
    <row r="410390" s="1" customFormat="1"/>
    <row r="410391" s="1" customFormat="1"/>
    <row r="410392" s="1" customFormat="1"/>
    <row r="410393" s="1" customFormat="1"/>
    <row r="410394" s="1" customFormat="1"/>
    <row r="410395" s="1" customFormat="1"/>
    <row r="410396" s="1" customFormat="1"/>
    <row r="410397" s="1" customFormat="1"/>
    <row r="410398" s="1" customFormat="1"/>
    <row r="410399" s="1" customFormat="1"/>
    <row r="410400" s="1" customFormat="1"/>
    <row r="410401" s="1" customFormat="1"/>
    <row r="410402" s="1" customFormat="1"/>
    <row r="410403" s="1" customFormat="1"/>
    <row r="410404" s="1" customFormat="1"/>
    <row r="410405" s="1" customFormat="1"/>
    <row r="410406" s="1" customFormat="1"/>
    <row r="410407" s="1" customFormat="1"/>
    <row r="410408" s="1" customFormat="1"/>
    <row r="410409" s="1" customFormat="1"/>
    <row r="410410" s="1" customFormat="1"/>
    <row r="410411" s="1" customFormat="1"/>
    <row r="410412" s="1" customFormat="1"/>
    <row r="410413" s="1" customFormat="1"/>
    <row r="410414" s="1" customFormat="1"/>
    <row r="410415" s="1" customFormat="1"/>
    <row r="410416" s="1" customFormat="1"/>
    <row r="410417" s="1" customFormat="1"/>
    <row r="410418" s="1" customFormat="1"/>
    <row r="410419" s="1" customFormat="1"/>
    <row r="410420" s="1" customFormat="1"/>
    <row r="410421" s="1" customFormat="1"/>
    <row r="410422" s="1" customFormat="1"/>
    <row r="410423" s="1" customFormat="1"/>
    <row r="410424" s="1" customFormat="1"/>
    <row r="410425" s="1" customFormat="1"/>
    <row r="410426" s="1" customFormat="1"/>
    <row r="410427" s="1" customFormat="1"/>
    <row r="410428" s="1" customFormat="1"/>
    <row r="410429" s="1" customFormat="1"/>
    <row r="410430" s="1" customFormat="1"/>
    <row r="410431" s="1" customFormat="1"/>
    <row r="410432" s="1" customFormat="1"/>
    <row r="410433" s="1" customFormat="1"/>
    <row r="410434" s="1" customFormat="1"/>
    <row r="410435" s="1" customFormat="1"/>
    <row r="410436" s="1" customFormat="1"/>
    <row r="410437" s="1" customFormat="1"/>
    <row r="410438" s="1" customFormat="1"/>
    <row r="410439" s="1" customFormat="1"/>
    <row r="410440" s="1" customFormat="1"/>
    <row r="410441" s="1" customFormat="1"/>
    <row r="410442" s="1" customFormat="1"/>
    <row r="410443" s="1" customFormat="1"/>
    <row r="410444" s="1" customFormat="1"/>
    <row r="410445" s="1" customFormat="1"/>
    <row r="410446" s="1" customFormat="1"/>
    <row r="410447" s="1" customFormat="1"/>
    <row r="410448" s="1" customFormat="1"/>
    <row r="410449" s="1" customFormat="1"/>
    <row r="410450" s="1" customFormat="1"/>
    <row r="410451" s="1" customFormat="1"/>
    <row r="410452" s="1" customFormat="1"/>
    <row r="410453" s="1" customFormat="1"/>
    <row r="410454" s="1" customFormat="1"/>
    <row r="410455" s="1" customFormat="1"/>
    <row r="410456" s="1" customFormat="1"/>
    <row r="410457" s="1" customFormat="1"/>
    <row r="410458" s="1" customFormat="1"/>
    <row r="410459" s="1" customFormat="1"/>
    <row r="410460" s="1" customFormat="1"/>
    <row r="410461" s="1" customFormat="1"/>
    <row r="410462" s="1" customFormat="1"/>
    <row r="410463" s="1" customFormat="1"/>
    <row r="410464" s="1" customFormat="1"/>
    <row r="410465" s="1" customFormat="1"/>
    <row r="410466" s="1" customFormat="1"/>
    <row r="410467" s="1" customFormat="1"/>
    <row r="410468" s="1" customFormat="1"/>
    <row r="410469" s="1" customFormat="1"/>
    <row r="410470" s="1" customFormat="1"/>
    <row r="410471" s="1" customFormat="1"/>
    <row r="410472" s="1" customFormat="1"/>
    <row r="410473" s="1" customFormat="1"/>
    <row r="410474" s="1" customFormat="1"/>
    <row r="410475" s="1" customFormat="1"/>
    <row r="410476" s="1" customFormat="1"/>
    <row r="410477" s="1" customFormat="1"/>
    <row r="410478" s="1" customFormat="1"/>
    <row r="410479" s="1" customFormat="1"/>
    <row r="410480" s="1" customFormat="1"/>
    <row r="410481" s="1" customFormat="1"/>
    <row r="410482" s="1" customFormat="1"/>
    <row r="410483" s="1" customFormat="1"/>
    <row r="410484" s="1" customFormat="1"/>
    <row r="410485" s="1" customFormat="1"/>
    <row r="410486" s="1" customFormat="1"/>
    <row r="410487" s="1" customFormat="1"/>
    <row r="410488" s="1" customFormat="1"/>
    <row r="410489" s="1" customFormat="1"/>
    <row r="410490" s="1" customFormat="1"/>
    <row r="410491" s="1" customFormat="1"/>
    <row r="410492" s="1" customFormat="1"/>
    <row r="410493" s="1" customFormat="1"/>
    <row r="410494" s="1" customFormat="1"/>
    <row r="410495" s="1" customFormat="1"/>
    <row r="410496" s="1" customFormat="1"/>
    <row r="410497" s="1" customFormat="1"/>
    <row r="410498" s="1" customFormat="1"/>
    <row r="410499" s="1" customFormat="1"/>
    <row r="410500" s="1" customFormat="1"/>
    <row r="410501" s="1" customFormat="1"/>
    <row r="410502" s="1" customFormat="1"/>
    <row r="410503" s="1" customFormat="1"/>
    <row r="410504" s="1" customFormat="1"/>
    <row r="410505" s="1" customFormat="1"/>
    <row r="410506" s="1" customFormat="1"/>
    <row r="410507" s="1" customFormat="1"/>
    <row r="410508" s="1" customFormat="1"/>
    <row r="410509" s="1" customFormat="1"/>
    <row r="410510" s="1" customFormat="1"/>
    <row r="410511" s="1" customFormat="1"/>
    <row r="410512" s="1" customFormat="1"/>
    <row r="410513" s="1" customFormat="1"/>
    <row r="410514" s="1" customFormat="1"/>
    <row r="410515" s="1" customFormat="1"/>
    <row r="410516" s="1" customFormat="1"/>
    <row r="410517" s="1" customFormat="1"/>
    <row r="410518" s="1" customFormat="1"/>
    <row r="410519" s="1" customFormat="1"/>
    <row r="410520" s="1" customFormat="1"/>
    <row r="410521" s="1" customFormat="1"/>
    <row r="410522" s="1" customFormat="1"/>
    <row r="410523" s="1" customFormat="1"/>
    <row r="410524" s="1" customFormat="1"/>
    <row r="410525" s="1" customFormat="1"/>
    <row r="410526" s="1" customFormat="1"/>
    <row r="410527" s="1" customFormat="1"/>
    <row r="410528" s="1" customFormat="1"/>
    <row r="410529" s="1" customFormat="1"/>
    <row r="410530" s="1" customFormat="1"/>
    <row r="410531" s="1" customFormat="1"/>
    <row r="410532" s="1" customFormat="1"/>
    <row r="410533" s="1" customFormat="1"/>
    <row r="410534" s="1" customFormat="1"/>
    <row r="410535" s="1" customFormat="1"/>
    <row r="410536" s="1" customFormat="1"/>
    <row r="410537" s="1" customFormat="1"/>
    <row r="410538" s="1" customFormat="1"/>
    <row r="410539" s="1" customFormat="1"/>
    <row r="410540" s="1" customFormat="1"/>
    <row r="410541" s="1" customFormat="1"/>
    <row r="410542" s="1" customFormat="1"/>
    <row r="410543" s="1" customFormat="1"/>
    <row r="410544" s="1" customFormat="1"/>
    <row r="410545" s="1" customFormat="1"/>
    <row r="410546" s="1" customFormat="1"/>
    <row r="410547" s="1" customFormat="1"/>
    <row r="410548" s="1" customFormat="1"/>
    <row r="410549" s="1" customFormat="1"/>
    <row r="410550" s="1" customFormat="1"/>
    <row r="410551" s="1" customFormat="1"/>
    <row r="410552" s="1" customFormat="1"/>
    <row r="410553" s="1" customFormat="1"/>
    <row r="410554" s="1" customFormat="1"/>
    <row r="410555" s="1" customFormat="1"/>
    <row r="410556" s="1" customFormat="1"/>
    <row r="410557" s="1" customFormat="1"/>
    <row r="410558" s="1" customFormat="1"/>
    <row r="410559" s="1" customFormat="1"/>
    <row r="410560" s="1" customFormat="1"/>
    <row r="410561" s="1" customFormat="1"/>
    <row r="410562" s="1" customFormat="1"/>
    <row r="410563" s="1" customFormat="1"/>
    <row r="410564" s="1" customFormat="1"/>
    <row r="410565" s="1" customFormat="1"/>
    <row r="410566" s="1" customFormat="1"/>
    <row r="410567" s="1" customFormat="1"/>
    <row r="410568" s="1" customFormat="1"/>
    <row r="410569" s="1" customFormat="1"/>
    <row r="410570" s="1" customFormat="1"/>
    <row r="410571" s="1" customFormat="1"/>
    <row r="410572" s="1" customFormat="1"/>
    <row r="410573" s="1" customFormat="1"/>
    <row r="410574" s="1" customFormat="1"/>
    <row r="410575" s="1" customFormat="1"/>
    <row r="410576" s="1" customFormat="1"/>
    <row r="410577" s="1" customFormat="1"/>
    <row r="410578" s="1" customFormat="1"/>
    <row r="410579" s="1" customFormat="1"/>
    <row r="410580" s="1" customFormat="1"/>
    <row r="410581" s="1" customFormat="1"/>
    <row r="410582" s="1" customFormat="1"/>
    <row r="410583" s="1" customFormat="1"/>
    <row r="410584" s="1" customFormat="1"/>
    <row r="410585" s="1" customFormat="1"/>
    <row r="410586" s="1" customFormat="1"/>
    <row r="410587" s="1" customFormat="1"/>
    <row r="410588" s="1" customFormat="1"/>
    <row r="410589" s="1" customFormat="1"/>
    <row r="410590" s="1" customFormat="1"/>
    <row r="410591" s="1" customFormat="1"/>
    <row r="410592" s="1" customFormat="1"/>
    <row r="410593" s="1" customFormat="1"/>
    <row r="410594" s="1" customFormat="1"/>
    <row r="410595" s="1" customFormat="1"/>
    <row r="410596" s="1" customFormat="1"/>
    <row r="410597" s="1" customFormat="1"/>
    <row r="410598" s="1" customFormat="1"/>
    <row r="410599" s="1" customFormat="1"/>
    <row r="410600" s="1" customFormat="1"/>
    <row r="410601" s="1" customFormat="1"/>
    <row r="410602" s="1" customFormat="1"/>
    <row r="410603" s="1" customFormat="1"/>
    <row r="410604" s="1" customFormat="1"/>
    <row r="410605" s="1" customFormat="1"/>
    <row r="410606" s="1" customFormat="1"/>
    <row r="410607" s="1" customFormat="1"/>
    <row r="410608" s="1" customFormat="1"/>
    <row r="410609" s="1" customFormat="1"/>
    <row r="410610" s="1" customFormat="1"/>
    <row r="410611" s="1" customFormat="1"/>
    <row r="410612" s="1" customFormat="1"/>
    <row r="410613" s="1" customFormat="1"/>
    <row r="410614" s="1" customFormat="1"/>
    <row r="410615" s="1" customFormat="1"/>
    <row r="410616" s="1" customFormat="1"/>
    <row r="410617" s="1" customFormat="1"/>
    <row r="410618" s="1" customFormat="1"/>
    <row r="410619" s="1" customFormat="1"/>
    <row r="410620" s="1" customFormat="1"/>
    <row r="410621" s="1" customFormat="1"/>
    <row r="410622" s="1" customFormat="1"/>
    <row r="410623" s="1" customFormat="1"/>
    <row r="410624" s="1" customFormat="1"/>
    <row r="410625" s="1" customFormat="1"/>
    <row r="410626" s="1" customFormat="1"/>
    <row r="410627" s="1" customFormat="1"/>
    <row r="410628" s="1" customFormat="1"/>
    <row r="410629" s="1" customFormat="1"/>
    <row r="410630" s="1" customFormat="1"/>
    <row r="410631" s="1" customFormat="1"/>
    <row r="410632" s="1" customFormat="1"/>
    <row r="410633" s="1" customFormat="1"/>
    <row r="410634" s="1" customFormat="1"/>
    <row r="410635" s="1" customFormat="1"/>
    <row r="410636" s="1" customFormat="1"/>
    <row r="410637" s="1" customFormat="1"/>
    <row r="410638" s="1" customFormat="1"/>
    <row r="410639" s="1" customFormat="1"/>
    <row r="410640" s="1" customFormat="1"/>
    <row r="410641" s="1" customFormat="1"/>
    <row r="410642" s="1" customFormat="1"/>
    <row r="410643" s="1" customFormat="1"/>
    <row r="410644" s="1" customFormat="1"/>
    <row r="410645" s="1" customFormat="1"/>
    <row r="410646" s="1" customFormat="1"/>
    <row r="410647" s="1" customFormat="1"/>
    <row r="410648" s="1" customFormat="1"/>
    <row r="410649" s="1" customFormat="1"/>
    <row r="410650" s="1" customFormat="1"/>
    <row r="410651" s="1" customFormat="1"/>
    <row r="410652" s="1" customFormat="1"/>
    <row r="410653" s="1" customFormat="1"/>
    <row r="410654" s="1" customFormat="1"/>
    <row r="410655" s="1" customFormat="1"/>
    <row r="410656" s="1" customFormat="1"/>
    <row r="410657" s="1" customFormat="1"/>
    <row r="410658" s="1" customFormat="1"/>
    <row r="410659" s="1" customFormat="1"/>
    <row r="410660" s="1" customFormat="1"/>
    <row r="410661" s="1" customFormat="1"/>
    <row r="410662" s="1" customFormat="1"/>
    <row r="410663" s="1" customFormat="1"/>
    <row r="410664" s="1" customFormat="1"/>
    <row r="410665" s="1" customFormat="1"/>
    <row r="410666" s="1" customFormat="1"/>
    <row r="410667" s="1" customFormat="1"/>
    <row r="410668" s="1" customFormat="1"/>
    <row r="410669" s="1" customFormat="1"/>
    <row r="410670" s="1" customFormat="1"/>
    <row r="410671" s="1" customFormat="1"/>
    <row r="410672" s="1" customFormat="1"/>
    <row r="410673" s="1" customFormat="1"/>
    <row r="410674" s="1" customFormat="1"/>
    <row r="410675" s="1" customFormat="1"/>
    <row r="410676" s="1" customFormat="1"/>
    <row r="410677" s="1" customFormat="1"/>
    <row r="410678" s="1" customFormat="1"/>
    <row r="410679" s="1" customFormat="1"/>
    <row r="410680" s="1" customFormat="1"/>
    <row r="410681" s="1" customFormat="1"/>
    <row r="410682" s="1" customFormat="1"/>
    <row r="410683" s="1" customFormat="1"/>
    <row r="410684" s="1" customFormat="1"/>
    <row r="410685" s="1" customFormat="1"/>
    <row r="410686" s="1" customFormat="1"/>
    <row r="410687" s="1" customFormat="1"/>
    <row r="410688" s="1" customFormat="1"/>
    <row r="410689" s="1" customFormat="1"/>
    <row r="410690" s="1" customFormat="1"/>
    <row r="410691" s="1" customFormat="1"/>
    <row r="410692" s="1" customFormat="1"/>
    <row r="410693" s="1" customFormat="1"/>
    <row r="410694" s="1" customFormat="1"/>
    <row r="410695" s="1" customFormat="1"/>
    <row r="410696" s="1" customFormat="1"/>
    <row r="410697" s="1" customFormat="1"/>
    <row r="410698" s="1" customFormat="1"/>
    <row r="410699" s="1" customFormat="1"/>
    <row r="410700" s="1" customFormat="1"/>
    <row r="410701" s="1" customFormat="1"/>
    <row r="410702" s="1" customFormat="1"/>
    <row r="410703" s="1" customFormat="1"/>
    <row r="410704" s="1" customFormat="1"/>
    <row r="410705" s="1" customFormat="1"/>
    <row r="410706" s="1" customFormat="1"/>
    <row r="410707" s="1" customFormat="1"/>
    <row r="410708" s="1" customFormat="1"/>
    <row r="410709" s="1" customFormat="1"/>
    <row r="410710" s="1" customFormat="1"/>
    <row r="410711" s="1" customFormat="1"/>
    <row r="410712" s="1" customFormat="1"/>
    <row r="410713" s="1" customFormat="1"/>
    <row r="410714" s="1" customFormat="1"/>
    <row r="410715" s="1" customFormat="1"/>
    <row r="410716" s="1" customFormat="1"/>
    <row r="410717" s="1" customFormat="1"/>
    <row r="410718" s="1" customFormat="1"/>
    <row r="410719" s="1" customFormat="1"/>
    <row r="410720" s="1" customFormat="1"/>
    <row r="410721" s="1" customFormat="1"/>
    <row r="410722" s="1" customFormat="1"/>
    <row r="410723" s="1" customFormat="1"/>
    <row r="410724" s="1" customFormat="1"/>
    <row r="410725" s="1" customFormat="1"/>
    <row r="410726" s="1" customFormat="1"/>
    <row r="410727" s="1" customFormat="1"/>
    <row r="410728" s="1" customFormat="1"/>
    <row r="410729" s="1" customFormat="1"/>
    <row r="410730" s="1" customFormat="1"/>
    <row r="410731" s="1" customFormat="1"/>
    <row r="410732" s="1" customFormat="1"/>
    <row r="410733" s="1" customFormat="1"/>
    <row r="410734" s="1" customFormat="1"/>
    <row r="410735" s="1" customFormat="1"/>
    <row r="410736" s="1" customFormat="1"/>
    <row r="410737" s="1" customFormat="1"/>
    <row r="410738" s="1" customFormat="1"/>
    <row r="410739" s="1" customFormat="1"/>
    <row r="410740" s="1" customFormat="1"/>
    <row r="410741" s="1" customFormat="1"/>
    <row r="410742" s="1" customFormat="1"/>
    <row r="410743" s="1" customFormat="1"/>
    <row r="410744" s="1" customFormat="1"/>
    <row r="410745" s="1" customFormat="1"/>
    <row r="410746" s="1" customFormat="1"/>
    <row r="410747" s="1" customFormat="1"/>
    <row r="410748" s="1" customFormat="1"/>
    <row r="410749" s="1" customFormat="1"/>
    <row r="410750" s="1" customFormat="1"/>
    <row r="410751" s="1" customFormat="1"/>
    <row r="410752" s="1" customFormat="1"/>
    <row r="410753" s="1" customFormat="1"/>
    <row r="410754" s="1" customFormat="1"/>
    <row r="410755" s="1" customFormat="1"/>
    <row r="410756" s="1" customFormat="1"/>
    <row r="410757" s="1" customFormat="1"/>
    <row r="410758" s="1" customFormat="1"/>
    <row r="410759" s="1" customFormat="1"/>
    <row r="410760" s="1" customFormat="1"/>
    <row r="410761" s="1" customFormat="1"/>
    <row r="410762" s="1" customFormat="1"/>
    <row r="410763" s="1" customFormat="1"/>
    <row r="410764" s="1" customFormat="1"/>
    <row r="410765" s="1" customFormat="1"/>
    <row r="410766" s="1" customFormat="1"/>
    <row r="410767" s="1" customFormat="1"/>
    <row r="410768" s="1" customFormat="1"/>
    <row r="410769" s="1" customFormat="1"/>
    <row r="410770" s="1" customFormat="1"/>
    <row r="410771" s="1" customFormat="1"/>
    <row r="410772" s="1" customFormat="1"/>
    <row r="410773" s="1" customFormat="1"/>
    <row r="410774" s="1" customFormat="1"/>
    <row r="410775" s="1" customFormat="1"/>
    <row r="410776" s="1" customFormat="1"/>
    <row r="410777" s="1" customFormat="1"/>
    <row r="410778" s="1" customFormat="1"/>
    <row r="410779" s="1" customFormat="1"/>
    <row r="410780" s="1" customFormat="1"/>
    <row r="410781" s="1" customFormat="1"/>
    <row r="410782" s="1" customFormat="1"/>
    <row r="410783" s="1" customFormat="1"/>
    <row r="410784" s="1" customFormat="1"/>
    <row r="410785" s="1" customFormat="1"/>
    <row r="410786" s="1" customFormat="1"/>
    <row r="410787" s="1" customFormat="1"/>
    <row r="410788" s="1" customFormat="1"/>
    <row r="410789" s="1" customFormat="1"/>
    <row r="410790" s="1" customFormat="1"/>
    <row r="410791" s="1" customFormat="1"/>
    <row r="410792" s="1" customFormat="1"/>
    <row r="410793" s="1" customFormat="1"/>
    <row r="410794" s="1" customFormat="1"/>
    <row r="410795" s="1" customFormat="1"/>
    <row r="410796" s="1" customFormat="1"/>
    <row r="410797" s="1" customFormat="1"/>
    <row r="410798" s="1" customFormat="1"/>
    <row r="410799" s="1" customFormat="1"/>
    <row r="410800" s="1" customFormat="1"/>
    <row r="410801" s="1" customFormat="1"/>
    <row r="410802" s="1" customFormat="1"/>
    <row r="410803" s="1" customFormat="1"/>
    <row r="410804" s="1" customFormat="1"/>
    <row r="410805" s="1" customFormat="1"/>
    <row r="410806" s="1" customFormat="1"/>
    <row r="410807" s="1" customFormat="1"/>
    <row r="410808" s="1" customFormat="1"/>
    <row r="410809" s="1" customFormat="1"/>
    <row r="410810" s="1" customFormat="1"/>
    <row r="410811" s="1" customFormat="1"/>
    <row r="410812" s="1" customFormat="1"/>
    <row r="410813" s="1" customFormat="1"/>
    <row r="410814" s="1" customFormat="1"/>
    <row r="410815" s="1" customFormat="1"/>
    <row r="410816" s="1" customFormat="1"/>
    <row r="410817" s="1" customFormat="1"/>
    <row r="410818" s="1" customFormat="1"/>
    <row r="410819" s="1" customFormat="1"/>
    <row r="410820" s="1" customFormat="1"/>
    <row r="410821" s="1" customFormat="1"/>
    <row r="410822" s="1" customFormat="1"/>
    <row r="410823" s="1" customFormat="1"/>
    <row r="410824" s="1" customFormat="1"/>
    <row r="410825" s="1" customFormat="1"/>
    <row r="410826" s="1" customFormat="1"/>
    <row r="410827" s="1" customFormat="1"/>
    <row r="410828" s="1" customFormat="1"/>
    <row r="410829" s="1" customFormat="1"/>
    <row r="410830" s="1" customFormat="1"/>
    <row r="410831" s="1" customFormat="1"/>
    <row r="410832" s="1" customFormat="1"/>
    <row r="410833" s="1" customFormat="1"/>
    <row r="410834" s="1" customFormat="1"/>
    <row r="410835" s="1" customFormat="1"/>
    <row r="410836" s="1" customFormat="1"/>
    <row r="410837" s="1" customFormat="1"/>
    <row r="410838" s="1" customFormat="1"/>
    <row r="410839" s="1" customFormat="1"/>
    <row r="410840" s="1" customFormat="1"/>
    <row r="410841" s="1" customFormat="1"/>
    <row r="410842" s="1" customFormat="1"/>
    <row r="410843" s="1" customFormat="1"/>
    <row r="410844" s="1" customFormat="1"/>
    <row r="410845" s="1" customFormat="1"/>
    <row r="410846" s="1" customFormat="1"/>
    <row r="410847" s="1" customFormat="1"/>
    <row r="410848" s="1" customFormat="1"/>
    <row r="410849" s="1" customFormat="1"/>
    <row r="410850" s="1" customFormat="1"/>
    <row r="410851" s="1" customFormat="1"/>
    <row r="410852" s="1" customFormat="1"/>
    <row r="410853" s="1" customFormat="1"/>
    <row r="410854" s="1" customFormat="1"/>
    <row r="410855" s="1" customFormat="1"/>
    <row r="410856" s="1" customFormat="1"/>
    <row r="410857" s="1" customFormat="1"/>
    <row r="410858" s="1" customFormat="1"/>
    <row r="410859" s="1" customFormat="1"/>
    <row r="410860" s="1" customFormat="1"/>
    <row r="410861" s="1" customFormat="1"/>
    <row r="410862" s="1" customFormat="1"/>
    <row r="410863" s="1" customFormat="1"/>
    <row r="410864" s="1" customFormat="1"/>
    <row r="410865" s="1" customFormat="1"/>
    <row r="410866" s="1" customFormat="1"/>
    <row r="410867" s="1" customFormat="1"/>
    <row r="410868" s="1" customFormat="1"/>
    <row r="410869" s="1" customFormat="1"/>
    <row r="410870" s="1" customFormat="1"/>
    <row r="410871" s="1" customFormat="1"/>
    <row r="410872" s="1" customFormat="1"/>
    <row r="410873" s="1" customFormat="1"/>
    <row r="410874" s="1" customFormat="1"/>
    <row r="410875" s="1" customFormat="1"/>
    <row r="410876" s="1" customFormat="1"/>
    <row r="410877" s="1" customFormat="1"/>
    <row r="410878" s="1" customFormat="1"/>
    <row r="410879" s="1" customFormat="1"/>
    <row r="410880" s="1" customFormat="1"/>
    <row r="410881" s="1" customFormat="1"/>
    <row r="410882" s="1" customFormat="1"/>
    <row r="410883" s="1" customFormat="1"/>
    <row r="410884" s="1" customFormat="1"/>
    <row r="410885" s="1" customFormat="1"/>
    <row r="410886" s="1" customFormat="1"/>
    <row r="410887" s="1" customFormat="1"/>
    <row r="410888" s="1" customFormat="1"/>
    <row r="410889" s="1" customFormat="1"/>
    <row r="410890" s="1" customFormat="1"/>
    <row r="410891" s="1" customFormat="1"/>
    <row r="410892" s="1" customFormat="1"/>
    <row r="410893" s="1" customFormat="1"/>
    <row r="410894" s="1" customFormat="1"/>
    <row r="410895" s="1" customFormat="1"/>
    <row r="410896" s="1" customFormat="1"/>
    <row r="410897" s="1" customFormat="1"/>
    <row r="410898" s="1" customFormat="1"/>
    <row r="410899" s="1" customFormat="1"/>
    <row r="410900" s="1" customFormat="1"/>
    <row r="410901" s="1" customFormat="1"/>
    <row r="410902" s="1" customFormat="1"/>
    <row r="410903" s="1" customFormat="1"/>
    <row r="410904" s="1" customFormat="1"/>
    <row r="410905" s="1" customFormat="1"/>
    <row r="410906" s="1" customFormat="1"/>
    <row r="410907" s="1" customFormat="1"/>
    <row r="410908" s="1" customFormat="1"/>
    <row r="410909" s="1" customFormat="1"/>
    <row r="410910" s="1" customFormat="1"/>
    <row r="410911" s="1" customFormat="1"/>
    <row r="410912" s="1" customFormat="1"/>
    <row r="410913" s="1" customFormat="1"/>
    <row r="410914" s="1" customFormat="1"/>
    <row r="410915" s="1" customFormat="1"/>
    <row r="410916" s="1" customFormat="1"/>
    <row r="410917" s="1" customFormat="1"/>
    <row r="410918" s="1" customFormat="1"/>
    <row r="410919" s="1" customFormat="1"/>
    <row r="410920" s="1" customFormat="1"/>
    <row r="410921" s="1" customFormat="1"/>
    <row r="410922" s="1" customFormat="1"/>
    <row r="410923" s="1" customFormat="1"/>
    <row r="410924" s="1" customFormat="1"/>
    <row r="410925" s="1" customFormat="1"/>
    <row r="410926" s="1" customFormat="1"/>
    <row r="410927" s="1" customFormat="1"/>
    <row r="410928" s="1" customFormat="1"/>
    <row r="410929" s="1" customFormat="1"/>
    <row r="410930" s="1" customFormat="1"/>
    <row r="410931" s="1" customFormat="1"/>
    <row r="410932" s="1" customFormat="1"/>
    <row r="410933" s="1" customFormat="1"/>
    <row r="410934" s="1" customFormat="1"/>
    <row r="410935" s="1" customFormat="1"/>
    <row r="410936" s="1" customFormat="1"/>
    <row r="410937" s="1" customFormat="1"/>
    <row r="410938" s="1" customFormat="1"/>
    <row r="410939" s="1" customFormat="1"/>
    <row r="410940" s="1" customFormat="1"/>
    <row r="410941" s="1" customFormat="1"/>
    <row r="410942" s="1" customFormat="1"/>
    <row r="410943" s="1" customFormat="1"/>
    <row r="410944" s="1" customFormat="1"/>
    <row r="410945" s="1" customFormat="1"/>
    <row r="410946" s="1" customFormat="1"/>
    <row r="410947" s="1" customFormat="1"/>
    <row r="410948" s="1" customFormat="1"/>
    <row r="410949" s="1" customFormat="1"/>
    <row r="410950" s="1" customFormat="1"/>
    <row r="410951" s="1" customFormat="1"/>
    <row r="410952" s="1" customFormat="1"/>
    <row r="410953" s="1" customFormat="1"/>
    <row r="410954" s="1" customFormat="1"/>
    <row r="410955" s="1" customFormat="1"/>
    <row r="410956" s="1" customFormat="1"/>
    <row r="410957" s="1" customFormat="1"/>
    <row r="410958" s="1" customFormat="1"/>
    <row r="410959" s="1" customFormat="1"/>
    <row r="410960" s="1" customFormat="1"/>
    <row r="410961" s="1" customFormat="1"/>
    <row r="410962" s="1" customFormat="1"/>
    <row r="410963" s="1" customFormat="1"/>
    <row r="410964" s="1" customFormat="1"/>
    <row r="410965" s="1" customFormat="1"/>
    <row r="410966" s="1" customFormat="1"/>
    <row r="410967" s="1" customFormat="1"/>
    <row r="410968" s="1" customFormat="1"/>
    <row r="410969" s="1" customFormat="1"/>
    <row r="410970" s="1" customFormat="1"/>
    <row r="410971" s="1" customFormat="1"/>
    <row r="410972" s="1" customFormat="1"/>
    <row r="410973" s="1" customFormat="1"/>
    <row r="410974" s="1" customFormat="1"/>
    <row r="410975" s="1" customFormat="1"/>
    <row r="410976" s="1" customFormat="1"/>
    <row r="410977" s="1" customFormat="1"/>
    <row r="410978" s="1" customFormat="1"/>
    <row r="410979" s="1" customFormat="1"/>
    <row r="410980" s="1" customFormat="1"/>
    <row r="410981" s="1" customFormat="1"/>
    <row r="410982" s="1" customFormat="1"/>
    <row r="410983" s="1" customFormat="1"/>
    <row r="410984" s="1" customFormat="1"/>
    <row r="410985" s="1" customFormat="1"/>
    <row r="410986" s="1" customFormat="1"/>
    <row r="410987" s="1" customFormat="1"/>
    <row r="410988" s="1" customFormat="1"/>
    <row r="410989" s="1" customFormat="1"/>
    <row r="410990" s="1" customFormat="1"/>
    <row r="410991" s="1" customFormat="1"/>
    <row r="410992" s="1" customFormat="1"/>
    <row r="410993" s="1" customFormat="1"/>
    <row r="410994" s="1" customFormat="1"/>
    <row r="410995" s="1" customFormat="1"/>
    <row r="410996" s="1" customFormat="1"/>
    <row r="410997" s="1" customFormat="1"/>
    <row r="410998" s="1" customFormat="1"/>
    <row r="410999" s="1" customFormat="1"/>
    <row r="411000" s="1" customFormat="1"/>
    <row r="411001" s="1" customFormat="1"/>
    <row r="411002" s="1" customFormat="1"/>
    <row r="411003" s="1" customFormat="1"/>
    <row r="411004" s="1" customFormat="1"/>
    <row r="411005" s="1" customFormat="1"/>
    <row r="411006" s="1" customFormat="1"/>
    <row r="411007" s="1" customFormat="1"/>
    <row r="411008" s="1" customFormat="1"/>
    <row r="411009" s="1" customFormat="1"/>
    <row r="411010" s="1" customFormat="1"/>
    <row r="411011" s="1" customFormat="1"/>
    <row r="411012" s="1" customFormat="1"/>
    <row r="411013" s="1" customFormat="1"/>
    <row r="411014" s="1" customFormat="1"/>
    <row r="411015" s="1" customFormat="1"/>
    <row r="411016" s="1" customFormat="1"/>
    <row r="411017" s="1" customFormat="1"/>
    <row r="411018" s="1" customFormat="1"/>
    <row r="411019" s="1" customFormat="1"/>
    <row r="411020" s="1" customFormat="1"/>
    <row r="411021" s="1" customFormat="1"/>
    <row r="411022" s="1" customFormat="1"/>
    <row r="411023" s="1" customFormat="1"/>
    <row r="411024" s="1" customFormat="1"/>
    <row r="411025" s="1" customFormat="1"/>
    <row r="411026" s="1" customFormat="1"/>
    <row r="411027" s="1" customFormat="1"/>
    <row r="411028" s="1" customFormat="1"/>
    <row r="411029" s="1" customFormat="1"/>
    <row r="411030" s="1" customFormat="1"/>
    <row r="411031" s="1" customFormat="1"/>
    <row r="411032" s="1" customFormat="1"/>
    <row r="411033" s="1" customFormat="1"/>
    <row r="411034" s="1" customFormat="1"/>
    <row r="411035" s="1" customFormat="1"/>
    <row r="411036" s="1" customFormat="1"/>
    <row r="411037" s="1" customFormat="1"/>
    <row r="411038" s="1" customFormat="1"/>
    <row r="411039" s="1" customFormat="1"/>
    <row r="411040" s="1" customFormat="1"/>
    <row r="411041" s="1" customFormat="1"/>
    <row r="411042" s="1" customFormat="1"/>
    <row r="411043" s="1" customFormat="1"/>
    <row r="411044" s="1" customFormat="1"/>
    <row r="411045" s="1" customFormat="1"/>
    <row r="411046" s="1" customFormat="1"/>
    <row r="411047" s="1" customFormat="1"/>
    <row r="411048" s="1" customFormat="1"/>
    <row r="411049" s="1" customFormat="1"/>
    <row r="411050" s="1" customFormat="1"/>
    <row r="411051" s="1" customFormat="1"/>
    <row r="411052" s="1" customFormat="1"/>
    <row r="411053" s="1" customFormat="1"/>
    <row r="411054" s="1" customFormat="1"/>
    <row r="411055" s="1" customFormat="1"/>
    <row r="411056" s="1" customFormat="1"/>
    <row r="411057" s="1" customFormat="1"/>
    <row r="411058" s="1" customFormat="1"/>
    <row r="411059" s="1" customFormat="1"/>
    <row r="411060" s="1" customFormat="1"/>
    <row r="411061" s="1" customFormat="1"/>
    <row r="411062" s="1" customFormat="1"/>
    <row r="411063" s="1" customFormat="1"/>
    <row r="411064" s="1" customFormat="1"/>
    <row r="411065" s="1" customFormat="1"/>
    <row r="411066" s="1" customFormat="1"/>
    <row r="411067" s="1" customFormat="1"/>
    <row r="411068" s="1" customFormat="1"/>
    <row r="411069" s="1" customFormat="1"/>
    <row r="411070" s="1" customFormat="1"/>
    <row r="411071" s="1" customFormat="1"/>
    <row r="411072" s="1" customFormat="1"/>
    <row r="411073" s="1" customFormat="1"/>
    <row r="411074" s="1" customFormat="1"/>
    <row r="411075" s="1" customFormat="1"/>
    <row r="411076" s="1" customFormat="1"/>
    <row r="411077" s="1" customFormat="1"/>
    <row r="411078" s="1" customFormat="1"/>
    <row r="411079" s="1" customFormat="1"/>
    <row r="411080" s="1" customFormat="1"/>
    <row r="411081" s="1" customFormat="1"/>
    <row r="411082" s="1" customFormat="1"/>
    <row r="411083" s="1" customFormat="1"/>
    <row r="411084" s="1" customFormat="1"/>
    <row r="411085" s="1" customFormat="1"/>
    <row r="411086" s="1" customFormat="1"/>
    <row r="411087" s="1" customFormat="1"/>
    <row r="411088" s="1" customFormat="1"/>
    <row r="411089" s="1" customFormat="1"/>
    <row r="411090" s="1" customFormat="1"/>
    <row r="411091" s="1" customFormat="1"/>
    <row r="411092" s="1" customFormat="1"/>
    <row r="411093" s="1" customFormat="1"/>
    <row r="411094" s="1" customFormat="1"/>
    <row r="411095" s="1" customFormat="1"/>
    <row r="411096" s="1" customFormat="1"/>
    <row r="411097" s="1" customFormat="1"/>
    <row r="411098" s="1" customFormat="1"/>
    <row r="411099" s="1" customFormat="1"/>
    <row r="411100" s="1" customFormat="1"/>
    <row r="411101" s="1" customFormat="1"/>
    <row r="411102" s="1" customFormat="1"/>
    <row r="411103" s="1" customFormat="1"/>
    <row r="411104" s="1" customFormat="1"/>
    <row r="411105" s="1" customFormat="1"/>
    <row r="411106" s="1" customFormat="1"/>
    <row r="411107" s="1" customFormat="1"/>
    <row r="411108" s="1" customFormat="1"/>
    <row r="411109" s="1" customFormat="1"/>
    <row r="411110" s="1" customFormat="1"/>
    <row r="411111" s="1" customFormat="1"/>
    <row r="411112" s="1" customFormat="1"/>
    <row r="411113" s="1" customFormat="1"/>
    <row r="411114" s="1" customFormat="1"/>
    <row r="411115" s="1" customFormat="1"/>
    <row r="411116" s="1" customFormat="1"/>
    <row r="411117" s="1" customFormat="1"/>
    <row r="411118" s="1" customFormat="1"/>
    <row r="411119" s="1" customFormat="1"/>
    <row r="411120" s="1" customFormat="1"/>
    <row r="411121" s="1" customFormat="1"/>
    <row r="411122" s="1" customFormat="1"/>
    <row r="411123" s="1" customFormat="1"/>
    <row r="411124" s="1" customFormat="1"/>
    <row r="411125" s="1" customFormat="1"/>
    <row r="411126" s="1" customFormat="1"/>
    <row r="411127" s="1" customFormat="1"/>
    <row r="411128" s="1" customFormat="1"/>
    <row r="411129" s="1" customFormat="1"/>
    <row r="411130" s="1" customFormat="1"/>
    <row r="411131" s="1" customFormat="1"/>
    <row r="411132" s="1" customFormat="1"/>
    <row r="411133" s="1" customFormat="1"/>
    <row r="411134" s="1" customFormat="1"/>
    <row r="411135" s="1" customFormat="1"/>
    <row r="411136" s="1" customFormat="1"/>
    <row r="411137" s="1" customFormat="1"/>
    <row r="411138" s="1" customFormat="1"/>
    <row r="411139" s="1" customFormat="1"/>
    <row r="411140" s="1" customFormat="1"/>
    <row r="411141" s="1" customFormat="1"/>
    <row r="411142" s="1" customFormat="1"/>
    <row r="411143" s="1" customFormat="1"/>
    <row r="411144" s="1" customFormat="1"/>
    <row r="411145" s="1" customFormat="1"/>
    <row r="411146" s="1" customFormat="1"/>
    <row r="411147" s="1" customFormat="1"/>
    <row r="411148" s="1" customFormat="1"/>
    <row r="411149" s="1" customFormat="1"/>
    <row r="411150" s="1" customFormat="1"/>
    <row r="411151" s="1" customFormat="1"/>
    <row r="411152" s="1" customFormat="1"/>
    <row r="411153" s="1" customFormat="1"/>
    <row r="411154" s="1" customFormat="1"/>
    <row r="411155" s="1" customFormat="1"/>
    <row r="411156" s="1" customFormat="1"/>
    <row r="411157" s="1" customFormat="1"/>
    <row r="411158" s="1" customFormat="1"/>
    <row r="411159" s="1" customFormat="1"/>
    <row r="411160" s="1" customFormat="1"/>
    <row r="411161" s="1" customFormat="1"/>
    <row r="411162" s="1" customFormat="1"/>
    <row r="411163" s="1" customFormat="1"/>
    <row r="411164" s="1" customFormat="1"/>
    <row r="411165" s="1" customFormat="1"/>
    <row r="411166" s="1" customFormat="1"/>
    <row r="411167" s="1" customFormat="1"/>
    <row r="411168" s="1" customFormat="1"/>
    <row r="411169" s="1" customFormat="1"/>
    <row r="411170" s="1" customFormat="1"/>
    <row r="411171" s="1" customFormat="1"/>
    <row r="411172" s="1" customFormat="1"/>
    <row r="411173" s="1" customFormat="1"/>
    <row r="411174" s="1" customFormat="1"/>
    <row r="411175" s="1" customFormat="1"/>
    <row r="411176" s="1" customFormat="1"/>
    <row r="411177" s="1" customFormat="1"/>
    <row r="411178" s="1" customFormat="1"/>
    <row r="411179" s="1" customFormat="1"/>
    <row r="411180" s="1" customFormat="1"/>
    <row r="411181" s="1" customFormat="1"/>
    <row r="411182" s="1" customFormat="1"/>
    <row r="411183" s="1" customFormat="1"/>
    <row r="411184" s="1" customFormat="1"/>
    <row r="411185" s="1" customFormat="1"/>
    <row r="411186" s="1" customFormat="1"/>
    <row r="411187" s="1" customFormat="1"/>
    <row r="411188" s="1" customFormat="1"/>
    <row r="411189" s="1" customFormat="1"/>
    <row r="411190" s="1" customFormat="1"/>
    <row r="411191" s="1" customFormat="1"/>
    <row r="411192" s="1" customFormat="1"/>
    <row r="411193" s="1" customFormat="1"/>
    <row r="411194" s="1" customFormat="1"/>
    <row r="411195" s="1" customFormat="1"/>
    <row r="411196" s="1" customFormat="1"/>
    <row r="411197" s="1" customFormat="1"/>
    <row r="411198" s="1" customFormat="1"/>
    <row r="411199" s="1" customFormat="1"/>
    <row r="411200" s="1" customFormat="1"/>
    <row r="411201" s="1" customFormat="1"/>
    <row r="411202" s="1" customFormat="1"/>
    <row r="411203" s="1" customFormat="1"/>
    <row r="411204" s="1" customFormat="1"/>
    <row r="411205" s="1" customFormat="1"/>
    <row r="411206" s="1" customFormat="1"/>
    <row r="411207" s="1" customFormat="1"/>
    <row r="411208" s="1" customFormat="1"/>
    <row r="411209" s="1" customFormat="1"/>
    <row r="411210" s="1" customFormat="1"/>
    <row r="411211" s="1" customFormat="1"/>
    <row r="411212" s="1" customFormat="1"/>
    <row r="411213" s="1" customFormat="1"/>
    <row r="411214" s="1" customFormat="1"/>
    <row r="411215" s="1" customFormat="1"/>
    <row r="411216" s="1" customFormat="1"/>
    <row r="411217" s="1" customFormat="1"/>
    <row r="411218" s="1" customFormat="1"/>
    <row r="411219" s="1" customFormat="1"/>
    <row r="411220" s="1" customFormat="1"/>
    <row r="411221" s="1" customFormat="1"/>
    <row r="411222" s="1" customFormat="1"/>
    <row r="411223" s="1" customFormat="1"/>
    <row r="411224" s="1" customFormat="1"/>
    <row r="411225" s="1" customFormat="1"/>
    <row r="411226" s="1" customFormat="1"/>
    <row r="411227" s="1" customFormat="1"/>
    <row r="411228" s="1" customFormat="1"/>
    <row r="411229" s="1" customFormat="1"/>
    <row r="411230" s="1" customFormat="1"/>
    <row r="411231" s="1" customFormat="1"/>
    <row r="411232" s="1" customFormat="1"/>
    <row r="411233" s="1" customFormat="1"/>
    <row r="411234" s="1" customFormat="1"/>
    <row r="411235" s="1" customFormat="1"/>
    <row r="411236" s="1" customFormat="1"/>
    <row r="411237" s="1" customFormat="1"/>
    <row r="411238" s="1" customFormat="1"/>
    <row r="411239" s="1" customFormat="1"/>
    <row r="411240" s="1" customFormat="1"/>
    <row r="411241" s="1" customFormat="1"/>
    <row r="411242" s="1" customFormat="1"/>
    <row r="411243" s="1" customFormat="1"/>
    <row r="411244" s="1" customFormat="1"/>
    <row r="411245" s="1" customFormat="1"/>
    <row r="411246" s="1" customFormat="1"/>
    <row r="411247" s="1" customFormat="1"/>
    <row r="411248" s="1" customFormat="1"/>
    <row r="411249" s="1" customFormat="1"/>
    <row r="411250" s="1" customFormat="1"/>
    <row r="411251" s="1" customFormat="1"/>
    <row r="411252" s="1" customFormat="1"/>
    <row r="411253" s="1" customFormat="1"/>
    <row r="411254" s="1" customFormat="1"/>
    <row r="411255" s="1" customFormat="1"/>
    <row r="411256" s="1" customFormat="1"/>
    <row r="411257" s="1" customFormat="1"/>
    <row r="411258" s="1" customFormat="1"/>
    <row r="411259" s="1" customFormat="1"/>
    <row r="411260" s="1" customFormat="1"/>
    <row r="411261" s="1" customFormat="1"/>
    <row r="411262" s="1" customFormat="1"/>
    <row r="411263" s="1" customFormat="1"/>
    <row r="411264" s="1" customFormat="1"/>
    <row r="411265" s="1" customFormat="1"/>
    <row r="411266" s="1" customFormat="1"/>
    <row r="411267" s="1" customFormat="1"/>
    <row r="411268" s="1" customFormat="1"/>
    <row r="411269" s="1" customFormat="1"/>
    <row r="411270" s="1" customFormat="1"/>
    <row r="411271" s="1" customFormat="1"/>
    <row r="411272" s="1" customFormat="1"/>
    <row r="411273" s="1" customFormat="1"/>
    <row r="411274" s="1" customFormat="1"/>
    <row r="411275" s="1" customFormat="1"/>
    <row r="411276" s="1" customFormat="1"/>
    <row r="411277" s="1" customFormat="1"/>
    <row r="411278" s="1" customFormat="1"/>
    <row r="411279" s="1" customFormat="1"/>
    <row r="411280" s="1" customFormat="1"/>
    <row r="411281" s="1" customFormat="1"/>
    <row r="411282" s="1" customFormat="1"/>
    <row r="411283" s="1" customFormat="1"/>
    <row r="411284" s="1" customFormat="1"/>
    <row r="411285" s="1" customFormat="1"/>
    <row r="411286" s="1" customFormat="1"/>
    <row r="411287" s="1" customFormat="1"/>
    <row r="411288" s="1" customFormat="1"/>
    <row r="411289" s="1" customFormat="1"/>
    <row r="411290" s="1" customFormat="1"/>
    <row r="411291" s="1" customFormat="1"/>
    <row r="411292" s="1" customFormat="1"/>
    <row r="411293" s="1" customFormat="1"/>
    <row r="411294" s="1" customFormat="1"/>
    <row r="411295" s="1" customFormat="1"/>
    <row r="411296" s="1" customFormat="1"/>
    <row r="411297" s="1" customFormat="1"/>
    <row r="411298" s="1" customFormat="1"/>
    <row r="411299" s="1" customFormat="1"/>
    <row r="411300" s="1" customFormat="1"/>
    <row r="411301" s="1" customFormat="1"/>
    <row r="411302" s="1" customFormat="1"/>
    <row r="411303" s="1" customFormat="1"/>
    <row r="411304" s="1" customFormat="1"/>
    <row r="411305" s="1" customFormat="1"/>
    <row r="411306" s="1" customFormat="1"/>
    <row r="411307" s="1" customFormat="1"/>
    <row r="411308" s="1" customFormat="1"/>
    <row r="411309" s="1" customFormat="1"/>
    <row r="411310" s="1" customFormat="1"/>
    <row r="411311" s="1" customFormat="1"/>
    <row r="411312" s="1" customFormat="1"/>
    <row r="411313" s="1" customFormat="1"/>
    <row r="411314" s="1" customFormat="1"/>
    <row r="411315" s="1" customFormat="1"/>
    <row r="411316" s="1" customFormat="1"/>
    <row r="411317" s="1" customFormat="1"/>
    <row r="411318" s="1" customFormat="1"/>
    <row r="411319" s="1" customFormat="1"/>
    <row r="411320" s="1" customFormat="1"/>
    <row r="411321" s="1" customFormat="1"/>
    <row r="411322" s="1" customFormat="1"/>
    <row r="411323" s="1" customFormat="1"/>
    <row r="411324" s="1" customFormat="1"/>
    <row r="411325" s="1" customFormat="1"/>
    <row r="411326" s="1" customFormat="1"/>
    <row r="411327" s="1" customFormat="1"/>
    <row r="411328" s="1" customFormat="1"/>
    <row r="411329" s="1" customFormat="1"/>
    <row r="411330" s="1" customFormat="1"/>
    <row r="411331" s="1" customFormat="1"/>
    <row r="411332" s="1" customFormat="1"/>
    <row r="411333" s="1" customFormat="1"/>
    <row r="411334" s="1" customFormat="1"/>
    <row r="411335" s="1" customFormat="1"/>
    <row r="411336" s="1" customFormat="1"/>
    <row r="411337" s="1" customFormat="1"/>
    <row r="411338" s="1" customFormat="1"/>
    <row r="411339" s="1" customFormat="1"/>
    <row r="411340" s="1" customFormat="1"/>
    <row r="411341" s="1" customFormat="1"/>
    <row r="411342" s="1" customFormat="1"/>
    <row r="411343" s="1" customFormat="1"/>
    <row r="411344" s="1" customFormat="1"/>
    <row r="411345" s="1" customFormat="1"/>
    <row r="411346" s="1" customFormat="1"/>
    <row r="411347" s="1" customFormat="1"/>
    <row r="411348" s="1" customFormat="1"/>
    <row r="411349" s="1" customFormat="1"/>
    <row r="411350" s="1" customFormat="1"/>
    <row r="411351" s="1" customFormat="1"/>
    <row r="411352" s="1" customFormat="1"/>
    <row r="411353" s="1" customFormat="1"/>
    <row r="411354" s="1" customFormat="1"/>
    <row r="411355" s="1" customFormat="1"/>
    <row r="411356" s="1" customFormat="1"/>
    <row r="411357" s="1" customFormat="1"/>
    <row r="411358" s="1" customFormat="1"/>
    <row r="411359" s="1" customFormat="1"/>
    <row r="411360" s="1" customFormat="1"/>
    <row r="411361" s="1" customFormat="1"/>
    <row r="411362" s="1" customFormat="1"/>
    <row r="411363" s="1" customFormat="1"/>
    <row r="411364" s="1" customFormat="1"/>
    <row r="411365" s="1" customFormat="1"/>
    <row r="411366" s="1" customFormat="1"/>
    <row r="411367" s="1" customFormat="1"/>
    <row r="411368" s="1" customFormat="1"/>
    <row r="411369" s="1" customFormat="1"/>
    <row r="411370" s="1" customFormat="1"/>
    <row r="411371" s="1" customFormat="1"/>
    <row r="411372" s="1" customFormat="1"/>
    <row r="411373" s="1" customFormat="1"/>
    <row r="411374" s="1" customFormat="1"/>
    <row r="411375" s="1" customFormat="1"/>
    <row r="411376" s="1" customFormat="1"/>
    <row r="411377" s="1" customFormat="1"/>
    <row r="411378" s="1" customFormat="1"/>
    <row r="411379" s="1" customFormat="1"/>
    <row r="411380" s="1" customFormat="1"/>
    <row r="411381" s="1" customFormat="1"/>
    <row r="411382" s="1" customFormat="1"/>
    <row r="411383" s="1" customFormat="1"/>
    <row r="411384" s="1" customFormat="1"/>
    <row r="411385" s="1" customFormat="1"/>
    <row r="411386" s="1" customFormat="1"/>
    <row r="411387" s="1" customFormat="1"/>
    <row r="411388" s="1" customFormat="1"/>
    <row r="411389" s="1" customFormat="1"/>
    <row r="411390" s="1" customFormat="1"/>
    <row r="411391" s="1" customFormat="1"/>
    <row r="411392" s="1" customFormat="1"/>
    <row r="411393" s="1" customFormat="1"/>
    <row r="411394" s="1" customFormat="1"/>
    <row r="411395" s="1" customFormat="1"/>
    <row r="411396" s="1" customFormat="1"/>
    <row r="411397" s="1" customFormat="1"/>
    <row r="411398" s="1" customFormat="1"/>
    <row r="411399" s="1" customFormat="1"/>
    <row r="411400" s="1" customFormat="1"/>
    <row r="411401" s="1" customFormat="1"/>
    <row r="411402" s="1" customFormat="1"/>
    <row r="411403" s="1" customFormat="1"/>
    <row r="411404" s="1" customFormat="1"/>
    <row r="411405" s="1" customFormat="1"/>
    <row r="411406" s="1" customFormat="1"/>
    <row r="411407" s="1" customFormat="1"/>
    <row r="411408" s="1" customFormat="1"/>
    <row r="411409" s="1" customFormat="1"/>
    <row r="411410" s="1" customFormat="1"/>
    <row r="411411" s="1" customFormat="1"/>
    <row r="411412" s="1" customFormat="1"/>
    <row r="411413" s="1" customFormat="1"/>
    <row r="411414" s="1" customFormat="1"/>
    <row r="411415" s="1" customFormat="1"/>
    <row r="411416" s="1" customFormat="1"/>
    <row r="411417" s="1" customFormat="1"/>
    <row r="411418" s="1" customFormat="1"/>
    <row r="411419" s="1" customFormat="1"/>
    <row r="411420" s="1" customFormat="1"/>
    <row r="411421" s="1" customFormat="1"/>
    <row r="411422" s="1" customFormat="1"/>
    <row r="411423" s="1" customFormat="1"/>
    <row r="411424" s="1" customFormat="1"/>
    <row r="411425" s="1" customFormat="1"/>
    <row r="411426" s="1" customFormat="1"/>
    <row r="411427" s="1" customFormat="1"/>
    <row r="411428" s="1" customFormat="1"/>
    <row r="411429" s="1" customFormat="1"/>
    <row r="411430" s="1" customFormat="1"/>
    <row r="411431" s="1" customFormat="1"/>
    <row r="411432" s="1" customFormat="1"/>
    <row r="411433" s="1" customFormat="1"/>
    <row r="411434" s="1" customFormat="1"/>
    <row r="411435" s="1" customFormat="1"/>
    <row r="411436" s="1" customFormat="1"/>
    <row r="411437" s="1" customFormat="1"/>
    <row r="411438" s="1" customFormat="1"/>
    <row r="411439" s="1" customFormat="1"/>
    <row r="411440" s="1" customFormat="1"/>
    <row r="411441" s="1" customFormat="1"/>
    <row r="411442" s="1" customFormat="1"/>
    <row r="411443" s="1" customFormat="1"/>
    <row r="411444" s="1" customFormat="1"/>
    <row r="411445" s="1" customFormat="1"/>
    <row r="411446" s="1" customFormat="1"/>
    <row r="411447" s="1" customFormat="1"/>
    <row r="411448" s="1" customFormat="1"/>
    <row r="411449" s="1" customFormat="1"/>
    <row r="411450" s="1" customFormat="1"/>
    <row r="411451" s="1" customFormat="1"/>
    <row r="411452" s="1" customFormat="1"/>
    <row r="411453" s="1" customFormat="1"/>
    <row r="411454" s="1" customFormat="1"/>
    <row r="411455" s="1" customFormat="1"/>
    <row r="411456" s="1" customFormat="1"/>
    <row r="411457" s="1" customFormat="1"/>
    <row r="411458" s="1" customFormat="1"/>
    <row r="411459" s="1" customFormat="1"/>
    <row r="411460" s="1" customFormat="1"/>
    <row r="411461" s="1" customFormat="1"/>
    <row r="411462" s="1" customFormat="1"/>
    <row r="411463" s="1" customFormat="1"/>
    <row r="411464" s="1" customFormat="1"/>
    <row r="411465" s="1" customFormat="1"/>
    <row r="411466" s="1" customFormat="1"/>
    <row r="411467" s="1" customFormat="1"/>
    <row r="411468" s="1" customFormat="1"/>
    <row r="411469" s="1" customFormat="1"/>
    <row r="411470" s="1" customFormat="1"/>
    <row r="411471" s="1" customFormat="1"/>
    <row r="411472" s="1" customFormat="1"/>
    <row r="411473" s="1" customFormat="1"/>
    <row r="411474" s="1" customFormat="1"/>
    <row r="411475" s="1" customFormat="1"/>
    <row r="411476" s="1" customFormat="1"/>
    <row r="411477" s="1" customFormat="1"/>
    <row r="411478" s="1" customFormat="1"/>
    <row r="411479" s="1" customFormat="1"/>
    <row r="411480" s="1" customFormat="1"/>
    <row r="411481" s="1" customFormat="1"/>
    <row r="411482" s="1" customFormat="1"/>
    <row r="411483" s="1" customFormat="1"/>
    <row r="411484" s="1" customFormat="1"/>
    <row r="411485" s="1" customFormat="1"/>
    <row r="411486" s="1" customFormat="1"/>
    <row r="411487" s="1" customFormat="1"/>
    <row r="411488" s="1" customFormat="1"/>
    <row r="411489" s="1" customFormat="1"/>
    <row r="411490" s="1" customFormat="1"/>
    <row r="411491" s="1" customFormat="1"/>
    <row r="411492" s="1" customFormat="1"/>
    <row r="411493" s="1" customFormat="1"/>
    <row r="411494" s="1" customFormat="1"/>
    <row r="411495" s="1" customFormat="1"/>
    <row r="411496" s="1" customFormat="1"/>
    <row r="411497" s="1" customFormat="1"/>
    <row r="411498" s="1" customFormat="1"/>
    <row r="411499" s="1" customFormat="1"/>
    <row r="411500" s="1" customFormat="1"/>
    <row r="411501" s="1" customFormat="1"/>
    <row r="411502" s="1" customFormat="1"/>
    <row r="411503" s="1" customFormat="1"/>
    <row r="411504" s="1" customFormat="1"/>
    <row r="411505" s="1" customFormat="1"/>
    <row r="411506" s="1" customFormat="1"/>
    <row r="411507" s="1" customFormat="1"/>
    <row r="411508" s="1" customFormat="1"/>
    <row r="411509" s="1" customFormat="1"/>
    <row r="411510" s="1" customFormat="1"/>
    <row r="411511" s="1" customFormat="1"/>
    <row r="411512" s="1" customFormat="1"/>
    <row r="411513" s="1" customFormat="1"/>
    <row r="411514" s="1" customFormat="1"/>
    <row r="411515" s="1" customFormat="1"/>
    <row r="411516" s="1" customFormat="1"/>
    <row r="411517" s="1" customFormat="1"/>
    <row r="411518" s="1" customFormat="1"/>
    <row r="411519" s="1" customFormat="1"/>
    <row r="411520" s="1" customFormat="1"/>
    <row r="411521" s="1" customFormat="1"/>
    <row r="411522" s="1" customFormat="1"/>
    <row r="411523" s="1" customFormat="1"/>
    <row r="411524" s="1" customFormat="1"/>
    <row r="411525" s="1" customFormat="1"/>
    <row r="411526" s="1" customFormat="1"/>
    <row r="411527" s="1" customFormat="1"/>
    <row r="411528" s="1" customFormat="1"/>
    <row r="411529" s="1" customFormat="1"/>
    <row r="411530" s="1" customFormat="1"/>
    <row r="411531" s="1" customFormat="1"/>
    <row r="411532" s="1" customFormat="1"/>
    <row r="411533" s="1" customFormat="1"/>
    <row r="411534" s="1" customFormat="1"/>
    <row r="411535" s="1" customFormat="1"/>
    <row r="411536" s="1" customFormat="1"/>
    <row r="411537" s="1" customFormat="1"/>
    <row r="411538" s="1" customFormat="1"/>
    <row r="411539" s="1" customFormat="1"/>
    <row r="411540" s="1" customFormat="1"/>
    <row r="411541" s="1" customFormat="1"/>
    <row r="411542" s="1" customFormat="1"/>
    <row r="411543" s="1" customFormat="1"/>
    <row r="411544" s="1" customFormat="1"/>
    <row r="411545" s="1" customFormat="1"/>
    <row r="411546" s="1" customFormat="1"/>
    <row r="411547" s="1" customFormat="1"/>
    <row r="411548" s="1" customFormat="1"/>
    <row r="411549" s="1" customFormat="1"/>
    <row r="411550" s="1" customFormat="1"/>
    <row r="411551" s="1" customFormat="1"/>
    <row r="411552" s="1" customFormat="1"/>
    <row r="411553" s="1" customFormat="1"/>
    <row r="411554" s="1" customFormat="1"/>
    <row r="411555" s="1" customFormat="1"/>
    <row r="411556" s="1" customFormat="1"/>
    <row r="411557" s="1" customFormat="1"/>
    <row r="411558" s="1" customFormat="1"/>
    <row r="411559" s="1" customFormat="1"/>
    <row r="411560" s="1" customFormat="1"/>
    <row r="411561" s="1" customFormat="1"/>
    <row r="411562" s="1" customFormat="1"/>
    <row r="411563" s="1" customFormat="1"/>
    <row r="411564" s="1" customFormat="1"/>
    <row r="411565" s="1" customFormat="1"/>
    <row r="411566" s="1" customFormat="1"/>
    <row r="411567" s="1" customFormat="1"/>
    <row r="411568" s="1" customFormat="1"/>
    <row r="411569" s="1" customFormat="1"/>
    <row r="411570" s="1" customFormat="1"/>
    <row r="411571" s="1" customFormat="1"/>
    <row r="411572" s="1" customFormat="1"/>
    <row r="411573" s="1" customFormat="1"/>
    <row r="411574" s="1" customFormat="1"/>
    <row r="411575" s="1" customFormat="1"/>
    <row r="411576" s="1" customFormat="1"/>
    <row r="411577" s="1" customFormat="1"/>
    <row r="411578" s="1" customFormat="1"/>
    <row r="411579" s="1" customFormat="1"/>
    <row r="411580" s="1" customFormat="1"/>
    <row r="411581" s="1" customFormat="1"/>
    <row r="411582" s="1" customFormat="1"/>
    <row r="411583" s="1" customFormat="1"/>
    <row r="411584" s="1" customFormat="1"/>
    <row r="411585" s="1" customFormat="1"/>
    <row r="411586" s="1" customFormat="1"/>
    <row r="411587" s="1" customFormat="1"/>
    <row r="411588" s="1" customFormat="1"/>
    <row r="411589" s="1" customFormat="1"/>
    <row r="411590" s="1" customFormat="1"/>
    <row r="411591" s="1" customFormat="1"/>
    <row r="411592" s="1" customFormat="1"/>
    <row r="411593" s="1" customFormat="1"/>
    <row r="411594" s="1" customFormat="1"/>
    <row r="411595" s="1" customFormat="1"/>
    <row r="411596" s="1" customFormat="1"/>
    <row r="411597" s="1" customFormat="1"/>
    <row r="411598" s="1" customFormat="1"/>
    <row r="411599" s="1" customFormat="1"/>
    <row r="411600" s="1" customFormat="1"/>
    <row r="411601" s="1" customFormat="1"/>
    <row r="411602" s="1" customFormat="1"/>
    <row r="411603" s="1" customFormat="1"/>
    <row r="411604" s="1" customFormat="1"/>
    <row r="411605" s="1" customFormat="1"/>
    <row r="411606" s="1" customFormat="1"/>
    <row r="411607" s="1" customFormat="1"/>
    <row r="411608" s="1" customFormat="1"/>
    <row r="411609" s="1" customFormat="1"/>
    <row r="411610" s="1" customFormat="1"/>
    <row r="411611" s="1" customFormat="1"/>
    <row r="411612" s="1" customFormat="1"/>
    <row r="411613" s="1" customFormat="1"/>
    <row r="411614" s="1" customFormat="1"/>
    <row r="411615" s="1" customFormat="1"/>
    <row r="411616" s="1" customFormat="1"/>
    <row r="411617" s="1" customFormat="1"/>
    <row r="411618" s="1" customFormat="1"/>
    <row r="411619" s="1" customFormat="1"/>
    <row r="411620" s="1" customFormat="1"/>
    <row r="411621" s="1" customFormat="1"/>
    <row r="411622" s="1" customFormat="1"/>
    <row r="411623" s="1" customFormat="1"/>
    <row r="411624" s="1" customFormat="1"/>
    <row r="411625" s="1" customFormat="1"/>
    <row r="411626" s="1" customFormat="1"/>
    <row r="411627" s="1" customFormat="1"/>
    <row r="411628" s="1" customFormat="1"/>
    <row r="411629" s="1" customFormat="1"/>
    <row r="411630" s="1" customFormat="1"/>
    <row r="411631" s="1" customFormat="1"/>
    <row r="411632" s="1" customFormat="1"/>
    <row r="411633" s="1" customFormat="1"/>
    <row r="411634" s="1" customFormat="1"/>
    <row r="411635" s="1" customFormat="1"/>
    <row r="411636" s="1" customFormat="1"/>
    <row r="411637" s="1" customFormat="1"/>
    <row r="411638" s="1" customFormat="1"/>
    <row r="411639" s="1" customFormat="1"/>
    <row r="411640" s="1" customFormat="1"/>
    <row r="411641" s="1" customFormat="1"/>
    <row r="411642" s="1" customFormat="1"/>
    <row r="411643" s="1" customFormat="1"/>
    <row r="411644" s="1" customFormat="1"/>
    <row r="411645" s="1" customFormat="1"/>
    <row r="411646" s="1" customFormat="1"/>
    <row r="411647" s="1" customFormat="1"/>
    <row r="411648" s="1" customFormat="1"/>
    <row r="411649" s="1" customFormat="1"/>
    <row r="411650" s="1" customFormat="1"/>
    <row r="411651" s="1" customFormat="1"/>
    <row r="411652" s="1" customFormat="1"/>
    <row r="411653" s="1" customFormat="1"/>
    <row r="411654" s="1" customFormat="1"/>
    <row r="411655" s="1" customFormat="1"/>
    <row r="411656" s="1" customFormat="1"/>
    <row r="411657" s="1" customFormat="1"/>
    <row r="411658" s="1" customFormat="1"/>
    <row r="411659" s="1" customFormat="1"/>
    <row r="411660" s="1" customFormat="1"/>
    <row r="411661" s="1" customFormat="1"/>
    <row r="411662" s="1" customFormat="1"/>
    <row r="411663" s="1" customFormat="1"/>
    <row r="411664" s="1" customFormat="1"/>
    <row r="411665" s="1" customFormat="1"/>
    <row r="411666" s="1" customFormat="1"/>
    <row r="411667" s="1" customFormat="1"/>
    <row r="411668" s="1" customFormat="1"/>
    <row r="411669" s="1" customFormat="1"/>
    <row r="411670" s="1" customFormat="1"/>
    <row r="411671" s="1" customFormat="1"/>
    <row r="411672" s="1" customFormat="1"/>
    <row r="411673" s="1" customFormat="1"/>
    <row r="411674" s="1" customFormat="1"/>
    <row r="411675" s="1" customFormat="1"/>
    <row r="411676" s="1" customFormat="1"/>
    <row r="411677" s="1" customFormat="1"/>
    <row r="411678" s="1" customFormat="1"/>
    <row r="411679" s="1" customFormat="1"/>
    <row r="411680" s="1" customFormat="1"/>
    <row r="411681" s="1" customFormat="1"/>
    <row r="411682" s="1" customFormat="1"/>
    <row r="411683" s="1" customFormat="1"/>
    <row r="411684" s="1" customFormat="1"/>
    <row r="411685" s="1" customFormat="1"/>
    <row r="411686" s="1" customFormat="1"/>
    <row r="411687" s="1" customFormat="1"/>
    <row r="411688" s="1" customFormat="1"/>
    <row r="411689" s="1" customFormat="1"/>
    <row r="411690" s="1" customFormat="1"/>
    <row r="411691" s="1" customFormat="1"/>
    <row r="411692" s="1" customFormat="1"/>
    <row r="411693" s="1" customFormat="1"/>
    <row r="411694" s="1" customFormat="1"/>
    <row r="411695" s="1" customFormat="1"/>
    <row r="411696" s="1" customFormat="1"/>
    <row r="411697" s="1" customFormat="1"/>
    <row r="411698" s="1" customFormat="1"/>
    <row r="411699" s="1" customFormat="1"/>
    <row r="411700" s="1" customFormat="1"/>
    <row r="411701" s="1" customFormat="1"/>
    <row r="411702" s="1" customFormat="1"/>
    <row r="411703" s="1" customFormat="1"/>
    <row r="411704" s="1" customFormat="1"/>
    <row r="411705" s="1" customFormat="1"/>
    <row r="411706" s="1" customFormat="1"/>
    <row r="411707" s="1" customFormat="1"/>
    <row r="411708" s="1" customFormat="1"/>
    <row r="411709" s="1" customFormat="1"/>
    <row r="411710" s="1" customFormat="1"/>
    <row r="411711" s="1" customFormat="1"/>
    <row r="411712" s="1" customFormat="1"/>
    <row r="411713" s="1" customFormat="1"/>
    <row r="411714" s="1" customFormat="1"/>
    <row r="411715" s="1" customFormat="1"/>
    <row r="411716" s="1" customFormat="1"/>
    <row r="411717" s="1" customFormat="1"/>
    <row r="411718" s="1" customFormat="1"/>
    <row r="411719" s="1" customFormat="1"/>
    <row r="411720" s="1" customFormat="1"/>
    <row r="411721" s="1" customFormat="1"/>
    <row r="411722" s="1" customFormat="1"/>
    <row r="411723" s="1" customFormat="1"/>
    <row r="411724" s="1" customFormat="1"/>
    <row r="411725" s="1" customFormat="1"/>
    <row r="411726" s="1" customFormat="1"/>
    <row r="411727" s="1" customFormat="1"/>
    <row r="411728" s="1" customFormat="1"/>
    <row r="411729" s="1" customFormat="1"/>
    <row r="411730" s="1" customFormat="1"/>
    <row r="411731" s="1" customFormat="1"/>
    <row r="411732" s="1" customFormat="1"/>
    <row r="411733" s="1" customFormat="1"/>
    <row r="411734" s="1" customFormat="1"/>
    <row r="411735" s="1" customFormat="1"/>
    <row r="411736" s="1" customFormat="1"/>
    <row r="411737" s="1" customFormat="1"/>
    <row r="411738" s="1" customFormat="1"/>
    <row r="411739" s="1" customFormat="1"/>
    <row r="411740" s="1" customFormat="1"/>
    <row r="411741" s="1" customFormat="1"/>
    <row r="411742" s="1" customFormat="1"/>
    <row r="411743" s="1" customFormat="1"/>
    <row r="411744" s="1" customFormat="1"/>
    <row r="411745" s="1" customFormat="1"/>
    <row r="411746" s="1" customFormat="1"/>
    <row r="411747" s="1" customFormat="1"/>
    <row r="411748" s="1" customFormat="1"/>
    <row r="411749" s="1" customFormat="1"/>
    <row r="411750" s="1" customFormat="1"/>
    <row r="411751" s="1" customFormat="1"/>
    <row r="411752" s="1" customFormat="1"/>
    <row r="411753" s="1" customFormat="1"/>
    <row r="411754" s="1" customFormat="1"/>
    <row r="411755" s="1" customFormat="1"/>
    <row r="411756" s="1" customFormat="1"/>
    <row r="411757" s="1" customFormat="1"/>
    <row r="411758" s="1" customFormat="1"/>
    <row r="411759" s="1" customFormat="1"/>
    <row r="411760" s="1" customFormat="1"/>
    <row r="411761" s="1" customFormat="1"/>
    <row r="411762" s="1" customFormat="1"/>
    <row r="411763" s="1" customFormat="1"/>
    <row r="411764" s="1" customFormat="1"/>
    <row r="411765" s="1" customFormat="1"/>
    <row r="411766" s="1" customFormat="1"/>
    <row r="411767" s="1" customFormat="1"/>
    <row r="411768" s="1" customFormat="1"/>
    <row r="411769" s="1" customFormat="1"/>
    <row r="411770" s="1" customFormat="1"/>
    <row r="411771" s="1" customFormat="1"/>
    <row r="411772" s="1" customFormat="1"/>
    <row r="411773" s="1" customFormat="1"/>
    <row r="411774" s="1" customFormat="1"/>
    <row r="411775" s="1" customFormat="1"/>
    <row r="411776" s="1" customFormat="1"/>
    <row r="411777" s="1" customFormat="1"/>
    <row r="411778" s="1" customFormat="1"/>
    <row r="411779" s="1" customFormat="1"/>
    <row r="411780" s="1" customFormat="1"/>
    <row r="411781" s="1" customFormat="1"/>
    <row r="411782" s="1" customFormat="1"/>
    <row r="411783" s="1" customFormat="1"/>
    <row r="411784" s="1" customFormat="1"/>
    <row r="411785" s="1" customFormat="1"/>
    <row r="411786" s="1" customFormat="1"/>
    <row r="411787" s="1" customFormat="1"/>
    <row r="411788" s="1" customFormat="1"/>
    <row r="411789" s="1" customFormat="1"/>
    <row r="411790" s="1" customFormat="1"/>
    <row r="411791" s="1" customFormat="1"/>
    <row r="411792" s="1" customFormat="1"/>
    <row r="411793" s="1" customFormat="1"/>
    <row r="411794" s="1" customFormat="1"/>
    <row r="411795" s="1" customFormat="1"/>
    <row r="411796" s="1" customFormat="1"/>
    <row r="411797" s="1" customFormat="1"/>
    <row r="411798" s="1" customFormat="1"/>
    <row r="411799" s="1" customFormat="1"/>
    <row r="411800" s="1" customFormat="1"/>
    <row r="411801" s="1" customFormat="1"/>
    <row r="411802" s="1" customFormat="1"/>
    <row r="411803" s="1" customFormat="1"/>
    <row r="411804" s="1" customFormat="1"/>
    <row r="411805" s="1" customFormat="1"/>
    <row r="411806" s="1" customFormat="1"/>
    <row r="411807" s="1" customFormat="1"/>
    <row r="411808" s="1" customFormat="1"/>
    <row r="411809" s="1" customFormat="1"/>
    <row r="411810" s="1" customFormat="1"/>
    <row r="411811" s="1" customFormat="1"/>
    <row r="411812" s="1" customFormat="1"/>
    <row r="411813" s="1" customFormat="1"/>
    <row r="411814" s="1" customFormat="1"/>
    <row r="411815" s="1" customFormat="1"/>
    <row r="411816" s="1" customFormat="1"/>
    <row r="411817" s="1" customFormat="1"/>
    <row r="411818" s="1" customFormat="1"/>
    <row r="411819" s="1" customFormat="1"/>
    <row r="411820" s="1" customFormat="1"/>
    <row r="411821" s="1" customFormat="1"/>
    <row r="411822" s="1" customFormat="1"/>
    <row r="411823" s="1" customFormat="1"/>
    <row r="411824" s="1" customFormat="1"/>
    <row r="411825" s="1" customFormat="1"/>
    <row r="411826" s="1" customFormat="1"/>
    <row r="411827" s="1" customFormat="1"/>
    <row r="411828" s="1" customFormat="1"/>
    <row r="411829" s="1" customFormat="1"/>
    <row r="411830" s="1" customFormat="1"/>
    <row r="411831" s="1" customFormat="1"/>
    <row r="411832" s="1" customFormat="1"/>
    <row r="411833" s="1" customFormat="1"/>
    <row r="411834" s="1" customFormat="1"/>
    <row r="411835" s="1" customFormat="1"/>
    <row r="411836" s="1" customFormat="1"/>
    <row r="411837" s="1" customFormat="1"/>
    <row r="411838" s="1" customFormat="1"/>
    <row r="411839" s="1" customFormat="1"/>
    <row r="411840" s="1" customFormat="1"/>
    <row r="411841" s="1" customFormat="1"/>
    <row r="411842" s="1" customFormat="1"/>
    <row r="411843" s="1" customFormat="1"/>
    <row r="411844" s="1" customFormat="1"/>
    <row r="411845" s="1" customFormat="1"/>
    <row r="411846" s="1" customFormat="1"/>
    <row r="411847" s="1" customFormat="1"/>
    <row r="411848" s="1" customFormat="1"/>
    <row r="411849" s="1" customFormat="1"/>
    <row r="411850" s="1" customFormat="1"/>
    <row r="411851" s="1" customFormat="1"/>
    <row r="411852" s="1" customFormat="1"/>
    <row r="411853" s="1" customFormat="1"/>
    <row r="411854" s="1" customFormat="1"/>
    <row r="411855" s="1" customFormat="1"/>
    <row r="411856" s="1" customFormat="1"/>
    <row r="411857" s="1" customFormat="1"/>
    <row r="411858" s="1" customFormat="1"/>
    <row r="411859" s="1" customFormat="1"/>
    <row r="411860" s="1" customFormat="1"/>
    <row r="411861" s="1" customFormat="1"/>
    <row r="411862" s="1" customFormat="1"/>
    <row r="411863" s="1" customFormat="1"/>
    <row r="411864" s="1" customFormat="1"/>
    <row r="411865" s="1" customFormat="1"/>
    <row r="411866" s="1" customFormat="1"/>
    <row r="411867" s="1" customFormat="1"/>
    <row r="411868" s="1" customFormat="1"/>
    <row r="411869" s="1" customFormat="1"/>
    <row r="411870" s="1" customFormat="1"/>
    <row r="411871" s="1" customFormat="1"/>
    <row r="411872" s="1" customFormat="1"/>
    <row r="411873" s="1" customFormat="1"/>
    <row r="411874" s="1" customFormat="1"/>
    <row r="411875" s="1" customFormat="1"/>
    <row r="411876" s="1" customFormat="1"/>
    <row r="411877" s="1" customFormat="1"/>
    <row r="411878" s="1" customFormat="1"/>
    <row r="411879" s="1" customFormat="1"/>
    <row r="411880" s="1" customFormat="1"/>
    <row r="411881" s="1" customFormat="1"/>
    <row r="411882" s="1" customFormat="1"/>
    <row r="411883" s="1" customFormat="1"/>
    <row r="411884" s="1" customFormat="1"/>
    <row r="411885" s="1" customFormat="1"/>
    <row r="411886" s="1" customFormat="1"/>
    <row r="411887" s="1" customFormat="1"/>
    <row r="411888" s="1" customFormat="1"/>
    <row r="411889" s="1" customFormat="1"/>
    <row r="411890" s="1" customFormat="1"/>
    <row r="411891" s="1" customFormat="1"/>
    <row r="411892" s="1" customFormat="1"/>
    <row r="411893" s="1" customFormat="1"/>
    <row r="411894" s="1" customFormat="1"/>
    <row r="411895" s="1" customFormat="1"/>
    <row r="411896" s="1" customFormat="1"/>
    <row r="411897" s="1" customFormat="1"/>
    <row r="411898" s="1" customFormat="1"/>
    <row r="411899" s="1" customFormat="1"/>
    <row r="411900" s="1" customFormat="1"/>
    <row r="411901" s="1" customFormat="1"/>
    <row r="411902" s="1" customFormat="1"/>
    <row r="411903" s="1" customFormat="1"/>
    <row r="411904" s="1" customFormat="1"/>
    <row r="411905" s="1" customFormat="1"/>
    <row r="411906" s="1" customFormat="1"/>
    <row r="411907" s="1" customFormat="1"/>
    <row r="411908" s="1" customFormat="1"/>
    <row r="411909" s="1" customFormat="1"/>
    <row r="411910" s="1" customFormat="1"/>
    <row r="411911" s="1" customFormat="1"/>
    <row r="411912" s="1" customFormat="1"/>
    <row r="411913" s="1" customFormat="1"/>
    <row r="411914" s="1" customFormat="1"/>
    <row r="411915" s="1" customFormat="1"/>
    <row r="411916" s="1" customFormat="1"/>
    <row r="411917" s="1" customFormat="1"/>
    <row r="411918" s="1" customFormat="1"/>
    <row r="411919" s="1" customFormat="1"/>
    <row r="411920" s="1" customFormat="1"/>
    <row r="411921" s="1" customFormat="1"/>
    <row r="411922" s="1" customFormat="1"/>
    <row r="411923" s="1" customFormat="1"/>
    <row r="411924" s="1" customFormat="1"/>
    <row r="411925" s="1" customFormat="1"/>
    <row r="411926" s="1" customFormat="1"/>
    <row r="411927" s="1" customFormat="1"/>
    <row r="411928" s="1" customFormat="1"/>
    <row r="411929" s="1" customFormat="1"/>
    <row r="411930" s="1" customFormat="1"/>
    <row r="411931" s="1" customFormat="1"/>
    <row r="411932" s="1" customFormat="1"/>
    <row r="411933" s="1" customFormat="1"/>
    <row r="411934" s="1" customFormat="1"/>
    <row r="411935" s="1" customFormat="1"/>
    <row r="411936" s="1" customFormat="1"/>
    <row r="411937" s="1" customFormat="1"/>
    <row r="411938" s="1" customFormat="1"/>
    <row r="411939" s="1" customFormat="1"/>
    <row r="411940" s="1" customFormat="1"/>
    <row r="411941" s="1" customFormat="1"/>
    <row r="411942" s="1" customFormat="1"/>
    <row r="411943" s="1" customFormat="1"/>
    <row r="411944" s="1" customFormat="1"/>
    <row r="411945" s="1" customFormat="1"/>
    <row r="411946" s="1" customFormat="1"/>
    <row r="411947" s="1" customFormat="1"/>
    <row r="411948" s="1" customFormat="1"/>
    <row r="411949" s="1" customFormat="1"/>
    <row r="411950" s="1" customFormat="1"/>
    <row r="411951" s="1" customFormat="1"/>
    <row r="411952" s="1" customFormat="1"/>
    <row r="411953" s="1" customFormat="1"/>
    <row r="411954" s="1" customFormat="1"/>
    <row r="411955" s="1" customFormat="1"/>
    <row r="411956" s="1" customFormat="1"/>
    <row r="411957" s="1" customFormat="1"/>
    <row r="411958" s="1" customFormat="1"/>
    <row r="411959" s="1" customFormat="1"/>
    <row r="411960" s="1" customFormat="1"/>
    <row r="411961" s="1" customFormat="1"/>
    <row r="411962" s="1" customFormat="1"/>
    <row r="411963" s="1" customFormat="1"/>
    <row r="411964" s="1" customFormat="1"/>
    <row r="411965" s="1" customFormat="1"/>
    <row r="411966" s="1" customFormat="1"/>
    <row r="411967" s="1" customFormat="1"/>
    <row r="411968" s="1" customFormat="1"/>
    <row r="411969" s="1" customFormat="1"/>
    <row r="411970" s="1" customFormat="1"/>
    <row r="411971" s="1" customFormat="1"/>
    <row r="411972" s="1" customFormat="1"/>
    <row r="411973" s="1" customFormat="1"/>
    <row r="411974" s="1" customFormat="1"/>
    <row r="411975" s="1" customFormat="1"/>
    <row r="411976" s="1" customFormat="1"/>
    <row r="411977" s="1" customFormat="1"/>
    <row r="411978" s="1" customFormat="1"/>
    <row r="411979" s="1" customFormat="1"/>
    <row r="411980" s="1" customFormat="1"/>
    <row r="411981" s="1" customFormat="1"/>
    <row r="411982" s="1" customFormat="1"/>
    <row r="411983" s="1" customFormat="1"/>
    <row r="411984" s="1" customFormat="1"/>
    <row r="411985" s="1" customFormat="1"/>
    <row r="411986" s="1" customFormat="1"/>
    <row r="411987" s="1" customFormat="1"/>
    <row r="411988" s="1" customFormat="1"/>
    <row r="411989" s="1" customFormat="1"/>
    <row r="411990" s="1" customFormat="1"/>
    <row r="411991" s="1" customFormat="1"/>
    <row r="411992" s="1" customFormat="1"/>
    <row r="411993" s="1" customFormat="1"/>
    <row r="411994" s="1" customFormat="1"/>
    <row r="411995" s="1" customFormat="1"/>
    <row r="411996" s="1" customFormat="1"/>
    <row r="411997" s="1" customFormat="1"/>
    <row r="411998" s="1" customFormat="1"/>
    <row r="411999" s="1" customFormat="1"/>
    <row r="412000" s="1" customFormat="1"/>
    <row r="412001" s="1" customFormat="1"/>
    <row r="412002" s="1" customFormat="1"/>
    <row r="412003" s="1" customFormat="1"/>
    <row r="412004" s="1" customFormat="1"/>
    <row r="412005" s="1" customFormat="1"/>
    <row r="412006" s="1" customFormat="1"/>
    <row r="412007" s="1" customFormat="1"/>
    <row r="412008" s="1" customFormat="1"/>
    <row r="412009" s="1" customFormat="1"/>
    <row r="412010" s="1" customFormat="1"/>
    <row r="412011" s="1" customFormat="1"/>
    <row r="412012" s="1" customFormat="1"/>
    <row r="412013" s="1" customFormat="1"/>
    <row r="412014" s="1" customFormat="1"/>
    <row r="412015" s="1" customFormat="1"/>
    <row r="412016" s="1" customFormat="1"/>
    <row r="412017" s="1" customFormat="1"/>
    <row r="412018" s="1" customFormat="1"/>
    <row r="412019" s="1" customFormat="1"/>
    <row r="412020" s="1" customFormat="1"/>
    <row r="412021" s="1" customFormat="1"/>
    <row r="412022" s="1" customFormat="1"/>
    <row r="412023" s="1" customFormat="1"/>
    <row r="412024" s="1" customFormat="1"/>
    <row r="412025" s="1" customFormat="1"/>
    <row r="412026" s="1" customFormat="1"/>
    <row r="412027" s="1" customFormat="1"/>
    <row r="412028" s="1" customFormat="1"/>
    <row r="412029" s="1" customFormat="1"/>
    <row r="412030" s="1" customFormat="1"/>
    <row r="412031" s="1" customFormat="1"/>
    <row r="412032" s="1" customFormat="1"/>
    <row r="412033" s="1" customFormat="1"/>
    <row r="412034" s="1" customFormat="1"/>
    <row r="412035" s="1" customFormat="1"/>
    <row r="412036" s="1" customFormat="1"/>
    <row r="412037" s="1" customFormat="1"/>
    <row r="412038" s="1" customFormat="1"/>
    <row r="412039" s="1" customFormat="1"/>
    <row r="412040" s="1" customFormat="1"/>
    <row r="412041" s="1" customFormat="1"/>
    <row r="412042" s="1" customFormat="1"/>
    <row r="412043" s="1" customFormat="1"/>
    <row r="412044" s="1" customFormat="1"/>
    <row r="412045" s="1" customFormat="1"/>
    <row r="412046" s="1" customFormat="1"/>
    <row r="412047" s="1" customFormat="1"/>
    <row r="412048" s="1" customFormat="1"/>
    <row r="412049" s="1" customFormat="1"/>
    <row r="412050" s="1" customFormat="1"/>
    <row r="412051" s="1" customFormat="1"/>
    <row r="412052" s="1" customFormat="1"/>
    <row r="412053" s="1" customFormat="1"/>
    <row r="412054" s="1" customFormat="1"/>
    <row r="412055" s="1" customFormat="1"/>
    <row r="412056" s="1" customFormat="1"/>
    <row r="412057" s="1" customFormat="1"/>
    <row r="412058" s="1" customFormat="1"/>
    <row r="412059" s="1" customFormat="1"/>
    <row r="412060" s="1" customFormat="1"/>
    <row r="412061" s="1" customFormat="1"/>
    <row r="412062" s="1" customFormat="1"/>
    <row r="412063" s="1" customFormat="1"/>
    <row r="412064" s="1" customFormat="1"/>
    <row r="412065" s="1" customFormat="1"/>
    <row r="412066" s="1" customFormat="1"/>
    <row r="412067" s="1" customFormat="1"/>
    <row r="412068" s="1" customFormat="1"/>
    <row r="412069" s="1" customFormat="1"/>
    <row r="412070" s="1" customFormat="1"/>
    <row r="412071" s="1" customFormat="1"/>
    <row r="412072" s="1" customFormat="1"/>
    <row r="412073" s="1" customFormat="1"/>
    <row r="412074" s="1" customFormat="1"/>
    <row r="412075" s="1" customFormat="1"/>
    <row r="412076" s="1" customFormat="1"/>
    <row r="412077" s="1" customFormat="1"/>
    <row r="412078" s="1" customFormat="1"/>
    <row r="412079" s="1" customFormat="1"/>
    <row r="412080" s="1" customFormat="1"/>
    <row r="412081" s="1" customFormat="1"/>
    <row r="412082" s="1" customFormat="1"/>
    <row r="412083" s="1" customFormat="1"/>
    <row r="412084" s="1" customFormat="1"/>
    <row r="412085" s="1" customFormat="1"/>
    <row r="412086" s="1" customFormat="1"/>
    <row r="412087" s="1" customFormat="1"/>
    <row r="412088" s="1" customFormat="1"/>
    <row r="412089" s="1" customFormat="1"/>
    <row r="412090" s="1" customFormat="1"/>
    <row r="412091" s="1" customFormat="1"/>
    <row r="412092" s="1" customFormat="1"/>
    <row r="412093" s="1" customFormat="1"/>
    <row r="412094" s="1" customFormat="1"/>
    <row r="412095" s="1" customFormat="1"/>
    <row r="412096" s="1" customFormat="1"/>
    <row r="412097" s="1" customFormat="1"/>
    <row r="412098" s="1" customFormat="1"/>
    <row r="412099" s="1" customFormat="1"/>
    <row r="412100" s="1" customFormat="1"/>
    <row r="412101" s="1" customFormat="1"/>
    <row r="412102" s="1" customFormat="1"/>
    <row r="412103" s="1" customFormat="1"/>
    <row r="412104" s="1" customFormat="1"/>
    <row r="412105" s="1" customFormat="1"/>
    <row r="412106" s="1" customFormat="1"/>
    <row r="412107" s="1" customFormat="1"/>
    <row r="412108" s="1" customFormat="1"/>
    <row r="412109" s="1" customFormat="1"/>
    <row r="412110" s="1" customFormat="1"/>
    <row r="412111" s="1" customFormat="1"/>
    <row r="412112" s="1" customFormat="1"/>
    <row r="412113" s="1" customFormat="1"/>
    <row r="412114" s="1" customFormat="1"/>
    <row r="412115" s="1" customFormat="1"/>
    <row r="412116" s="1" customFormat="1"/>
    <row r="412117" s="1" customFormat="1"/>
    <row r="412118" s="1" customFormat="1"/>
    <row r="412119" s="1" customFormat="1"/>
    <row r="412120" s="1" customFormat="1"/>
    <row r="412121" s="1" customFormat="1"/>
    <row r="412122" s="1" customFormat="1"/>
    <row r="412123" s="1" customFormat="1"/>
    <row r="412124" s="1" customFormat="1"/>
    <row r="412125" s="1" customFormat="1"/>
    <row r="412126" s="1" customFormat="1"/>
    <row r="412127" s="1" customFormat="1"/>
    <row r="412128" s="1" customFormat="1"/>
    <row r="412129" s="1" customFormat="1"/>
    <row r="412130" s="1" customFormat="1"/>
    <row r="412131" s="1" customFormat="1"/>
    <row r="412132" s="1" customFormat="1"/>
    <row r="412133" s="1" customFormat="1"/>
    <row r="412134" s="1" customFormat="1"/>
    <row r="412135" s="1" customFormat="1"/>
    <row r="412136" s="1" customFormat="1"/>
    <row r="412137" s="1" customFormat="1"/>
    <row r="412138" s="1" customFormat="1"/>
    <row r="412139" s="1" customFormat="1"/>
    <row r="412140" s="1" customFormat="1"/>
    <row r="412141" s="1" customFormat="1"/>
    <row r="412142" s="1" customFormat="1"/>
    <row r="412143" s="1" customFormat="1"/>
    <row r="412144" s="1" customFormat="1"/>
    <row r="412145" s="1" customFormat="1"/>
    <row r="412146" s="1" customFormat="1"/>
    <row r="412147" s="1" customFormat="1"/>
    <row r="412148" s="1" customFormat="1"/>
    <row r="412149" s="1" customFormat="1"/>
    <row r="412150" s="1" customFormat="1"/>
    <row r="412151" s="1" customFormat="1"/>
    <row r="412152" s="1" customFormat="1"/>
    <row r="412153" s="1" customFormat="1"/>
    <row r="412154" s="1" customFormat="1"/>
    <row r="412155" s="1" customFormat="1"/>
    <row r="412156" s="1" customFormat="1"/>
    <row r="412157" s="1" customFormat="1"/>
    <row r="412158" s="1" customFormat="1"/>
    <row r="412159" s="1" customFormat="1"/>
    <row r="412160" s="1" customFormat="1"/>
    <row r="412161" s="1" customFormat="1"/>
    <row r="412162" s="1" customFormat="1"/>
    <row r="412163" s="1" customFormat="1"/>
    <row r="412164" s="1" customFormat="1"/>
    <row r="412165" s="1" customFormat="1"/>
    <row r="412166" s="1" customFormat="1"/>
    <row r="412167" s="1" customFormat="1"/>
    <row r="412168" s="1" customFormat="1"/>
    <row r="412169" s="1" customFormat="1"/>
    <row r="412170" s="1" customFormat="1"/>
    <row r="412171" s="1" customFormat="1"/>
    <row r="412172" s="1" customFormat="1"/>
    <row r="412173" s="1" customFormat="1"/>
    <row r="412174" s="1" customFormat="1"/>
    <row r="412175" s="1" customFormat="1"/>
    <row r="412176" s="1" customFormat="1"/>
    <row r="412177" s="1" customFormat="1"/>
    <row r="412178" s="1" customFormat="1"/>
    <row r="412179" s="1" customFormat="1"/>
    <row r="412180" s="1" customFormat="1"/>
    <row r="412181" s="1" customFormat="1"/>
    <row r="412182" s="1" customFormat="1"/>
    <row r="412183" s="1" customFormat="1"/>
    <row r="412184" s="1" customFormat="1"/>
    <row r="412185" s="1" customFormat="1"/>
    <row r="412186" s="1" customFormat="1"/>
    <row r="412187" s="1" customFormat="1"/>
    <row r="412188" s="1" customFormat="1"/>
    <row r="412189" s="1" customFormat="1"/>
    <row r="412190" s="1" customFormat="1"/>
    <row r="412191" s="1" customFormat="1"/>
    <row r="412192" s="1" customFormat="1"/>
    <row r="412193" s="1" customFormat="1"/>
    <row r="412194" s="1" customFormat="1"/>
    <row r="412195" s="1" customFormat="1"/>
    <row r="412196" s="1" customFormat="1"/>
    <row r="412197" s="1" customFormat="1"/>
    <row r="412198" s="1" customFormat="1"/>
    <row r="412199" s="1" customFormat="1"/>
    <row r="412200" s="1" customFormat="1"/>
    <row r="412201" s="1" customFormat="1"/>
    <row r="412202" s="1" customFormat="1"/>
    <row r="412203" s="1" customFormat="1"/>
    <row r="412204" s="1" customFormat="1"/>
    <row r="412205" s="1" customFormat="1"/>
    <row r="412206" s="1" customFormat="1"/>
    <row r="412207" s="1" customFormat="1"/>
    <row r="412208" s="1" customFormat="1"/>
    <row r="412209" s="1" customFormat="1"/>
    <row r="412210" s="1" customFormat="1"/>
    <row r="412211" s="1" customFormat="1"/>
    <row r="412212" s="1" customFormat="1"/>
    <row r="412213" s="1" customFormat="1"/>
    <row r="412214" s="1" customFormat="1"/>
    <row r="412215" s="1" customFormat="1"/>
    <row r="412216" s="1" customFormat="1"/>
    <row r="412217" s="1" customFormat="1"/>
    <row r="412218" s="1" customFormat="1"/>
    <row r="412219" s="1" customFormat="1"/>
    <row r="412220" s="1" customFormat="1"/>
    <row r="412221" s="1" customFormat="1"/>
    <row r="412222" s="1" customFormat="1"/>
    <row r="412223" s="1" customFormat="1"/>
    <row r="412224" s="1" customFormat="1"/>
    <row r="412225" s="1" customFormat="1"/>
    <row r="412226" s="1" customFormat="1"/>
    <row r="412227" s="1" customFormat="1"/>
    <row r="412228" s="1" customFormat="1"/>
    <row r="412229" s="1" customFormat="1"/>
    <row r="412230" s="1" customFormat="1"/>
    <row r="412231" s="1" customFormat="1"/>
    <row r="412232" s="1" customFormat="1"/>
    <row r="412233" s="1" customFormat="1"/>
    <row r="412234" s="1" customFormat="1"/>
    <row r="412235" s="1" customFormat="1"/>
    <row r="412236" s="1" customFormat="1"/>
    <row r="412237" s="1" customFormat="1"/>
    <row r="412238" s="1" customFormat="1"/>
    <row r="412239" s="1" customFormat="1"/>
    <row r="412240" s="1" customFormat="1"/>
    <row r="412241" s="1" customFormat="1"/>
    <row r="412242" s="1" customFormat="1"/>
    <row r="412243" s="1" customFormat="1"/>
    <row r="412244" s="1" customFormat="1"/>
    <row r="412245" s="1" customFormat="1"/>
    <row r="412246" s="1" customFormat="1"/>
    <row r="412247" s="1" customFormat="1"/>
    <row r="412248" s="1" customFormat="1"/>
    <row r="412249" s="1" customFormat="1"/>
    <row r="412250" s="1" customFormat="1"/>
    <row r="412251" s="1" customFormat="1"/>
    <row r="412252" s="1" customFormat="1"/>
    <row r="412253" s="1" customFormat="1"/>
    <row r="412254" s="1" customFormat="1"/>
    <row r="412255" s="1" customFormat="1"/>
    <row r="412256" s="1" customFormat="1"/>
    <row r="412257" s="1" customFormat="1"/>
    <row r="412258" s="1" customFormat="1"/>
    <row r="412259" s="1" customFormat="1"/>
    <row r="412260" s="1" customFormat="1"/>
    <row r="412261" s="1" customFormat="1"/>
    <row r="412262" s="1" customFormat="1"/>
    <row r="412263" s="1" customFormat="1"/>
    <row r="412264" s="1" customFormat="1"/>
    <row r="412265" s="1" customFormat="1"/>
    <row r="412266" s="1" customFormat="1"/>
    <row r="412267" s="1" customFormat="1"/>
    <row r="412268" s="1" customFormat="1"/>
    <row r="412269" s="1" customFormat="1"/>
    <row r="412270" s="1" customFormat="1"/>
    <row r="412271" s="1" customFormat="1"/>
    <row r="412272" s="1" customFormat="1"/>
    <row r="412273" s="1" customFormat="1"/>
    <row r="412274" s="1" customFormat="1"/>
    <row r="412275" s="1" customFormat="1"/>
    <row r="412276" s="1" customFormat="1"/>
    <row r="412277" s="1" customFormat="1"/>
    <row r="412278" s="1" customFormat="1"/>
    <row r="412279" s="1" customFormat="1"/>
    <row r="412280" s="1" customFormat="1"/>
    <row r="412281" s="1" customFormat="1"/>
    <row r="412282" s="1" customFormat="1"/>
    <row r="412283" s="1" customFormat="1"/>
    <row r="412284" s="1" customFormat="1"/>
    <row r="412285" s="1" customFormat="1"/>
    <row r="412286" s="1" customFormat="1"/>
    <row r="412287" s="1" customFormat="1"/>
    <row r="412288" s="1" customFormat="1"/>
    <row r="412289" s="1" customFormat="1"/>
    <row r="412290" s="1" customFormat="1"/>
    <row r="412291" s="1" customFormat="1"/>
    <row r="412292" s="1" customFormat="1"/>
    <row r="412293" s="1" customFormat="1"/>
    <row r="412294" s="1" customFormat="1"/>
    <row r="412295" s="1" customFormat="1"/>
    <row r="412296" s="1" customFormat="1"/>
    <row r="412297" s="1" customFormat="1"/>
    <row r="412298" s="1" customFormat="1"/>
    <row r="412299" s="1" customFormat="1"/>
    <row r="412300" s="1" customFormat="1"/>
    <row r="412301" s="1" customFormat="1"/>
    <row r="412302" s="1" customFormat="1"/>
    <row r="412303" s="1" customFormat="1"/>
    <row r="412304" s="1" customFormat="1"/>
    <row r="412305" s="1" customFormat="1"/>
    <row r="412306" s="1" customFormat="1"/>
    <row r="412307" s="1" customFormat="1"/>
    <row r="412308" s="1" customFormat="1"/>
    <row r="412309" s="1" customFormat="1"/>
    <row r="412310" s="1" customFormat="1"/>
    <row r="412311" s="1" customFormat="1"/>
    <row r="412312" s="1" customFormat="1"/>
    <row r="412313" s="1" customFormat="1"/>
    <row r="412314" s="1" customFormat="1"/>
    <row r="412315" s="1" customFormat="1"/>
    <row r="412316" s="1" customFormat="1"/>
    <row r="412317" s="1" customFormat="1"/>
    <row r="412318" s="1" customFormat="1"/>
    <row r="412319" s="1" customFormat="1"/>
    <row r="412320" s="1" customFormat="1"/>
    <row r="412321" s="1" customFormat="1"/>
    <row r="412322" s="1" customFormat="1"/>
    <row r="412323" s="1" customFormat="1"/>
    <row r="412324" s="1" customFormat="1"/>
    <row r="412325" s="1" customFormat="1"/>
    <row r="412326" s="1" customFormat="1"/>
    <row r="412327" s="1" customFormat="1"/>
    <row r="412328" s="1" customFormat="1"/>
    <row r="412329" s="1" customFormat="1"/>
    <row r="412330" s="1" customFormat="1"/>
    <row r="412331" s="1" customFormat="1"/>
    <row r="412332" s="1" customFormat="1"/>
    <row r="412333" s="1" customFormat="1"/>
    <row r="412334" s="1" customFormat="1"/>
    <row r="412335" s="1" customFormat="1"/>
    <row r="412336" s="1" customFormat="1"/>
    <row r="412337" s="1" customFormat="1"/>
    <row r="412338" s="1" customFormat="1"/>
    <row r="412339" s="1" customFormat="1"/>
    <row r="412340" s="1" customFormat="1"/>
    <row r="412341" s="1" customFormat="1"/>
    <row r="412342" s="1" customFormat="1"/>
    <row r="412343" s="1" customFormat="1"/>
    <row r="412344" s="1" customFormat="1"/>
    <row r="412345" s="1" customFormat="1"/>
    <row r="412346" s="1" customFormat="1"/>
    <row r="412347" s="1" customFormat="1"/>
    <row r="412348" s="1" customFormat="1"/>
    <row r="412349" s="1" customFormat="1"/>
    <row r="412350" s="1" customFormat="1"/>
    <row r="412351" s="1" customFormat="1"/>
    <row r="412352" s="1" customFormat="1"/>
    <row r="412353" s="1" customFormat="1"/>
    <row r="412354" s="1" customFormat="1"/>
    <row r="412355" s="1" customFormat="1"/>
    <row r="412356" s="1" customFormat="1"/>
    <row r="412357" s="1" customFormat="1"/>
    <row r="412358" s="1" customFormat="1"/>
    <row r="412359" s="1" customFormat="1"/>
    <row r="412360" s="1" customFormat="1"/>
    <row r="412361" s="1" customFormat="1"/>
    <row r="412362" s="1" customFormat="1"/>
    <row r="412363" s="1" customFormat="1"/>
    <row r="412364" s="1" customFormat="1"/>
    <row r="412365" s="1" customFormat="1"/>
    <row r="412366" s="1" customFormat="1"/>
    <row r="412367" s="1" customFormat="1"/>
    <row r="412368" s="1" customFormat="1"/>
    <row r="412369" s="1" customFormat="1"/>
    <row r="412370" s="1" customFormat="1"/>
    <row r="412371" s="1" customFormat="1"/>
    <row r="412372" s="1" customFormat="1"/>
    <row r="412373" s="1" customFormat="1"/>
    <row r="412374" s="1" customFormat="1"/>
    <row r="412375" s="1" customFormat="1"/>
    <row r="412376" s="1" customFormat="1"/>
    <row r="412377" s="1" customFormat="1"/>
    <row r="412378" s="1" customFormat="1"/>
    <row r="412379" s="1" customFormat="1"/>
    <row r="412380" s="1" customFormat="1"/>
    <row r="412381" s="1" customFormat="1"/>
    <row r="412382" s="1" customFormat="1"/>
    <row r="412383" s="1" customFormat="1"/>
    <row r="412384" s="1" customFormat="1"/>
    <row r="412385" s="1" customFormat="1"/>
    <row r="412386" s="1" customFormat="1"/>
    <row r="412387" s="1" customFormat="1"/>
    <row r="412388" s="1" customFormat="1"/>
    <row r="412389" s="1" customFormat="1"/>
    <row r="412390" s="1" customFormat="1"/>
    <row r="412391" s="1" customFormat="1"/>
    <row r="412392" s="1" customFormat="1"/>
    <row r="412393" s="1" customFormat="1"/>
    <row r="412394" s="1" customFormat="1"/>
    <row r="412395" s="1" customFormat="1"/>
    <row r="412396" s="1" customFormat="1"/>
    <row r="412397" s="1" customFormat="1"/>
    <row r="412398" s="1" customFormat="1"/>
    <row r="412399" s="1" customFormat="1"/>
    <row r="412400" s="1" customFormat="1"/>
    <row r="412401" s="1" customFormat="1"/>
    <row r="412402" s="1" customFormat="1"/>
    <row r="412403" s="1" customFormat="1"/>
    <row r="412404" s="1" customFormat="1"/>
    <row r="412405" s="1" customFormat="1"/>
    <row r="412406" s="1" customFormat="1"/>
    <row r="412407" s="1" customFormat="1"/>
    <row r="412408" s="1" customFormat="1"/>
    <row r="412409" s="1" customFormat="1"/>
    <row r="412410" s="1" customFormat="1"/>
    <row r="412411" s="1" customFormat="1"/>
    <row r="412412" s="1" customFormat="1"/>
    <row r="412413" s="1" customFormat="1"/>
    <row r="412414" s="1" customFormat="1"/>
    <row r="412415" s="1" customFormat="1"/>
    <row r="412416" s="1" customFormat="1"/>
    <row r="412417" s="1" customFormat="1"/>
    <row r="412418" s="1" customFormat="1"/>
    <row r="412419" s="1" customFormat="1"/>
    <row r="412420" s="1" customFormat="1"/>
    <row r="412421" s="1" customFormat="1"/>
    <row r="412422" s="1" customFormat="1"/>
    <row r="412423" s="1" customFormat="1"/>
    <row r="412424" s="1" customFormat="1"/>
    <row r="412425" s="1" customFormat="1"/>
    <row r="412426" s="1" customFormat="1"/>
    <row r="412427" s="1" customFormat="1"/>
    <row r="412428" s="1" customFormat="1"/>
    <row r="412429" s="1" customFormat="1"/>
    <row r="412430" s="1" customFormat="1"/>
    <row r="412431" s="1" customFormat="1"/>
    <row r="412432" s="1" customFormat="1"/>
    <row r="412433" s="1" customFormat="1"/>
    <row r="412434" s="1" customFormat="1"/>
    <row r="412435" s="1" customFormat="1"/>
    <row r="412436" s="1" customFormat="1"/>
    <row r="412437" s="1" customFormat="1"/>
    <row r="412438" s="1" customFormat="1"/>
    <row r="412439" s="1" customFormat="1"/>
    <row r="412440" s="1" customFormat="1"/>
    <row r="412441" s="1" customFormat="1"/>
    <row r="412442" s="1" customFormat="1"/>
    <row r="412443" s="1" customFormat="1"/>
    <row r="412444" s="1" customFormat="1"/>
    <row r="412445" s="1" customFormat="1"/>
    <row r="412446" s="1" customFormat="1"/>
    <row r="412447" s="1" customFormat="1"/>
    <row r="412448" s="1" customFormat="1"/>
    <row r="412449" s="1" customFormat="1"/>
    <row r="412450" s="1" customFormat="1"/>
    <row r="412451" s="1" customFormat="1"/>
    <row r="412452" s="1" customFormat="1"/>
    <row r="412453" s="1" customFormat="1"/>
    <row r="412454" s="1" customFormat="1"/>
    <row r="412455" s="1" customFormat="1"/>
    <row r="412456" s="1" customFormat="1"/>
    <row r="412457" s="1" customFormat="1"/>
    <row r="412458" s="1" customFormat="1"/>
    <row r="412459" s="1" customFormat="1"/>
    <row r="412460" s="1" customFormat="1"/>
    <row r="412461" s="1" customFormat="1"/>
    <row r="412462" s="1" customFormat="1"/>
    <row r="412463" s="1" customFormat="1"/>
    <row r="412464" s="1" customFormat="1"/>
    <row r="412465" s="1" customFormat="1"/>
    <row r="412466" s="1" customFormat="1"/>
    <row r="412467" s="1" customFormat="1"/>
    <row r="412468" s="1" customFormat="1"/>
    <row r="412469" s="1" customFormat="1"/>
    <row r="412470" s="1" customFormat="1"/>
    <row r="412471" s="1" customFormat="1"/>
    <row r="412472" s="1" customFormat="1"/>
    <row r="412473" s="1" customFormat="1"/>
    <row r="412474" s="1" customFormat="1"/>
    <row r="412475" s="1" customFormat="1"/>
    <row r="412476" s="1" customFormat="1"/>
    <row r="412477" s="1" customFormat="1"/>
    <row r="412478" s="1" customFormat="1"/>
    <row r="412479" s="1" customFormat="1"/>
    <row r="412480" s="1" customFormat="1"/>
    <row r="412481" s="1" customFormat="1"/>
    <row r="412482" s="1" customFormat="1"/>
    <row r="412483" s="1" customFormat="1"/>
    <row r="412484" s="1" customFormat="1"/>
    <row r="412485" s="1" customFormat="1"/>
    <row r="412486" s="1" customFormat="1"/>
    <row r="412487" s="1" customFormat="1"/>
    <row r="412488" s="1" customFormat="1"/>
    <row r="412489" s="1" customFormat="1"/>
    <row r="412490" s="1" customFormat="1"/>
    <row r="412491" s="1" customFormat="1"/>
    <row r="412492" s="1" customFormat="1"/>
    <row r="412493" s="1" customFormat="1"/>
    <row r="412494" s="1" customFormat="1"/>
    <row r="412495" s="1" customFormat="1"/>
    <row r="412496" s="1" customFormat="1"/>
    <row r="412497" s="1" customFormat="1"/>
    <row r="412498" s="1" customFormat="1"/>
    <row r="412499" s="1" customFormat="1"/>
    <row r="412500" s="1" customFormat="1"/>
    <row r="412501" s="1" customFormat="1"/>
    <row r="412502" s="1" customFormat="1"/>
    <row r="412503" s="1" customFormat="1"/>
    <row r="412504" s="1" customFormat="1"/>
    <row r="412505" s="1" customFormat="1"/>
    <row r="412506" s="1" customFormat="1"/>
    <row r="412507" s="1" customFormat="1"/>
    <row r="412508" s="1" customFormat="1"/>
    <row r="412509" s="1" customFormat="1"/>
    <row r="412510" s="1" customFormat="1"/>
    <row r="412511" s="1" customFormat="1"/>
    <row r="412512" s="1" customFormat="1"/>
    <row r="412513" s="1" customFormat="1"/>
    <row r="412514" s="1" customFormat="1"/>
    <row r="412515" s="1" customFormat="1"/>
    <row r="412516" s="1" customFormat="1"/>
    <row r="412517" s="1" customFormat="1"/>
    <row r="412518" s="1" customFormat="1"/>
    <row r="412519" s="1" customFormat="1"/>
    <row r="412520" s="1" customFormat="1"/>
    <row r="412521" s="1" customFormat="1"/>
    <row r="412522" s="1" customFormat="1"/>
    <row r="412523" s="1" customFormat="1"/>
    <row r="412524" s="1" customFormat="1"/>
    <row r="412525" s="1" customFormat="1"/>
    <row r="412526" s="1" customFormat="1"/>
    <row r="412527" s="1" customFormat="1"/>
    <row r="412528" s="1" customFormat="1"/>
    <row r="412529" s="1" customFormat="1"/>
    <row r="412530" s="1" customFormat="1"/>
    <row r="412531" s="1" customFormat="1"/>
    <row r="412532" s="1" customFormat="1"/>
    <row r="412533" s="1" customFormat="1"/>
    <row r="412534" s="1" customFormat="1"/>
    <row r="412535" s="1" customFormat="1"/>
    <row r="412536" s="1" customFormat="1"/>
    <row r="412537" s="1" customFormat="1"/>
    <row r="412538" s="1" customFormat="1"/>
    <row r="412539" s="1" customFormat="1"/>
    <row r="412540" s="1" customFormat="1"/>
    <row r="412541" s="1" customFormat="1"/>
    <row r="412542" s="1" customFormat="1"/>
    <row r="412543" s="1" customFormat="1"/>
    <row r="412544" s="1" customFormat="1"/>
    <row r="412545" s="1" customFormat="1"/>
    <row r="412546" s="1" customFormat="1"/>
    <row r="412547" s="1" customFormat="1"/>
    <row r="412548" s="1" customFormat="1"/>
    <row r="412549" s="1" customFormat="1"/>
    <row r="412550" s="1" customFormat="1"/>
    <row r="412551" s="1" customFormat="1"/>
    <row r="412552" s="1" customFormat="1"/>
    <row r="412553" s="1" customFormat="1"/>
    <row r="412554" s="1" customFormat="1"/>
    <row r="412555" s="1" customFormat="1"/>
    <row r="412556" s="1" customFormat="1"/>
    <row r="412557" s="1" customFormat="1"/>
    <row r="412558" s="1" customFormat="1"/>
    <row r="412559" s="1" customFormat="1"/>
    <row r="412560" s="1" customFormat="1"/>
    <row r="412561" s="1" customFormat="1"/>
    <row r="412562" s="1" customFormat="1"/>
    <row r="412563" s="1" customFormat="1"/>
    <row r="412564" s="1" customFormat="1"/>
    <row r="412565" s="1" customFormat="1"/>
    <row r="412566" s="1" customFormat="1"/>
    <row r="412567" s="1" customFormat="1"/>
    <row r="412568" s="1" customFormat="1"/>
    <row r="412569" s="1" customFormat="1"/>
    <row r="412570" s="1" customFormat="1"/>
    <row r="412571" s="1" customFormat="1"/>
    <row r="412572" s="1" customFormat="1"/>
    <row r="412573" s="1" customFormat="1"/>
    <row r="412574" s="1" customFormat="1"/>
    <row r="412575" s="1" customFormat="1"/>
    <row r="412576" s="1" customFormat="1"/>
    <row r="412577" s="1" customFormat="1"/>
    <row r="412578" s="1" customFormat="1"/>
    <row r="412579" s="1" customFormat="1"/>
    <row r="412580" s="1" customFormat="1"/>
    <row r="412581" s="1" customFormat="1"/>
    <row r="412582" s="1" customFormat="1"/>
    <row r="412583" s="1" customFormat="1"/>
    <row r="412584" s="1" customFormat="1"/>
    <row r="412585" s="1" customFormat="1"/>
    <row r="412586" s="1" customFormat="1"/>
    <row r="412587" s="1" customFormat="1"/>
    <row r="412588" s="1" customFormat="1"/>
    <row r="412589" s="1" customFormat="1"/>
    <row r="412590" s="1" customFormat="1"/>
    <row r="412591" s="1" customFormat="1"/>
    <row r="412592" s="1" customFormat="1"/>
    <row r="412593" s="1" customFormat="1"/>
    <row r="412594" s="1" customFormat="1"/>
    <row r="412595" s="1" customFormat="1"/>
    <row r="412596" s="1" customFormat="1"/>
    <row r="412597" s="1" customFormat="1"/>
    <row r="412598" s="1" customFormat="1"/>
    <row r="412599" s="1" customFormat="1"/>
    <row r="412600" s="1" customFormat="1"/>
    <row r="412601" s="1" customFormat="1"/>
    <row r="412602" s="1" customFormat="1"/>
    <row r="412603" s="1" customFormat="1"/>
    <row r="412604" s="1" customFormat="1"/>
    <row r="412605" s="1" customFormat="1"/>
    <row r="412606" s="1" customFormat="1"/>
    <row r="412607" s="1" customFormat="1"/>
    <row r="412608" s="1" customFormat="1"/>
    <row r="412609" s="1" customFormat="1"/>
    <row r="412610" s="1" customFormat="1"/>
    <row r="412611" s="1" customFormat="1"/>
    <row r="412612" s="1" customFormat="1"/>
    <row r="412613" s="1" customFormat="1"/>
    <row r="412614" s="1" customFormat="1"/>
    <row r="412615" s="1" customFormat="1"/>
    <row r="412616" s="1" customFormat="1"/>
    <row r="412617" s="1" customFormat="1"/>
    <row r="412618" s="1" customFormat="1"/>
    <row r="412619" s="1" customFormat="1"/>
    <row r="412620" s="1" customFormat="1"/>
    <row r="412621" s="1" customFormat="1"/>
    <row r="412622" s="1" customFormat="1"/>
    <row r="412623" s="1" customFormat="1"/>
    <row r="412624" s="1" customFormat="1"/>
    <row r="412625" s="1" customFormat="1"/>
    <row r="412626" s="1" customFormat="1"/>
    <row r="412627" s="1" customFormat="1"/>
    <row r="412628" s="1" customFormat="1"/>
    <row r="412629" s="1" customFormat="1"/>
    <row r="412630" s="1" customFormat="1"/>
    <row r="412631" s="1" customFormat="1"/>
    <row r="412632" s="1" customFormat="1"/>
    <row r="412633" s="1" customFormat="1"/>
    <row r="412634" s="1" customFormat="1"/>
    <row r="412635" s="1" customFormat="1"/>
    <row r="412636" s="1" customFormat="1"/>
    <row r="412637" s="1" customFormat="1"/>
    <row r="412638" s="1" customFormat="1"/>
    <row r="412639" s="1" customFormat="1"/>
    <row r="412640" s="1" customFormat="1"/>
    <row r="412641" s="1" customFormat="1"/>
    <row r="412642" s="1" customFormat="1"/>
    <row r="412643" s="1" customFormat="1"/>
    <row r="412644" s="1" customFormat="1"/>
    <row r="412645" s="1" customFormat="1"/>
    <row r="412646" s="1" customFormat="1"/>
    <row r="412647" s="1" customFormat="1"/>
    <row r="412648" s="1" customFormat="1"/>
    <row r="412649" s="1" customFormat="1"/>
    <row r="412650" s="1" customFormat="1"/>
    <row r="412651" s="1" customFormat="1"/>
    <row r="412652" s="1" customFormat="1"/>
    <row r="412653" s="1" customFormat="1"/>
    <row r="412654" s="1" customFormat="1"/>
    <row r="412655" s="1" customFormat="1"/>
    <row r="412656" s="1" customFormat="1"/>
    <row r="412657" s="1" customFormat="1"/>
    <row r="412658" s="1" customFormat="1"/>
    <row r="412659" s="1" customFormat="1"/>
    <row r="412660" s="1" customFormat="1"/>
    <row r="412661" s="1" customFormat="1"/>
    <row r="412662" s="1" customFormat="1"/>
    <row r="412663" s="1" customFormat="1"/>
    <row r="412664" s="1" customFormat="1"/>
    <row r="412665" s="1" customFormat="1"/>
    <row r="412666" s="1" customFormat="1"/>
    <row r="412667" s="1" customFormat="1"/>
    <row r="412668" s="1" customFormat="1"/>
    <row r="412669" s="1" customFormat="1"/>
    <row r="412670" s="1" customFormat="1"/>
    <row r="412671" s="1" customFormat="1"/>
    <row r="412672" s="1" customFormat="1"/>
    <row r="412673" s="1" customFormat="1"/>
    <row r="412674" s="1" customFormat="1"/>
    <row r="412675" s="1" customFormat="1"/>
    <row r="412676" s="1" customFormat="1"/>
    <row r="412677" s="1" customFormat="1"/>
    <row r="412678" s="1" customFormat="1"/>
    <row r="412679" s="1" customFormat="1"/>
    <row r="412680" s="1" customFormat="1"/>
    <row r="412681" s="1" customFormat="1"/>
    <row r="412682" s="1" customFormat="1"/>
    <row r="412683" s="1" customFormat="1"/>
    <row r="412684" s="1" customFormat="1"/>
    <row r="412685" s="1" customFormat="1"/>
    <row r="412686" s="1" customFormat="1"/>
    <row r="412687" s="1" customFormat="1"/>
    <row r="412688" s="1" customFormat="1"/>
    <row r="412689" s="1" customFormat="1"/>
    <row r="412690" s="1" customFormat="1"/>
    <row r="412691" s="1" customFormat="1"/>
    <row r="412692" s="1" customFormat="1"/>
    <row r="412693" s="1" customFormat="1"/>
    <row r="412694" s="1" customFormat="1"/>
    <row r="412695" s="1" customFormat="1"/>
    <row r="412696" s="1" customFormat="1"/>
    <row r="412697" s="1" customFormat="1"/>
    <row r="412698" s="1" customFormat="1"/>
    <row r="412699" s="1" customFormat="1"/>
    <row r="412700" s="1" customFormat="1"/>
    <row r="412701" s="1" customFormat="1"/>
    <row r="412702" s="1" customFormat="1"/>
    <row r="412703" s="1" customFormat="1"/>
    <row r="412704" s="1" customFormat="1"/>
    <row r="412705" s="1" customFormat="1"/>
    <row r="412706" s="1" customFormat="1"/>
    <row r="412707" s="1" customFormat="1"/>
    <row r="412708" s="1" customFormat="1"/>
    <row r="412709" s="1" customFormat="1"/>
    <row r="412710" s="1" customFormat="1"/>
    <row r="412711" s="1" customFormat="1"/>
    <row r="412712" s="1" customFormat="1"/>
    <row r="412713" s="1" customFormat="1"/>
    <row r="412714" s="1" customFormat="1"/>
    <row r="412715" s="1" customFormat="1"/>
    <row r="412716" s="1" customFormat="1"/>
    <row r="412717" s="1" customFormat="1"/>
    <row r="412718" s="1" customFormat="1"/>
    <row r="412719" s="1" customFormat="1"/>
    <row r="412720" s="1" customFormat="1"/>
    <row r="412721" s="1" customFormat="1"/>
    <row r="412722" s="1" customFormat="1"/>
    <row r="412723" s="1" customFormat="1"/>
    <row r="412724" s="1" customFormat="1"/>
    <row r="412725" s="1" customFormat="1"/>
    <row r="412726" s="1" customFormat="1"/>
    <row r="412727" s="1" customFormat="1"/>
    <row r="412728" s="1" customFormat="1"/>
    <row r="412729" s="1" customFormat="1"/>
    <row r="412730" s="1" customFormat="1"/>
    <row r="412731" s="1" customFormat="1"/>
    <row r="412732" s="1" customFormat="1"/>
    <row r="412733" s="1" customFormat="1"/>
    <row r="412734" s="1" customFormat="1"/>
    <row r="412735" s="1" customFormat="1"/>
    <row r="412736" s="1" customFormat="1"/>
    <row r="412737" s="1" customFormat="1"/>
    <row r="412738" s="1" customFormat="1"/>
    <row r="412739" s="1" customFormat="1"/>
    <row r="412740" s="1" customFormat="1"/>
    <row r="412741" s="1" customFormat="1"/>
    <row r="412742" s="1" customFormat="1"/>
    <row r="412743" s="1" customFormat="1"/>
    <row r="412744" s="1" customFormat="1"/>
    <row r="412745" s="1" customFormat="1"/>
    <row r="412746" s="1" customFormat="1"/>
    <row r="412747" s="1" customFormat="1"/>
    <row r="412748" s="1" customFormat="1"/>
    <row r="412749" s="1" customFormat="1"/>
    <row r="412750" s="1" customFormat="1"/>
    <row r="412751" s="1" customFormat="1"/>
    <row r="412752" s="1" customFormat="1"/>
    <row r="412753" s="1" customFormat="1"/>
    <row r="412754" s="1" customFormat="1"/>
    <row r="412755" s="1" customFormat="1"/>
    <row r="412756" s="1" customFormat="1"/>
    <row r="412757" s="1" customFormat="1"/>
    <row r="412758" s="1" customFormat="1"/>
    <row r="412759" s="1" customFormat="1"/>
    <row r="412760" s="1" customFormat="1"/>
    <row r="412761" s="1" customFormat="1"/>
    <row r="412762" s="1" customFormat="1"/>
    <row r="412763" s="1" customFormat="1"/>
    <row r="412764" s="1" customFormat="1"/>
    <row r="412765" s="1" customFormat="1"/>
    <row r="412766" s="1" customFormat="1"/>
    <row r="412767" s="1" customFormat="1"/>
    <row r="412768" s="1" customFormat="1"/>
    <row r="412769" s="1" customFormat="1"/>
    <row r="412770" s="1" customFormat="1"/>
    <row r="412771" s="1" customFormat="1"/>
    <row r="412772" s="1" customFormat="1"/>
    <row r="412773" s="1" customFormat="1"/>
    <row r="412774" s="1" customFormat="1"/>
    <row r="412775" s="1" customFormat="1"/>
    <row r="412776" s="1" customFormat="1"/>
    <row r="412777" s="1" customFormat="1"/>
    <row r="412778" s="1" customFormat="1"/>
    <row r="412779" s="1" customFormat="1"/>
    <row r="412780" s="1" customFormat="1"/>
    <row r="412781" s="1" customFormat="1"/>
    <row r="412782" s="1" customFormat="1"/>
    <row r="412783" s="1" customFormat="1"/>
    <row r="412784" s="1" customFormat="1"/>
    <row r="412785" s="1" customFormat="1"/>
    <row r="412786" s="1" customFormat="1"/>
    <row r="412787" s="1" customFormat="1"/>
    <row r="412788" s="1" customFormat="1"/>
    <row r="412789" s="1" customFormat="1"/>
    <row r="412790" s="1" customFormat="1"/>
    <row r="412791" s="1" customFormat="1"/>
    <row r="412792" s="1" customFormat="1"/>
    <row r="412793" s="1" customFormat="1"/>
    <row r="412794" s="1" customFormat="1"/>
    <row r="412795" s="1" customFormat="1"/>
    <row r="412796" s="1" customFormat="1"/>
    <row r="412797" s="1" customFormat="1"/>
    <row r="412798" s="1" customFormat="1"/>
    <row r="412799" s="1" customFormat="1"/>
    <row r="412800" s="1" customFormat="1"/>
    <row r="412801" s="1" customFormat="1"/>
    <row r="412802" s="1" customFormat="1"/>
    <row r="412803" s="1" customFormat="1"/>
    <row r="412804" s="1" customFormat="1"/>
    <row r="412805" s="1" customFormat="1"/>
    <row r="412806" s="1" customFormat="1"/>
    <row r="412807" s="1" customFormat="1"/>
    <row r="412808" s="1" customFormat="1"/>
    <row r="412809" s="1" customFormat="1"/>
    <row r="412810" s="1" customFormat="1"/>
    <row r="412811" s="1" customFormat="1"/>
    <row r="412812" s="1" customFormat="1"/>
    <row r="412813" s="1" customFormat="1"/>
    <row r="412814" s="1" customFormat="1"/>
    <row r="412815" s="1" customFormat="1"/>
    <row r="412816" s="1" customFormat="1"/>
    <row r="412817" s="1" customFormat="1"/>
    <row r="412818" s="1" customFormat="1"/>
    <row r="412819" s="1" customFormat="1"/>
    <row r="412820" s="1" customFormat="1"/>
    <row r="412821" s="1" customFormat="1"/>
    <row r="412822" s="1" customFormat="1"/>
    <row r="412823" s="1" customFormat="1"/>
    <row r="412824" s="1" customFormat="1"/>
    <row r="412825" s="1" customFormat="1"/>
    <row r="412826" s="1" customFormat="1"/>
    <row r="412827" s="1" customFormat="1"/>
    <row r="412828" s="1" customFormat="1"/>
    <row r="412829" s="1" customFormat="1"/>
    <row r="412830" s="1" customFormat="1"/>
    <row r="412831" s="1" customFormat="1"/>
    <row r="412832" s="1" customFormat="1"/>
    <row r="412833" s="1" customFormat="1"/>
    <row r="412834" s="1" customFormat="1"/>
    <row r="412835" s="1" customFormat="1"/>
    <row r="412836" s="1" customFormat="1"/>
    <row r="412837" s="1" customFormat="1"/>
    <row r="412838" s="1" customFormat="1"/>
    <row r="412839" s="1" customFormat="1"/>
    <row r="412840" s="1" customFormat="1"/>
    <row r="412841" s="1" customFormat="1"/>
    <row r="412842" s="1" customFormat="1"/>
    <row r="412843" s="1" customFormat="1"/>
    <row r="412844" s="1" customFormat="1"/>
    <row r="412845" s="1" customFormat="1"/>
    <row r="412846" s="1" customFormat="1"/>
    <row r="412847" s="1" customFormat="1"/>
    <row r="412848" s="1" customFormat="1"/>
    <row r="412849" s="1" customFormat="1"/>
    <row r="412850" s="1" customFormat="1"/>
    <row r="412851" s="1" customFormat="1"/>
    <row r="412852" s="1" customFormat="1"/>
    <row r="412853" s="1" customFormat="1"/>
    <row r="412854" s="1" customFormat="1"/>
    <row r="412855" s="1" customFormat="1"/>
    <row r="412856" s="1" customFormat="1"/>
    <row r="412857" s="1" customFormat="1"/>
    <row r="412858" s="1" customFormat="1"/>
    <row r="412859" s="1" customFormat="1"/>
    <row r="412860" s="1" customFormat="1"/>
    <row r="412861" s="1" customFormat="1"/>
    <row r="412862" s="1" customFormat="1"/>
    <row r="412863" s="1" customFormat="1"/>
    <row r="412864" s="1" customFormat="1"/>
    <row r="412865" s="1" customFormat="1"/>
    <row r="412866" s="1" customFormat="1"/>
    <row r="412867" s="1" customFormat="1"/>
    <row r="412868" s="1" customFormat="1"/>
    <row r="412869" s="1" customFormat="1"/>
    <row r="412870" s="1" customFormat="1"/>
    <row r="412871" s="1" customFormat="1"/>
    <row r="412872" s="1" customFormat="1"/>
    <row r="412873" s="1" customFormat="1"/>
    <row r="412874" s="1" customFormat="1"/>
    <row r="412875" s="1" customFormat="1"/>
    <row r="412876" s="1" customFormat="1"/>
    <row r="412877" s="1" customFormat="1"/>
    <row r="412878" s="1" customFormat="1"/>
    <row r="412879" s="1" customFormat="1"/>
    <row r="412880" s="1" customFormat="1"/>
    <row r="412881" s="1" customFormat="1"/>
    <row r="412882" s="1" customFormat="1"/>
    <row r="412883" s="1" customFormat="1"/>
    <row r="412884" s="1" customFormat="1"/>
    <row r="412885" s="1" customFormat="1"/>
    <row r="412886" s="1" customFormat="1"/>
    <row r="412887" s="1" customFormat="1"/>
    <row r="412888" s="1" customFormat="1"/>
    <row r="412889" s="1" customFormat="1"/>
    <row r="412890" s="1" customFormat="1"/>
    <row r="412891" s="1" customFormat="1"/>
    <row r="412892" s="1" customFormat="1"/>
    <row r="412893" s="1" customFormat="1"/>
    <row r="412894" s="1" customFormat="1"/>
    <row r="412895" s="1" customFormat="1"/>
    <row r="412896" s="1" customFormat="1"/>
    <row r="412897" s="1" customFormat="1"/>
    <row r="412898" s="1" customFormat="1"/>
    <row r="412899" s="1" customFormat="1"/>
    <row r="412900" s="1" customFormat="1"/>
    <row r="412901" s="1" customFormat="1"/>
    <row r="412902" s="1" customFormat="1"/>
    <row r="412903" s="1" customFormat="1"/>
    <row r="412904" s="1" customFormat="1"/>
    <row r="412905" s="1" customFormat="1"/>
    <row r="412906" s="1" customFormat="1"/>
    <row r="412907" s="1" customFormat="1"/>
    <row r="412908" s="1" customFormat="1"/>
    <row r="412909" s="1" customFormat="1"/>
    <row r="412910" s="1" customFormat="1"/>
    <row r="412911" s="1" customFormat="1"/>
    <row r="412912" s="1" customFormat="1"/>
    <row r="412913" s="1" customFormat="1"/>
    <row r="412914" s="1" customFormat="1"/>
    <row r="412915" s="1" customFormat="1"/>
    <row r="412916" s="1" customFormat="1"/>
    <row r="412917" s="1" customFormat="1"/>
    <row r="412918" s="1" customFormat="1"/>
    <row r="412919" s="1" customFormat="1"/>
    <row r="412920" s="1" customFormat="1"/>
    <row r="412921" s="1" customFormat="1"/>
    <row r="412922" s="1" customFormat="1"/>
    <row r="412923" s="1" customFormat="1"/>
    <row r="412924" s="1" customFormat="1"/>
    <row r="412925" s="1" customFormat="1"/>
    <row r="412926" s="1" customFormat="1"/>
    <row r="412927" s="1" customFormat="1"/>
    <row r="412928" s="1" customFormat="1"/>
    <row r="412929" s="1" customFormat="1"/>
    <row r="412930" s="1" customFormat="1"/>
    <row r="412931" s="1" customFormat="1"/>
    <row r="412932" s="1" customFormat="1"/>
    <row r="412933" s="1" customFormat="1"/>
    <row r="412934" s="1" customFormat="1"/>
    <row r="412935" s="1" customFormat="1"/>
    <row r="412936" s="1" customFormat="1"/>
    <row r="412937" s="1" customFormat="1"/>
    <row r="412938" s="1" customFormat="1"/>
    <row r="412939" s="1" customFormat="1"/>
    <row r="412940" s="1" customFormat="1"/>
    <row r="412941" s="1" customFormat="1"/>
    <row r="412942" s="1" customFormat="1"/>
    <row r="412943" s="1" customFormat="1"/>
    <row r="412944" s="1" customFormat="1"/>
    <row r="412945" s="1" customFormat="1"/>
    <row r="412946" s="1" customFormat="1"/>
    <row r="412947" s="1" customFormat="1"/>
    <row r="412948" s="1" customFormat="1"/>
    <row r="412949" s="1" customFormat="1"/>
    <row r="412950" s="1" customFormat="1"/>
    <row r="412951" s="1" customFormat="1"/>
    <row r="412952" s="1" customFormat="1"/>
    <row r="412953" s="1" customFormat="1"/>
    <row r="412954" s="1" customFormat="1"/>
    <row r="412955" s="1" customFormat="1"/>
    <row r="412956" s="1" customFormat="1"/>
    <row r="412957" s="1" customFormat="1"/>
    <row r="412958" s="1" customFormat="1"/>
    <row r="412959" s="1" customFormat="1"/>
    <row r="412960" s="1" customFormat="1"/>
    <row r="412961" s="1" customFormat="1"/>
    <row r="412962" s="1" customFormat="1"/>
    <row r="412963" s="1" customFormat="1"/>
    <row r="412964" s="1" customFormat="1"/>
    <row r="412965" s="1" customFormat="1"/>
    <row r="412966" s="1" customFormat="1"/>
    <row r="412967" s="1" customFormat="1"/>
    <row r="412968" s="1" customFormat="1"/>
    <row r="412969" s="1" customFormat="1"/>
    <row r="412970" s="1" customFormat="1"/>
    <row r="412971" s="1" customFormat="1"/>
    <row r="412972" s="1" customFormat="1"/>
    <row r="412973" s="1" customFormat="1"/>
    <row r="412974" s="1" customFormat="1"/>
    <row r="412975" s="1" customFormat="1"/>
    <row r="412976" s="1" customFormat="1"/>
    <row r="412977" s="1" customFormat="1"/>
    <row r="412978" s="1" customFormat="1"/>
    <row r="412979" s="1" customFormat="1"/>
    <row r="412980" s="1" customFormat="1"/>
    <row r="412981" s="1" customFormat="1"/>
    <row r="412982" s="1" customFormat="1"/>
    <row r="412983" s="1" customFormat="1"/>
    <row r="412984" s="1" customFormat="1"/>
    <row r="412985" s="1" customFormat="1"/>
    <row r="412986" s="1" customFormat="1"/>
    <row r="412987" s="1" customFormat="1"/>
    <row r="412988" s="1" customFormat="1"/>
    <row r="412989" s="1" customFormat="1"/>
    <row r="412990" s="1" customFormat="1"/>
    <row r="412991" s="1" customFormat="1"/>
    <row r="412992" s="1" customFormat="1"/>
    <row r="412993" s="1" customFormat="1"/>
    <row r="412994" s="1" customFormat="1"/>
    <row r="412995" s="1" customFormat="1"/>
    <row r="412996" s="1" customFormat="1"/>
    <row r="412997" s="1" customFormat="1"/>
    <row r="412998" s="1" customFormat="1"/>
    <row r="412999" s="1" customFormat="1"/>
    <row r="413000" s="1" customFormat="1"/>
    <row r="413001" s="1" customFormat="1"/>
    <row r="413002" s="1" customFormat="1"/>
    <row r="413003" s="1" customFormat="1"/>
    <row r="413004" s="1" customFormat="1"/>
    <row r="413005" s="1" customFormat="1"/>
    <row r="413006" s="1" customFormat="1"/>
    <row r="413007" s="1" customFormat="1"/>
    <row r="413008" s="1" customFormat="1"/>
    <row r="413009" s="1" customFormat="1"/>
    <row r="413010" s="1" customFormat="1"/>
    <row r="413011" s="1" customFormat="1"/>
    <row r="413012" s="1" customFormat="1"/>
    <row r="413013" s="1" customFormat="1"/>
    <row r="413014" s="1" customFormat="1"/>
    <row r="413015" s="1" customFormat="1"/>
    <row r="413016" s="1" customFormat="1"/>
    <row r="413017" s="1" customFormat="1"/>
    <row r="413018" s="1" customFormat="1"/>
    <row r="413019" s="1" customFormat="1"/>
    <row r="413020" s="1" customFormat="1"/>
    <row r="413021" s="1" customFormat="1"/>
    <row r="413022" s="1" customFormat="1"/>
    <row r="413023" s="1" customFormat="1"/>
    <row r="413024" s="1" customFormat="1"/>
    <row r="413025" s="1" customFormat="1"/>
    <row r="413026" s="1" customFormat="1"/>
    <row r="413027" s="1" customFormat="1"/>
    <row r="413028" s="1" customFormat="1"/>
    <row r="413029" s="1" customFormat="1"/>
    <row r="413030" s="1" customFormat="1"/>
    <row r="413031" s="1" customFormat="1"/>
    <row r="413032" s="1" customFormat="1"/>
    <row r="413033" s="1" customFormat="1"/>
    <row r="413034" s="1" customFormat="1"/>
    <row r="413035" s="1" customFormat="1"/>
    <row r="413036" s="1" customFormat="1"/>
    <row r="413037" s="1" customFormat="1"/>
    <row r="413038" s="1" customFormat="1"/>
    <row r="413039" s="1" customFormat="1"/>
    <row r="413040" s="1" customFormat="1"/>
    <row r="413041" s="1" customFormat="1"/>
    <row r="413042" s="1" customFormat="1"/>
    <row r="413043" s="1" customFormat="1"/>
    <row r="413044" s="1" customFormat="1"/>
    <row r="413045" s="1" customFormat="1"/>
    <row r="413046" s="1" customFormat="1"/>
    <row r="413047" s="1" customFormat="1"/>
    <row r="413048" s="1" customFormat="1"/>
    <row r="413049" s="1" customFormat="1"/>
    <row r="413050" s="1" customFormat="1"/>
    <row r="413051" s="1" customFormat="1"/>
    <row r="413052" s="1" customFormat="1"/>
    <row r="413053" s="1" customFormat="1"/>
    <row r="413054" s="1" customFormat="1"/>
    <row r="413055" s="1" customFormat="1"/>
    <row r="413056" s="1" customFormat="1"/>
    <row r="413057" s="1" customFormat="1"/>
    <row r="413058" s="1" customFormat="1"/>
    <row r="413059" s="1" customFormat="1"/>
    <row r="413060" s="1" customFormat="1"/>
    <row r="413061" s="1" customFormat="1"/>
    <row r="413062" s="1" customFormat="1"/>
    <row r="413063" s="1" customFormat="1"/>
    <row r="413064" s="1" customFormat="1"/>
    <row r="413065" s="1" customFormat="1"/>
    <row r="413066" s="1" customFormat="1"/>
    <row r="413067" s="1" customFormat="1"/>
    <row r="413068" s="1" customFormat="1"/>
    <row r="413069" s="1" customFormat="1"/>
    <row r="413070" s="1" customFormat="1"/>
    <row r="413071" s="1" customFormat="1"/>
    <row r="413072" s="1" customFormat="1"/>
    <row r="413073" s="1" customFormat="1"/>
    <row r="413074" s="1" customFormat="1"/>
    <row r="413075" s="1" customFormat="1"/>
    <row r="413076" s="1" customFormat="1"/>
    <row r="413077" s="1" customFormat="1"/>
    <row r="413078" s="1" customFormat="1"/>
    <row r="413079" s="1" customFormat="1"/>
    <row r="413080" s="1" customFormat="1"/>
    <row r="413081" s="1" customFormat="1"/>
    <row r="413082" s="1" customFormat="1"/>
    <row r="413083" s="1" customFormat="1"/>
    <row r="413084" s="1" customFormat="1"/>
    <row r="413085" s="1" customFormat="1"/>
    <row r="413086" s="1" customFormat="1"/>
    <row r="413087" s="1" customFormat="1"/>
    <row r="413088" s="1" customFormat="1"/>
    <row r="413089" s="1" customFormat="1"/>
    <row r="413090" s="1" customFormat="1"/>
    <row r="413091" s="1" customFormat="1"/>
    <row r="413092" s="1" customFormat="1"/>
    <row r="413093" s="1" customFormat="1"/>
    <row r="413094" s="1" customFormat="1"/>
    <row r="413095" s="1" customFormat="1"/>
    <row r="413096" s="1" customFormat="1"/>
    <row r="413097" s="1" customFormat="1"/>
    <row r="413098" s="1" customFormat="1"/>
    <row r="413099" s="1" customFormat="1"/>
    <row r="413100" s="1" customFormat="1"/>
    <row r="413101" s="1" customFormat="1"/>
    <row r="413102" s="1" customFormat="1"/>
    <row r="413103" s="1" customFormat="1"/>
    <row r="413104" s="1" customFormat="1"/>
    <row r="413105" s="1" customFormat="1"/>
    <row r="413106" s="1" customFormat="1"/>
    <row r="413107" s="1" customFormat="1"/>
    <row r="413108" s="1" customFormat="1"/>
    <row r="413109" s="1" customFormat="1"/>
    <row r="413110" s="1" customFormat="1"/>
    <row r="413111" s="1" customFormat="1"/>
    <row r="413112" s="1" customFormat="1"/>
    <row r="413113" s="1" customFormat="1"/>
    <row r="413114" s="1" customFormat="1"/>
    <row r="413115" s="1" customFormat="1"/>
    <row r="413116" s="1" customFormat="1"/>
    <row r="413117" s="1" customFormat="1"/>
    <row r="413118" s="1" customFormat="1"/>
    <row r="413119" s="1" customFormat="1"/>
    <row r="413120" s="1" customFormat="1"/>
    <row r="413121" s="1" customFormat="1"/>
    <row r="413122" s="1" customFormat="1"/>
    <row r="413123" s="1" customFormat="1"/>
    <row r="413124" s="1" customFormat="1"/>
    <row r="413125" s="1" customFormat="1"/>
    <row r="413126" s="1" customFormat="1"/>
    <row r="413127" s="1" customFormat="1"/>
    <row r="413128" s="1" customFormat="1"/>
    <row r="413129" s="1" customFormat="1"/>
    <row r="413130" s="1" customFormat="1"/>
    <row r="413131" s="1" customFormat="1"/>
    <row r="413132" s="1" customFormat="1"/>
    <row r="413133" s="1" customFormat="1"/>
    <row r="413134" s="1" customFormat="1"/>
    <row r="413135" s="1" customFormat="1"/>
    <row r="413136" s="1" customFormat="1"/>
    <row r="413137" s="1" customFormat="1"/>
    <row r="413138" s="1" customFormat="1"/>
    <row r="413139" s="1" customFormat="1"/>
    <row r="413140" s="1" customFormat="1"/>
    <row r="413141" s="1" customFormat="1"/>
    <row r="413142" s="1" customFormat="1"/>
    <row r="413143" s="1" customFormat="1"/>
    <row r="413144" s="1" customFormat="1"/>
    <row r="413145" s="1" customFormat="1"/>
    <row r="413146" s="1" customFormat="1"/>
    <row r="413147" s="1" customFormat="1"/>
    <row r="413148" s="1" customFormat="1"/>
    <row r="413149" s="1" customFormat="1"/>
    <row r="413150" s="1" customFormat="1"/>
    <row r="413151" s="1" customFormat="1"/>
    <row r="413152" s="1" customFormat="1"/>
    <row r="413153" s="1" customFormat="1"/>
    <row r="413154" s="1" customFormat="1"/>
    <row r="413155" s="1" customFormat="1"/>
    <row r="413156" s="1" customFormat="1"/>
    <row r="413157" s="1" customFormat="1"/>
    <row r="413158" s="1" customFormat="1"/>
    <row r="413159" s="1" customFormat="1"/>
    <row r="413160" s="1" customFormat="1"/>
    <row r="413161" s="1" customFormat="1"/>
    <row r="413162" s="1" customFormat="1"/>
    <row r="413163" s="1" customFormat="1"/>
    <row r="413164" s="1" customFormat="1"/>
    <row r="413165" s="1" customFormat="1"/>
    <row r="413166" s="1" customFormat="1"/>
    <row r="413167" s="1" customFormat="1"/>
    <row r="413168" s="1" customFormat="1"/>
    <row r="413169" s="1" customFormat="1"/>
    <row r="413170" s="1" customFormat="1"/>
    <row r="413171" s="1" customFormat="1"/>
    <row r="413172" s="1" customFormat="1"/>
    <row r="413173" s="1" customFormat="1"/>
    <row r="413174" s="1" customFormat="1"/>
    <row r="413175" s="1" customFormat="1"/>
    <row r="413176" s="1" customFormat="1"/>
    <row r="413177" s="1" customFormat="1"/>
    <row r="413178" s="1" customFormat="1"/>
    <row r="413179" s="1" customFormat="1"/>
    <row r="413180" s="1" customFormat="1"/>
    <row r="413181" s="1" customFormat="1"/>
    <row r="413182" s="1" customFormat="1"/>
    <row r="413183" s="1" customFormat="1"/>
    <row r="413184" s="1" customFormat="1"/>
    <row r="413185" s="1" customFormat="1"/>
    <row r="413186" s="1" customFormat="1"/>
    <row r="413187" s="1" customFormat="1"/>
    <row r="413188" s="1" customFormat="1"/>
    <row r="413189" s="1" customFormat="1"/>
    <row r="413190" s="1" customFormat="1"/>
    <row r="413191" s="1" customFormat="1"/>
    <row r="413192" s="1" customFormat="1"/>
    <row r="413193" s="1" customFormat="1"/>
    <row r="413194" s="1" customFormat="1"/>
    <row r="413195" s="1" customFormat="1"/>
    <row r="413196" s="1" customFormat="1"/>
    <row r="413197" s="1" customFormat="1"/>
    <row r="413198" s="1" customFormat="1"/>
    <row r="413199" s="1" customFormat="1"/>
    <row r="413200" s="1" customFormat="1"/>
    <row r="413201" s="1" customFormat="1"/>
    <row r="413202" s="1" customFormat="1"/>
    <row r="413203" s="1" customFormat="1"/>
    <row r="413204" s="1" customFormat="1"/>
    <row r="413205" s="1" customFormat="1"/>
    <row r="413206" s="1" customFormat="1"/>
    <row r="413207" s="1" customFormat="1"/>
    <row r="413208" s="1" customFormat="1"/>
    <row r="413209" s="1" customFormat="1"/>
    <row r="413210" s="1" customFormat="1"/>
    <row r="413211" s="1" customFormat="1"/>
    <row r="413212" s="1" customFormat="1"/>
    <row r="413213" s="1" customFormat="1"/>
    <row r="413214" s="1" customFormat="1"/>
    <row r="413215" s="1" customFormat="1"/>
    <row r="413216" s="1" customFormat="1"/>
    <row r="413217" s="1" customFormat="1"/>
    <row r="413218" s="1" customFormat="1"/>
    <row r="413219" s="1" customFormat="1"/>
    <row r="413220" s="1" customFormat="1"/>
    <row r="413221" s="1" customFormat="1"/>
    <row r="413222" s="1" customFormat="1"/>
    <row r="413223" s="1" customFormat="1"/>
    <row r="413224" s="1" customFormat="1"/>
    <row r="413225" s="1" customFormat="1"/>
    <row r="413226" s="1" customFormat="1"/>
    <row r="413227" s="1" customFormat="1"/>
    <row r="413228" s="1" customFormat="1"/>
    <row r="413229" s="1" customFormat="1"/>
    <row r="413230" s="1" customFormat="1"/>
    <row r="413231" s="1" customFormat="1"/>
    <row r="413232" s="1" customFormat="1"/>
    <row r="413233" s="1" customFormat="1"/>
    <row r="413234" s="1" customFormat="1"/>
    <row r="413235" s="1" customFormat="1"/>
    <row r="413236" s="1" customFormat="1"/>
    <row r="413237" s="1" customFormat="1"/>
    <row r="413238" s="1" customFormat="1"/>
    <row r="413239" s="1" customFormat="1"/>
    <row r="413240" s="1" customFormat="1"/>
    <row r="413241" s="1" customFormat="1"/>
    <row r="413242" s="1" customFormat="1"/>
    <row r="413243" s="1" customFormat="1"/>
    <row r="413244" s="1" customFormat="1"/>
    <row r="413245" s="1" customFormat="1"/>
    <row r="413246" s="1" customFormat="1"/>
    <row r="413247" s="1" customFormat="1"/>
    <row r="413248" s="1" customFormat="1"/>
    <row r="413249" s="1" customFormat="1"/>
    <row r="413250" s="1" customFormat="1"/>
    <row r="413251" s="1" customFormat="1"/>
    <row r="413252" s="1" customFormat="1"/>
    <row r="413253" s="1" customFormat="1"/>
    <row r="413254" s="1" customFormat="1"/>
    <row r="413255" s="1" customFormat="1"/>
    <row r="413256" s="1" customFormat="1"/>
    <row r="413257" s="1" customFormat="1"/>
    <row r="413258" s="1" customFormat="1"/>
    <row r="413259" s="1" customFormat="1"/>
    <row r="413260" s="1" customFormat="1"/>
    <row r="413261" s="1" customFormat="1"/>
    <row r="413262" s="1" customFormat="1"/>
    <row r="413263" s="1" customFormat="1"/>
    <row r="413264" s="1" customFormat="1"/>
    <row r="413265" s="1" customFormat="1"/>
    <row r="413266" s="1" customFormat="1"/>
    <row r="413267" s="1" customFormat="1"/>
    <row r="413268" s="1" customFormat="1"/>
    <row r="413269" s="1" customFormat="1"/>
    <row r="413270" s="1" customFormat="1"/>
    <row r="413271" s="1" customFormat="1"/>
    <row r="413272" s="1" customFormat="1"/>
    <row r="413273" s="1" customFormat="1"/>
    <row r="413274" s="1" customFormat="1"/>
    <row r="413275" s="1" customFormat="1"/>
    <row r="413276" s="1" customFormat="1"/>
    <row r="413277" s="1" customFormat="1"/>
    <row r="413278" s="1" customFormat="1"/>
    <row r="413279" s="1" customFormat="1"/>
    <row r="413280" s="1" customFormat="1"/>
    <row r="413281" s="1" customFormat="1"/>
    <row r="413282" s="1" customFormat="1"/>
    <row r="413283" s="1" customFormat="1"/>
    <row r="413284" s="1" customFormat="1"/>
    <row r="413285" s="1" customFormat="1"/>
    <row r="413286" s="1" customFormat="1"/>
    <row r="413287" s="1" customFormat="1"/>
    <row r="413288" s="1" customFormat="1"/>
    <row r="413289" s="1" customFormat="1"/>
    <row r="413290" s="1" customFormat="1"/>
    <row r="413291" s="1" customFormat="1"/>
    <row r="413292" s="1" customFormat="1"/>
    <row r="413293" s="1" customFormat="1"/>
    <row r="413294" s="1" customFormat="1"/>
    <row r="413295" s="1" customFormat="1"/>
    <row r="413296" s="1" customFormat="1"/>
    <row r="413297" s="1" customFormat="1"/>
    <row r="413298" s="1" customFormat="1"/>
    <row r="413299" s="1" customFormat="1"/>
    <row r="413300" s="1" customFormat="1"/>
    <row r="413301" s="1" customFormat="1"/>
    <row r="413302" s="1" customFormat="1"/>
    <row r="413303" s="1" customFormat="1"/>
    <row r="413304" s="1" customFormat="1"/>
    <row r="413305" s="1" customFormat="1"/>
    <row r="413306" s="1" customFormat="1"/>
    <row r="413307" s="1" customFormat="1"/>
    <row r="413308" s="1" customFormat="1"/>
    <row r="413309" s="1" customFormat="1"/>
    <row r="413310" s="1" customFormat="1"/>
    <row r="413311" s="1" customFormat="1"/>
    <row r="413312" s="1" customFormat="1"/>
    <row r="413313" s="1" customFormat="1"/>
    <row r="413314" s="1" customFormat="1"/>
    <row r="413315" s="1" customFormat="1"/>
    <row r="413316" s="1" customFormat="1"/>
    <row r="413317" s="1" customFormat="1"/>
    <row r="413318" s="1" customFormat="1"/>
    <row r="413319" s="1" customFormat="1"/>
    <row r="413320" s="1" customFormat="1"/>
    <row r="413321" s="1" customFormat="1"/>
    <row r="413322" s="1" customFormat="1"/>
    <row r="413323" s="1" customFormat="1"/>
    <row r="413324" s="1" customFormat="1"/>
    <row r="413325" s="1" customFormat="1"/>
    <row r="413326" s="1" customFormat="1"/>
    <row r="413327" s="1" customFormat="1"/>
    <row r="413328" s="1" customFormat="1"/>
    <row r="413329" s="1" customFormat="1"/>
    <row r="413330" s="1" customFormat="1"/>
    <row r="413331" s="1" customFormat="1"/>
    <row r="413332" s="1" customFormat="1"/>
    <row r="413333" s="1" customFormat="1"/>
    <row r="413334" s="1" customFormat="1"/>
    <row r="413335" s="1" customFormat="1"/>
    <row r="413336" s="1" customFormat="1"/>
    <row r="413337" s="1" customFormat="1"/>
    <row r="413338" s="1" customFormat="1"/>
    <row r="413339" s="1" customFormat="1"/>
    <row r="413340" s="1" customFormat="1"/>
    <row r="413341" s="1" customFormat="1"/>
    <row r="413342" s="1" customFormat="1"/>
    <row r="413343" s="1" customFormat="1"/>
    <row r="413344" s="1" customFormat="1"/>
    <row r="413345" s="1" customFormat="1"/>
    <row r="413346" s="1" customFormat="1"/>
    <row r="413347" s="1" customFormat="1"/>
    <row r="413348" s="1" customFormat="1"/>
    <row r="413349" s="1" customFormat="1"/>
    <row r="413350" s="1" customFormat="1"/>
    <row r="413351" s="1" customFormat="1"/>
    <row r="413352" s="1" customFormat="1"/>
    <row r="413353" s="1" customFormat="1"/>
    <row r="413354" s="1" customFormat="1"/>
    <row r="413355" s="1" customFormat="1"/>
    <row r="413356" s="1" customFormat="1"/>
    <row r="413357" s="1" customFormat="1"/>
    <row r="413358" s="1" customFormat="1"/>
    <row r="413359" s="1" customFormat="1"/>
    <row r="413360" s="1" customFormat="1"/>
    <row r="413361" s="1" customFormat="1"/>
    <row r="413362" s="1" customFormat="1"/>
    <row r="413363" s="1" customFormat="1"/>
    <row r="413364" s="1" customFormat="1"/>
    <row r="413365" s="1" customFormat="1"/>
    <row r="413366" s="1" customFormat="1"/>
    <row r="413367" s="1" customFormat="1"/>
    <row r="413368" s="1" customFormat="1"/>
    <row r="413369" s="1" customFormat="1"/>
    <row r="413370" s="1" customFormat="1"/>
    <row r="413371" s="1" customFormat="1"/>
    <row r="413372" s="1" customFormat="1"/>
    <row r="413373" s="1" customFormat="1"/>
    <row r="413374" s="1" customFormat="1"/>
    <row r="413375" s="1" customFormat="1"/>
    <row r="413376" s="1" customFormat="1"/>
    <row r="413377" s="1" customFormat="1"/>
    <row r="413378" s="1" customFormat="1"/>
    <row r="413379" s="1" customFormat="1"/>
    <row r="413380" s="1" customFormat="1"/>
    <row r="413381" s="1" customFormat="1"/>
    <row r="413382" s="1" customFormat="1"/>
    <row r="413383" s="1" customFormat="1"/>
    <row r="413384" s="1" customFormat="1"/>
    <row r="413385" s="1" customFormat="1"/>
    <row r="413386" s="1" customFormat="1"/>
    <row r="413387" s="1" customFormat="1"/>
    <row r="413388" s="1" customFormat="1"/>
    <row r="413389" s="1" customFormat="1"/>
    <row r="413390" s="1" customFormat="1"/>
    <row r="413391" s="1" customFormat="1"/>
    <row r="413392" s="1" customFormat="1"/>
    <row r="413393" s="1" customFormat="1"/>
    <row r="413394" s="1" customFormat="1"/>
    <row r="413395" s="1" customFormat="1"/>
    <row r="413396" s="1" customFormat="1"/>
    <row r="413397" s="1" customFormat="1"/>
    <row r="413398" s="1" customFormat="1"/>
    <row r="413399" s="1" customFormat="1"/>
    <row r="413400" s="1" customFormat="1"/>
    <row r="413401" s="1" customFormat="1"/>
    <row r="413402" s="1" customFormat="1"/>
    <row r="413403" s="1" customFormat="1"/>
    <row r="413404" s="1" customFormat="1"/>
    <row r="413405" s="1" customFormat="1"/>
    <row r="413406" s="1" customFormat="1"/>
    <row r="413407" s="1" customFormat="1"/>
    <row r="413408" s="1" customFormat="1"/>
    <row r="413409" s="1" customFormat="1"/>
    <row r="413410" s="1" customFormat="1"/>
    <row r="413411" s="1" customFormat="1"/>
    <row r="413412" s="1" customFormat="1"/>
    <row r="413413" s="1" customFormat="1"/>
    <row r="413414" s="1" customFormat="1"/>
    <row r="413415" s="1" customFormat="1"/>
    <row r="413416" s="1" customFormat="1"/>
    <row r="413417" s="1" customFormat="1"/>
    <row r="413418" s="1" customFormat="1"/>
    <row r="413419" s="1" customFormat="1"/>
    <row r="413420" s="1" customFormat="1"/>
    <row r="413421" s="1" customFormat="1"/>
    <row r="413422" s="1" customFormat="1"/>
    <row r="413423" s="1" customFormat="1"/>
    <row r="413424" s="1" customFormat="1"/>
    <row r="413425" s="1" customFormat="1"/>
    <row r="413426" s="1" customFormat="1"/>
    <row r="413427" s="1" customFormat="1"/>
    <row r="413428" s="1" customFormat="1"/>
    <row r="413429" s="1" customFormat="1"/>
    <row r="413430" s="1" customFormat="1"/>
    <row r="413431" s="1" customFormat="1"/>
    <row r="413432" s="1" customFormat="1"/>
    <row r="413433" s="1" customFormat="1"/>
    <row r="413434" s="1" customFormat="1"/>
    <row r="413435" s="1" customFormat="1"/>
    <row r="413436" s="1" customFormat="1"/>
    <row r="413437" s="1" customFormat="1"/>
    <row r="413438" s="1" customFormat="1"/>
    <row r="413439" s="1" customFormat="1"/>
    <row r="413440" s="1" customFormat="1"/>
    <row r="413441" s="1" customFormat="1"/>
    <row r="413442" s="1" customFormat="1"/>
    <row r="413443" s="1" customFormat="1"/>
    <row r="413444" s="1" customFormat="1"/>
    <row r="413445" s="1" customFormat="1"/>
    <row r="413446" s="1" customFormat="1"/>
    <row r="413447" s="1" customFormat="1"/>
    <row r="413448" s="1" customFormat="1"/>
    <row r="413449" s="1" customFormat="1"/>
    <row r="413450" s="1" customFormat="1"/>
    <row r="413451" s="1" customFormat="1"/>
    <row r="413452" s="1" customFormat="1"/>
    <row r="413453" s="1" customFormat="1"/>
    <row r="413454" s="1" customFormat="1"/>
    <row r="413455" s="1" customFormat="1"/>
    <row r="413456" s="1" customFormat="1"/>
    <row r="413457" s="1" customFormat="1"/>
    <row r="413458" s="1" customFormat="1"/>
    <row r="413459" s="1" customFormat="1"/>
    <row r="413460" s="1" customFormat="1"/>
    <row r="413461" s="1" customFormat="1"/>
    <row r="413462" s="1" customFormat="1"/>
    <row r="413463" s="1" customFormat="1"/>
    <row r="413464" s="1" customFormat="1"/>
    <row r="413465" s="1" customFormat="1"/>
    <row r="413466" s="1" customFormat="1"/>
    <row r="413467" s="1" customFormat="1"/>
    <row r="413468" s="1" customFormat="1"/>
    <row r="413469" s="1" customFormat="1"/>
    <row r="413470" s="1" customFormat="1"/>
    <row r="413471" s="1" customFormat="1"/>
    <row r="413472" s="1" customFormat="1"/>
    <row r="413473" s="1" customFormat="1"/>
    <row r="413474" s="1" customFormat="1"/>
    <row r="413475" s="1" customFormat="1"/>
    <row r="413476" s="1" customFormat="1"/>
    <row r="413477" s="1" customFormat="1"/>
    <row r="413478" s="1" customFormat="1"/>
    <row r="413479" s="1" customFormat="1"/>
    <row r="413480" s="1" customFormat="1"/>
    <row r="413481" s="1" customFormat="1"/>
    <row r="413482" s="1" customFormat="1"/>
    <row r="413483" s="1" customFormat="1"/>
    <row r="413484" s="1" customFormat="1"/>
    <row r="413485" s="1" customFormat="1"/>
    <row r="413486" s="1" customFormat="1"/>
    <row r="413487" s="1" customFormat="1"/>
    <row r="413488" s="1" customFormat="1"/>
    <row r="413489" s="1" customFormat="1"/>
    <row r="413490" s="1" customFormat="1"/>
    <row r="413491" s="1" customFormat="1"/>
    <row r="413492" s="1" customFormat="1"/>
    <row r="413493" s="1" customFormat="1"/>
    <row r="413494" s="1" customFormat="1"/>
    <row r="413495" s="1" customFormat="1"/>
    <row r="413496" s="1" customFormat="1"/>
    <row r="413497" s="1" customFormat="1"/>
    <row r="413498" s="1" customFormat="1"/>
    <row r="413499" s="1" customFormat="1"/>
    <row r="413500" s="1" customFormat="1"/>
    <row r="413501" s="1" customFormat="1"/>
    <row r="413502" s="1" customFormat="1"/>
    <row r="413503" s="1" customFormat="1"/>
    <row r="413504" s="1" customFormat="1"/>
    <row r="413505" s="1" customFormat="1"/>
    <row r="413506" s="1" customFormat="1"/>
    <row r="413507" s="1" customFormat="1"/>
    <row r="413508" s="1" customFormat="1"/>
    <row r="413509" s="1" customFormat="1"/>
    <row r="413510" s="1" customFormat="1"/>
    <row r="413511" s="1" customFormat="1"/>
    <row r="413512" s="1" customFormat="1"/>
    <row r="413513" s="1" customFormat="1"/>
    <row r="413514" s="1" customFormat="1"/>
    <row r="413515" s="1" customFormat="1"/>
    <row r="413516" s="1" customFormat="1"/>
    <row r="413517" s="1" customFormat="1"/>
    <row r="413518" s="1" customFormat="1"/>
    <row r="413519" s="1" customFormat="1"/>
    <row r="413520" s="1" customFormat="1"/>
    <row r="413521" s="1" customFormat="1"/>
    <row r="413522" s="1" customFormat="1"/>
    <row r="413523" s="1" customFormat="1"/>
    <row r="413524" s="1" customFormat="1"/>
    <row r="413525" s="1" customFormat="1"/>
    <row r="413526" s="1" customFormat="1"/>
    <row r="413527" s="1" customFormat="1"/>
    <row r="413528" s="1" customFormat="1"/>
    <row r="413529" s="1" customFormat="1"/>
    <row r="413530" s="1" customFormat="1"/>
    <row r="413531" s="1" customFormat="1"/>
    <row r="413532" s="1" customFormat="1"/>
    <row r="413533" s="1" customFormat="1"/>
    <row r="413534" s="1" customFormat="1"/>
    <row r="413535" s="1" customFormat="1"/>
    <row r="413536" s="1" customFormat="1"/>
    <row r="413537" s="1" customFormat="1"/>
    <row r="413538" s="1" customFormat="1"/>
    <row r="413539" s="1" customFormat="1"/>
    <row r="413540" s="1" customFormat="1"/>
    <row r="413541" s="1" customFormat="1"/>
    <row r="413542" s="1" customFormat="1"/>
    <row r="413543" s="1" customFormat="1"/>
    <row r="413544" s="1" customFormat="1"/>
    <row r="413545" s="1" customFormat="1"/>
    <row r="413546" s="1" customFormat="1"/>
    <row r="413547" s="1" customFormat="1"/>
    <row r="413548" s="1" customFormat="1"/>
    <row r="413549" s="1" customFormat="1"/>
    <row r="413550" s="1" customFormat="1"/>
    <row r="413551" s="1" customFormat="1"/>
    <row r="413552" s="1" customFormat="1"/>
    <row r="413553" s="1" customFormat="1"/>
    <row r="413554" s="1" customFormat="1"/>
    <row r="413555" s="1" customFormat="1"/>
    <row r="413556" s="1" customFormat="1"/>
    <row r="413557" s="1" customFormat="1"/>
    <row r="413558" s="1" customFormat="1"/>
    <row r="413559" s="1" customFormat="1"/>
    <row r="413560" s="1" customFormat="1"/>
    <row r="413561" s="1" customFormat="1"/>
    <row r="413562" s="1" customFormat="1"/>
    <row r="413563" s="1" customFormat="1"/>
    <row r="413564" s="1" customFormat="1"/>
    <row r="413565" s="1" customFormat="1"/>
    <row r="413566" s="1" customFormat="1"/>
    <row r="413567" s="1" customFormat="1"/>
    <row r="413568" s="1" customFormat="1"/>
    <row r="413569" s="1" customFormat="1"/>
    <row r="413570" s="1" customFormat="1"/>
    <row r="413571" s="1" customFormat="1"/>
    <row r="413572" s="1" customFormat="1"/>
    <row r="413573" s="1" customFormat="1"/>
    <row r="413574" s="1" customFormat="1"/>
    <row r="413575" s="1" customFormat="1"/>
    <row r="413576" s="1" customFormat="1"/>
    <row r="413577" s="1" customFormat="1"/>
    <row r="413578" s="1" customFormat="1"/>
    <row r="413579" s="1" customFormat="1"/>
    <row r="413580" s="1" customFormat="1"/>
    <row r="413581" s="1" customFormat="1"/>
    <row r="413582" s="1" customFormat="1"/>
    <row r="413583" s="1" customFormat="1"/>
    <row r="413584" s="1" customFormat="1"/>
    <row r="413585" s="1" customFormat="1"/>
    <row r="413586" s="1" customFormat="1"/>
    <row r="413587" s="1" customFormat="1"/>
    <row r="413588" s="1" customFormat="1"/>
    <row r="413589" s="1" customFormat="1"/>
    <row r="413590" s="1" customFormat="1"/>
    <row r="413591" s="1" customFormat="1"/>
    <row r="413592" s="1" customFormat="1"/>
    <row r="413593" s="1" customFormat="1"/>
    <row r="413594" s="1" customFormat="1"/>
    <row r="413595" s="1" customFormat="1"/>
    <row r="413596" s="1" customFormat="1"/>
    <row r="413597" s="1" customFormat="1"/>
    <row r="413598" s="1" customFormat="1"/>
    <row r="413599" s="1" customFormat="1"/>
    <row r="413600" s="1" customFormat="1"/>
    <row r="413601" s="1" customFormat="1"/>
    <row r="413602" s="1" customFormat="1"/>
    <row r="413603" s="1" customFormat="1"/>
    <row r="413604" s="1" customFormat="1"/>
    <row r="413605" s="1" customFormat="1"/>
    <row r="413606" s="1" customFormat="1"/>
    <row r="413607" s="1" customFormat="1"/>
    <row r="413608" s="1" customFormat="1"/>
    <row r="413609" s="1" customFormat="1"/>
    <row r="413610" s="1" customFormat="1"/>
    <row r="413611" s="1" customFormat="1"/>
    <row r="413612" s="1" customFormat="1"/>
    <row r="413613" s="1" customFormat="1"/>
    <row r="413614" s="1" customFormat="1"/>
    <row r="413615" s="1" customFormat="1"/>
    <row r="413616" s="1" customFormat="1"/>
    <row r="413617" s="1" customFormat="1"/>
    <row r="413618" s="1" customFormat="1"/>
    <row r="413619" s="1" customFormat="1"/>
    <row r="413620" s="1" customFormat="1"/>
    <row r="413621" s="1" customFormat="1"/>
    <row r="413622" s="1" customFormat="1"/>
    <row r="413623" s="1" customFormat="1"/>
    <row r="413624" s="1" customFormat="1"/>
    <row r="413625" s="1" customFormat="1"/>
    <row r="413626" s="1" customFormat="1"/>
    <row r="413627" s="1" customFormat="1"/>
    <row r="413628" s="1" customFormat="1"/>
    <row r="413629" s="1" customFormat="1"/>
    <row r="413630" s="1" customFormat="1"/>
    <row r="413631" s="1" customFormat="1"/>
    <row r="413632" s="1" customFormat="1"/>
    <row r="413633" s="1" customFormat="1"/>
    <row r="413634" s="1" customFormat="1"/>
    <row r="413635" s="1" customFormat="1"/>
    <row r="413636" s="1" customFormat="1"/>
    <row r="413637" s="1" customFormat="1"/>
    <row r="413638" s="1" customFormat="1"/>
    <row r="413639" s="1" customFormat="1"/>
    <row r="413640" s="1" customFormat="1"/>
    <row r="413641" s="1" customFormat="1"/>
    <row r="413642" s="1" customFormat="1"/>
    <row r="413643" s="1" customFormat="1"/>
    <row r="413644" s="1" customFormat="1"/>
    <row r="413645" s="1" customFormat="1"/>
    <row r="413646" s="1" customFormat="1"/>
    <row r="413647" s="1" customFormat="1"/>
    <row r="413648" s="1" customFormat="1"/>
    <row r="413649" s="1" customFormat="1"/>
    <row r="413650" s="1" customFormat="1"/>
    <row r="413651" s="1" customFormat="1"/>
    <row r="413652" s="1" customFormat="1"/>
    <row r="413653" s="1" customFormat="1"/>
    <row r="413654" s="1" customFormat="1"/>
    <row r="413655" s="1" customFormat="1"/>
    <row r="413656" s="1" customFormat="1"/>
    <row r="413657" s="1" customFormat="1"/>
    <row r="413658" s="1" customFormat="1"/>
    <row r="413659" s="1" customFormat="1"/>
    <row r="413660" s="1" customFormat="1"/>
    <row r="413661" s="1" customFormat="1"/>
    <row r="413662" s="1" customFormat="1"/>
    <row r="413663" s="1" customFormat="1"/>
    <row r="413664" s="1" customFormat="1"/>
    <row r="413665" s="1" customFormat="1"/>
    <row r="413666" s="1" customFormat="1"/>
    <row r="413667" s="1" customFormat="1"/>
    <row r="413668" s="1" customFormat="1"/>
    <row r="413669" s="1" customFormat="1"/>
    <row r="413670" s="1" customFormat="1"/>
    <row r="413671" s="1" customFormat="1"/>
    <row r="413672" s="1" customFormat="1"/>
    <row r="413673" s="1" customFormat="1"/>
    <row r="413674" s="1" customFormat="1"/>
    <row r="413675" s="1" customFormat="1"/>
    <row r="413676" s="1" customFormat="1"/>
    <row r="413677" s="1" customFormat="1"/>
    <row r="413678" s="1" customFormat="1"/>
    <row r="413679" s="1" customFormat="1"/>
    <row r="413680" s="1" customFormat="1"/>
    <row r="413681" s="1" customFormat="1"/>
    <row r="413682" s="1" customFormat="1"/>
    <row r="413683" s="1" customFormat="1"/>
    <row r="413684" s="1" customFormat="1"/>
    <row r="413685" s="1" customFormat="1"/>
    <row r="413686" s="1" customFormat="1"/>
    <row r="413687" s="1" customFormat="1"/>
    <row r="413688" s="1" customFormat="1"/>
    <row r="413689" s="1" customFormat="1"/>
    <row r="413690" s="1" customFormat="1"/>
    <row r="413691" s="1" customFormat="1"/>
    <row r="413692" s="1" customFormat="1"/>
    <row r="413693" s="1" customFormat="1"/>
    <row r="413694" s="1" customFormat="1"/>
    <row r="413695" s="1" customFormat="1"/>
    <row r="413696" s="1" customFormat="1"/>
    <row r="413697" s="1" customFormat="1"/>
    <row r="413698" s="1" customFormat="1"/>
    <row r="413699" s="1" customFormat="1"/>
    <row r="413700" s="1" customFormat="1"/>
    <row r="413701" s="1" customFormat="1"/>
    <row r="413702" s="1" customFormat="1"/>
    <row r="413703" s="1" customFormat="1"/>
    <row r="413704" s="1" customFormat="1"/>
    <row r="413705" s="1" customFormat="1"/>
    <row r="413706" s="1" customFormat="1"/>
    <row r="413707" s="1" customFormat="1"/>
    <row r="413708" s="1" customFormat="1"/>
    <row r="413709" s="1" customFormat="1"/>
    <row r="413710" s="1" customFormat="1"/>
    <row r="413711" s="1" customFormat="1"/>
    <row r="413712" s="1" customFormat="1"/>
    <row r="413713" s="1" customFormat="1"/>
    <row r="413714" s="1" customFormat="1"/>
    <row r="413715" s="1" customFormat="1"/>
    <row r="413716" s="1" customFormat="1"/>
    <row r="413717" s="1" customFormat="1"/>
    <row r="413718" s="1" customFormat="1"/>
    <row r="413719" s="1" customFormat="1"/>
    <row r="413720" s="1" customFormat="1"/>
    <row r="413721" s="1" customFormat="1"/>
    <row r="413722" s="1" customFormat="1"/>
    <row r="413723" s="1" customFormat="1"/>
    <row r="413724" s="1" customFormat="1"/>
    <row r="413725" s="1" customFormat="1"/>
    <row r="413726" s="1" customFormat="1"/>
    <row r="413727" s="1" customFormat="1"/>
    <row r="413728" s="1" customFormat="1"/>
    <row r="413729" s="1" customFormat="1"/>
    <row r="413730" s="1" customFormat="1"/>
    <row r="413731" s="1" customFormat="1"/>
    <row r="413732" s="1" customFormat="1"/>
    <row r="413733" s="1" customFormat="1"/>
    <row r="413734" s="1" customFormat="1"/>
    <row r="413735" s="1" customFormat="1"/>
    <row r="413736" s="1" customFormat="1"/>
    <row r="413737" s="1" customFormat="1"/>
    <row r="413738" s="1" customFormat="1"/>
    <row r="413739" s="1" customFormat="1"/>
    <row r="413740" s="1" customFormat="1"/>
    <row r="413741" s="1" customFormat="1"/>
    <row r="413742" s="1" customFormat="1"/>
    <row r="413743" s="1" customFormat="1"/>
    <row r="413744" s="1" customFormat="1"/>
    <row r="413745" s="1" customFormat="1"/>
    <row r="413746" s="1" customFormat="1"/>
    <row r="413747" s="1" customFormat="1"/>
    <row r="413748" s="1" customFormat="1"/>
    <row r="413749" s="1" customFormat="1"/>
    <row r="413750" s="1" customFormat="1"/>
    <row r="413751" s="1" customFormat="1"/>
    <row r="413752" s="1" customFormat="1"/>
    <row r="413753" s="1" customFormat="1"/>
    <row r="413754" s="1" customFormat="1"/>
    <row r="413755" s="1" customFormat="1"/>
    <row r="413756" s="1" customFormat="1"/>
    <row r="413757" s="1" customFormat="1"/>
    <row r="413758" s="1" customFormat="1"/>
    <row r="413759" s="1" customFormat="1"/>
    <row r="413760" s="1" customFormat="1"/>
    <row r="413761" s="1" customFormat="1"/>
    <row r="413762" s="1" customFormat="1"/>
    <row r="413763" s="1" customFormat="1"/>
    <row r="413764" s="1" customFormat="1"/>
    <row r="413765" s="1" customFormat="1"/>
    <row r="413766" s="1" customFormat="1"/>
    <row r="413767" s="1" customFormat="1"/>
    <row r="413768" s="1" customFormat="1"/>
    <row r="413769" s="1" customFormat="1"/>
    <row r="413770" s="1" customFormat="1"/>
    <row r="413771" s="1" customFormat="1"/>
    <row r="413772" s="1" customFormat="1"/>
    <row r="413773" s="1" customFormat="1"/>
    <row r="413774" s="1" customFormat="1"/>
    <row r="413775" s="1" customFormat="1"/>
    <row r="413776" s="1" customFormat="1"/>
    <row r="413777" s="1" customFormat="1"/>
    <row r="413778" s="1" customFormat="1"/>
    <row r="413779" s="1" customFormat="1"/>
    <row r="413780" s="1" customFormat="1"/>
    <row r="413781" s="1" customFormat="1"/>
    <row r="413782" s="1" customFormat="1"/>
    <row r="413783" s="1" customFormat="1"/>
    <row r="413784" s="1" customFormat="1"/>
    <row r="413785" s="1" customFormat="1"/>
    <row r="413786" s="1" customFormat="1"/>
    <row r="413787" s="1" customFormat="1"/>
    <row r="413788" s="1" customFormat="1"/>
    <row r="413789" s="1" customFormat="1"/>
    <row r="413790" s="1" customFormat="1"/>
    <row r="413791" s="1" customFormat="1"/>
    <row r="413792" s="1" customFormat="1"/>
    <row r="413793" s="1" customFormat="1"/>
    <row r="413794" s="1" customFormat="1"/>
    <row r="413795" s="1" customFormat="1"/>
    <row r="413796" s="1" customFormat="1"/>
    <row r="413797" s="1" customFormat="1"/>
    <row r="413798" s="1" customFormat="1"/>
    <row r="413799" s="1" customFormat="1"/>
    <row r="413800" s="1" customFormat="1"/>
    <row r="413801" s="1" customFormat="1"/>
    <row r="413802" s="1" customFormat="1"/>
    <row r="413803" s="1" customFormat="1"/>
    <row r="413804" s="1" customFormat="1"/>
    <row r="413805" s="1" customFormat="1"/>
    <row r="413806" s="1" customFormat="1"/>
    <row r="413807" s="1" customFormat="1"/>
    <row r="413808" s="1" customFormat="1"/>
    <row r="413809" s="1" customFormat="1"/>
    <row r="413810" s="1" customFormat="1"/>
    <row r="413811" s="1" customFormat="1"/>
    <row r="413812" s="1" customFormat="1"/>
    <row r="413813" s="1" customFormat="1"/>
    <row r="413814" s="1" customFormat="1"/>
    <row r="413815" s="1" customFormat="1"/>
    <row r="413816" s="1" customFormat="1"/>
    <row r="413817" s="1" customFormat="1"/>
    <row r="413818" s="1" customFormat="1"/>
    <row r="413819" s="1" customFormat="1"/>
    <row r="413820" s="1" customFormat="1"/>
    <row r="413821" s="1" customFormat="1"/>
    <row r="413822" s="1" customFormat="1"/>
    <row r="413823" s="1" customFormat="1"/>
    <row r="413824" s="1" customFormat="1"/>
    <row r="413825" s="1" customFormat="1"/>
    <row r="413826" s="1" customFormat="1"/>
    <row r="413827" s="1" customFormat="1"/>
    <row r="413828" s="1" customFormat="1"/>
    <row r="413829" s="1" customFormat="1"/>
    <row r="413830" s="1" customFormat="1"/>
    <row r="413831" s="1" customFormat="1"/>
    <row r="413832" s="1" customFormat="1"/>
    <row r="413833" s="1" customFormat="1"/>
    <row r="413834" s="1" customFormat="1"/>
    <row r="413835" s="1" customFormat="1"/>
    <row r="413836" s="1" customFormat="1"/>
    <row r="413837" s="1" customFormat="1"/>
    <row r="413838" s="1" customFormat="1"/>
    <row r="413839" s="1" customFormat="1"/>
    <row r="413840" s="1" customFormat="1"/>
    <row r="413841" s="1" customFormat="1"/>
    <row r="413842" s="1" customFormat="1"/>
    <row r="413843" s="1" customFormat="1"/>
    <row r="413844" s="1" customFormat="1"/>
    <row r="413845" s="1" customFormat="1"/>
    <row r="413846" s="1" customFormat="1"/>
    <row r="413847" s="1" customFormat="1"/>
    <row r="413848" s="1" customFormat="1"/>
    <row r="413849" s="1" customFormat="1"/>
    <row r="413850" s="1" customFormat="1"/>
    <row r="413851" s="1" customFormat="1"/>
    <row r="413852" s="1" customFormat="1"/>
    <row r="413853" s="1" customFormat="1"/>
    <row r="413854" s="1" customFormat="1"/>
    <row r="413855" s="1" customFormat="1"/>
    <row r="413856" s="1" customFormat="1"/>
    <row r="413857" s="1" customFormat="1"/>
    <row r="413858" s="1" customFormat="1"/>
    <row r="413859" s="1" customFormat="1"/>
    <row r="413860" s="1" customFormat="1"/>
    <row r="413861" s="1" customFormat="1"/>
    <row r="413862" s="1" customFormat="1"/>
    <row r="413863" s="1" customFormat="1"/>
    <row r="413864" s="1" customFormat="1"/>
    <row r="413865" s="1" customFormat="1"/>
    <row r="413866" s="1" customFormat="1"/>
    <row r="413867" s="1" customFormat="1"/>
    <row r="413868" s="1" customFormat="1"/>
    <row r="413869" s="1" customFormat="1"/>
    <row r="413870" s="1" customFormat="1"/>
    <row r="413871" s="1" customFormat="1"/>
    <row r="413872" s="1" customFormat="1"/>
    <row r="413873" s="1" customFormat="1"/>
    <row r="413874" s="1" customFormat="1"/>
    <row r="413875" s="1" customFormat="1"/>
    <row r="413876" s="1" customFormat="1"/>
    <row r="413877" s="1" customFormat="1"/>
    <row r="413878" s="1" customFormat="1"/>
    <row r="413879" s="1" customFormat="1"/>
    <row r="413880" s="1" customFormat="1"/>
    <row r="413881" s="1" customFormat="1"/>
    <row r="413882" s="1" customFormat="1"/>
    <row r="413883" s="1" customFormat="1"/>
    <row r="413884" s="1" customFormat="1"/>
    <row r="413885" s="1" customFormat="1"/>
    <row r="413886" s="1" customFormat="1"/>
    <row r="413887" s="1" customFormat="1"/>
    <row r="413888" s="1" customFormat="1"/>
    <row r="413889" s="1" customFormat="1"/>
    <row r="413890" s="1" customFormat="1"/>
    <row r="413891" s="1" customFormat="1"/>
    <row r="413892" s="1" customFormat="1"/>
    <row r="413893" s="1" customFormat="1"/>
    <row r="413894" s="1" customFormat="1"/>
    <row r="413895" s="1" customFormat="1"/>
    <row r="413896" s="1" customFormat="1"/>
    <row r="413897" s="1" customFormat="1"/>
    <row r="413898" s="1" customFormat="1"/>
    <row r="413899" s="1" customFormat="1"/>
    <row r="413900" s="1" customFormat="1"/>
    <row r="413901" s="1" customFormat="1"/>
    <row r="413902" s="1" customFormat="1"/>
    <row r="413903" s="1" customFormat="1"/>
    <row r="413904" s="1" customFormat="1"/>
    <row r="413905" s="1" customFormat="1"/>
    <row r="413906" s="1" customFormat="1"/>
    <row r="413907" s="1" customFormat="1"/>
    <row r="413908" s="1" customFormat="1"/>
    <row r="413909" s="1" customFormat="1"/>
    <row r="413910" s="1" customFormat="1"/>
    <row r="413911" s="1" customFormat="1"/>
    <row r="413912" s="1" customFormat="1"/>
    <row r="413913" s="1" customFormat="1"/>
    <row r="413914" s="1" customFormat="1"/>
    <row r="413915" s="1" customFormat="1"/>
    <row r="413916" s="1" customFormat="1"/>
    <row r="413917" s="1" customFormat="1"/>
    <row r="413918" s="1" customFormat="1"/>
    <row r="413919" s="1" customFormat="1"/>
    <row r="413920" s="1" customFormat="1"/>
    <row r="413921" s="1" customFormat="1"/>
    <row r="413922" s="1" customFormat="1"/>
    <row r="413923" s="1" customFormat="1"/>
    <row r="413924" s="1" customFormat="1"/>
    <row r="413925" s="1" customFormat="1"/>
    <row r="413926" s="1" customFormat="1"/>
    <row r="413927" s="1" customFormat="1"/>
    <row r="413928" s="1" customFormat="1"/>
    <row r="413929" s="1" customFormat="1"/>
    <row r="413930" s="1" customFormat="1"/>
    <row r="413931" s="1" customFormat="1"/>
    <row r="413932" s="1" customFormat="1"/>
    <row r="413933" s="1" customFormat="1"/>
    <row r="413934" s="1" customFormat="1"/>
    <row r="413935" s="1" customFormat="1"/>
    <row r="413936" s="1" customFormat="1"/>
    <row r="413937" s="1" customFormat="1"/>
    <row r="413938" s="1" customFormat="1"/>
    <row r="413939" s="1" customFormat="1"/>
    <row r="413940" s="1" customFormat="1"/>
    <row r="413941" s="1" customFormat="1"/>
    <row r="413942" s="1" customFormat="1"/>
    <row r="413943" s="1" customFormat="1"/>
    <row r="413944" s="1" customFormat="1"/>
    <row r="413945" s="1" customFormat="1"/>
    <row r="413946" s="1" customFormat="1"/>
    <row r="413947" s="1" customFormat="1"/>
    <row r="413948" s="1" customFormat="1"/>
    <row r="413949" s="1" customFormat="1"/>
    <row r="413950" s="1" customFormat="1"/>
    <row r="413951" s="1" customFormat="1"/>
    <row r="413952" s="1" customFormat="1"/>
    <row r="413953" s="1" customFormat="1"/>
    <row r="413954" s="1" customFormat="1"/>
    <row r="413955" s="1" customFormat="1"/>
    <row r="413956" s="1" customFormat="1"/>
    <row r="413957" s="1" customFormat="1"/>
    <row r="413958" s="1" customFormat="1"/>
    <row r="413959" s="1" customFormat="1"/>
    <row r="413960" s="1" customFormat="1"/>
    <row r="413961" s="1" customFormat="1"/>
    <row r="413962" s="1" customFormat="1"/>
    <row r="413963" s="1" customFormat="1"/>
    <row r="413964" s="1" customFormat="1"/>
    <row r="413965" s="1" customFormat="1"/>
    <row r="413966" s="1" customFormat="1"/>
    <row r="413967" s="1" customFormat="1"/>
    <row r="413968" s="1" customFormat="1"/>
    <row r="413969" s="1" customFormat="1"/>
    <row r="413970" s="1" customFormat="1"/>
    <row r="413971" s="1" customFormat="1"/>
    <row r="413972" s="1" customFormat="1"/>
    <row r="413973" s="1" customFormat="1"/>
    <row r="413974" s="1" customFormat="1"/>
    <row r="413975" s="1" customFormat="1"/>
    <row r="413976" s="1" customFormat="1"/>
    <row r="413977" s="1" customFormat="1"/>
    <row r="413978" s="1" customFormat="1"/>
    <row r="413979" s="1" customFormat="1"/>
    <row r="413980" s="1" customFormat="1"/>
    <row r="413981" s="1" customFormat="1"/>
    <row r="413982" s="1" customFormat="1"/>
    <row r="413983" s="1" customFormat="1"/>
    <row r="413984" s="1" customFormat="1"/>
    <row r="413985" s="1" customFormat="1"/>
    <row r="413986" s="1" customFormat="1"/>
    <row r="413987" s="1" customFormat="1"/>
    <row r="413988" s="1" customFormat="1"/>
    <row r="413989" s="1" customFormat="1"/>
    <row r="413990" s="1" customFormat="1"/>
    <row r="413991" s="1" customFormat="1"/>
    <row r="413992" s="1" customFormat="1"/>
    <row r="413993" s="1" customFormat="1"/>
    <row r="413994" s="1" customFormat="1"/>
    <row r="413995" s="1" customFormat="1"/>
    <row r="413996" s="1" customFormat="1"/>
    <row r="413997" s="1" customFormat="1"/>
    <row r="413998" s="1" customFormat="1"/>
    <row r="413999" s="1" customFormat="1"/>
    <row r="414000" s="1" customFormat="1"/>
    <row r="414001" s="1" customFormat="1"/>
    <row r="414002" s="1" customFormat="1"/>
    <row r="414003" s="1" customFormat="1"/>
    <row r="414004" s="1" customFormat="1"/>
    <row r="414005" s="1" customFormat="1"/>
    <row r="414006" s="1" customFormat="1"/>
    <row r="414007" s="1" customFormat="1"/>
    <row r="414008" s="1" customFormat="1"/>
    <row r="414009" s="1" customFormat="1"/>
    <row r="414010" s="1" customFormat="1"/>
    <row r="414011" s="1" customFormat="1"/>
    <row r="414012" s="1" customFormat="1"/>
    <row r="414013" s="1" customFormat="1"/>
    <row r="414014" s="1" customFormat="1"/>
    <row r="414015" s="1" customFormat="1"/>
    <row r="414016" s="1" customFormat="1"/>
    <row r="414017" s="1" customFormat="1"/>
    <row r="414018" s="1" customFormat="1"/>
    <row r="414019" s="1" customFormat="1"/>
    <row r="414020" s="1" customFormat="1"/>
    <row r="414021" s="1" customFormat="1"/>
    <row r="414022" s="1" customFormat="1"/>
    <row r="414023" s="1" customFormat="1"/>
    <row r="414024" s="1" customFormat="1"/>
    <row r="414025" s="1" customFormat="1"/>
    <row r="414026" s="1" customFormat="1"/>
    <row r="414027" s="1" customFormat="1"/>
    <row r="414028" s="1" customFormat="1"/>
    <row r="414029" s="1" customFormat="1"/>
    <row r="414030" s="1" customFormat="1"/>
    <row r="414031" s="1" customFormat="1"/>
    <row r="414032" s="1" customFormat="1"/>
    <row r="414033" s="1" customFormat="1"/>
    <row r="414034" s="1" customFormat="1"/>
    <row r="414035" s="1" customFormat="1"/>
    <row r="414036" s="1" customFormat="1"/>
    <row r="414037" s="1" customFormat="1"/>
    <row r="414038" s="1" customFormat="1"/>
    <row r="414039" s="1" customFormat="1"/>
    <row r="414040" s="1" customFormat="1"/>
    <row r="414041" s="1" customFormat="1"/>
    <row r="414042" s="1" customFormat="1"/>
    <row r="414043" s="1" customFormat="1"/>
    <row r="414044" s="1" customFormat="1"/>
    <row r="414045" s="1" customFormat="1"/>
    <row r="414046" s="1" customFormat="1"/>
    <row r="414047" s="1" customFormat="1"/>
    <row r="414048" s="1" customFormat="1"/>
    <row r="414049" s="1" customFormat="1"/>
    <row r="414050" s="1" customFormat="1"/>
    <row r="414051" s="1" customFormat="1"/>
    <row r="414052" s="1" customFormat="1"/>
    <row r="414053" s="1" customFormat="1"/>
    <row r="414054" s="1" customFormat="1"/>
    <row r="414055" s="1" customFormat="1"/>
    <row r="414056" s="1" customFormat="1"/>
    <row r="414057" s="1" customFormat="1"/>
    <row r="414058" s="1" customFormat="1"/>
    <row r="414059" s="1" customFormat="1"/>
    <row r="414060" s="1" customFormat="1"/>
    <row r="414061" s="1" customFormat="1"/>
    <row r="414062" s="1" customFormat="1"/>
    <row r="414063" s="1" customFormat="1"/>
    <row r="414064" s="1" customFormat="1"/>
    <row r="414065" s="1" customFormat="1"/>
    <row r="414066" s="1" customFormat="1"/>
    <row r="414067" s="1" customFormat="1"/>
    <row r="414068" s="1" customFormat="1"/>
    <row r="414069" s="1" customFormat="1"/>
    <row r="414070" s="1" customFormat="1"/>
    <row r="414071" s="1" customFormat="1"/>
    <row r="414072" s="1" customFormat="1"/>
    <row r="414073" s="1" customFormat="1"/>
    <row r="414074" s="1" customFormat="1"/>
    <row r="414075" s="1" customFormat="1"/>
    <row r="414076" s="1" customFormat="1"/>
    <row r="414077" s="1" customFormat="1"/>
    <row r="414078" s="1" customFormat="1"/>
    <row r="414079" s="1" customFormat="1"/>
    <row r="414080" s="1" customFormat="1"/>
    <row r="414081" s="1" customFormat="1"/>
    <row r="414082" s="1" customFormat="1"/>
    <row r="414083" s="1" customFormat="1"/>
    <row r="414084" s="1" customFormat="1"/>
    <row r="414085" s="1" customFormat="1"/>
    <row r="414086" s="1" customFormat="1"/>
    <row r="414087" s="1" customFormat="1"/>
    <row r="414088" s="1" customFormat="1"/>
    <row r="414089" s="1" customFormat="1"/>
    <row r="414090" s="1" customFormat="1"/>
    <row r="414091" s="1" customFormat="1"/>
    <row r="414092" s="1" customFormat="1"/>
    <row r="414093" s="1" customFormat="1"/>
    <row r="414094" s="1" customFormat="1"/>
    <row r="414095" s="1" customFormat="1"/>
    <row r="414096" s="1" customFormat="1"/>
    <row r="414097" s="1" customFormat="1"/>
    <row r="414098" s="1" customFormat="1"/>
    <row r="414099" s="1" customFormat="1"/>
    <row r="414100" s="1" customFormat="1"/>
    <row r="414101" s="1" customFormat="1"/>
    <row r="414102" s="1" customFormat="1"/>
    <row r="414103" s="1" customFormat="1"/>
    <row r="414104" s="1" customFormat="1"/>
    <row r="414105" s="1" customFormat="1"/>
    <row r="414106" s="1" customFormat="1"/>
    <row r="414107" s="1" customFormat="1"/>
    <row r="414108" s="1" customFormat="1"/>
    <row r="414109" s="1" customFormat="1"/>
    <row r="414110" s="1" customFormat="1"/>
    <row r="414111" s="1" customFormat="1"/>
    <row r="414112" s="1" customFormat="1"/>
    <row r="414113" s="1" customFormat="1"/>
    <row r="414114" s="1" customFormat="1"/>
    <row r="414115" s="1" customFormat="1"/>
    <row r="414116" s="1" customFormat="1"/>
    <row r="414117" s="1" customFormat="1"/>
    <row r="414118" s="1" customFormat="1"/>
    <row r="414119" s="1" customFormat="1"/>
    <row r="414120" s="1" customFormat="1"/>
    <row r="414121" s="1" customFormat="1"/>
    <row r="414122" s="1" customFormat="1"/>
    <row r="414123" s="1" customFormat="1"/>
    <row r="414124" s="1" customFormat="1"/>
    <row r="414125" s="1" customFormat="1"/>
    <row r="414126" s="1" customFormat="1"/>
    <row r="414127" s="1" customFormat="1"/>
    <row r="414128" s="1" customFormat="1"/>
    <row r="414129" s="1" customFormat="1"/>
    <row r="414130" s="1" customFormat="1"/>
    <row r="414131" s="1" customFormat="1"/>
    <row r="414132" s="1" customFormat="1"/>
    <row r="414133" s="1" customFormat="1"/>
    <row r="414134" s="1" customFormat="1"/>
    <row r="414135" s="1" customFormat="1"/>
    <row r="414136" s="1" customFormat="1"/>
    <row r="414137" s="1" customFormat="1"/>
    <row r="414138" s="1" customFormat="1"/>
    <row r="414139" s="1" customFormat="1"/>
    <row r="414140" s="1" customFormat="1"/>
    <row r="414141" s="1" customFormat="1"/>
    <row r="414142" s="1" customFormat="1"/>
    <row r="414143" s="1" customFormat="1"/>
    <row r="414144" s="1" customFormat="1"/>
    <row r="414145" s="1" customFormat="1"/>
    <row r="414146" s="1" customFormat="1"/>
    <row r="414147" s="1" customFormat="1"/>
    <row r="414148" s="1" customFormat="1"/>
    <row r="414149" s="1" customFormat="1"/>
    <row r="414150" s="1" customFormat="1"/>
    <row r="414151" s="1" customFormat="1"/>
    <row r="414152" s="1" customFormat="1"/>
    <row r="414153" s="1" customFormat="1"/>
    <row r="414154" s="1" customFormat="1"/>
    <row r="414155" s="1" customFormat="1"/>
    <row r="414156" s="1" customFormat="1"/>
    <row r="414157" s="1" customFormat="1"/>
    <row r="414158" s="1" customFormat="1"/>
    <row r="414159" s="1" customFormat="1"/>
    <row r="414160" s="1" customFormat="1"/>
    <row r="414161" s="1" customFormat="1"/>
    <row r="414162" s="1" customFormat="1"/>
    <row r="414163" s="1" customFormat="1"/>
    <row r="414164" s="1" customFormat="1"/>
    <row r="414165" s="1" customFormat="1"/>
    <row r="414166" s="1" customFormat="1"/>
    <row r="414167" s="1" customFormat="1"/>
    <row r="414168" s="1" customFormat="1"/>
    <row r="414169" s="1" customFormat="1"/>
    <row r="414170" s="1" customFormat="1"/>
    <row r="414171" s="1" customFormat="1"/>
    <row r="414172" s="1" customFormat="1"/>
    <row r="414173" s="1" customFormat="1"/>
    <row r="414174" s="1" customFormat="1"/>
    <row r="414175" s="1" customFormat="1"/>
    <row r="414176" s="1" customFormat="1"/>
    <row r="414177" s="1" customFormat="1"/>
    <row r="414178" s="1" customFormat="1"/>
    <row r="414179" s="1" customFormat="1"/>
    <row r="414180" s="1" customFormat="1"/>
    <row r="414181" s="1" customFormat="1"/>
    <row r="414182" s="1" customFormat="1"/>
    <row r="414183" s="1" customFormat="1"/>
    <row r="414184" s="1" customFormat="1"/>
    <row r="414185" s="1" customFormat="1"/>
    <row r="414186" s="1" customFormat="1"/>
    <row r="414187" s="1" customFormat="1"/>
    <row r="414188" s="1" customFormat="1"/>
    <row r="414189" s="1" customFormat="1"/>
    <row r="414190" s="1" customFormat="1"/>
    <row r="414191" s="1" customFormat="1"/>
    <row r="414192" s="1" customFormat="1"/>
    <row r="414193" s="1" customFormat="1"/>
    <row r="414194" s="1" customFormat="1"/>
    <row r="414195" s="1" customFormat="1"/>
    <row r="414196" s="1" customFormat="1"/>
    <row r="414197" s="1" customFormat="1"/>
    <row r="414198" s="1" customFormat="1"/>
    <row r="414199" s="1" customFormat="1"/>
    <row r="414200" s="1" customFormat="1"/>
    <row r="414201" s="1" customFormat="1"/>
    <row r="414202" s="1" customFormat="1"/>
    <row r="414203" s="1" customFormat="1"/>
    <row r="414204" s="1" customFormat="1"/>
    <row r="414205" s="1" customFormat="1"/>
    <row r="414206" s="1" customFormat="1"/>
    <row r="414207" s="1" customFormat="1"/>
    <row r="414208" s="1" customFormat="1"/>
    <row r="414209" s="1" customFormat="1"/>
    <row r="414210" s="1" customFormat="1"/>
    <row r="414211" s="1" customFormat="1"/>
    <row r="414212" s="1" customFormat="1"/>
    <row r="414213" s="1" customFormat="1"/>
    <row r="414214" s="1" customFormat="1"/>
    <row r="414215" s="1" customFormat="1"/>
    <row r="414216" s="1" customFormat="1"/>
    <row r="414217" s="1" customFormat="1"/>
    <row r="414218" s="1" customFormat="1"/>
    <row r="414219" s="1" customFormat="1"/>
    <row r="414220" s="1" customFormat="1"/>
    <row r="414221" s="1" customFormat="1"/>
    <row r="414222" s="1" customFormat="1"/>
    <row r="414223" s="1" customFormat="1"/>
    <row r="414224" s="1" customFormat="1"/>
    <row r="414225" s="1" customFormat="1"/>
    <row r="414226" s="1" customFormat="1"/>
    <row r="414227" s="1" customFormat="1"/>
    <row r="414228" s="1" customFormat="1"/>
    <row r="414229" s="1" customFormat="1"/>
    <row r="414230" s="1" customFormat="1"/>
    <row r="414231" s="1" customFormat="1"/>
    <row r="414232" s="1" customFormat="1"/>
    <row r="414233" s="1" customFormat="1"/>
    <row r="414234" s="1" customFormat="1"/>
    <row r="414235" s="1" customFormat="1"/>
    <row r="414236" s="1" customFormat="1"/>
    <row r="414237" s="1" customFormat="1"/>
    <row r="414238" s="1" customFormat="1"/>
    <row r="414239" s="1" customFormat="1"/>
    <row r="414240" s="1" customFormat="1"/>
    <row r="414241" s="1" customFormat="1"/>
    <row r="414242" s="1" customFormat="1"/>
    <row r="414243" s="1" customFormat="1"/>
    <row r="414244" s="1" customFormat="1"/>
    <row r="414245" s="1" customFormat="1"/>
    <row r="414246" s="1" customFormat="1"/>
    <row r="414247" s="1" customFormat="1"/>
    <row r="414248" s="1" customFormat="1"/>
    <row r="414249" s="1" customFormat="1"/>
    <row r="414250" s="1" customFormat="1"/>
    <row r="414251" s="1" customFormat="1"/>
    <row r="414252" s="1" customFormat="1"/>
    <row r="414253" s="1" customFormat="1"/>
    <row r="414254" s="1" customFormat="1"/>
    <row r="414255" s="1" customFormat="1"/>
    <row r="414256" s="1" customFormat="1"/>
    <row r="414257" s="1" customFormat="1"/>
    <row r="414258" s="1" customFormat="1"/>
    <row r="414259" s="1" customFormat="1"/>
    <row r="414260" s="1" customFormat="1"/>
    <row r="414261" s="1" customFormat="1"/>
    <row r="414262" s="1" customFormat="1"/>
    <row r="414263" s="1" customFormat="1"/>
    <row r="414264" s="1" customFormat="1"/>
    <row r="414265" s="1" customFormat="1"/>
    <row r="414266" s="1" customFormat="1"/>
    <row r="414267" s="1" customFormat="1"/>
    <row r="414268" s="1" customFormat="1"/>
    <row r="414269" s="1" customFormat="1"/>
    <row r="414270" s="1" customFormat="1"/>
    <row r="414271" s="1" customFormat="1"/>
    <row r="414272" s="1" customFormat="1"/>
    <row r="414273" s="1" customFormat="1"/>
    <row r="414274" s="1" customFormat="1"/>
    <row r="414275" s="1" customFormat="1"/>
    <row r="414276" s="1" customFormat="1"/>
    <row r="414277" s="1" customFormat="1"/>
    <row r="414278" s="1" customFormat="1"/>
    <row r="414279" s="1" customFormat="1"/>
    <row r="414280" s="1" customFormat="1"/>
    <row r="414281" s="1" customFormat="1"/>
    <row r="414282" s="1" customFormat="1"/>
    <row r="414283" s="1" customFormat="1"/>
    <row r="414284" s="1" customFormat="1"/>
    <row r="414285" s="1" customFormat="1"/>
    <row r="414286" s="1" customFormat="1"/>
    <row r="414287" s="1" customFormat="1"/>
    <row r="414288" s="1" customFormat="1"/>
    <row r="414289" s="1" customFormat="1"/>
    <row r="414290" s="1" customFormat="1"/>
    <row r="414291" s="1" customFormat="1"/>
    <row r="414292" s="1" customFormat="1"/>
    <row r="414293" s="1" customFormat="1"/>
    <row r="414294" s="1" customFormat="1"/>
    <row r="414295" s="1" customFormat="1"/>
    <row r="414296" s="1" customFormat="1"/>
    <row r="414297" s="1" customFormat="1"/>
    <row r="414298" s="1" customFormat="1"/>
    <row r="414299" s="1" customFormat="1"/>
    <row r="414300" s="1" customFormat="1"/>
    <row r="414301" s="1" customFormat="1"/>
    <row r="414302" s="1" customFormat="1"/>
    <row r="414303" s="1" customFormat="1"/>
    <row r="414304" s="1" customFormat="1"/>
    <row r="414305" s="1" customFormat="1"/>
    <row r="414306" s="1" customFormat="1"/>
    <row r="414307" s="1" customFormat="1"/>
    <row r="414308" s="1" customFormat="1"/>
    <row r="414309" s="1" customFormat="1"/>
    <row r="414310" s="1" customFormat="1"/>
    <row r="414311" s="1" customFormat="1"/>
    <row r="414312" s="1" customFormat="1"/>
    <row r="414313" s="1" customFormat="1"/>
    <row r="414314" s="1" customFormat="1"/>
    <row r="414315" s="1" customFormat="1"/>
    <row r="414316" s="1" customFormat="1"/>
    <row r="414317" s="1" customFormat="1"/>
    <row r="414318" s="1" customFormat="1"/>
    <row r="414319" s="1" customFormat="1"/>
    <row r="414320" s="1" customFormat="1"/>
    <row r="414321" s="1" customFormat="1"/>
    <row r="414322" s="1" customFormat="1"/>
    <row r="414323" s="1" customFormat="1"/>
    <row r="414324" s="1" customFormat="1"/>
    <row r="414325" s="1" customFormat="1"/>
    <row r="414326" s="1" customFormat="1"/>
    <row r="414327" s="1" customFormat="1"/>
    <row r="414328" s="1" customFormat="1"/>
    <row r="414329" s="1" customFormat="1"/>
    <row r="414330" s="1" customFormat="1"/>
    <row r="414331" s="1" customFormat="1"/>
    <row r="414332" s="1" customFormat="1"/>
    <row r="414333" s="1" customFormat="1"/>
    <row r="414334" s="1" customFormat="1"/>
    <row r="414335" s="1" customFormat="1"/>
    <row r="414336" s="1" customFormat="1"/>
    <row r="414337" s="1" customFormat="1"/>
    <row r="414338" s="1" customFormat="1"/>
    <row r="414339" s="1" customFormat="1"/>
    <row r="414340" s="1" customFormat="1"/>
    <row r="414341" s="1" customFormat="1"/>
    <row r="414342" s="1" customFormat="1"/>
    <row r="414343" s="1" customFormat="1"/>
    <row r="414344" s="1" customFormat="1"/>
    <row r="414345" s="1" customFormat="1"/>
    <row r="414346" s="1" customFormat="1"/>
    <row r="414347" s="1" customFormat="1"/>
    <row r="414348" s="1" customFormat="1"/>
    <row r="414349" s="1" customFormat="1"/>
    <row r="414350" s="1" customFormat="1"/>
    <row r="414351" s="1" customFormat="1"/>
    <row r="414352" s="1" customFormat="1"/>
    <row r="414353" s="1" customFormat="1"/>
    <row r="414354" s="1" customFormat="1"/>
    <row r="414355" s="1" customFormat="1"/>
    <row r="414356" s="1" customFormat="1"/>
    <row r="414357" s="1" customFormat="1"/>
    <row r="414358" s="1" customFormat="1"/>
    <row r="414359" s="1" customFormat="1"/>
    <row r="414360" s="1" customFormat="1"/>
    <row r="414361" s="1" customFormat="1"/>
    <row r="414362" s="1" customFormat="1"/>
    <row r="414363" s="1" customFormat="1"/>
    <row r="414364" s="1" customFormat="1"/>
    <row r="414365" s="1" customFormat="1"/>
    <row r="414366" s="1" customFormat="1"/>
    <row r="414367" s="1" customFormat="1"/>
    <row r="414368" s="1" customFormat="1"/>
    <row r="414369" s="1" customFormat="1"/>
    <row r="414370" s="1" customFormat="1"/>
    <row r="414371" s="1" customFormat="1"/>
    <row r="414372" s="1" customFormat="1"/>
    <row r="414373" s="1" customFormat="1"/>
    <row r="414374" s="1" customFormat="1"/>
    <row r="414375" s="1" customFormat="1"/>
    <row r="414376" s="1" customFormat="1"/>
    <row r="414377" s="1" customFormat="1"/>
    <row r="414378" s="1" customFormat="1"/>
    <row r="414379" s="1" customFormat="1"/>
    <row r="414380" s="1" customFormat="1"/>
    <row r="414381" s="1" customFormat="1"/>
    <row r="414382" s="1" customFormat="1"/>
    <row r="414383" s="1" customFormat="1"/>
    <row r="414384" s="1" customFormat="1"/>
    <row r="414385" s="1" customFormat="1"/>
    <row r="414386" s="1" customFormat="1"/>
    <row r="414387" s="1" customFormat="1"/>
    <row r="414388" s="1" customFormat="1"/>
    <row r="414389" s="1" customFormat="1"/>
    <row r="414390" s="1" customFormat="1"/>
    <row r="414391" s="1" customFormat="1"/>
    <row r="414392" s="1" customFormat="1"/>
    <row r="414393" s="1" customFormat="1"/>
    <row r="414394" s="1" customFormat="1"/>
    <row r="414395" s="1" customFormat="1"/>
    <row r="414396" s="1" customFormat="1"/>
    <row r="414397" s="1" customFormat="1"/>
    <row r="414398" s="1" customFormat="1"/>
    <row r="414399" s="1" customFormat="1"/>
    <row r="414400" s="1" customFormat="1"/>
    <row r="414401" s="1" customFormat="1"/>
    <row r="414402" s="1" customFormat="1"/>
    <row r="414403" s="1" customFormat="1"/>
    <row r="414404" s="1" customFormat="1"/>
    <row r="414405" s="1" customFormat="1"/>
    <row r="414406" s="1" customFormat="1"/>
    <row r="414407" s="1" customFormat="1"/>
    <row r="414408" s="1" customFormat="1"/>
    <row r="414409" s="1" customFormat="1"/>
    <row r="414410" s="1" customFormat="1"/>
    <row r="414411" s="1" customFormat="1"/>
    <row r="414412" s="1" customFormat="1"/>
    <row r="414413" s="1" customFormat="1"/>
    <row r="414414" s="1" customFormat="1"/>
    <row r="414415" s="1" customFormat="1"/>
    <row r="414416" s="1" customFormat="1"/>
    <row r="414417" s="1" customFormat="1"/>
    <row r="414418" s="1" customFormat="1"/>
    <row r="414419" s="1" customFormat="1"/>
    <row r="414420" s="1" customFormat="1"/>
    <row r="414421" s="1" customFormat="1"/>
    <row r="414422" s="1" customFormat="1"/>
    <row r="414423" s="1" customFormat="1"/>
    <row r="414424" s="1" customFormat="1"/>
    <row r="414425" s="1" customFormat="1"/>
    <row r="414426" s="1" customFormat="1"/>
    <row r="414427" s="1" customFormat="1"/>
    <row r="414428" s="1" customFormat="1"/>
    <row r="414429" s="1" customFormat="1"/>
    <row r="414430" s="1" customFormat="1"/>
    <row r="414431" s="1" customFormat="1"/>
    <row r="414432" s="1" customFormat="1"/>
    <row r="414433" s="1" customFormat="1"/>
    <row r="414434" s="1" customFormat="1"/>
    <row r="414435" s="1" customFormat="1"/>
    <row r="414436" s="1" customFormat="1"/>
    <row r="414437" s="1" customFormat="1"/>
    <row r="414438" s="1" customFormat="1"/>
    <row r="414439" s="1" customFormat="1"/>
    <row r="414440" s="1" customFormat="1"/>
    <row r="414441" s="1" customFormat="1"/>
    <row r="414442" s="1" customFormat="1"/>
    <row r="414443" s="1" customFormat="1"/>
    <row r="414444" s="1" customFormat="1"/>
    <row r="414445" s="1" customFormat="1"/>
    <row r="414446" s="1" customFormat="1"/>
    <row r="414447" s="1" customFormat="1"/>
    <row r="414448" s="1" customFormat="1"/>
    <row r="414449" s="1" customFormat="1"/>
    <row r="414450" s="1" customFormat="1"/>
    <row r="414451" s="1" customFormat="1"/>
    <row r="414452" s="1" customFormat="1"/>
    <row r="414453" s="1" customFormat="1"/>
    <row r="414454" s="1" customFormat="1"/>
    <row r="414455" s="1" customFormat="1"/>
    <row r="414456" s="1" customFormat="1"/>
    <row r="414457" s="1" customFormat="1"/>
    <row r="414458" s="1" customFormat="1"/>
    <row r="414459" s="1" customFormat="1"/>
    <row r="414460" s="1" customFormat="1"/>
    <row r="414461" s="1" customFormat="1"/>
    <row r="414462" s="1" customFormat="1"/>
    <row r="414463" s="1" customFormat="1"/>
    <row r="414464" s="1" customFormat="1"/>
    <row r="414465" s="1" customFormat="1"/>
    <row r="414466" s="1" customFormat="1"/>
    <row r="414467" s="1" customFormat="1"/>
    <row r="414468" s="1" customFormat="1"/>
    <row r="414469" s="1" customFormat="1"/>
    <row r="414470" s="1" customFormat="1"/>
    <row r="414471" s="1" customFormat="1"/>
    <row r="414472" s="1" customFormat="1"/>
    <row r="414473" s="1" customFormat="1"/>
    <row r="414474" s="1" customFormat="1"/>
    <row r="414475" s="1" customFormat="1"/>
    <row r="414476" s="1" customFormat="1"/>
    <row r="414477" s="1" customFormat="1"/>
    <row r="414478" s="1" customFormat="1"/>
    <row r="414479" s="1" customFormat="1"/>
    <row r="414480" s="1" customFormat="1"/>
    <row r="414481" s="1" customFormat="1"/>
    <row r="414482" s="1" customFormat="1"/>
    <row r="414483" s="1" customFormat="1"/>
    <row r="414484" s="1" customFormat="1"/>
    <row r="414485" s="1" customFormat="1"/>
    <row r="414486" s="1" customFormat="1"/>
    <row r="414487" s="1" customFormat="1"/>
    <row r="414488" s="1" customFormat="1"/>
    <row r="414489" s="1" customFormat="1"/>
    <row r="414490" s="1" customFormat="1"/>
    <row r="414491" s="1" customFormat="1"/>
    <row r="414492" s="1" customFormat="1"/>
    <row r="414493" s="1" customFormat="1"/>
    <row r="414494" s="1" customFormat="1"/>
    <row r="414495" s="1" customFormat="1"/>
    <row r="414496" s="1" customFormat="1"/>
    <row r="414497" s="1" customFormat="1"/>
    <row r="414498" s="1" customFormat="1"/>
    <row r="414499" s="1" customFormat="1"/>
    <row r="414500" s="1" customFormat="1"/>
    <row r="414501" s="1" customFormat="1"/>
    <row r="414502" s="1" customFormat="1"/>
    <row r="414503" s="1" customFormat="1"/>
    <row r="414504" s="1" customFormat="1"/>
    <row r="414505" s="1" customFormat="1"/>
    <row r="414506" s="1" customFormat="1"/>
    <row r="414507" s="1" customFormat="1"/>
    <row r="414508" s="1" customFormat="1"/>
    <row r="414509" s="1" customFormat="1"/>
    <row r="414510" s="1" customFormat="1"/>
    <row r="414511" s="1" customFormat="1"/>
    <row r="414512" s="1" customFormat="1"/>
    <row r="414513" s="1" customFormat="1"/>
    <row r="414514" s="1" customFormat="1"/>
    <row r="414515" s="1" customFormat="1"/>
    <row r="414516" s="1" customFormat="1"/>
    <row r="414517" s="1" customFormat="1"/>
    <row r="414518" s="1" customFormat="1"/>
    <row r="414519" s="1" customFormat="1"/>
    <row r="414520" s="1" customFormat="1"/>
    <row r="414521" s="1" customFormat="1"/>
    <row r="414522" s="1" customFormat="1"/>
    <row r="414523" s="1" customFormat="1"/>
    <row r="414524" s="1" customFormat="1"/>
    <row r="414525" s="1" customFormat="1"/>
    <row r="414526" s="1" customFormat="1"/>
    <row r="414527" s="1" customFormat="1"/>
    <row r="414528" s="1" customFormat="1"/>
    <row r="414529" s="1" customFormat="1"/>
    <row r="414530" s="1" customFormat="1"/>
    <row r="414531" s="1" customFormat="1"/>
    <row r="414532" s="1" customFormat="1"/>
    <row r="414533" s="1" customFormat="1"/>
    <row r="414534" s="1" customFormat="1"/>
    <row r="414535" s="1" customFormat="1"/>
    <row r="414536" s="1" customFormat="1"/>
    <row r="414537" s="1" customFormat="1"/>
    <row r="414538" s="1" customFormat="1"/>
    <row r="414539" s="1" customFormat="1"/>
    <row r="414540" s="1" customFormat="1"/>
    <row r="414541" s="1" customFormat="1"/>
    <row r="414542" s="1" customFormat="1"/>
    <row r="414543" s="1" customFormat="1"/>
    <row r="414544" s="1" customFormat="1"/>
    <row r="414545" s="1" customFormat="1"/>
    <row r="414546" s="1" customFormat="1"/>
    <row r="414547" s="1" customFormat="1"/>
    <row r="414548" s="1" customFormat="1"/>
    <row r="414549" s="1" customFormat="1"/>
    <row r="414550" s="1" customFormat="1"/>
    <row r="414551" s="1" customFormat="1"/>
    <row r="414552" s="1" customFormat="1"/>
    <row r="414553" s="1" customFormat="1"/>
    <row r="414554" s="1" customFormat="1"/>
    <row r="414555" s="1" customFormat="1"/>
    <row r="414556" s="1" customFormat="1"/>
    <row r="414557" s="1" customFormat="1"/>
    <row r="414558" s="1" customFormat="1"/>
    <row r="414559" s="1" customFormat="1"/>
    <row r="414560" s="1" customFormat="1"/>
    <row r="414561" s="1" customFormat="1"/>
    <row r="414562" s="1" customFormat="1"/>
    <row r="414563" s="1" customFormat="1"/>
    <row r="414564" s="1" customFormat="1"/>
    <row r="414565" s="1" customFormat="1"/>
    <row r="414566" s="1" customFormat="1"/>
    <row r="414567" s="1" customFormat="1"/>
    <row r="414568" s="1" customFormat="1"/>
    <row r="414569" s="1" customFormat="1"/>
    <row r="414570" s="1" customFormat="1"/>
    <row r="414571" s="1" customFormat="1"/>
    <row r="414572" s="1" customFormat="1"/>
    <row r="414573" s="1" customFormat="1"/>
    <row r="414574" s="1" customFormat="1"/>
    <row r="414575" s="1" customFormat="1"/>
    <row r="414576" s="1" customFormat="1"/>
    <row r="414577" s="1" customFormat="1"/>
    <row r="414578" s="1" customFormat="1"/>
    <row r="414579" s="1" customFormat="1"/>
    <row r="414580" s="1" customFormat="1"/>
    <row r="414581" s="1" customFormat="1"/>
    <row r="414582" s="1" customFormat="1"/>
    <row r="414583" s="1" customFormat="1"/>
    <row r="414584" s="1" customFormat="1"/>
    <row r="414585" s="1" customFormat="1"/>
    <row r="414586" s="1" customFormat="1"/>
    <row r="414587" s="1" customFormat="1"/>
    <row r="414588" s="1" customFormat="1"/>
    <row r="414589" s="1" customFormat="1"/>
    <row r="414590" s="1" customFormat="1"/>
    <row r="414591" s="1" customFormat="1"/>
    <row r="414592" s="1" customFormat="1"/>
    <row r="414593" s="1" customFormat="1"/>
    <row r="414594" s="1" customFormat="1"/>
    <row r="414595" s="1" customFormat="1"/>
    <row r="414596" s="1" customFormat="1"/>
    <row r="414597" s="1" customFormat="1"/>
    <row r="414598" s="1" customFormat="1"/>
    <row r="414599" s="1" customFormat="1"/>
    <row r="414600" s="1" customFormat="1"/>
    <row r="414601" s="1" customFormat="1"/>
    <row r="414602" s="1" customFormat="1"/>
    <row r="414603" s="1" customFormat="1"/>
    <row r="414604" s="1" customFormat="1"/>
    <row r="414605" s="1" customFormat="1"/>
    <row r="414606" s="1" customFormat="1"/>
    <row r="414607" s="1" customFormat="1"/>
    <row r="414608" s="1" customFormat="1"/>
    <row r="414609" s="1" customFormat="1"/>
    <row r="414610" s="1" customFormat="1"/>
    <row r="414611" s="1" customFormat="1"/>
    <row r="414612" s="1" customFormat="1"/>
    <row r="414613" s="1" customFormat="1"/>
    <row r="414614" s="1" customFormat="1"/>
    <row r="414615" s="1" customFormat="1"/>
    <row r="414616" s="1" customFormat="1"/>
    <row r="414617" s="1" customFormat="1"/>
    <row r="414618" s="1" customFormat="1"/>
    <row r="414619" s="1" customFormat="1"/>
    <row r="414620" s="1" customFormat="1"/>
    <row r="414621" s="1" customFormat="1"/>
    <row r="414622" s="1" customFormat="1"/>
    <row r="414623" s="1" customFormat="1"/>
    <row r="414624" s="1" customFormat="1"/>
    <row r="414625" s="1" customFormat="1"/>
    <row r="414626" s="1" customFormat="1"/>
    <row r="414627" s="1" customFormat="1"/>
    <row r="414628" s="1" customFormat="1"/>
    <row r="414629" s="1" customFormat="1"/>
    <row r="414630" s="1" customFormat="1"/>
    <row r="414631" s="1" customFormat="1"/>
    <row r="414632" s="1" customFormat="1"/>
    <row r="414633" s="1" customFormat="1"/>
    <row r="414634" s="1" customFormat="1"/>
    <row r="414635" s="1" customFormat="1"/>
    <row r="414636" s="1" customFormat="1"/>
    <row r="414637" s="1" customFormat="1"/>
    <row r="414638" s="1" customFormat="1"/>
    <row r="414639" s="1" customFormat="1"/>
    <row r="414640" s="1" customFormat="1"/>
    <row r="414641" s="1" customFormat="1"/>
    <row r="414642" s="1" customFormat="1"/>
    <row r="414643" s="1" customFormat="1"/>
    <row r="414644" s="1" customFormat="1"/>
    <row r="414645" s="1" customFormat="1"/>
    <row r="414646" s="1" customFormat="1"/>
    <row r="414647" s="1" customFormat="1"/>
    <row r="414648" s="1" customFormat="1"/>
    <row r="414649" s="1" customFormat="1"/>
    <row r="414650" s="1" customFormat="1"/>
    <row r="414651" s="1" customFormat="1"/>
    <row r="414652" s="1" customFormat="1"/>
    <row r="414653" s="1" customFormat="1"/>
    <row r="414654" s="1" customFormat="1"/>
    <row r="414655" s="1" customFormat="1"/>
    <row r="414656" s="1" customFormat="1"/>
    <row r="414657" s="1" customFormat="1"/>
    <row r="414658" s="1" customFormat="1"/>
    <row r="414659" s="1" customFormat="1"/>
    <row r="414660" s="1" customFormat="1"/>
    <row r="414661" s="1" customFormat="1"/>
    <row r="414662" s="1" customFormat="1"/>
    <row r="414663" s="1" customFormat="1"/>
    <row r="414664" s="1" customFormat="1"/>
    <row r="414665" s="1" customFormat="1"/>
    <row r="414666" s="1" customFormat="1"/>
    <row r="414667" s="1" customFormat="1"/>
    <row r="414668" s="1" customFormat="1"/>
    <row r="414669" s="1" customFormat="1"/>
    <row r="414670" s="1" customFormat="1"/>
    <row r="414671" s="1" customFormat="1"/>
    <row r="414672" s="1" customFormat="1"/>
    <row r="414673" s="1" customFormat="1"/>
    <row r="414674" s="1" customFormat="1"/>
    <row r="414675" s="1" customFormat="1"/>
    <row r="414676" s="1" customFormat="1"/>
    <row r="414677" s="1" customFormat="1"/>
    <row r="414678" s="1" customFormat="1"/>
    <row r="414679" s="1" customFormat="1"/>
    <row r="414680" s="1" customFormat="1"/>
    <row r="414681" s="1" customFormat="1"/>
    <row r="414682" s="1" customFormat="1"/>
    <row r="414683" s="1" customFormat="1"/>
    <row r="414684" s="1" customFormat="1"/>
    <row r="414685" s="1" customFormat="1"/>
    <row r="414686" s="1" customFormat="1"/>
    <row r="414687" s="1" customFormat="1"/>
    <row r="414688" s="1" customFormat="1"/>
    <row r="414689" s="1" customFormat="1"/>
    <row r="414690" s="1" customFormat="1"/>
    <row r="414691" s="1" customFormat="1"/>
    <row r="414692" s="1" customFormat="1"/>
    <row r="414693" s="1" customFormat="1"/>
    <row r="414694" s="1" customFormat="1"/>
    <row r="414695" s="1" customFormat="1"/>
    <row r="414696" s="1" customFormat="1"/>
    <row r="414697" s="1" customFormat="1"/>
    <row r="414698" s="1" customFormat="1"/>
    <row r="414699" s="1" customFormat="1"/>
    <row r="414700" s="1" customFormat="1"/>
    <row r="414701" s="1" customFormat="1"/>
    <row r="414702" s="1" customFormat="1"/>
    <row r="414703" s="1" customFormat="1"/>
    <row r="414704" s="1" customFormat="1"/>
    <row r="414705" s="1" customFormat="1"/>
    <row r="414706" s="1" customFormat="1"/>
    <row r="414707" s="1" customFormat="1"/>
    <row r="414708" s="1" customFormat="1"/>
    <row r="414709" s="1" customFormat="1"/>
    <row r="414710" s="1" customFormat="1"/>
    <row r="414711" s="1" customFormat="1"/>
    <row r="414712" s="1" customFormat="1"/>
    <row r="414713" s="1" customFormat="1"/>
    <row r="414714" s="1" customFormat="1"/>
    <row r="414715" s="1" customFormat="1"/>
    <row r="414716" s="1" customFormat="1"/>
    <row r="414717" s="1" customFormat="1"/>
    <row r="414718" s="1" customFormat="1"/>
    <row r="414719" s="1" customFormat="1"/>
    <row r="414720" s="1" customFormat="1"/>
    <row r="414721" s="1" customFormat="1"/>
    <row r="414722" s="1" customFormat="1"/>
    <row r="414723" s="1" customFormat="1"/>
    <row r="414724" s="1" customFormat="1"/>
    <row r="414725" s="1" customFormat="1"/>
    <row r="414726" s="1" customFormat="1"/>
    <row r="414727" s="1" customFormat="1"/>
    <row r="414728" s="1" customFormat="1"/>
    <row r="414729" s="1" customFormat="1"/>
    <row r="414730" s="1" customFormat="1"/>
    <row r="414731" s="1" customFormat="1"/>
    <row r="414732" s="1" customFormat="1"/>
    <row r="414733" s="1" customFormat="1"/>
    <row r="414734" s="1" customFormat="1"/>
    <row r="414735" s="1" customFormat="1"/>
    <row r="414736" s="1" customFormat="1"/>
    <row r="414737" s="1" customFormat="1"/>
    <row r="414738" s="1" customFormat="1"/>
    <row r="414739" s="1" customFormat="1"/>
    <row r="414740" s="1" customFormat="1"/>
    <row r="414741" s="1" customFormat="1"/>
    <row r="414742" s="1" customFormat="1"/>
    <row r="414743" s="1" customFormat="1"/>
    <row r="414744" s="1" customFormat="1"/>
    <row r="414745" s="1" customFormat="1"/>
    <row r="414746" s="1" customFormat="1"/>
    <row r="414747" s="1" customFormat="1"/>
    <row r="414748" s="1" customFormat="1"/>
    <row r="414749" s="1" customFormat="1"/>
    <row r="414750" s="1" customFormat="1"/>
    <row r="414751" s="1" customFormat="1"/>
    <row r="414752" s="1" customFormat="1"/>
    <row r="414753" s="1" customFormat="1"/>
    <row r="414754" s="1" customFormat="1"/>
    <row r="414755" s="1" customFormat="1"/>
    <row r="414756" s="1" customFormat="1"/>
    <row r="414757" s="1" customFormat="1"/>
    <row r="414758" s="1" customFormat="1"/>
    <row r="414759" s="1" customFormat="1"/>
    <row r="414760" s="1" customFormat="1"/>
    <row r="414761" s="1" customFormat="1"/>
    <row r="414762" s="1" customFormat="1"/>
    <row r="414763" s="1" customFormat="1"/>
    <row r="414764" s="1" customFormat="1"/>
    <row r="414765" s="1" customFormat="1"/>
    <row r="414766" s="1" customFormat="1"/>
    <row r="414767" s="1" customFormat="1"/>
    <row r="414768" s="1" customFormat="1"/>
    <row r="414769" s="1" customFormat="1"/>
    <row r="414770" s="1" customFormat="1"/>
    <row r="414771" s="1" customFormat="1"/>
    <row r="414772" s="1" customFormat="1"/>
    <row r="414773" s="1" customFormat="1"/>
    <row r="414774" s="1" customFormat="1"/>
    <row r="414775" s="1" customFormat="1"/>
    <row r="414776" s="1" customFormat="1"/>
    <row r="414777" s="1" customFormat="1"/>
    <row r="414778" s="1" customFormat="1"/>
    <row r="414779" s="1" customFormat="1"/>
    <row r="414780" s="1" customFormat="1"/>
    <row r="414781" s="1" customFormat="1"/>
    <row r="414782" s="1" customFormat="1"/>
    <row r="414783" s="1" customFormat="1"/>
    <row r="414784" s="1" customFormat="1"/>
    <row r="414785" s="1" customFormat="1"/>
    <row r="414786" s="1" customFormat="1"/>
    <row r="414787" s="1" customFormat="1"/>
    <row r="414788" s="1" customFormat="1"/>
    <row r="414789" s="1" customFormat="1"/>
    <row r="414790" s="1" customFormat="1"/>
    <row r="414791" s="1" customFormat="1"/>
    <row r="414792" s="1" customFormat="1"/>
    <row r="414793" s="1" customFormat="1"/>
    <row r="414794" s="1" customFormat="1"/>
    <row r="414795" s="1" customFormat="1"/>
    <row r="414796" s="1" customFormat="1"/>
    <row r="414797" s="1" customFormat="1"/>
    <row r="414798" s="1" customFormat="1"/>
    <row r="414799" s="1" customFormat="1"/>
    <row r="414800" s="1" customFormat="1"/>
    <row r="414801" s="1" customFormat="1"/>
    <row r="414802" s="1" customFormat="1"/>
    <row r="414803" s="1" customFormat="1"/>
    <row r="414804" s="1" customFormat="1"/>
    <row r="414805" s="1" customFormat="1"/>
    <row r="414806" s="1" customFormat="1"/>
    <row r="414807" s="1" customFormat="1"/>
    <row r="414808" s="1" customFormat="1"/>
    <row r="414809" s="1" customFormat="1"/>
    <row r="414810" s="1" customFormat="1"/>
    <row r="414811" s="1" customFormat="1"/>
    <row r="414812" s="1" customFormat="1"/>
    <row r="414813" s="1" customFormat="1"/>
    <row r="414814" s="1" customFormat="1"/>
    <row r="414815" s="1" customFormat="1"/>
    <row r="414816" s="1" customFormat="1"/>
    <row r="414817" s="1" customFormat="1"/>
    <row r="414818" s="1" customFormat="1"/>
    <row r="414819" s="1" customFormat="1"/>
    <row r="414820" s="1" customFormat="1"/>
    <row r="414821" s="1" customFormat="1"/>
    <row r="414822" s="1" customFormat="1"/>
    <row r="414823" s="1" customFormat="1"/>
    <row r="414824" s="1" customFormat="1"/>
    <row r="414825" s="1" customFormat="1"/>
    <row r="414826" s="1" customFormat="1"/>
    <row r="414827" s="1" customFormat="1"/>
    <row r="414828" s="1" customFormat="1"/>
    <row r="414829" s="1" customFormat="1"/>
    <row r="414830" s="1" customFormat="1"/>
    <row r="414831" s="1" customFormat="1"/>
    <row r="414832" s="1" customFormat="1"/>
    <row r="414833" s="1" customFormat="1"/>
    <row r="414834" s="1" customFormat="1"/>
    <row r="414835" s="1" customFormat="1"/>
    <row r="414836" s="1" customFormat="1"/>
    <row r="414837" s="1" customFormat="1"/>
    <row r="414838" s="1" customFormat="1"/>
    <row r="414839" s="1" customFormat="1"/>
    <row r="414840" s="1" customFormat="1"/>
    <row r="414841" s="1" customFormat="1"/>
    <row r="414842" s="1" customFormat="1"/>
    <row r="414843" s="1" customFormat="1"/>
    <row r="414844" s="1" customFormat="1"/>
    <row r="414845" s="1" customFormat="1"/>
    <row r="414846" s="1" customFormat="1"/>
    <row r="414847" s="1" customFormat="1"/>
    <row r="414848" s="1" customFormat="1"/>
    <row r="414849" s="1" customFormat="1"/>
    <row r="414850" s="1" customFormat="1"/>
    <row r="414851" s="1" customFormat="1"/>
    <row r="414852" s="1" customFormat="1"/>
    <row r="414853" s="1" customFormat="1"/>
    <row r="414854" s="1" customFormat="1"/>
    <row r="414855" s="1" customFormat="1"/>
    <row r="414856" s="1" customFormat="1"/>
    <row r="414857" s="1" customFormat="1"/>
    <row r="414858" s="1" customFormat="1"/>
    <row r="414859" s="1" customFormat="1"/>
    <row r="414860" s="1" customFormat="1"/>
    <row r="414861" s="1" customFormat="1"/>
    <row r="414862" s="1" customFormat="1"/>
    <row r="414863" s="1" customFormat="1"/>
    <row r="414864" s="1" customFormat="1"/>
    <row r="414865" s="1" customFormat="1"/>
    <row r="414866" s="1" customFormat="1"/>
    <row r="414867" s="1" customFormat="1"/>
    <row r="414868" s="1" customFormat="1"/>
    <row r="414869" s="1" customFormat="1"/>
    <row r="414870" s="1" customFormat="1"/>
    <row r="414871" s="1" customFormat="1"/>
    <row r="414872" s="1" customFormat="1"/>
    <row r="414873" s="1" customFormat="1"/>
    <row r="414874" s="1" customFormat="1"/>
    <row r="414875" s="1" customFormat="1"/>
    <row r="414876" s="1" customFormat="1"/>
    <row r="414877" s="1" customFormat="1"/>
    <row r="414878" s="1" customFormat="1"/>
    <row r="414879" s="1" customFormat="1"/>
    <row r="414880" s="1" customFormat="1"/>
    <row r="414881" s="1" customFormat="1"/>
    <row r="414882" s="1" customFormat="1"/>
    <row r="414883" s="1" customFormat="1"/>
    <row r="414884" s="1" customFormat="1"/>
    <row r="414885" s="1" customFormat="1"/>
    <row r="414886" s="1" customFormat="1"/>
    <row r="414887" s="1" customFormat="1"/>
    <row r="414888" s="1" customFormat="1"/>
    <row r="414889" s="1" customFormat="1"/>
    <row r="414890" s="1" customFormat="1"/>
    <row r="414891" s="1" customFormat="1"/>
    <row r="414892" s="1" customFormat="1"/>
    <row r="414893" s="1" customFormat="1"/>
    <row r="414894" s="1" customFormat="1"/>
    <row r="414895" s="1" customFormat="1"/>
    <row r="414896" s="1" customFormat="1"/>
    <row r="414897" s="1" customFormat="1"/>
    <row r="414898" s="1" customFormat="1"/>
    <row r="414899" s="1" customFormat="1"/>
    <row r="414900" s="1" customFormat="1"/>
    <row r="414901" s="1" customFormat="1"/>
    <row r="414902" s="1" customFormat="1"/>
    <row r="414903" s="1" customFormat="1"/>
    <row r="414904" s="1" customFormat="1"/>
    <row r="414905" s="1" customFormat="1"/>
    <row r="414906" s="1" customFormat="1"/>
    <row r="414907" s="1" customFormat="1"/>
    <row r="414908" s="1" customFormat="1"/>
    <row r="414909" s="1" customFormat="1"/>
    <row r="414910" s="1" customFormat="1"/>
    <row r="414911" s="1" customFormat="1"/>
    <row r="414912" s="1" customFormat="1"/>
    <row r="414913" s="1" customFormat="1"/>
    <row r="414914" s="1" customFormat="1"/>
    <row r="414915" s="1" customFormat="1"/>
    <row r="414916" s="1" customFormat="1"/>
    <row r="414917" s="1" customFormat="1"/>
    <row r="414918" s="1" customFormat="1"/>
    <row r="414919" s="1" customFormat="1"/>
    <row r="414920" s="1" customFormat="1"/>
    <row r="414921" s="1" customFormat="1"/>
    <row r="414922" s="1" customFormat="1"/>
    <row r="414923" s="1" customFormat="1"/>
    <row r="414924" s="1" customFormat="1"/>
    <row r="414925" s="1" customFormat="1"/>
    <row r="414926" s="1" customFormat="1"/>
    <row r="414927" s="1" customFormat="1"/>
    <row r="414928" s="1" customFormat="1"/>
    <row r="414929" s="1" customFormat="1"/>
    <row r="414930" s="1" customFormat="1"/>
    <row r="414931" s="1" customFormat="1"/>
    <row r="414932" s="1" customFormat="1"/>
    <row r="414933" s="1" customFormat="1"/>
    <row r="414934" s="1" customFormat="1"/>
    <row r="414935" s="1" customFormat="1"/>
    <row r="414936" s="1" customFormat="1"/>
    <row r="414937" s="1" customFormat="1"/>
    <row r="414938" s="1" customFormat="1"/>
    <row r="414939" s="1" customFormat="1"/>
    <row r="414940" s="1" customFormat="1"/>
    <row r="414941" s="1" customFormat="1"/>
    <row r="414942" s="1" customFormat="1"/>
    <row r="414943" s="1" customFormat="1"/>
    <row r="414944" s="1" customFormat="1"/>
    <row r="414945" s="1" customFormat="1"/>
    <row r="414946" s="1" customFormat="1"/>
    <row r="414947" s="1" customFormat="1"/>
    <row r="414948" s="1" customFormat="1"/>
    <row r="414949" s="1" customFormat="1"/>
    <row r="414950" s="1" customFormat="1"/>
    <row r="414951" s="1" customFormat="1"/>
    <row r="414952" s="1" customFormat="1"/>
    <row r="414953" s="1" customFormat="1"/>
    <row r="414954" s="1" customFormat="1"/>
    <row r="414955" s="1" customFormat="1"/>
    <row r="414956" s="1" customFormat="1"/>
    <row r="414957" s="1" customFormat="1"/>
    <row r="414958" s="1" customFormat="1"/>
    <row r="414959" s="1" customFormat="1"/>
    <row r="414960" s="1" customFormat="1"/>
    <row r="414961" s="1" customFormat="1"/>
    <row r="414962" s="1" customFormat="1"/>
    <row r="414963" s="1" customFormat="1"/>
    <row r="414964" s="1" customFormat="1"/>
    <row r="414965" s="1" customFormat="1"/>
    <row r="414966" s="1" customFormat="1"/>
    <row r="414967" s="1" customFormat="1"/>
    <row r="414968" s="1" customFormat="1"/>
    <row r="414969" s="1" customFormat="1"/>
    <row r="414970" s="1" customFormat="1"/>
    <row r="414971" s="1" customFormat="1"/>
    <row r="414972" s="1" customFormat="1"/>
    <row r="414973" s="1" customFormat="1"/>
    <row r="414974" s="1" customFormat="1"/>
    <row r="414975" s="1" customFormat="1"/>
    <row r="414976" s="1" customFormat="1"/>
    <row r="414977" s="1" customFormat="1"/>
    <row r="414978" s="1" customFormat="1"/>
    <row r="414979" s="1" customFormat="1"/>
    <row r="414980" s="1" customFormat="1"/>
    <row r="414981" s="1" customFormat="1"/>
    <row r="414982" s="1" customFormat="1"/>
    <row r="414983" s="1" customFormat="1"/>
    <row r="414984" s="1" customFormat="1"/>
    <row r="414985" s="1" customFormat="1"/>
    <row r="414986" s="1" customFormat="1"/>
    <row r="414987" s="1" customFormat="1"/>
    <row r="414988" s="1" customFormat="1"/>
    <row r="414989" s="1" customFormat="1"/>
    <row r="414990" s="1" customFormat="1"/>
    <row r="414991" s="1" customFormat="1"/>
    <row r="414992" s="1" customFormat="1"/>
    <row r="414993" s="1" customFormat="1"/>
    <row r="414994" s="1" customFormat="1"/>
    <row r="414995" s="1" customFormat="1"/>
    <row r="414996" s="1" customFormat="1"/>
    <row r="414997" s="1" customFormat="1"/>
    <row r="414998" s="1" customFormat="1"/>
    <row r="414999" s="1" customFormat="1"/>
    <row r="415000" s="1" customFormat="1"/>
    <row r="415001" s="1" customFormat="1"/>
    <row r="415002" s="1" customFormat="1"/>
    <row r="415003" s="1" customFormat="1"/>
    <row r="415004" s="1" customFormat="1"/>
    <row r="415005" s="1" customFormat="1"/>
    <row r="415006" s="1" customFormat="1"/>
    <row r="415007" s="1" customFormat="1"/>
    <row r="415008" s="1" customFormat="1"/>
    <row r="415009" s="1" customFormat="1"/>
    <row r="415010" s="1" customFormat="1"/>
    <row r="415011" s="1" customFormat="1"/>
    <row r="415012" s="1" customFormat="1"/>
    <row r="415013" s="1" customFormat="1"/>
    <row r="415014" s="1" customFormat="1"/>
    <row r="415015" s="1" customFormat="1"/>
    <row r="415016" s="1" customFormat="1"/>
    <row r="415017" s="1" customFormat="1"/>
    <row r="415018" s="1" customFormat="1"/>
    <row r="415019" s="1" customFormat="1"/>
    <row r="415020" s="1" customFormat="1"/>
    <row r="415021" s="1" customFormat="1"/>
    <row r="415022" s="1" customFormat="1"/>
    <row r="415023" s="1" customFormat="1"/>
    <row r="415024" s="1" customFormat="1"/>
    <row r="415025" s="1" customFormat="1"/>
    <row r="415026" s="1" customFormat="1"/>
    <row r="415027" s="1" customFormat="1"/>
    <row r="415028" s="1" customFormat="1"/>
    <row r="415029" s="1" customFormat="1"/>
    <row r="415030" s="1" customFormat="1"/>
    <row r="415031" s="1" customFormat="1"/>
    <row r="415032" s="1" customFormat="1"/>
    <row r="415033" s="1" customFormat="1"/>
    <row r="415034" s="1" customFormat="1"/>
    <row r="415035" s="1" customFormat="1"/>
    <row r="415036" s="1" customFormat="1"/>
    <row r="415037" s="1" customFormat="1"/>
    <row r="415038" s="1" customFormat="1"/>
    <row r="415039" s="1" customFormat="1"/>
    <row r="415040" s="1" customFormat="1"/>
    <row r="415041" s="1" customFormat="1"/>
    <row r="415042" s="1" customFormat="1"/>
    <row r="415043" s="1" customFormat="1"/>
    <row r="415044" s="1" customFormat="1"/>
    <row r="415045" s="1" customFormat="1"/>
    <row r="415046" s="1" customFormat="1"/>
    <row r="415047" s="1" customFormat="1"/>
    <row r="415048" s="1" customFormat="1"/>
    <row r="415049" s="1" customFormat="1"/>
    <row r="415050" s="1" customFormat="1"/>
    <row r="415051" s="1" customFormat="1"/>
    <row r="415052" s="1" customFormat="1"/>
    <row r="415053" s="1" customFormat="1"/>
    <row r="415054" s="1" customFormat="1"/>
    <row r="415055" s="1" customFormat="1"/>
    <row r="415056" s="1" customFormat="1"/>
    <row r="415057" s="1" customFormat="1"/>
    <row r="415058" s="1" customFormat="1"/>
    <row r="415059" s="1" customFormat="1"/>
    <row r="415060" s="1" customFormat="1"/>
    <row r="415061" s="1" customFormat="1"/>
    <row r="415062" s="1" customFormat="1"/>
    <row r="415063" s="1" customFormat="1"/>
    <row r="415064" s="1" customFormat="1"/>
    <row r="415065" s="1" customFormat="1"/>
    <row r="415066" s="1" customFormat="1"/>
    <row r="415067" s="1" customFormat="1"/>
    <row r="415068" s="1" customFormat="1"/>
    <row r="415069" s="1" customFormat="1"/>
    <row r="415070" s="1" customFormat="1"/>
    <row r="415071" s="1" customFormat="1"/>
    <row r="415072" s="1" customFormat="1"/>
    <row r="415073" s="1" customFormat="1"/>
    <row r="415074" s="1" customFormat="1"/>
    <row r="415075" s="1" customFormat="1"/>
    <row r="415076" s="1" customFormat="1"/>
    <row r="415077" s="1" customFormat="1"/>
    <row r="415078" s="1" customFormat="1"/>
    <row r="415079" s="1" customFormat="1"/>
    <row r="415080" s="1" customFormat="1"/>
    <row r="415081" s="1" customFormat="1"/>
    <row r="415082" s="1" customFormat="1"/>
    <row r="415083" s="1" customFormat="1"/>
    <row r="415084" s="1" customFormat="1"/>
    <row r="415085" s="1" customFormat="1"/>
    <row r="415086" s="1" customFormat="1"/>
    <row r="415087" s="1" customFormat="1"/>
    <row r="415088" s="1" customFormat="1"/>
    <row r="415089" s="1" customFormat="1"/>
    <row r="415090" s="1" customFormat="1"/>
    <row r="415091" s="1" customFormat="1"/>
    <row r="415092" s="1" customFormat="1"/>
    <row r="415093" s="1" customFormat="1"/>
    <row r="415094" s="1" customFormat="1"/>
    <row r="415095" s="1" customFormat="1"/>
    <row r="415096" s="1" customFormat="1"/>
    <row r="415097" s="1" customFormat="1"/>
    <row r="415098" s="1" customFormat="1"/>
    <row r="415099" s="1" customFormat="1"/>
    <row r="415100" s="1" customFormat="1"/>
    <row r="415101" s="1" customFormat="1"/>
    <row r="415102" s="1" customFormat="1"/>
    <row r="415103" s="1" customFormat="1"/>
    <row r="415104" s="1" customFormat="1"/>
    <row r="415105" s="1" customFormat="1"/>
    <row r="415106" s="1" customFormat="1"/>
    <row r="415107" s="1" customFormat="1"/>
    <row r="415108" s="1" customFormat="1"/>
    <row r="415109" s="1" customFormat="1"/>
    <row r="415110" s="1" customFormat="1"/>
    <row r="415111" s="1" customFormat="1"/>
    <row r="415112" s="1" customFormat="1"/>
    <row r="415113" s="1" customFormat="1"/>
    <row r="415114" s="1" customFormat="1"/>
    <row r="415115" s="1" customFormat="1"/>
    <row r="415116" s="1" customFormat="1"/>
    <row r="415117" s="1" customFormat="1"/>
    <row r="415118" s="1" customFormat="1"/>
    <row r="415119" s="1" customFormat="1"/>
    <row r="415120" s="1" customFormat="1"/>
    <row r="415121" s="1" customFormat="1"/>
    <row r="415122" s="1" customFormat="1"/>
    <row r="415123" s="1" customFormat="1"/>
    <row r="415124" s="1" customFormat="1"/>
    <row r="415125" s="1" customFormat="1"/>
    <row r="415126" s="1" customFormat="1"/>
    <row r="415127" s="1" customFormat="1"/>
    <row r="415128" s="1" customFormat="1"/>
    <row r="415129" s="1" customFormat="1"/>
    <row r="415130" s="1" customFormat="1"/>
    <row r="415131" s="1" customFormat="1"/>
    <row r="415132" s="1" customFormat="1"/>
    <row r="415133" s="1" customFormat="1"/>
    <row r="415134" s="1" customFormat="1"/>
    <row r="415135" s="1" customFormat="1"/>
    <row r="415136" s="1" customFormat="1"/>
    <row r="415137" s="1" customFormat="1"/>
    <row r="415138" s="1" customFormat="1"/>
    <row r="415139" s="1" customFormat="1"/>
    <row r="415140" s="1" customFormat="1"/>
    <row r="415141" s="1" customFormat="1"/>
    <row r="415142" s="1" customFormat="1"/>
    <row r="415143" s="1" customFormat="1"/>
    <row r="415144" s="1" customFormat="1"/>
    <row r="415145" s="1" customFormat="1"/>
    <row r="415146" s="1" customFormat="1"/>
    <row r="415147" s="1" customFormat="1"/>
    <row r="415148" s="1" customFormat="1"/>
    <row r="415149" s="1" customFormat="1"/>
    <row r="415150" s="1" customFormat="1"/>
    <row r="415151" s="1" customFormat="1"/>
    <row r="415152" s="1" customFormat="1"/>
    <row r="415153" s="1" customFormat="1"/>
    <row r="415154" s="1" customFormat="1"/>
    <row r="415155" s="1" customFormat="1"/>
    <row r="415156" s="1" customFormat="1"/>
    <row r="415157" s="1" customFormat="1"/>
    <row r="415158" s="1" customFormat="1"/>
    <row r="415159" s="1" customFormat="1"/>
    <row r="415160" s="1" customFormat="1"/>
    <row r="415161" s="1" customFormat="1"/>
    <row r="415162" s="1" customFormat="1"/>
    <row r="415163" s="1" customFormat="1"/>
    <row r="415164" s="1" customFormat="1"/>
    <row r="415165" s="1" customFormat="1"/>
    <row r="415166" s="1" customFormat="1"/>
    <row r="415167" s="1" customFormat="1"/>
    <row r="415168" s="1" customFormat="1"/>
    <row r="415169" s="1" customFormat="1"/>
    <row r="415170" s="1" customFormat="1"/>
    <row r="415171" s="1" customFormat="1"/>
    <row r="415172" s="1" customFormat="1"/>
    <row r="415173" s="1" customFormat="1"/>
    <row r="415174" s="1" customFormat="1"/>
    <row r="415175" s="1" customFormat="1"/>
    <row r="415176" s="1" customFormat="1"/>
    <row r="415177" s="1" customFormat="1"/>
    <row r="415178" s="1" customFormat="1"/>
    <row r="415179" s="1" customFormat="1"/>
    <row r="415180" s="1" customFormat="1"/>
    <row r="415181" s="1" customFormat="1"/>
    <row r="415182" s="1" customFormat="1"/>
    <row r="415183" s="1" customFormat="1"/>
    <row r="415184" s="1" customFormat="1"/>
    <row r="415185" s="1" customFormat="1"/>
    <row r="415186" s="1" customFormat="1"/>
    <row r="415187" s="1" customFormat="1"/>
    <row r="415188" s="1" customFormat="1"/>
    <row r="415189" s="1" customFormat="1"/>
    <row r="415190" s="1" customFormat="1"/>
    <row r="415191" s="1" customFormat="1"/>
    <row r="415192" s="1" customFormat="1"/>
    <row r="415193" s="1" customFormat="1"/>
    <row r="415194" s="1" customFormat="1"/>
    <row r="415195" s="1" customFormat="1"/>
    <row r="415196" s="1" customFormat="1"/>
    <row r="415197" s="1" customFormat="1"/>
    <row r="415198" s="1" customFormat="1"/>
    <row r="415199" s="1" customFormat="1"/>
    <row r="415200" s="1" customFormat="1"/>
    <row r="415201" s="1" customFormat="1"/>
    <row r="415202" s="1" customFormat="1"/>
    <row r="415203" s="1" customFormat="1"/>
    <row r="415204" s="1" customFormat="1"/>
    <row r="415205" s="1" customFormat="1"/>
    <row r="415206" s="1" customFormat="1"/>
    <row r="415207" s="1" customFormat="1"/>
    <row r="415208" s="1" customFormat="1"/>
    <row r="415209" s="1" customFormat="1"/>
    <row r="415210" s="1" customFormat="1"/>
    <row r="415211" s="1" customFormat="1"/>
    <row r="415212" s="1" customFormat="1"/>
    <row r="415213" s="1" customFormat="1"/>
    <row r="415214" s="1" customFormat="1"/>
    <row r="415215" s="1" customFormat="1"/>
    <row r="415216" s="1" customFormat="1"/>
    <row r="415217" s="1" customFormat="1"/>
    <row r="415218" s="1" customFormat="1"/>
    <row r="415219" s="1" customFormat="1"/>
    <row r="415220" s="1" customFormat="1"/>
    <row r="415221" s="1" customFormat="1"/>
    <row r="415222" s="1" customFormat="1"/>
    <row r="415223" s="1" customFormat="1"/>
    <row r="415224" s="1" customFormat="1"/>
    <row r="415225" s="1" customFormat="1"/>
    <row r="415226" s="1" customFormat="1"/>
    <row r="415227" s="1" customFormat="1"/>
    <row r="415228" s="1" customFormat="1"/>
    <row r="415229" s="1" customFormat="1"/>
    <row r="415230" s="1" customFormat="1"/>
    <row r="415231" s="1" customFormat="1"/>
    <row r="415232" s="1" customFormat="1"/>
    <row r="415233" s="1" customFormat="1"/>
    <row r="415234" s="1" customFormat="1"/>
    <row r="415235" s="1" customFormat="1"/>
    <row r="415236" s="1" customFormat="1"/>
    <row r="415237" s="1" customFormat="1"/>
    <row r="415238" s="1" customFormat="1"/>
    <row r="415239" s="1" customFormat="1"/>
    <row r="415240" s="1" customFormat="1"/>
    <row r="415241" s="1" customFormat="1"/>
    <row r="415242" s="1" customFormat="1"/>
    <row r="415243" s="1" customFormat="1"/>
    <row r="415244" s="1" customFormat="1"/>
    <row r="415245" s="1" customFormat="1"/>
    <row r="415246" s="1" customFormat="1"/>
    <row r="415247" s="1" customFormat="1"/>
    <row r="415248" s="1" customFormat="1"/>
    <row r="415249" s="1" customFormat="1"/>
    <row r="415250" s="1" customFormat="1"/>
    <row r="415251" s="1" customFormat="1"/>
    <row r="415252" s="1" customFormat="1"/>
    <row r="415253" s="1" customFormat="1"/>
    <row r="415254" s="1" customFormat="1"/>
    <row r="415255" s="1" customFormat="1"/>
    <row r="415256" s="1" customFormat="1"/>
    <row r="415257" s="1" customFormat="1"/>
    <row r="415258" s="1" customFormat="1"/>
    <row r="415259" s="1" customFormat="1"/>
    <row r="415260" s="1" customFormat="1"/>
    <row r="415261" s="1" customFormat="1"/>
    <row r="415262" s="1" customFormat="1"/>
    <row r="415263" s="1" customFormat="1"/>
    <row r="415264" s="1" customFormat="1"/>
    <row r="415265" s="1" customFormat="1"/>
    <row r="415266" s="1" customFormat="1"/>
    <row r="415267" s="1" customFormat="1"/>
    <row r="415268" s="1" customFormat="1"/>
    <row r="415269" s="1" customFormat="1"/>
    <row r="415270" s="1" customFormat="1"/>
    <row r="415271" s="1" customFormat="1"/>
    <row r="415272" s="1" customFormat="1"/>
    <row r="415273" s="1" customFormat="1"/>
    <row r="415274" s="1" customFormat="1"/>
    <row r="415275" s="1" customFormat="1"/>
    <row r="415276" s="1" customFormat="1"/>
    <row r="415277" s="1" customFormat="1"/>
    <row r="415278" s="1" customFormat="1"/>
    <row r="415279" s="1" customFormat="1"/>
    <row r="415280" s="1" customFormat="1"/>
    <row r="415281" s="1" customFormat="1"/>
    <row r="415282" s="1" customFormat="1"/>
    <row r="415283" s="1" customFormat="1"/>
    <row r="415284" s="1" customFormat="1"/>
    <row r="415285" s="1" customFormat="1"/>
    <row r="415286" s="1" customFormat="1"/>
    <row r="415287" s="1" customFormat="1"/>
    <row r="415288" s="1" customFormat="1"/>
    <row r="415289" s="1" customFormat="1"/>
    <row r="415290" s="1" customFormat="1"/>
    <row r="415291" s="1" customFormat="1"/>
    <row r="415292" s="1" customFormat="1"/>
    <row r="415293" s="1" customFormat="1"/>
    <row r="415294" s="1" customFormat="1"/>
    <row r="415295" s="1" customFormat="1"/>
    <row r="415296" s="1" customFormat="1"/>
    <row r="415297" s="1" customFormat="1"/>
    <row r="415298" s="1" customFormat="1"/>
    <row r="415299" s="1" customFormat="1"/>
    <row r="415300" s="1" customFormat="1"/>
    <row r="415301" s="1" customFormat="1"/>
    <row r="415302" s="1" customFormat="1"/>
    <row r="415303" s="1" customFormat="1"/>
    <row r="415304" s="1" customFormat="1"/>
    <row r="415305" s="1" customFormat="1"/>
    <row r="415306" s="1" customFormat="1"/>
    <row r="415307" s="1" customFormat="1"/>
    <row r="415308" s="1" customFormat="1"/>
    <row r="415309" s="1" customFormat="1"/>
    <row r="415310" s="1" customFormat="1"/>
    <row r="415311" s="1" customFormat="1"/>
    <row r="415312" s="1" customFormat="1"/>
    <row r="415313" s="1" customFormat="1"/>
    <row r="415314" s="1" customFormat="1"/>
    <row r="415315" s="1" customFormat="1"/>
    <row r="415316" s="1" customFormat="1"/>
    <row r="415317" s="1" customFormat="1"/>
    <row r="415318" s="1" customFormat="1"/>
    <row r="415319" s="1" customFormat="1"/>
    <row r="415320" s="1" customFormat="1"/>
    <row r="415321" s="1" customFormat="1"/>
    <row r="415322" s="1" customFormat="1"/>
    <row r="415323" s="1" customFormat="1"/>
    <row r="415324" s="1" customFormat="1"/>
    <row r="415325" s="1" customFormat="1"/>
    <row r="415326" s="1" customFormat="1"/>
    <row r="415327" s="1" customFormat="1"/>
    <row r="415328" s="1" customFormat="1"/>
    <row r="415329" s="1" customFormat="1"/>
    <row r="415330" s="1" customFormat="1"/>
    <row r="415331" s="1" customFormat="1"/>
    <row r="415332" s="1" customFormat="1"/>
    <row r="415333" s="1" customFormat="1"/>
    <row r="415334" s="1" customFormat="1"/>
    <row r="415335" s="1" customFormat="1"/>
    <row r="415336" s="1" customFormat="1"/>
    <row r="415337" s="1" customFormat="1"/>
    <row r="415338" s="1" customFormat="1"/>
    <row r="415339" s="1" customFormat="1"/>
    <row r="415340" s="1" customFormat="1"/>
    <row r="415341" s="1" customFormat="1"/>
    <row r="415342" s="1" customFormat="1"/>
    <row r="415343" s="1" customFormat="1"/>
    <row r="415344" s="1" customFormat="1"/>
    <row r="415345" s="1" customFormat="1"/>
    <row r="415346" s="1" customFormat="1"/>
    <row r="415347" s="1" customFormat="1"/>
    <row r="415348" s="1" customFormat="1"/>
    <row r="415349" s="1" customFormat="1"/>
    <row r="415350" s="1" customFormat="1"/>
    <row r="415351" s="1" customFormat="1"/>
    <row r="415352" s="1" customFormat="1"/>
    <row r="415353" s="1" customFormat="1"/>
    <row r="415354" s="1" customFormat="1"/>
    <row r="415355" s="1" customFormat="1"/>
    <row r="415356" s="1" customFormat="1"/>
    <row r="415357" s="1" customFormat="1"/>
    <row r="415358" s="1" customFormat="1"/>
    <row r="415359" s="1" customFormat="1"/>
    <row r="415360" s="1" customFormat="1"/>
    <row r="415361" s="1" customFormat="1"/>
    <row r="415362" s="1" customFormat="1"/>
    <row r="415363" s="1" customFormat="1"/>
    <row r="415364" s="1" customFormat="1"/>
    <row r="415365" s="1" customFormat="1"/>
    <row r="415366" s="1" customFormat="1"/>
    <row r="415367" s="1" customFormat="1"/>
    <row r="415368" s="1" customFormat="1"/>
    <row r="415369" s="1" customFormat="1"/>
    <row r="415370" s="1" customFormat="1"/>
    <row r="415371" s="1" customFormat="1"/>
    <row r="415372" s="1" customFormat="1"/>
    <row r="415373" s="1" customFormat="1"/>
    <row r="415374" s="1" customFormat="1"/>
    <row r="415375" s="1" customFormat="1"/>
    <row r="415376" s="1" customFormat="1"/>
    <row r="415377" s="1" customFormat="1"/>
    <row r="415378" s="1" customFormat="1"/>
    <row r="415379" s="1" customFormat="1"/>
    <row r="415380" s="1" customFormat="1"/>
    <row r="415381" s="1" customFormat="1"/>
    <row r="415382" s="1" customFormat="1"/>
    <row r="415383" s="1" customFormat="1"/>
    <row r="415384" s="1" customFormat="1"/>
    <row r="415385" s="1" customFormat="1"/>
    <row r="415386" s="1" customFormat="1"/>
    <row r="415387" s="1" customFormat="1"/>
    <row r="415388" s="1" customFormat="1"/>
    <row r="415389" s="1" customFormat="1"/>
    <row r="415390" s="1" customFormat="1"/>
    <row r="415391" s="1" customFormat="1"/>
    <row r="415392" s="1" customFormat="1"/>
    <row r="415393" s="1" customFormat="1"/>
    <row r="415394" s="1" customFormat="1"/>
    <row r="415395" s="1" customFormat="1"/>
    <row r="415396" s="1" customFormat="1"/>
    <row r="415397" s="1" customFormat="1"/>
    <row r="415398" s="1" customFormat="1"/>
    <row r="415399" s="1" customFormat="1"/>
    <row r="415400" s="1" customFormat="1"/>
    <row r="415401" s="1" customFormat="1"/>
    <row r="415402" s="1" customFormat="1"/>
    <row r="415403" s="1" customFormat="1"/>
    <row r="415404" s="1" customFormat="1"/>
    <row r="415405" s="1" customFormat="1"/>
    <row r="415406" s="1" customFormat="1"/>
    <row r="415407" s="1" customFormat="1"/>
    <row r="415408" s="1" customFormat="1"/>
    <row r="415409" s="1" customFormat="1"/>
    <row r="415410" s="1" customFormat="1"/>
    <row r="415411" s="1" customFormat="1"/>
    <row r="415412" s="1" customFormat="1"/>
    <row r="415413" s="1" customFormat="1"/>
    <row r="415414" s="1" customFormat="1"/>
    <row r="415415" s="1" customFormat="1"/>
    <row r="415416" s="1" customFormat="1"/>
    <row r="415417" s="1" customFormat="1"/>
    <row r="415418" s="1" customFormat="1"/>
    <row r="415419" s="1" customFormat="1"/>
    <row r="415420" s="1" customFormat="1"/>
    <row r="415421" s="1" customFormat="1"/>
    <row r="415422" s="1" customFormat="1"/>
    <row r="415423" s="1" customFormat="1"/>
    <row r="415424" s="1" customFormat="1"/>
    <row r="415425" s="1" customFormat="1"/>
    <row r="415426" s="1" customFormat="1"/>
    <row r="415427" s="1" customFormat="1"/>
    <row r="415428" s="1" customFormat="1"/>
    <row r="415429" s="1" customFormat="1"/>
    <row r="415430" s="1" customFormat="1"/>
    <row r="415431" s="1" customFormat="1"/>
    <row r="415432" s="1" customFormat="1"/>
    <row r="415433" s="1" customFormat="1"/>
    <row r="415434" s="1" customFormat="1"/>
    <row r="415435" s="1" customFormat="1"/>
    <row r="415436" s="1" customFormat="1"/>
    <row r="415437" s="1" customFormat="1"/>
    <row r="415438" s="1" customFormat="1"/>
    <row r="415439" s="1" customFormat="1"/>
    <row r="415440" s="1" customFormat="1"/>
    <row r="415441" s="1" customFormat="1"/>
    <row r="415442" s="1" customFormat="1"/>
    <row r="415443" s="1" customFormat="1"/>
    <row r="415444" s="1" customFormat="1"/>
    <row r="415445" s="1" customFormat="1"/>
    <row r="415446" s="1" customFormat="1"/>
    <row r="415447" s="1" customFormat="1"/>
    <row r="415448" s="1" customFormat="1"/>
    <row r="415449" s="1" customFormat="1"/>
    <row r="415450" s="1" customFormat="1"/>
    <row r="415451" s="1" customFormat="1"/>
    <row r="415452" s="1" customFormat="1"/>
    <row r="415453" s="1" customFormat="1"/>
    <row r="415454" s="1" customFormat="1"/>
    <row r="415455" s="1" customFormat="1"/>
    <row r="415456" s="1" customFormat="1"/>
    <row r="415457" s="1" customFormat="1"/>
    <row r="415458" s="1" customFormat="1"/>
    <row r="415459" s="1" customFormat="1"/>
    <row r="415460" s="1" customFormat="1"/>
    <row r="415461" s="1" customFormat="1"/>
    <row r="415462" s="1" customFormat="1"/>
    <row r="415463" s="1" customFormat="1"/>
    <row r="415464" s="1" customFormat="1"/>
    <row r="415465" s="1" customFormat="1"/>
    <row r="415466" s="1" customFormat="1"/>
    <row r="415467" s="1" customFormat="1"/>
    <row r="415468" s="1" customFormat="1"/>
    <row r="415469" s="1" customFormat="1"/>
    <row r="415470" s="1" customFormat="1"/>
    <row r="415471" s="1" customFormat="1"/>
    <row r="415472" s="1" customFormat="1"/>
    <row r="415473" s="1" customFormat="1"/>
    <row r="415474" s="1" customFormat="1"/>
    <row r="415475" s="1" customFormat="1"/>
    <row r="415476" s="1" customFormat="1"/>
    <row r="415477" s="1" customFormat="1"/>
    <row r="415478" s="1" customFormat="1"/>
    <row r="415479" s="1" customFormat="1"/>
    <row r="415480" s="1" customFormat="1"/>
    <row r="415481" s="1" customFormat="1"/>
    <row r="415482" s="1" customFormat="1"/>
    <row r="415483" s="1" customFormat="1"/>
    <row r="415484" s="1" customFormat="1"/>
    <row r="415485" s="1" customFormat="1"/>
    <row r="415486" s="1" customFormat="1"/>
    <row r="415487" s="1" customFormat="1"/>
    <row r="415488" s="1" customFormat="1"/>
    <row r="415489" s="1" customFormat="1"/>
    <row r="415490" s="1" customFormat="1"/>
    <row r="415491" s="1" customFormat="1"/>
    <row r="415492" s="1" customFormat="1"/>
    <row r="415493" s="1" customFormat="1"/>
    <row r="415494" s="1" customFormat="1"/>
    <row r="415495" s="1" customFormat="1"/>
    <row r="415496" s="1" customFormat="1"/>
    <row r="415497" s="1" customFormat="1"/>
    <row r="415498" s="1" customFormat="1"/>
    <row r="415499" s="1" customFormat="1"/>
    <row r="415500" s="1" customFormat="1"/>
    <row r="415501" s="1" customFormat="1"/>
    <row r="415502" s="1" customFormat="1"/>
    <row r="415503" s="1" customFormat="1"/>
    <row r="415504" s="1" customFormat="1"/>
    <row r="415505" s="1" customFormat="1"/>
    <row r="415506" s="1" customFormat="1"/>
    <row r="415507" s="1" customFormat="1"/>
    <row r="415508" s="1" customFormat="1"/>
    <row r="415509" s="1" customFormat="1"/>
    <row r="415510" s="1" customFormat="1"/>
    <row r="415511" s="1" customFormat="1"/>
    <row r="415512" s="1" customFormat="1"/>
    <row r="415513" s="1" customFormat="1"/>
    <row r="415514" s="1" customFormat="1"/>
    <row r="415515" s="1" customFormat="1"/>
    <row r="415516" s="1" customFormat="1"/>
    <row r="415517" s="1" customFormat="1"/>
    <row r="415518" s="1" customFormat="1"/>
    <row r="415519" s="1" customFormat="1"/>
    <row r="415520" s="1" customFormat="1"/>
    <row r="415521" s="1" customFormat="1"/>
    <row r="415522" s="1" customFormat="1"/>
    <row r="415523" s="1" customFormat="1"/>
    <row r="415524" s="1" customFormat="1"/>
    <row r="415525" s="1" customFormat="1"/>
    <row r="415526" s="1" customFormat="1"/>
    <row r="415527" s="1" customFormat="1"/>
    <row r="415528" s="1" customFormat="1"/>
    <row r="415529" s="1" customFormat="1"/>
    <row r="415530" s="1" customFormat="1"/>
    <row r="415531" s="1" customFormat="1"/>
    <row r="415532" s="1" customFormat="1"/>
    <row r="415533" s="1" customFormat="1"/>
    <row r="415534" s="1" customFormat="1"/>
    <row r="415535" s="1" customFormat="1"/>
    <row r="415536" s="1" customFormat="1"/>
    <row r="415537" s="1" customFormat="1"/>
    <row r="415538" s="1" customFormat="1"/>
    <row r="415539" s="1" customFormat="1"/>
    <row r="415540" s="1" customFormat="1"/>
    <row r="415541" s="1" customFormat="1"/>
    <row r="415542" s="1" customFormat="1"/>
    <row r="415543" s="1" customFormat="1"/>
    <row r="415544" s="1" customFormat="1"/>
    <row r="415545" s="1" customFormat="1"/>
    <row r="415546" s="1" customFormat="1"/>
    <row r="415547" s="1" customFormat="1"/>
    <row r="415548" s="1" customFormat="1"/>
    <row r="415549" s="1" customFormat="1"/>
    <row r="415550" s="1" customFormat="1"/>
    <row r="415551" s="1" customFormat="1"/>
    <row r="415552" s="1" customFormat="1"/>
    <row r="415553" s="1" customFormat="1"/>
    <row r="415554" s="1" customFormat="1"/>
    <row r="415555" s="1" customFormat="1"/>
    <row r="415556" s="1" customFormat="1"/>
    <row r="415557" s="1" customFormat="1"/>
    <row r="415558" s="1" customFormat="1"/>
    <row r="415559" s="1" customFormat="1"/>
    <row r="415560" s="1" customFormat="1"/>
    <row r="415561" s="1" customFormat="1"/>
    <row r="415562" s="1" customFormat="1"/>
    <row r="415563" s="1" customFormat="1"/>
    <row r="415564" s="1" customFormat="1"/>
    <row r="415565" s="1" customFormat="1"/>
    <row r="415566" s="1" customFormat="1"/>
    <row r="415567" s="1" customFormat="1"/>
    <row r="415568" s="1" customFormat="1"/>
    <row r="415569" s="1" customFormat="1"/>
    <row r="415570" s="1" customFormat="1"/>
    <row r="415571" s="1" customFormat="1"/>
    <row r="415572" s="1" customFormat="1"/>
    <row r="415573" s="1" customFormat="1"/>
    <row r="415574" s="1" customFormat="1"/>
    <row r="415575" s="1" customFormat="1"/>
    <row r="415576" s="1" customFormat="1"/>
    <row r="415577" s="1" customFormat="1"/>
    <row r="415578" s="1" customFormat="1"/>
    <row r="415579" s="1" customFormat="1"/>
    <row r="415580" s="1" customFormat="1"/>
    <row r="415581" s="1" customFormat="1"/>
    <row r="415582" s="1" customFormat="1"/>
    <row r="415583" s="1" customFormat="1"/>
    <row r="415584" s="1" customFormat="1"/>
    <row r="415585" s="1" customFormat="1"/>
    <row r="415586" s="1" customFormat="1"/>
    <row r="415587" s="1" customFormat="1"/>
    <row r="415588" s="1" customFormat="1"/>
    <row r="415589" s="1" customFormat="1"/>
    <row r="415590" s="1" customFormat="1"/>
    <row r="415591" s="1" customFormat="1"/>
    <row r="415592" s="1" customFormat="1"/>
    <row r="415593" s="1" customFormat="1"/>
    <row r="415594" s="1" customFormat="1"/>
    <row r="415595" s="1" customFormat="1"/>
    <row r="415596" s="1" customFormat="1"/>
    <row r="415597" s="1" customFormat="1"/>
    <row r="415598" s="1" customFormat="1"/>
    <row r="415599" s="1" customFormat="1"/>
    <row r="415600" s="1" customFormat="1"/>
    <row r="415601" s="1" customFormat="1"/>
    <row r="415602" s="1" customFormat="1"/>
    <row r="415603" s="1" customFormat="1"/>
    <row r="415604" s="1" customFormat="1"/>
    <row r="415605" s="1" customFormat="1"/>
    <row r="415606" s="1" customFormat="1"/>
    <row r="415607" s="1" customFormat="1"/>
    <row r="415608" s="1" customFormat="1"/>
    <row r="415609" s="1" customFormat="1"/>
    <row r="415610" s="1" customFormat="1"/>
    <row r="415611" s="1" customFormat="1"/>
    <row r="415612" s="1" customFormat="1"/>
    <row r="415613" s="1" customFormat="1"/>
    <row r="415614" s="1" customFormat="1"/>
    <row r="415615" s="1" customFormat="1"/>
    <row r="415616" s="1" customFormat="1"/>
    <row r="415617" s="1" customFormat="1"/>
    <row r="415618" s="1" customFormat="1"/>
    <row r="415619" s="1" customFormat="1"/>
    <row r="415620" s="1" customFormat="1"/>
    <row r="415621" s="1" customFormat="1"/>
    <row r="415622" s="1" customFormat="1"/>
    <row r="415623" s="1" customFormat="1"/>
    <row r="415624" s="1" customFormat="1"/>
    <row r="415625" s="1" customFormat="1"/>
    <row r="415626" s="1" customFormat="1"/>
    <row r="415627" s="1" customFormat="1"/>
    <row r="415628" s="1" customFormat="1"/>
    <row r="415629" s="1" customFormat="1"/>
    <row r="415630" s="1" customFormat="1"/>
    <row r="415631" s="1" customFormat="1"/>
    <row r="415632" s="1" customFormat="1"/>
    <row r="415633" s="1" customFormat="1"/>
    <row r="415634" s="1" customFormat="1"/>
    <row r="415635" s="1" customFormat="1"/>
    <row r="415636" s="1" customFormat="1"/>
    <row r="415637" s="1" customFormat="1"/>
    <row r="415638" s="1" customFormat="1"/>
    <row r="415639" s="1" customFormat="1"/>
    <row r="415640" s="1" customFormat="1"/>
    <row r="415641" s="1" customFormat="1"/>
    <row r="415642" s="1" customFormat="1"/>
    <row r="415643" s="1" customFormat="1"/>
    <row r="415644" s="1" customFormat="1"/>
    <row r="415645" s="1" customFormat="1"/>
    <row r="415646" s="1" customFormat="1"/>
    <row r="415647" s="1" customFormat="1"/>
    <row r="415648" s="1" customFormat="1"/>
    <row r="415649" s="1" customFormat="1"/>
    <row r="415650" s="1" customFormat="1"/>
    <row r="415651" s="1" customFormat="1"/>
    <row r="415652" s="1" customFormat="1"/>
    <row r="415653" s="1" customFormat="1"/>
    <row r="415654" s="1" customFormat="1"/>
    <row r="415655" s="1" customFormat="1"/>
    <row r="415656" s="1" customFormat="1"/>
    <row r="415657" s="1" customFormat="1"/>
    <row r="415658" s="1" customFormat="1"/>
    <row r="415659" s="1" customFormat="1"/>
    <row r="415660" s="1" customFormat="1"/>
    <row r="415661" s="1" customFormat="1"/>
    <row r="415662" s="1" customFormat="1"/>
    <row r="415663" s="1" customFormat="1"/>
    <row r="415664" s="1" customFormat="1"/>
    <row r="415665" s="1" customFormat="1"/>
    <row r="415666" s="1" customFormat="1"/>
    <row r="415667" s="1" customFormat="1"/>
    <row r="415668" s="1" customFormat="1"/>
    <row r="415669" s="1" customFormat="1"/>
    <row r="415670" s="1" customFormat="1"/>
    <row r="415671" s="1" customFormat="1"/>
    <row r="415672" s="1" customFormat="1"/>
    <row r="415673" s="1" customFormat="1"/>
    <row r="415674" s="1" customFormat="1"/>
    <row r="415675" s="1" customFormat="1"/>
    <row r="415676" s="1" customFormat="1"/>
    <row r="415677" s="1" customFormat="1"/>
    <row r="415678" s="1" customFormat="1"/>
    <row r="415679" s="1" customFormat="1"/>
    <row r="415680" s="1" customFormat="1"/>
    <row r="415681" s="1" customFormat="1"/>
    <row r="415682" s="1" customFormat="1"/>
    <row r="415683" s="1" customFormat="1"/>
    <row r="415684" s="1" customFormat="1"/>
    <row r="415685" s="1" customFormat="1"/>
    <row r="415686" s="1" customFormat="1"/>
    <row r="415687" s="1" customFormat="1"/>
    <row r="415688" s="1" customFormat="1"/>
    <row r="415689" s="1" customFormat="1"/>
    <row r="415690" s="1" customFormat="1"/>
    <row r="415691" s="1" customFormat="1"/>
    <row r="415692" s="1" customFormat="1"/>
    <row r="415693" s="1" customFormat="1"/>
    <row r="415694" s="1" customFormat="1"/>
    <row r="415695" s="1" customFormat="1"/>
    <row r="415696" s="1" customFormat="1"/>
    <row r="415697" s="1" customFormat="1"/>
    <row r="415698" s="1" customFormat="1"/>
    <row r="415699" s="1" customFormat="1"/>
    <row r="415700" s="1" customFormat="1"/>
    <row r="415701" s="1" customFormat="1"/>
    <row r="415702" s="1" customFormat="1"/>
    <row r="415703" s="1" customFormat="1"/>
    <row r="415704" s="1" customFormat="1"/>
    <row r="415705" s="1" customFormat="1"/>
    <row r="415706" s="1" customFormat="1"/>
    <row r="415707" s="1" customFormat="1"/>
    <row r="415708" s="1" customFormat="1"/>
    <row r="415709" s="1" customFormat="1"/>
    <row r="415710" s="1" customFormat="1"/>
    <row r="415711" s="1" customFormat="1"/>
    <row r="415712" s="1" customFormat="1"/>
    <row r="415713" s="1" customFormat="1"/>
    <row r="415714" s="1" customFormat="1"/>
    <row r="415715" s="1" customFormat="1"/>
    <row r="415716" s="1" customFormat="1"/>
    <row r="415717" s="1" customFormat="1"/>
    <row r="415718" s="1" customFormat="1"/>
    <row r="415719" s="1" customFormat="1"/>
    <row r="415720" s="1" customFormat="1"/>
    <row r="415721" s="1" customFormat="1"/>
    <row r="415722" s="1" customFormat="1"/>
    <row r="415723" s="1" customFormat="1"/>
    <row r="415724" s="1" customFormat="1"/>
    <row r="415725" s="1" customFormat="1"/>
    <row r="415726" s="1" customFormat="1"/>
    <row r="415727" s="1" customFormat="1"/>
    <row r="415728" s="1" customFormat="1"/>
    <row r="415729" s="1" customFormat="1"/>
    <row r="415730" s="1" customFormat="1"/>
    <row r="415731" s="1" customFormat="1"/>
    <row r="415732" s="1" customFormat="1"/>
    <row r="415733" s="1" customFormat="1"/>
    <row r="415734" s="1" customFormat="1"/>
    <row r="415735" s="1" customFormat="1"/>
    <row r="415736" s="1" customFormat="1"/>
    <row r="415737" s="1" customFormat="1"/>
    <row r="415738" s="1" customFormat="1"/>
    <row r="415739" s="1" customFormat="1"/>
    <row r="415740" s="1" customFormat="1"/>
    <row r="415741" s="1" customFormat="1"/>
    <row r="415742" s="1" customFormat="1"/>
    <row r="415743" s="1" customFormat="1"/>
    <row r="415744" s="1" customFormat="1"/>
    <row r="415745" s="1" customFormat="1"/>
    <row r="415746" s="1" customFormat="1"/>
    <row r="415747" s="1" customFormat="1"/>
    <row r="415748" s="1" customFormat="1"/>
    <row r="415749" s="1" customFormat="1"/>
    <row r="415750" s="1" customFormat="1"/>
    <row r="415751" s="1" customFormat="1"/>
    <row r="415752" s="1" customFormat="1"/>
    <row r="415753" s="1" customFormat="1"/>
    <row r="415754" s="1" customFormat="1"/>
    <row r="415755" s="1" customFormat="1"/>
    <row r="415756" s="1" customFormat="1"/>
    <row r="415757" s="1" customFormat="1"/>
    <row r="415758" s="1" customFormat="1"/>
    <row r="415759" s="1" customFormat="1"/>
    <row r="415760" s="1" customFormat="1"/>
    <row r="415761" s="1" customFormat="1"/>
    <row r="415762" s="1" customFormat="1"/>
    <row r="415763" s="1" customFormat="1"/>
    <row r="415764" s="1" customFormat="1"/>
    <row r="415765" s="1" customFormat="1"/>
    <row r="415766" s="1" customFormat="1"/>
    <row r="415767" s="1" customFormat="1"/>
    <row r="415768" s="1" customFormat="1"/>
    <row r="415769" s="1" customFormat="1"/>
    <row r="415770" s="1" customFormat="1"/>
    <row r="415771" s="1" customFormat="1"/>
    <row r="415772" s="1" customFormat="1"/>
    <row r="415773" s="1" customFormat="1"/>
    <row r="415774" s="1" customFormat="1"/>
    <row r="415775" s="1" customFormat="1"/>
    <row r="415776" s="1" customFormat="1"/>
    <row r="415777" s="1" customFormat="1"/>
    <row r="415778" s="1" customFormat="1"/>
    <row r="415779" s="1" customFormat="1"/>
    <row r="415780" s="1" customFormat="1"/>
    <row r="415781" s="1" customFormat="1"/>
    <row r="415782" s="1" customFormat="1"/>
    <row r="415783" s="1" customFormat="1"/>
    <row r="415784" s="1" customFormat="1"/>
    <row r="415785" s="1" customFormat="1"/>
    <row r="415786" s="1" customFormat="1"/>
    <row r="415787" s="1" customFormat="1"/>
    <row r="415788" s="1" customFormat="1"/>
    <row r="415789" s="1" customFormat="1"/>
    <row r="415790" s="1" customFormat="1"/>
    <row r="415791" s="1" customFormat="1"/>
    <row r="415792" s="1" customFormat="1"/>
    <row r="415793" s="1" customFormat="1"/>
    <row r="415794" s="1" customFormat="1"/>
    <row r="415795" s="1" customFormat="1"/>
    <row r="415796" s="1" customFormat="1"/>
    <row r="415797" s="1" customFormat="1"/>
    <row r="415798" s="1" customFormat="1"/>
    <row r="415799" s="1" customFormat="1"/>
    <row r="415800" s="1" customFormat="1"/>
    <row r="415801" s="1" customFormat="1"/>
    <row r="415802" s="1" customFormat="1"/>
    <row r="415803" s="1" customFormat="1"/>
    <row r="415804" s="1" customFormat="1"/>
    <row r="415805" s="1" customFormat="1"/>
    <row r="415806" s="1" customFormat="1"/>
    <row r="415807" s="1" customFormat="1"/>
    <row r="415808" s="1" customFormat="1"/>
    <row r="415809" s="1" customFormat="1"/>
    <row r="415810" s="1" customFormat="1"/>
    <row r="415811" s="1" customFormat="1"/>
    <row r="415812" s="1" customFormat="1"/>
    <row r="415813" s="1" customFormat="1"/>
    <row r="415814" s="1" customFormat="1"/>
    <row r="415815" s="1" customFormat="1"/>
    <row r="415816" s="1" customFormat="1"/>
    <row r="415817" s="1" customFormat="1"/>
    <row r="415818" s="1" customFormat="1"/>
    <row r="415819" s="1" customFormat="1"/>
    <row r="415820" s="1" customFormat="1"/>
    <row r="415821" s="1" customFormat="1"/>
    <row r="415822" s="1" customFormat="1"/>
    <row r="415823" s="1" customFormat="1"/>
    <row r="415824" s="1" customFormat="1"/>
    <row r="415825" s="1" customFormat="1"/>
    <row r="415826" s="1" customFormat="1"/>
    <row r="415827" s="1" customFormat="1"/>
    <row r="415828" s="1" customFormat="1"/>
    <row r="415829" s="1" customFormat="1"/>
    <row r="415830" s="1" customFormat="1"/>
    <row r="415831" s="1" customFormat="1"/>
    <row r="415832" s="1" customFormat="1"/>
    <row r="415833" s="1" customFormat="1"/>
    <row r="415834" s="1" customFormat="1"/>
    <row r="415835" s="1" customFormat="1"/>
    <row r="415836" s="1" customFormat="1"/>
    <row r="415837" s="1" customFormat="1"/>
    <row r="415838" s="1" customFormat="1"/>
    <row r="415839" s="1" customFormat="1"/>
    <row r="415840" s="1" customFormat="1"/>
    <row r="415841" s="1" customFormat="1"/>
    <row r="415842" s="1" customFormat="1"/>
    <row r="415843" s="1" customFormat="1"/>
    <row r="415844" s="1" customFormat="1"/>
    <row r="415845" s="1" customFormat="1"/>
    <row r="415846" s="1" customFormat="1"/>
    <row r="415847" s="1" customFormat="1"/>
    <row r="415848" s="1" customFormat="1"/>
    <row r="415849" s="1" customFormat="1"/>
    <row r="415850" s="1" customFormat="1"/>
    <row r="415851" s="1" customFormat="1"/>
    <row r="415852" s="1" customFormat="1"/>
    <row r="415853" s="1" customFormat="1"/>
    <row r="415854" s="1" customFormat="1"/>
    <row r="415855" s="1" customFormat="1"/>
    <row r="415856" s="1" customFormat="1"/>
    <row r="415857" s="1" customFormat="1"/>
    <row r="415858" s="1" customFormat="1"/>
    <row r="415859" s="1" customFormat="1"/>
    <row r="415860" s="1" customFormat="1"/>
    <row r="415861" s="1" customFormat="1"/>
    <row r="415862" s="1" customFormat="1"/>
    <row r="415863" s="1" customFormat="1"/>
    <row r="415864" s="1" customFormat="1"/>
    <row r="415865" s="1" customFormat="1"/>
    <row r="415866" s="1" customFormat="1"/>
    <row r="415867" s="1" customFormat="1"/>
    <row r="415868" s="1" customFormat="1"/>
    <row r="415869" s="1" customFormat="1"/>
    <row r="415870" s="1" customFormat="1"/>
    <row r="415871" s="1" customFormat="1"/>
    <row r="415872" s="1" customFormat="1"/>
    <row r="415873" s="1" customFormat="1"/>
    <row r="415874" s="1" customFormat="1"/>
    <row r="415875" s="1" customFormat="1"/>
    <row r="415876" s="1" customFormat="1"/>
    <row r="415877" s="1" customFormat="1"/>
    <row r="415878" s="1" customFormat="1"/>
    <row r="415879" s="1" customFormat="1"/>
    <row r="415880" s="1" customFormat="1"/>
    <row r="415881" s="1" customFormat="1"/>
    <row r="415882" s="1" customFormat="1"/>
    <row r="415883" s="1" customFormat="1"/>
    <row r="415884" s="1" customFormat="1"/>
    <row r="415885" s="1" customFormat="1"/>
    <row r="415886" s="1" customFormat="1"/>
    <row r="415887" s="1" customFormat="1"/>
    <row r="415888" s="1" customFormat="1"/>
    <row r="415889" s="1" customFormat="1"/>
    <row r="415890" s="1" customFormat="1"/>
    <row r="415891" s="1" customFormat="1"/>
    <row r="415892" s="1" customFormat="1"/>
    <row r="415893" s="1" customFormat="1"/>
    <row r="415894" s="1" customFormat="1"/>
    <row r="415895" s="1" customFormat="1"/>
    <row r="415896" s="1" customFormat="1"/>
    <row r="415897" s="1" customFormat="1"/>
    <row r="415898" s="1" customFormat="1"/>
    <row r="415899" s="1" customFormat="1"/>
    <row r="415900" s="1" customFormat="1"/>
    <row r="415901" s="1" customFormat="1"/>
    <row r="415902" s="1" customFormat="1"/>
    <row r="415903" s="1" customFormat="1"/>
    <row r="415904" s="1" customFormat="1"/>
    <row r="415905" s="1" customFormat="1"/>
    <row r="415906" s="1" customFormat="1"/>
    <row r="415907" s="1" customFormat="1"/>
    <row r="415908" s="1" customFormat="1"/>
    <row r="415909" s="1" customFormat="1"/>
    <row r="415910" s="1" customFormat="1"/>
    <row r="415911" s="1" customFormat="1"/>
    <row r="415912" s="1" customFormat="1"/>
    <row r="415913" s="1" customFormat="1"/>
    <row r="415914" s="1" customFormat="1"/>
    <row r="415915" s="1" customFormat="1"/>
    <row r="415916" s="1" customFormat="1"/>
    <row r="415917" s="1" customFormat="1"/>
    <row r="415918" s="1" customFormat="1"/>
    <row r="415919" s="1" customFormat="1"/>
    <row r="415920" s="1" customFormat="1"/>
    <row r="415921" s="1" customFormat="1"/>
    <row r="415922" s="1" customFormat="1"/>
    <row r="415923" s="1" customFormat="1"/>
    <row r="415924" s="1" customFormat="1"/>
    <row r="415925" s="1" customFormat="1"/>
    <row r="415926" s="1" customFormat="1"/>
    <row r="415927" s="1" customFormat="1"/>
    <row r="415928" s="1" customFormat="1"/>
    <row r="415929" s="1" customFormat="1"/>
    <row r="415930" s="1" customFormat="1"/>
    <row r="415931" s="1" customFormat="1"/>
    <row r="415932" s="1" customFormat="1"/>
    <row r="415933" s="1" customFormat="1"/>
    <row r="415934" s="1" customFormat="1"/>
    <row r="415935" s="1" customFormat="1"/>
    <row r="415936" s="1" customFormat="1"/>
    <row r="415937" s="1" customFormat="1"/>
    <row r="415938" s="1" customFormat="1"/>
    <row r="415939" s="1" customFormat="1"/>
    <row r="415940" s="1" customFormat="1"/>
    <row r="415941" s="1" customFormat="1"/>
    <row r="415942" s="1" customFormat="1"/>
    <row r="415943" s="1" customFormat="1"/>
    <row r="415944" s="1" customFormat="1"/>
    <row r="415945" s="1" customFormat="1"/>
    <row r="415946" s="1" customFormat="1"/>
    <row r="415947" s="1" customFormat="1"/>
    <row r="415948" s="1" customFormat="1"/>
    <row r="415949" s="1" customFormat="1"/>
    <row r="415950" s="1" customFormat="1"/>
    <row r="415951" s="1" customFormat="1"/>
    <row r="415952" s="1" customFormat="1"/>
    <row r="415953" s="1" customFormat="1"/>
    <row r="415954" s="1" customFormat="1"/>
    <row r="415955" s="1" customFormat="1"/>
    <row r="415956" s="1" customFormat="1"/>
    <row r="415957" s="1" customFormat="1"/>
    <row r="415958" s="1" customFormat="1"/>
    <row r="415959" s="1" customFormat="1"/>
    <row r="415960" s="1" customFormat="1"/>
    <row r="415961" s="1" customFormat="1"/>
    <row r="415962" s="1" customFormat="1"/>
    <row r="415963" s="1" customFormat="1"/>
    <row r="415964" s="1" customFormat="1"/>
    <row r="415965" s="1" customFormat="1"/>
    <row r="415966" s="1" customFormat="1"/>
    <row r="415967" s="1" customFormat="1"/>
    <row r="415968" s="1" customFormat="1"/>
    <row r="415969" s="1" customFormat="1"/>
    <row r="415970" s="1" customFormat="1"/>
    <row r="415971" s="1" customFormat="1"/>
    <row r="415972" s="1" customFormat="1"/>
    <row r="415973" s="1" customFormat="1"/>
    <row r="415974" s="1" customFormat="1"/>
    <row r="415975" s="1" customFormat="1"/>
    <row r="415976" s="1" customFormat="1"/>
    <row r="415977" s="1" customFormat="1"/>
    <row r="415978" s="1" customFormat="1"/>
    <row r="415979" s="1" customFormat="1"/>
    <row r="415980" s="1" customFormat="1"/>
    <row r="415981" s="1" customFormat="1"/>
    <row r="415982" s="1" customFormat="1"/>
    <row r="415983" s="1" customFormat="1"/>
    <row r="415984" s="1" customFormat="1"/>
    <row r="415985" s="1" customFormat="1"/>
    <row r="415986" s="1" customFormat="1"/>
    <row r="415987" s="1" customFormat="1"/>
    <row r="415988" s="1" customFormat="1"/>
    <row r="415989" s="1" customFormat="1"/>
    <row r="415990" s="1" customFormat="1"/>
    <row r="415991" s="1" customFormat="1"/>
    <row r="415992" s="1" customFormat="1"/>
    <row r="415993" s="1" customFormat="1"/>
    <row r="415994" s="1" customFormat="1"/>
    <row r="415995" s="1" customFormat="1"/>
    <row r="415996" s="1" customFormat="1"/>
    <row r="415997" s="1" customFormat="1"/>
    <row r="415998" s="1" customFormat="1"/>
    <row r="415999" s="1" customFormat="1"/>
    <row r="416000" s="1" customFormat="1"/>
    <row r="416001" s="1" customFormat="1"/>
    <row r="416002" s="1" customFormat="1"/>
    <row r="416003" s="1" customFormat="1"/>
    <row r="416004" s="1" customFormat="1"/>
    <row r="416005" s="1" customFormat="1"/>
    <row r="416006" s="1" customFormat="1"/>
    <row r="416007" s="1" customFormat="1"/>
    <row r="416008" s="1" customFormat="1"/>
    <row r="416009" s="1" customFormat="1"/>
    <row r="416010" s="1" customFormat="1"/>
    <row r="416011" s="1" customFormat="1"/>
    <row r="416012" s="1" customFormat="1"/>
    <row r="416013" s="1" customFormat="1"/>
    <row r="416014" s="1" customFormat="1"/>
    <row r="416015" s="1" customFormat="1"/>
    <row r="416016" s="1" customFormat="1"/>
    <row r="416017" s="1" customFormat="1"/>
    <row r="416018" s="1" customFormat="1"/>
    <row r="416019" s="1" customFormat="1"/>
    <row r="416020" s="1" customFormat="1"/>
    <row r="416021" s="1" customFormat="1"/>
    <row r="416022" s="1" customFormat="1"/>
    <row r="416023" s="1" customFormat="1"/>
    <row r="416024" s="1" customFormat="1"/>
    <row r="416025" s="1" customFormat="1"/>
    <row r="416026" s="1" customFormat="1"/>
    <row r="416027" s="1" customFormat="1"/>
    <row r="416028" s="1" customFormat="1"/>
    <row r="416029" s="1" customFormat="1"/>
    <row r="416030" s="1" customFormat="1"/>
    <row r="416031" s="1" customFormat="1"/>
    <row r="416032" s="1" customFormat="1"/>
    <row r="416033" s="1" customFormat="1"/>
    <row r="416034" s="1" customFormat="1"/>
    <row r="416035" s="1" customFormat="1"/>
    <row r="416036" s="1" customFormat="1"/>
    <row r="416037" s="1" customFormat="1"/>
    <row r="416038" s="1" customFormat="1"/>
    <row r="416039" s="1" customFormat="1"/>
    <row r="416040" s="1" customFormat="1"/>
    <row r="416041" s="1" customFormat="1"/>
    <row r="416042" s="1" customFormat="1"/>
    <row r="416043" s="1" customFormat="1"/>
    <row r="416044" s="1" customFormat="1"/>
    <row r="416045" s="1" customFormat="1"/>
    <row r="416046" s="1" customFormat="1"/>
    <row r="416047" s="1" customFormat="1"/>
    <row r="416048" s="1" customFormat="1"/>
    <row r="416049" s="1" customFormat="1"/>
    <row r="416050" s="1" customFormat="1"/>
    <row r="416051" s="1" customFormat="1"/>
    <row r="416052" s="1" customFormat="1"/>
    <row r="416053" s="1" customFormat="1"/>
    <row r="416054" s="1" customFormat="1"/>
    <row r="416055" s="1" customFormat="1"/>
    <row r="416056" s="1" customFormat="1"/>
    <row r="416057" s="1" customFormat="1"/>
    <row r="416058" s="1" customFormat="1"/>
    <row r="416059" s="1" customFormat="1"/>
    <row r="416060" s="1" customFormat="1"/>
    <row r="416061" s="1" customFormat="1"/>
    <row r="416062" s="1" customFormat="1"/>
    <row r="416063" s="1" customFormat="1"/>
    <row r="416064" s="1" customFormat="1"/>
    <row r="416065" s="1" customFormat="1"/>
    <row r="416066" s="1" customFormat="1"/>
    <row r="416067" s="1" customFormat="1"/>
    <row r="416068" s="1" customFormat="1"/>
    <row r="416069" s="1" customFormat="1"/>
    <row r="416070" s="1" customFormat="1"/>
    <row r="416071" s="1" customFormat="1"/>
    <row r="416072" s="1" customFormat="1"/>
    <row r="416073" s="1" customFormat="1"/>
    <row r="416074" s="1" customFormat="1"/>
    <row r="416075" s="1" customFormat="1"/>
    <row r="416076" s="1" customFormat="1"/>
    <row r="416077" s="1" customFormat="1"/>
    <row r="416078" s="1" customFormat="1"/>
    <row r="416079" s="1" customFormat="1"/>
    <row r="416080" s="1" customFormat="1"/>
    <row r="416081" s="1" customFormat="1"/>
    <row r="416082" s="1" customFormat="1"/>
    <row r="416083" s="1" customFormat="1"/>
    <row r="416084" s="1" customFormat="1"/>
    <row r="416085" s="1" customFormat="1"/>
    <row r="416086" s="1" customFormat="1"/>
    <row r="416087" s="1" customFormat="1"/>
    <row r="416088" s="1" customFormat="1"/>
    <row r="416089" s="1" customFormat="1"/>
    <row r="416090" s="1" customFormat="1"/>
    <row r="416091" s="1" customFormat="1"/>
    <row r="416092" s="1" customFormat="1"/>
    <row r="416093" s="1" customFormat="1"/>
    <row r="416094" s="1" customFormat="1"/>
    <row r="416095" s="1" customFormat="1"/>
    <row r="416096" s="1" customFormat="1"/>
    <row r="416097" s="1" customFormat="1"/>
    <row r="416098" s="1" customFormat="1"/>
    <row r="416099" s="1" customFormat="1"/>
    <row r="416100" s="1" customFormat="1"/>
    <row r="416101" s="1" customFormat="1"/>
    <row r="416102" s="1" customFormat="1"/>
    <row r="416103" s="1" customFormat="1"/>
    <row r="416104" s="1" customFormat="1"/>
    <row r="416105" s="1" customFormat="1"/>
    <row r="416106" s="1" customFormat="1"/>
    <row r="416107" s="1" customFormat="1"/>
    <row r="416108" s="1" customFormat="1"/>
    <row r="416109" s="1" customFormat="1"/>
    <row r="416110" s="1" customFormat="1"/>
    <row r="416111" s="1" customFormat="1"/>
    <row r="416112" s="1" customFormat="1"/>
    <row r="416113" s="1" customFormat="1"/>
    <row r="416114" s="1" customFormat="1"/>
    <row r="416115" s="1" customFormat="1"/>
    <row r="416116" s="1" customFormat="1"/>
    <row r="416117" s="1" customFormat="1"/>
    <row r="416118" s="1" customFormat="1"/>
    <row r="416119" s="1" customFormat="1"/>
    <row r="416120" s="1" customFormat="1"/>
    <row r="416121" s="1" customFormat="1"/>
    <row r="416122" s="1" customFormat="1"/>
    <row r="416123" s="1" customFormat="1"/>
    <row r="416124" s="1" customFormat="1"/>
    <row r="416125" s="1" customFormat="1"/>
    <row r="416126" s="1" customFormat="1"/>
    <row r="416127" s="1" customFormat="1"/>
    <row r="416128" s="1" customFormat="1"/>
    <row r="416129" s="1" customFormat="1"/>
    <row r="416130" s="1" customFormat="1"/>
    <row r="416131" s="1" customFormat="1"/>
    <row r="416132" s="1" customFormat="1"/>
    <row r="416133" s="1" customFormat="1"/>
    <row r="416134" s="1" customFormat="1"/>
    <row r="416135" s="1" customFormat="1"/>
    <row r="416136" s="1" customFormat="1"/>
    <row r="416137" s="1" customFormat="1"/>
    <row r="416138" s="1" customFormat="1"/>
    <row r="416139" s="1" customFormat="1"/>
    <row r="416140" s="1" customFormat="1"/>
    <row r="416141" s="1" customFormat="1"/>
    <row r="416142" s="1" customFormat="1"/>
    <row r="416143" s="1" customFormat="1"/>
    <row r="416144" s="1" customFormat="1"/>
    <row r="416145" s="1" customFormat="1"/>
    <row r="416146" s="1" customFormat="1"/>
    <row r="416147" s="1" customFormat="1"/>
    <row r="416148" s="1" customFormat="1"/>
    <row r="416149" s="1" customFormat="1"/>
    <row r="416150" s="1" customFormat="1"/>
    <row r="416151" s="1" customFormat="1"/>
    <row r="416152" s="1" customFormat="1"/>
    <row r="416153" s="1" customFormat="1"/>
    <row r="416154" s="1" customFormat="1"/>
    <row r="416155" s="1" customFormat="1"/>
    <row r="416156" s="1" customFormat="1"/>
    <row r="416157" s="1" customFormat="1"/>
    <row r="416158" s="1" customFormat="1"/>
    <row r="416159" s="1" customFormat="1"/>
    <row r="416160" s="1" customFormat="1"/>
    <row r="416161" s="1" customFormat="1"/>
    <row r="416162" s="1" customFormat="1"/>
    <row r="416163" s="1" customFormat="1"/>
    <row r="416164" s="1" customFormat="1"/>
    <row r="416165" s="1" customFormat="1"/>
    <row r="416166" s="1" customFormat="1"/>
    <row r="416167" s="1" customFormat="1"/>
    <row r="416168" s="1" customFormat="1"/>
    <row r="416169" s="1" customFormat="1"/>
    <row r="416170" s="1" customFormat="1"/>
    <row r="416171" s="1" customFormat="1"/>
    <row r="416172" s="1" customFormat="1"/>
    <row r="416173" s="1" customFormat="1"/>
    <row r="416174" s="1" customFormat="1"/>
    <row r="416175" s="1" customFormat="1"/>
    <row r="416176" s="1" customFormat="1"/>
    <row r="416177" s="1" customFormat="1"/>
    <row r="416178" s="1" customFormat="1"/>
    <row r="416179" s="1" customFormat="1"/>
    <row r="416180" s="1" customFormat="1"/>
    <row r="416181" s="1" customFormat="1"/>
    <row r="416182" s="1" customFormat="1"/>
    <row r="416183" s="1" customFormat="1"/>
    <row r="416184" s="1" customFormat="1"/>
    <row r="416185" s="1" customFormat="1"/>
    <row r="416186" s="1" customFormat="1"/>
    <row r="416187" s="1" customFormat="1"/>
    <row r="416188" s="1" customFormat="1"/>
    <row r="416189" s="1" customFormat="1"/>
    <row r="416190" s="1" customFormat="1"/>
    <row r="416191" s="1" customFormat="1"/>
    <row r="416192" s="1" customFormat="1"/>
    <row r="416193" s="1" customFormat="1"/>
    <row r="416194" s="1" customFormat="1"/>
    <row r="416195" s="1" customFormat="1"/>
    <row r="416196" s="1" customFormat="1"/>
    <row r="416197" s="1" customFormat="1"/>
    <row r="416198" s="1" customFormat="1"/>
    <row r="416199" s="1" customFormat="1"/>
    <row r="416200" s="1" customFormat="1"/>
    <row r="416201" s="1" customFormat="1"/>
    <row r="416202" s="1" customFormat="1"/>
    <row r="416203" s="1" customFormat="1"/>
    <row r="416204" s="1" customFormat="1"/>
    <row r="416205" s="1" customFormat="1"/>
    <row r="416206" s="1" customFormat="1"/>
    <row r="416207" s="1" customFormat="1"/>
    <row r="416208" s="1" customFormat="1"/>
    <row r="416209" s="1" customFormat="1"/>
    <row r="416210" s="1" customFormat="1"/>
    <row r="416211" s="1" customFormat="1"/>
    <row r="416212" s="1" customFormat="1"/>
    <row r="416213" s="1" customFormat="1"/>
    <row r="416214" s="1" customFormat="1"/>
    <row r="416215" s="1" customFormat="1"/>
    <row r="416216" s="1" customFormat="1"/>
    <row r="416217" s="1" customFormat="1"/>
    <row r="416218" s="1" customFormat="1"/>
    <row r="416219" s="1" customFormat="1"/>
    <row r="416220" s="1" customFormat="1"/>
    <row r="416221" s="1" customFormat="1"/>
    <row r="416222" s="1" customFormat="1"/>
    <row r="416223" s="1" customFormat="1"/>
    <row r="416224" s="1" customFormat="1"/>
    <row r="416225" s="1" customFormat="1"/>
    <row r="416226" s="1" customFormat="1"/>
    <row r="416227" s="1" customFormat="1"/>
    <row r="416228" s="1" customFormat="1"/>
    <row r="416229" s="1" customFormat="1"/>
    <row r="416230" s="1" customFormat="1"/>
    <row r="416231" s="1" customFormat="1"/>
    <row r="416232" s="1" customFormat="1"/>
    <row r="416233" s="1" customFormat="1"/>
    <row r="416234" s="1" customFormat="1"/>
    <row r="416235" s="1" customFormat="1"/>
    <row r="416236" s="1" customFormat="1"/>
    <row r="416237" s="1" customFormat="1"/>
    <row r="416238" s="1" customFormat="1"/>
    <row r="416239" s="1" customFormat="1"/>
    <row r="416240" s="1" customFormat="1"/>
    <row r="416241" s="1" customFormat="1"/>
    <row r="416242" s="1" customFormat="1"/>
    <row r="416243" s="1" customFormat="1"/>
    <row r="416244" s="1" customFormat="1"/>
    <row r="416245" s="1" customFormat="1"/>
    <row r="416246" s="1" customFormat="1"/>
    <row r="416247" s="1" customFormat="1"/>
    <row r="416248" s="1" customFormat="1"/>
    <row r="416249" s="1" customFormat="1"/>
    <row r="416250" s="1" customFormat="1"/>
    <row r="416251" s="1" customFormat="1"/>
    <row r="416252" s="1" customFormat="1"/>
    <row r="416253" s="1" customFormat="1"/>
    <row r="416254" s="1" customFormat="1"/>
    <row r="416255" s="1" customFormat="1"/>
    <row r="416256" s="1" customFormat="1"/>
    <row r="416257" s="1" customFormat="1"/>
    <row r="416258" s="1" customFormat="1"/>
    <row r="416259" s="1" customFormat="1"/>
    <row r="416260" s="1" customFormat="1"/>
    <row r="416261" s="1" customFormat="1"/>
    <row r="416262" s="1" customFormat="1"/>
    <row r="416263" s="1" customFormat="1"/>
    <row r="416264" s="1" customFormat="1"/>
    <row r="416265" s="1" customFormat="1"/>
    <row r="416266" s="1" customFormat="1"/>
    <row r="416267" s="1" customFormat="1"/>
    <row r="416268" s="1" customFormat="1"/>
    <row r="416269" s="1" customFormat="1"/>
    <row r="416270" s="1" customFormat="1"/>
    <row r="416271" s="1" customFormat="1"/>
    <row r="416272" s="1" customFormat="1"/>
    <row r="416273" s="1" customFormat="1"/>
    <row r="416274" s="1" customFormat="1"/>
    <row r="416275" s="1" customFormat="1"/>
    <row r="416276" s="1" customFormat="1"/>
    <row r="416277" s="1" customFormat="1"/>
    <row r="416278" s="1" customFormat="1"/>
    <row r="416279" s="1" customFormat="1"/>
    <row r="416280" s="1" customFormat="1"/>
    <row r="416281" s="1" customFormat="1"/>
    <row r="416282" s="1" customFormat="1"/>
    <row r="416283" s="1" customFormat="1"/>
    <row r="416284" s="1" customFormat="1"/>
    <row r="416285" s="1" customFormat="1"/>
    <row r="416286" s="1" customFormat="1"/>
    <row r="416287" s="1" customFormat="1"/>
    <row r="416288" s="1" customFormat="1"/>
    <row r="416289" s="1" customFormat="1"/>
    <row r="416290" s="1" customFormat="1"/>
    <row r="416291" s="1" customFormat="1"/>
    <row r="416292" s="1" customFormat="1"/>
    <row r="416293" s="1" customFormat="1"/>
    <row r="416294" s="1" customFormat="1"/>
    <row r="416295" s="1" customFormat="1"/>
    <row r="416296" s="1" customFormat="1"/>
    <row r="416297" s="1" customFormat="1"/>
    <row r="416298" s="1" customFormat="1"/>
    <row r="416299" s="1" customFormat="1"/>
    <row r="416300" s="1" customFormat="1"/>
    <row r="416301" s="1" customFormat="1"/>
    <row r="416302" s="1" customFormat="1"/>
    <row r="416303" s="1" customFormat="1"/>
    <row r="416304" s="1" customFormat="1"/>
    <row r="416305" s="1" customFormat="1"/>
    <row r="416306" s="1" customFormat="1"/>
    <row r="416307" s="1" customFormat="1"/>
    <row r="416308" s="1" customFormat="1"/>
    <row r="416309" s="1" customFormat="1"/>
    <row r="416310" s="1" customFormat="1"/>
    <row r="416311" s="1" customFormat="1"/>
    <row r="416312" s="1" customFormat="1"/>
    <row r="416313" s="1" customFormat="1"/>
    <row r="416314" s="1" customFormat="1"/>
    <row r="416315" s="1" customFormat="1"/>
    <row r="416316" s="1" customFormat="1"/>
    <row r="416317" s="1" customFormat="1"/>
    <row r="416318" s="1" customFormat="1"/>
    <row r="416319" s="1" customFormat="1"/>
    <row r="416320" s="1" customFormat="1"/>
    <row r="416321" s="1" customFormat="1"/>
    <row r="416322" s="1" customFormat="1"/>
    <row r="416323" s="1" customFormat="1"/>
    <row r="416324" s="1" customFormat="1"/>
    <row r="416325" s="1" customFormat="1"/>
    <row r="416326" s="1" customFormat="1"/>
    <row r="416327" s="1" customFormat="1"/>
    <row r="416328" s="1" customFormat="1"/>
    <row r="416329" s="1" customFormat="1"/>
    <row r="416330" s="1" customFormat="1"/>
    <row r="416331" s="1" customFormat="1"/>
    <row r="416332" s="1" customFormat="1"/>
    <row r="416333" s="1" customFormat="1"/>
    <row r="416334" s="1" customFormat="1"/>
    <row r="416335" s="1" customFormat="1"/>
    <row r="416336" s="1" customFormat="1"/>
    <row r="416337" s="1" customFormat="1"/>
    <row r="416338" s="1" customFormat="1"/>
    <row r="416339" s="1" customFormat="1"/>
    <row r="416340" s="1" customFormat="1"/>
    <row r="416341" s="1" customFormat="1"/>
    <row r="416342" s="1" customFormat="1"/>
    <row r="416343" s="1" customFormat="1"/>
    <row r="416344" s="1" customFormat="1"/>
    <row r="416345" s="1" customFormat="1"/>
    <row r="416346" s="1" customFormat="1"/>
    <row r="416347" s="1" customFormat="1"/>
    <row r="416348" s="1" customFormat="1"/>
    <row r="416349" s="1" customFormat="1"/>
    <row r="416350" s="1" customFormat="1"/>
    <row r="416351" s="1" customFormat="1"/>
    <row r="416352" s="1" customFormat="1"/>
    <row r="416353" s="1" customFormat="1"/>
    <row r="416354" s="1" customFormat="1"/>
    <row r="416355" s="1" customFormat="1"/>
    <row r="416356" s="1" customFormat="1"/>
    <row r="416357" s="1" customFormat="1"/>
    <row r="416358" s="1" customFormat="1"/>
    <row r="416359" s="1" customFormat="1"/>
    <row r="416360" s="1" customFormat="1"/>
    <row r="416361" s="1" customFormat="1"/>
    <row r="416362" s="1" customFormat="1"/>
    <row r="416363" s="1" customFormat="1"/>
    <row r="416364" s="1" customFormat="1"/>
    <row r="416365" s="1" customFormat="1"/>
    <row r="416366" s="1" customFormat="1"/>
    <row r="416367" s="1" customFormat="1"/>
    <row r="416368" s="1" customFormat="1"/>
    <row r="416369" s="1" customFormat="1"/>
    <row r="416370" s="1" customFormat="1"/>
    <row r="416371" s="1" customFormat="1"/>
    <row r="416372" s="1" customFormat="1"/>
    <row r="416373" s="1" customFormat="1"/>
    <row r="416374" s="1" customFormat="1"/>
    <row r="416375" s="1" customFormat="1"/>
    <row r="416376" s="1" customFormat="1"/>
    <row r="416377" s="1" customFormat="1"/>
    <row r="416378" s="1" customFormat="1"/>
    <row r="416379" s="1" customFormat="1"/>
    <row r="416380" s="1" customFormat="1"/>
    <row r="416381" s="1" customFormat="1"/>
    <row r="416382" s="1" customFormat="1"/>
    <row r="416383" s="1" customFormat="1"/>
    <row r="416384" s="1" customFormat="1"/>
    <row r="416385" s="1" customFormat="1"/>
    <row r="416386" s="1" customFormat="1"/>
    <row r="416387" s="1" customFormat="1"/>
    <row r="416388" s="1" customFormat="1"/>
    <row r="416389" s="1" customFormat="1"/>
    <row r="416390" s="1" customFormat="1"/>
    <row r="416391" s="1" customFormat="1"/>
    <row r="416392" s="1" customFormat="1"/>
    <row r="416393" s="1" customFormat="1"/>
    <row r="416394" s="1" customFormat="1"/>
    <row r="416395" s="1" customFormat="1"/>
    <row r="416396" s="1" customFormat="1"/>
    <row r="416397" s="1" customFormat="1"/>
    <row r="416398" s="1" customFormat="1"/>
    <row r="416399" s="1" customFormat="1"/>
    <row r="416400" s="1" customFormat="1"/>
    <row r="416401" s="1" customFormat="1"/>
    <row r="416402" s="1" customFormat="1"/>
    <row r="416403" s="1" customFormat="1"/>
    <row r="416404" s="1" customFormat="1"/>
    <row r="416405" s="1" customFormat="1"/>
    <row r="416406" s="1" customFormat="1"/>
    <row r="416407" s="1" customFormat="1"/>
    <row r="416408" s="1" customFormat="1"/>
    <row r="416409" s="1" customFormat="1"/>
    <row r="416410" s="1" customFormat="1"/>
    <row r="416411" s="1" customFormat="1"/>
    <row r="416412" s="1" customFormat="1"/>
    <row r="416413" s="1" customFormat="1"/>
    <row r="416414" s="1" customFormat="1"/>
    <row r="416415" s="1" customFormat="1"/>
    <row r="416416" s="1" customFormat="1"/>
    <row r="416417" s="1" customFormat="1"/>
    <row r="416418" s="1" customFormat="1"/>
    <row r="416419" s="1" customFormat="1"/>
    <row r="416420" s="1" customFormat="1"/>
    <row r="416421" s="1" customFormat="1"/>
    <row r="416422" s="1" customFormat="1"/>
    <row r="416423" s="1" customFormat="1"/>
    <row r="416424" s="1" customFormat="1"/>
    <row r="416425" s="1" customFormat="1"/>
    <row r="416426" s="1" customFormat="1"/>
    <row r="416427" s="1" customFormat="1"/>
    <row r="416428" s="1" customFormat="1"/>
    <row r="416429" s="1" customFormat="1"/>
    <row r="416430" s="1" customFormat="1"/>
    <row r="416431" s="1" customFormat="1"/>
    <row r="416432" s="1" customFormat="1"/>
    <row r="416433" s="1" customFormat="1"/>
    <row r="416434" s="1" customFormat="1"/>
    <row r="416435" s="1" customFormat="1"/>
    <row r="416436" s="1" customFormat="1"/>
    <row r="416437" s="1" customFormat="1"/>
    <row r="416438" s="1" customFormat="1"/>
    <row r="416439" s="1" customFormat="1"/>
    <row r="416440" s="1" customFormat="1"/>
    <row r="416441" s="1" customFormat="1"/>
    <row r="416442" s="1" customFormat="1"/>
    <row r="416443" s="1" customFormat="1"/>
    <row r="416444" s="1" customFormat="1"/>
    <row r="416445" s="1" customFormat="1"/>
    <row r="416446" s="1" customFormat="1"/>
    <row r="416447" s="1" customFormat="1"/>
    <row r="416448" s="1" customFormat="1"/>
    <row r="416449" s="1" customFormat="1"/>
    <row r="416450" s="1" customFormat="1"/>
    <row r="416451" s="1" customFormat="1"/>
    <row r="416452" s="1" customFormat="1"/>
    <row r="416453" s="1" customFormat="1"/>
    <row r="416454" s="1" customFormat="1"/>
    <row r="416455" s="1" customFormat="1"/>
    <row r="416456" s="1" customFormat="1"/>
    <row r="416457" s="1" customFormat="1"/>
    <row r="416458" s="1" customFormat="1"/>
    <row r="416459" s="1" customFormat="1"/>
    <row r="416460" s="1" customFormat="1"/>
    <row r="416461" s="1" customFormat="1"/>
    <row r="416462" s="1" customFormat="1"/>
    <row r="416463" s="1" customFormat="1"/>
    <row r="416464" s="1" customFormat="1"/>
    <row r="416465" s="1" customFormat="1"/>
    <row r="416466" s="1" customFormat="1"/>
    <row r="416467" s="1" customFormat="1"/>
    <row r="416468" s="1" customFormat="1"/>
    <row r="416469" s="1" customFormat="1"/>
    <row r="416470" s="1" customFormat="1"/>
    <row r="416471" s="1" customFormat="1"/>
    <row r="416472" s="1" customFormat="1"/>
    <row r="416473" s="1" customFormat="1"/>
    <row r="416474" s="1" customFormat="1"/>
    <row r="416475" s="1" customFormat="1"/>
    <row r="416476" s="1" customFormat="1"/>
    <row r="416477" s="1" customFormat="1"/>
    <row r="416478" s="1" customFormat="1"/>
    <row r="416479" s="1" customFormat="1"/>
    <row r="416480" s="1" customFormat="1"/>
    <row r="416481" s="1" customFormat="1"/>
    <row r="416482" s="1" customFormat="1"/>
    <row r="416483" s="1" customFormat="1"/>
    <row r="416484" s="1" customFormat="1"/>
    <row r="416485" s="1" customFormat="1"/>
    <row r="416486" s="1" customFormat="1"/>
    <row r="416487" s="1" customFormat="1"/>
    <row r="416488" s="1" customFormat="1"/>
    <row r="416489" s="1" customFormat="1"/>
    <row r="416490" s="1" customFormat="1"/>
    <row r="416491" s="1" customFormat="1"/>
    <row r="416492" s="1" customFormat="1"/>
    <row r="416493" s="1" customFormat="1"/>
    <row r="416494" s="1" customFormat="1"/>
    <row r="416495" s="1" customFormat="1"/>
    <row r="416496" s="1" customFormat="1"/>
    <row r="416497" s="1" customFormat="1"/>
    <row r="416498" s="1" customFormat="1"/>
    <row r="416499" s="1" customFormat="1"/>
    <row r="416500" s="1" customFormat="1"/>
    <row r="416501" s="1" customFormat="1"/>
    <row r="416502" s="1" customFormat="1"/>
    <row r="416503" s="1" customFormat="1"/>
    <row r="416504" s="1" customFormat="1"/>
    <row r="416505" s="1" customFormat="1"/>
    <row r="416506" s="1" customFormat="1"/>
    <row r="416507" s="1" customFormat="1"/>
    <row r="416508" s="1" customFormat="1"/>
    <row r="416509" s="1" customFormat="1"/>
    <row r="416510" s="1" customFormat="1"/>
    <row r="416511" s="1" customFormat="1"/>
    <row r="416512" s="1" customFormat="1"/>
    <row r="416513" s="1" customFormat="1"/>
    <row r="416514" s="1" customFormat="1"/>
    <row r="416515" s="1" customFormat="1"/>
    <row r="416516" s="1" customFormat="1"/>
    <row r="416517" s="1" customFormat="1"/>
    <row r="416518" s="1" customFormat="1"/>
    <row r="416519" s="1" customFormat="1"/>
    <row r="416520" s="1" customFormat="1"/>
    <row r="416521" s="1" customFormat="1"/>
    <row r="416522" s="1" customFormat="1"/>
    <row r="416523" s="1" customFormat="1"/>
    <row r="416524" s="1" customFormat="1"/>
    <row r="416525" s="1" customFormat="1"/>
    <row r="416526" s="1" customFormat="1"/>
    <row r="416527" s="1" customFormat="1"/>
    <row r="416528" s="1" customFormat="1"/>
    <row r="416529" s="1" customFormat="1"/>
    <row r="416530" s="1" customFormat="1"/>
    <row r="416531" s="1" customFormat="1"/>
    <row r="416532" s="1" customFormat="1"/>
    <row r="416533" s="1" customFormat="1"/>
    <row r="416534" s="1" customFormat="1"/>
    <row r="416535" s="1" customFormat="1"/>
    <row r="416536" s="1" customFormat="1"/>
    <row r="416537" s="1" customFormat="1"/>
    <row r="416538" s="1" customFormat="1"/>
    <row r="416539" s="1" customFormat="1"/>
    <row r="416540" s="1" customFormat="1"/>
    <row r="416541" s="1" customFormat="1"/>
    <row r="416542" s="1" customFormat="1"/>
    <row r="416543" s="1" customFormat="1"/>
    <row r="416544" s="1" customFormat="1"/>
    <row r="416545" s="1" customFormat="1"/>
    <row r="416546" s="1" customFormat="1"/>
    <row r="416547" s="1" customFormat="1"/>
    <row r="416548" s="1" customFormat="1"/>
    <row r="416549" s="1" customFormat="1"/>
    <row r="416550" s="1" customFormat="1"/>
    <row r="416551" s="1" customFormat="1"/>
    <row r="416552" s="1" customFormat="1"/>
    <row r="416553" s="1" customFormat="1"/>
    <row r="416554" s="1" customFormat="1"/>
    <row r="416555" s="1" customFormat="1"/>
    <row r="416556" s="1" customFormat="1"/>
    <row r="416557" s="1" customFormat="1"/>
    <row r="416558" s="1" customFormat="1"/>
    <row r="416559" s="1" customFormat="1"/>
    <row r="416560" s="1" customFormat="1"/>
    <row r="416561" s="1" customFormat="1"/>
    <row r="416562" s="1" customFormat="1"/>
    <row r="416563" s="1" customFormat="1"/>
    <row r="416564" s="1" customFormat="1"/>
    <row r="416565" s="1" customFormat="1"/>
    <row r="416566" s="1" customFormat="1"/>
    <row r="416567" s="1" customFormat="1"/>
    <row r="416568" s="1" customFormat="1"/>
    <row r="416569" s="1" customFormat="1"/>
    <row r="416570" s="1" customFormat="1"/>
    <row r="416571" s="1" customFormat="1"/>
    <row r="416572" s="1" customFormat="1"/>
    <row r="416573" s="1" customFormat="1"/>
    <row r="416574" s="1" customFormat="1"/>
    <row r="416575" s="1" customFormat="1"/>
    <row r="416576" s="1" customFormat="1"/>
    <row r="416577" s="1" customFormat="1"/>
    <row r="416578" s="1" customFormat="1"/>
    <row r="416579" s="1" customFormat="1"/>
    <row r="416580" s="1" customFormat="1"/>
    <row r="416581" s="1" customFormat="1"/>
    <row r="416582" s="1" customFormat="1"/>
    <row r="416583" s="1" customFormat="1"/>
    <row r="416584" s="1" customFormat="1"/>
    <row r="416585" s="1" customFormat="1"/>
    <row r="416586" s="1" customFormat="1"/>
    <row r="416587" s="1" customFormat="1"/>
    <row r="416588" s="1" customFormat="1"/>
    <row r="416589" s="1" customFormat="1"/>
    <row r="416590" s="1" customFormat="1"/>
    <row r="416591" s="1" customFormat="1"/>
    <row r="416592" s="1" customFormat="1"/>
    <row r="416593" s="1" customFormat="1"/>
    <row r="416594" s="1" customFormat="1"/>
    <row r="416595" s="1" customFormat="1"/>
    <row r="416596" s="1" customFormat="1"/>
    <row r="416597" s="1" customFormat="1"/>
    <row r="416598" s="1" customFormat="1"/>
    <row r="416599" s="1" customFormat="1"/>
    <row r="416600" s="1" customFormat="1"/>
    <row r="416601" s="1" customFormat="1"/>
    <row r="416602" s="1" customFormat="1"/>
    <row r="416603" s="1" customFormat="1"/>
    <row r="416604" s="1" customFormat="1"/>
    <row r="416605" s="1" customFormat="1"/>
    <row r="416606" s="1" customFormat="1"/>
    <row r="416607" s="1" customFormat="1"/>
    <row r="416608" s="1" customFormat="1"/>
    <row r="416609" s="1" customFormat="1"/>
    <row r="416610" s="1" customFormat="1"/>
    <row r="416611" s="1" customFormat="1"/>
    <row r="416612" s="1" customFormat="1"/>
    <row r="416613" s="1" customFormat="1"/>
    <row r="416614" s="1" customFormat="1"/>
    <row r="416615" s="1" customFormat="1"/>
    <row r="416616" s="1" customFormat="1"/>
    <row r="416617" s="1" customFormat="1"/>
    <row r="416618" s="1" customFormat="1"/>
    <row r="416619" s="1" customFormat="1"/>
    <row r="416620" s="1" customFormat="1"/>
    <row r="416621" s="1" customFormat="1"/>
    <row r="416622" s="1" customFormat="1"/>
    <row r="416623" s="1" customFormat="1"/>
    <row r="416624" s="1" customFormat="1"/>
    <row r="416625" s="1" customFormat="1"/>
    <row r="416626" s="1" customFormat="1"/>
    <row r="416627" s="1" customFormat="1"/>
    <row r="416628" s="1" customFormat="1"/>
    <row r="416629" s="1" customFormat="1"/>
    <row r="416630" s="1" customFormat="1"/>
    <row r="416631" s="1" customFormat="1"/>
    <row r="416632" s="1" customFormat="1"/>
    <row r="416633" s="1" customFormat="1"/>
    <row r="416634" s="1" customFormat="1"/>
    <row r="416635" s="1" customFormat="1"/>
    <row r="416636" s="1" customFormat="1"/>
    <row r="416637" s="1" customFormat="1"/>
    <row r="416638" s="1" customFormat="1"/>
    <row r="416639" s="1" customFormat="1"/>
    <row r="416640" s="1" customFormat="1"/>
    <row r="416641" s="1" customFormat="1"/>
    <row r="416642" s="1" customFormat="1"/>
    <row r="416643" s="1" customFormat="1"/>
    <row r="416644" s="1" customFormat="1"/>
    <row r="416645" s="1" customFormat="1"/>
    <row r="416646" s="1" customFormat="1"/>
    <row r="416647" s="1" customFormat="1"/>
    <row r="416648" s="1" customFormat="1"/>
    <row r="416649" s="1" customFormat="1"/>
    <row r="416650" s="1" customFormat="1"/>
    <row r="416651" s="1" customFormat="1"/>
    <row r="416652" s="1" customFormat="1"/>
    <row r="416653" s="1" customFormat="1"/>
    <row r="416654" s="1" customFormat="1"/>
    <row r="416655" s="1" customFormat="1"/>
    <row r="416656" s="1" customFormat="1"/>
    <row r="416657" s="1" customFormat="1"/>
    <row r="416658" s="1" customFormat="1"/>
    <row r="416659" s="1" customFormat="1"/>
    <row r="416660" s="1" customFormat="1"/>
    <row r="416661" s="1" customFormat="1"/>
    <row r="416662" s="1" customFormat="1"/>
    <row r="416663" s="1" customFormat="1"/>
    <row r="416664" s="1" customFormat="1"/>
    <row r="416665" s="1" customFormat="1"/>
    <row r="416666" s="1" customFormat="1"/>
    <row r="416667" s="1" customFormat="1"/>
    <row r="416668" s="1" customFormat="1"/>
    <row r="416669" s="1" customFormat="1"/>
    <row r="416670" s="1" customFormat="1"/>
    <row r="416671" s="1" customFormat="1"/>
    <row r="416672" s="1" customFormat="1"/>
    <row r="416673" s="1" customFormat="1"/>
    <row r="416674" s="1" customFormat="1"/>
    <row r="416675" s="1" customFormat="1"/>
    <row r="416676" s="1" customFormat="1"/>
    <row r="416677" s="1" customFormat="1"/>
    <row r="416678" s="1" customFormat="1"/>
    <row r="416679" s="1" customFormat="1"/>
    <row r="416680" s="1" customFormat="1"/>
    <row r="416681" s="1" customFormat="1"/>
    <row r="416682" s="1" customFormat="1"/>
    <row r="416683" s="1" customFormat="1"/>
    <row r="416684" s="1" customFormat="1"/>
    <row r="416685" s="1" customFormat="1"/>
    <row r="416686" s="1" customFormat="1"/>
    <row r="416687" s="1" customFormat="1"/>
    <row r="416688" s="1" customFormat="1"/>
    <row r="416689" s="1" customFormat="1"/>
    <row r="416690" s="1" customFormat="1"/>
    <row r="416691" s="1" customFormat="1"/>
    <row r="416692" s="1" customFormat="1"/>
    <row r="416693" s="1" customFormat="1"/>
    <row r="416694" s="1" customFormat="1"/>
    <row r="416695" s="1" customFormat="1"/>
    <row r="416696" s="1" customFormat="1"/>
    <row r="416697" s="1" customFormat="1"/>
    <row r="416698" s="1" customFormat="1"/>
    <row r="416699" s="1" customFormat="1"/>
    <row r="416700" s="1" customFormat="1"/>
    <row r="416701" s="1" customFormat="1"/>
    <row r="416702" s="1" customFormat="1"/>
    <row r="416703" s="1" customFormat="1"/>
    <row r="416704" s="1" customFormat="1"/>
    <row r="416705" s="1" customFormat="1"/>
    <row r="416706" s="1" customFormat="1"/>
    <row r="416707" s="1" customFormat="1"/>
    <row r="416708" s="1" customFormat="1"/>
    <row r="416709" s="1" customFormat="1"/>
    <row r="416710" s="1" customFormat="1"/>
    <row r="416711" s="1" customFormat="1"/>
    <row r="416712" s="1" customFormat="1"/>
    <row r="416713" s="1" customFormat="1"/>
    <row r="416714" s="1" customFormat="1"/>
    <row r="416715" s="1" customFormat="1"/>
    <row r="416716" s="1" customFormat="1"/>
    <row r="416717" s="1" customFormat="1"/>
    <row r="416718" s="1" customFormat="1"/>
    <row r="416719" s="1" customFormat="1"/>
    <row r="416720" s="1" customFormat="1"/>
    <row r="416721" s="1" customFormat="1"/>
    <row r="416722" s="1" customFormat="1"/>
    <row r="416723" s="1" customFormat="1"/>
    <row r="416724" s="1" customFormat="1"/>
    <row r="416725" s="1" customFormat="1"/>
    <row r="416726" s="1" customFormat="1"/>
    <row r="416727" s="1" customFormat="1"/>
    <row r="416728" s="1" customFormat="1"/>
    <row r="416729" s="1" customFormat="1"/>
    <row r="416730" s="1" customFormat="1"/>
    <row r="416731" s="1" customFormat="1"/>
    <row r="416732" s="1" customFormat="1"/>
    <row r="416733" s="1" customFormat="1"/>
    <row r="416734" s="1" customFormat="1"/>
    <row r="416735" s="1" customFormat="1"/>
    <row r="416736" s="1" customFormat="1"/>
    <row r="416737" s="1" customFormat="1"/>
    <row r="416738" s="1" customFormat="1"/>
    <row r="416739" s="1" customFormat="1"/>
    <row r="416740" s="1" customFormat="1"/>
    <row r="416741" s="1" customFormat="1"/>
    <row r="416742" s="1" customFormat="1"/>
    <row r="416743" s="1" customFormat="1"/>
    <row r="416744" s="1" customFormat="1"/>
    <row r="416745" s="1" customFormat="1"/>
    <row r="416746" s="1" customFormat="1"/>
    <row r="416747" s="1" customFormat="1"/>
    <row r="416748" s="1" customFormat="1"/>
    <row r="416749" s="1" customFormat="1"/>
    <row r="416750" s="1" customFormat="1"/>
    <row r="416751" s="1" customFormat="1"/>
    <row r="416752" s="1" customFormat="1"/>
    <row r="416753" s="1" customFormat="1"/>
    <row r="416754" s="1" customFormat="1"/>
    <row r="416755" s="1" customFormat="1"/>
    <row r="416756" s="1" customFormat="1"/>
    <row r="416757" s="1" customFormat="1"/>
    <row r="416758" s="1" customFormat="1"/>
    <row r="416759" s="1" customFormat="1"/>
    <row r="416760" s="1" customFormat="1"/>
    <row r="416761" s="1" customFormat="1"/>
    <row r="416762" s="1" customFormat="1"/>
    <row r="416763" s="1" customFormat="1"/>
    <row r="416764" s="1" customFormat="1"/>
    <row r="416765" s="1" customFormat="1"/>
    <row r="416766" s="1" customFormat="1"/>
    <row r="416767" s="1" customFormat="1"/>
    <row r="416768" s="1" customFormat="1"/>
    <row r="416769" s="1" customFormat="1"/>
    <row r="416770" s="1" customFormat="1"/>
    <row r="416771" s="1" customFormat="1"/>
    <row r="416772" s="1" customFormat="1"/>
    <row r="416773" s="1" customFormat="1"/>
    <row r="416774" s="1" customFormat="1"/>
    <row r="416775" s="1" customFormat="1"/>
    <row r="416776" s="1" customFormat="1"/>
    <row r="416777" s="1" customFormat="1"/>
    <row r="416778" s="1" customFormat="1"/>
    <row r="416779" s="1" customFormat="1"/>
    <row r="416780" s="1" customFormat="1"/>
    <row r="416781" s="1" customFormat="1"/>
    <row r="416782" s="1" customFormat="1"/>
    <row r="416783" s="1" customFormat="1"/>
    <row r="416784" s="1" customFormat="1"/>
    <row r="416785" s="1" customFormat="1"/>
    <row r="416786" s="1" customFormat="1"/>
    <row r="416787" s="1" customFormat="1"/>
    <row r="416788" s="1" customFormat="1"/>
    <row r="416789" s="1" customFormat="1"/>
    <row r="416790" s="1" customFormat="1"/>
    <row r="416791" s="1" customFormat="1"/>
    <row r="416792" s="1" customFormat="1"/>
    <row r="416793" s="1" customFormat="1"/>
    <row r="416794" s="1" customFormat="1"/>
    <row r="416795" s="1" customFormat="1"/>
    <row r="416796" s="1" customFormat="1"/>
    <row r="416797" s="1" customFormat="1"/>
    <row r="416798" s="1" customFormat="1"/>
    <row r="416799" s="1" customFormat="1"/>
    <row r="416800" s="1" customFormat="1"/>
    <row r="416801" s="1" customFormat="1"/>
    <row r="416802" s="1" customFormat="1"/>
    <row r="416803" s="1" customFormat="1"/>
    <row r="416804" s="1" customFormat="1"/>
    <row r="416805" s="1" customFormat="1"/>
    <row r="416806" s="1" customFormat="1"/>
    <row r="416807" s="1" customFormat="1"/>
    <row r="416808" s="1" customFormat="1"/>
    <row r="416809" s="1" customFormat="1"/>
    <row r="416810" s="1" customFormat="1"/>
    <row r="416811" s="1" customFormat="1"/>
    <row r="416812" s="1" customFormat="1"/>
    <row r="416813" s="1" customFormat="1"/>
    <row r="416814" s="1" customFormat="1"/>
    <row r="416815" s="1" customFormat="1"/>
    <row r="416816" s="1" customFormat="1"/>
    <row r="416817" s="1" customFormat="1"/>
    <row r="416818" s="1" customFormat="1"/>
    <row r="416819" s="1" customFormat="1"/>
    <row r="416820" s="1" customFormat="1"/>
    <row r="416821" s="1" customFormat="1"/>
    <row r="416822" s="1" customFormat="1"/>
    <row r="416823" s="1" customFormat="1"/>
    <row r="416824" s="1" customFormat="1"/>
    <row r="416825" s="1" customFormat="1"/>
    <row r="416826" s="1" customFormat="1"/>
    <row r="416827" s="1" customFormat="1"/>
    <row r="416828" s="1" customFormat="1"/>
    <row r="416829" s="1" customFormat="1"/>
    <row r="416830" s="1" customFormat="1"/>
    <row r="416831" s="1" customFormat="1"/>
    <row r="416832" s="1" customFormat="1"/>
    <row r="416833" s="1" customFormat="1"/>
    <row r="416834" s="1" customFormat="1"/>
    <row r="416835" s="1" customFormat="1"/>
    <row r="416836" s="1" customFormat="1"/>
    <row r="416837" s="1" customFormat="1"/>
    <row r="416838" s="1" customFormat="1"/>
    <row r="416839" s="1" customFormat="1"/>
    <row r="416840" s="1" customFormat="1"/>
    <row r="416841" s="1" customFormat="1"/>
    <row r="416842" s="1" customFormat="1"/>
    <row r="416843" s="1" customFormat="1"/>
    <row r="416844" s="1" customFormat="1"/>
    <row r="416845" s="1" customFormat="1"/>
    <row r="416846" s="1" customFormat="1"/>
    <row r="416847" s="1" customFormat="1"/>
    <row r="416848" s="1" customFormat="1"/>
    <row r="416849" s="1" customFormat="1"/>
    <row r="416850" s="1" customFormat="1"/>
    <row r="416851" s="1" customFormat="1"/>
    <row r="416852" s="1" customFormat="1"/>
    <row r="416853" s="1" customFormat="1"/>
    <row r="416854" s="1" customFormat="1"/>
    <row r="416855" s="1" customFormat="1"/>
    <row r="416856" s="1" customFormat="1"/>
    <row r="416857" s="1" customFormat="1"/>
    <row r="416858" s="1" customFormat="1"/>
    <row r="416859" s="1" customFormat="1"/>
    <row r="416860" s="1" customFormat="1"/>
    <row r="416861" s="1" customFormat="1"/>
    <row r="416862" s="1" customFormat="1"/>
    <row r="416863" s="1" customFormat="1"/>
    <row r="416864" s="1" customFormat="1"/>
    <row r="416865" s="1" customFormat="1"/>
    <row r="416866" s="1" customFormat="1"/>
    <row r="416867" s="1" customFormat="1"/>
    <row r="416868" s="1" customFormat="1"/>
    <row r="416869" s="1" customFormat="1"/>
    <row r="416870" s="1" customFormat="1"/>
    <row r="416871" s="1" customFormat="1"/>
    <row r="416872" s="1" customFormat="1"/>
    <row r="416873" s="1" customFormat="1"/>
    <row r="416874" s="1" customFormat="1"/>
    <row r="416875" s="1" customFormat="1"/>
    <row r="416876" s="1" customFormat="1"/>
    <row r="416877" s="1" customFormat="1"/>
    <row r="416878" s="1" customFormat="1"/>
    <row r="416879" s="1" customFormat="1"/>
    <row r="416880" s="1" customFormat="1"/>
    <row r="416881" s="1" customFormat="1"/>
    <row r="416882" s="1" customFormat="1"/>
    <row r="416883" s="1" customFormat="1"/>
    <row r="416884" s="1" customFormat="1"/>
    <row r="416885" s="1" customFormat="1"/>
    <row r="416886" s="1" customFormat="1"/>
    <row r="416887" s="1" customFormat="1"/>
    <row r="416888" s="1" customFormat="1"/>
    <row r="416889" s="1" customFormat="1"/>
    <row r="416890" s="1" customFormat="1"/>
    <row r="416891" s="1" customFormat="1"/>
    <row r="416892" s="1" customFormat="1"/>
    <row r="416893" s="1" customFormat="1"/>
    <row r="416894" s="1" customFormat="1"/>
    <row r="416895" s="1" customFormat="1"/>
    <row r="416896" s="1" customFormat="1"/>
    <row r="416897" s="1" customFormat="1"/>
    <row r="416898" s="1" customFormat="1"/>
    <row r="416899" s="1" customFormat="1"/>
    <row r="416900" s="1" customFormat="1"/>
    <row r="416901" s="1" customFormat="1"/>
    <row r="416902" s="1" customFormat="1"/>
    <row r="416903" s="1" customFormat="1"/>
    <row r="416904" s="1" customFormat="1"/>
    <row r="416905" s="1" customFormat="1"/>
    <row r="416906" s="1" customFormat="1"/>
    <row r="416907" s="1" customFormat="1"/>
    <row r="416908" s="1" customFormat="1"/>
    <row r="416909" s="1" customFormat="1"/>
    <row r="416910" s="1" customFormat="1"/>
    <row r="416911" s="1" customFormat="1"/>
    <row r="416912" s="1" customFormat="1"/>
    <row r="416913" s="1" customFormat="1"/>
    <row r="416914" s="1" customFormat="1"/>
    <row r="416915" s="1" customFormat="1"/>
    <row r="416916" s="1" customFormat="1"/>
    <row r="416917" s="1" customFormat="1"/>
    <row r="416918" s="1" customFormat="1"/>
    <row r="416919" s="1" customFormat="1"/>
    <row r="416920" s="1" customFormat="1"/>
    <row r="416921" s="1" customFormat="1"/>
    <row r="416922" s="1" customFormat="1"/>
    <row r="416923" s="1" customFormat="1"/>
    <row r="416924" s="1" customFormat="1"/>
    <row r="416925" s="1" customFormat="1"/>
    <row r="416926" s="1" customFormat="1"/>
    <row r="416927" s="1" customFormat="1"/>
    <row r="416928" s="1" customFormat="1"/>
    <row r="416929" s="1" customFormat="1"/>
    <row r="416930" s="1" customFormat="1"/>
    <row r="416931" s="1" customFormat="1"/>
    <row r="416932" s="1" customFormat="1"/>
    <row r="416933" s="1" customFormat="1"/>
    <row r="416934" s="1" customFormat="1"/>
    <row r="416935" s="1" customFormat="1"/>
    <row r="416936" s="1" customFormat="1"/>
    <row r="416937" s="1" customFormat="1"/>
    <row r="416938" s="1" customFormat="1"/>
    <row r="416939" s="1" customFormat="1"/>
    <row r="416940" s="1" customFormat="1"/>
    <row r="416941" s="1" customFormat="1"/>
    <row r="416942" s="1" customFormat="1"/>
    <row r="416943" s="1" customFormat="1"/>
    <row r="416944" s="1" customFormat="1"/>
    <row r="416945" s="1" customFormat="1"/>
    <row r="416946" s="1" customFormat="1"/>
    <row r="416947" s="1" customFormat="1"/>
    <row r="416948" s="1" customFormat="1"/>
    <row r="416949" s="1" customFormat="1"/>
    <row r="416950" s="1" customFormat="1"/>
    <row r="416951" s="1" customFormat="1"/>
    <row r="416952" s="1" customFormat="1"/>
    <row r="416953" s="1" customFormat="1"/>
    <row r="416954" s="1" customFormat="1"/>
    <row r="416955" s="1" customFormat="1"/>
    <row r="416956" s="1" customFormat="1"/>
    <row r="416957" s="1" customFormat="1"/>
    <row r="416958" s="1" customFormat="1"/>
    <row r="416959" s="1" customFormat="1"/>
    <row r="416960" s="1" customFormat="1"/>
    <row r="416961" s="1" customFormat="1"/>
    <row r="416962" s="1" customFormat="1"/>
    <row r="416963" s="1" customFormat="1"/>
    <row r="416964" s="1" customFormat="1"/>
    <row r="416965" s="1" customFormat="1"/>
    <row r="416966" s="1" customFormat="1"/>
    <row r="416967" s="1" customFormat="1"/>
    <row r="416968" s="1" customFormat="1"/>
    <row r="416969" s="1" customFormat="1"/>
    <row r="416970" s="1" customFormat="1"/>
    <row r="416971" s="1" customFormat="1"/>
    <row r="416972" s="1" customFormat="1"/>
    <row r="416973" s="1" customFormat="1"/>
    <row r="416974" s="1" customFormat="1"/>
    <row r="416975" s="1" customFormat="1"/>
    <row r="416976" s="1" customFormat="1"/>
    <row r="416977" s="1" customFormat="1"/>
    <row r="416978" s="1" customFormat="1"/>
    <row r="416979" s="1" customFormat="1"/>
    <row r="416980" s="1" customFormat="1"/>
    <row r="416981" s="1" customFormat="1"/>
    <row r="416982" s="1" customFormat="1"/>
    <row r="416983" s="1" customFormat="1"/>
    <row r="416984" s="1" customFormat="1"/>
    <row r="416985" s="1" customFormat="1"/>
    <row r="416986" s="1" customFormat="1"/>
    <row r="416987" s="1" customFormat="1"/>
    <row r="416988" s="1" customFormat="1"/>
    <row r="416989" s="1" customFormat="1"/>
    <row r="416990" s="1" customFormat="1"/>
    <row r="416991" s="1" customFormat="1"/>
    <row r="416992" s="1" customFormat="1"/>
    <row r="416993" s="1" customFormat="1"/>
    <row r="416994" s="1" customFormat="1"/>
    <row r="416995" s="1" customFormat="1"/>
    <row r="416996" s="1" customFormat="1"/>
    <row r="416997" s="1" customFormat="1"/>
    <row r="416998" s="1" customFormat="1"/>
    <row r="416999" s="1" customFormat="1"/>
    <row r="417000" s="1" customFormat="1"/>
    <row r="417001" s="1" customFormat="1"/>
    <row r="417002" s="1" customFormat="1"/>
    <row r="417003" s="1" customFormat="1"/>
    <row r="417004" s="1" customFormat="1"/>
    <row r="417005" s="1" customFormat="1"/>
    <row r="417006" s="1" customFormat="1"/>
    <row r="417007" s="1" customFormat="1"/>
    <row r="417008" s="1" customFormat="1"/>
    <row r="417009" s="1" customFormat="1"/>
    <row r="417010" s="1" customFormat="1"/>
    <row r="417011" s="1" customFormat="1"/>
    <row r="417012" s="1" customFormat="1"/>
    <row r="417013" s="1" customFormat="1"/>
    <row r="417014" s="1" customFormat="1"/>
    <row r="417015" s="1" customFormat="1"/>
    <row r="417016" s="1" customFormat="1"/>
    <row r="417017" s="1" customFormat="1"/>
    <row r="417018" s="1" customFormat="1"/>
    <row r="417019" s="1" customFormat="1"/>
    <row r="417020" s="1" customFormat="1"/>
    <row r="417021" s="1" customFormat="1"/>
    <row r="417022" s="1" customFormat="1"/>
    <row r="417023" s="1" customFormat="1"/>
    <row r="417024" s="1" customFormat="1"/>
    <row r="417025" s="1" customFormat="1"/>
    <row r="417026" s="1" customFormat="1"/>
    <row r="417027" s="1" customFormat="1"/>
    <row r="417028" s="1" customFormat="1"/>
    <row r="417029" s="1" customFormat="1"/>
    <row r="417030" s="1" customFormat="1"/>
    <row r="417031" s="1" customFormat="1"/>
    <row r="417032" s="1" customFormat="1"/>
    <row r="417033" s="1" customFormat="1"/>
    <row r="417034" s="1" customFormat="1"/>
    <row r="417035" s="1" customFormat="1"/>
    <row r="417036" s="1" customFormat="1"/>
    <row r="417037" s="1" customFormat="1"/>
    <row r="417038" s="1" customFormat="1"/>
    <row r="417039" s="1" customFormat="1"/>
    <row r="417040" s="1" customFormat="1"/>
    <row r="417041" s="1" customFormat="1"/>
    <row r="417042" s="1" customFormat="1"/>
    <row r="417043" s="1" customFormat="1"/>
    <row r="417044" s="1" customFormat="1"/>
    <row r="417045" s="1" customFormat="1"/>
    <row r="417046" s="1" customFormat="1"/>
    <row r="417047" s="1" customFormat="1"/>
    <row r="417048" s="1" customFormat="1"/>
    <row r="417049" s="1" customFormat="1"/>
    <row r="417050" s="1" customFormat="1"/>
    <row r="417051" s="1" customFormat="1"/>
    <row r="417052" s="1" customFormat="1"/>
    <row r="417053" s="1" customFormat="1"/>
    <row r="417054" s="1" customFormat="1"/>
    <row r="417055" s="1" customFormat="1"/>
    <row r="417056" s="1" customFormat="1"/>
    <row r="417057" s="1" customFormat="1"/>
    <row r="417058" s="1" customFormat="1"/>
    <row r="417059" s="1" customFormat="1"/>
    <row r="417060" s="1" customFormat="1"/>
    <row r="417061" s="1" customFormat="1"/>
    <row r="417062" s="1" customFormat="1"/>
    <row r="417063" s="1" customFormat="1"/>
    <row r="417064" s="1" customFormat="1"/>
    <row r="417065" s="1" customFormat="1"/>
    <row r="417066" s="1" customFormat="1"/>
    <row r="417067" s="1" customFormat="1"/>
    <row r="417068" s="1" customFormat="1"/>
    <row r="417069" s="1" customFormat="1"/>
    <row r="417070" s="1" customFormat="1"/>
    <row r="417071" s="1" customFormat="1"/>
    <row r="417072" s="1" customFormat="1"/>
    <row r="417073" s="1" customFormat="1"/>
    <row r="417074" s="1" customFormat="1"/>
    <row r="417075" s="1" customFormat="1"/>
    <row r="417076" s="1" customFormat="1"/>
    <row r="417077" s="1" customFormat="1"/>
    <row r="417078" s="1" customFormat="1"/>
    <row r="417079" s="1" customFormat="1"/>
    <row r="417080" s="1" customFormat="1"/>
    <row r="417081" s="1" customFormat="1"/>
    <row r="417082" s="1" customFormat="1"/>
    <row r="417083" s="1" customFormat="1"/>
    <row r="417084" s="1" customFormat="1"/>
    <row r="417085" s="1" customFormat="1"/>
    <row r="417086" s="1" customFormat="1"/>
    <row r="417087" s="1" customFormat="1"/>
    <row r="417088" s="1" customFormat="1"/>
    <row r="417089" s="1" customFormat="1"/>
    <row r="417090" s="1" customFormat="1"/>
    <row r="417091" s="1" customFormat="1"/>
    <row r="417092" s="1" customFormat="1"/>
    <row r="417093" s="1" customFormat="1"/>
    <row r="417094" s="1" customFormat="1"/>
    <row r="417095" s="1" customFormat="1"/>
    <row r="417096" s="1" customFormat="1"/>
    <row r="417097" s="1" customFormat="1"/>
    <row r="417098" s="1" customFormat="1"/>
    <row r="417099" s="1" customFormat="1"/>
    <row r="417100" s="1" customFormat="1"/>
    <row r="417101" s="1" customFormat="1"/>
    <row r="417102" s="1" customFormat="1"/>
    <row r="417103" s="1" customFormat="1"/>
    <row r="417104" s="1" customFormat="1"/>
    <row r="417105" s="1" customFormat="1"/>
    <row r="417106" s="1" customFormat="1"/>
    <row r="417107" s="1" customFormat="1"/>
    <row r="417108" s="1" customFormat="1"/>
    <row r="417109" s="1" customFormat="1"/>
    <row r="417110" s="1" customFormat="1"/>
    <row r="417111" s="1" customFormat="1"/>
    <row r="417112" s="1" customFormat="1"/>
    <row r="417113" s="1" customFormat="1"/>
    <row r="417114" s="1" customFormat="1"/>
    <row r="417115" s="1" customFormat="1"/>
    <row r="417116" s="1" customFormat="1"/>
    <row r="417117" s="1" customFormat="1"/>
    <row r="417118" s="1" customFormat="1"/>
    <row r="417119" s="1" customFormat="1"/>
    <row r="417120" s="1" customFormat="1"/>
    <row r="417121" s="1" customFormat="1"/>
    <row r="417122" s="1" customFormat="1"/>
    <row r="417123" s="1" customFormat="1"/>
    <row r="417124" s="1" customFormat="1"/>
    <row r="417125" s="1" customFormat="1"/>
    <row r="417126" s="1" customFormat="1"/>
    <row r="417127" s="1" customFormat="1"/>
    <row r="417128" s="1" customFormat="1"/>
    <row r="417129" s="1" customFormat="1"/>
    <row r="417130" s="1" customFormat="1"/>
    <row r="417131" s="1" customFormat="1"/>
    <row r="417132" s="1" customFormat="1"/>
    <row r="417133" s="1" customFormat="1"/>
    <row r="417134" s="1" customFormat="1"/>
    <row r="417135" s="1" customFormat="1"/>
    <row r="417136" s="1" customFormat="1"/>
    <row r="417137" s="1" customFormat="1"/>
    <row r="417138" s="1" customFormat="1"/>
    <row r="417139" s="1" customFormat="1"/>
    <row r="417140" s="1" customFormat="1"/>
    <row r="417141" s="1" customFormat="1"/>
    <row r="417142" s="1" customFormat="1"/>
    <row r="417143" s="1" customFormat="1"/>
    <row r="417144" s="1" customFormat="1"/>
    <row r="417145" s="1" customFormat="1"/>
    <row r="417146" s="1" customFormat="1"/>
    <row r="417147" s="1" customFormat="1"/>
    <row r="417148" s="1" customFormat="1"/>
    <row r="417149" s="1" customFormat="1"/>
    <row r="417150" s="1" customFormat="1"/>
    <row r="417151" s="1" customFormat="1"/>
    <row r="417152" s="1" customFormat="1"/>
    <row r="417153" s="1" customFormat="1"/>
    <row r="417154" s="1" customFormat="1"/>
    <row r="417155" s="1" customFormat="1"/>
    <row r="417156" s="1" customFormat="1"/>
    <row r="417157" s="1" customFormat="1"/>
    <row r="417158" s="1" customFormat="1"/>
    <row r="417159" s="1" customFormat="1"/>
    <row r="417160" s="1" customFormat="1"/>
    <row r="417161" s="1" customFormat="1"/>
    <row r="417162" s="1" customFormat="1"/>
    <row r="417163" s="1" customFormat="1"/>
    <row r="417164" s="1" customFormat="1"/>
    <row r="417165" s="1" customFormat="1"/>
    <row r="417166" s="1" customFormat="1"/>
    <row r="417167" s="1" customFormat="1"/>
    <row r="417168" s="1" customFormat="1"/>
    <row r="417169" s="1" customFormat="1"/>
    <row r="417170" s="1" customFormat="1"/>
    <row r="417171" s="1" customFormat="1"/>
    <row r="417172" s="1" customFormat="1"/>
    <row r="417173" s="1" customFormat="1"/>
    <row r="417174" s="1" customFormat="1"/>
    <row r="417175" s="1" customFormat="1"/>
    <row r="417176" s="1" customFormat="1"/>
    <row r="417177" s="1" customFormat="1"/>
    <row r="417178" s="1" customFormat="1"/>
    <row r="417179" s="1" customFormat="1"/>
    <row r="417180" s="1" customFormat="1"/>
    <row r="417181" s="1" customFormat="1"/>
    <row r="417182" s="1" customFormat="1"/>
    <row r="417183" s="1" customFormat="1"/>
    <row r="417184" s="1" customFormat="1"/>
    <row r="417185" s="1" customFormat="1"/>
    <row r="417186" s="1" customFormat="1"/>
    <row r="417187" s="1" customFormat="1"/>
    <row r="417188" s="1" customFormat="1"/>
    <row r="417189" s="1" customFormat="1"/>
    <row r="417190" s="1" customFormat="1"/>
    <row r="417191" s="1" customFormat="1"/>
    <row r="417192" s="1" customFormat="1"/>
    <row r="417193" s="1" customFormat="1"/>
    <row r="417194" s="1" customFormat="1"/>
    <row r="417195" s="1" customFormat="1"/>
    <row r="417196" s="1" customFormat="1"/>
    <row r="417197" s="1" customFormat="1"/>
    <row r="417198" s="1" customFormat="1"/>
    <row r="417199" s="1" customFormat="1"/>
    <row r="417200" s="1" customFormat="1"/>
    <row r="417201" s="1" customFormat="1"/>
    <row r="417202" s="1" customFormat="1"/>
    <row r="417203" s="1" customFormat="1"/>
    <row r="417204" s="1" customFormat="1"/>
    <row r="417205" s="1" customFormat="1"/>
    <row r="417206" s="1" customFormat="1"/>
    <row r="417207" s="1" customFormat="1"/>
    <row r="417208" s="1" customFormat="1"/>
    <row r="417209" s="1" customFormat="1"/>
    <row r="417210" s="1" customFormat="1"/>
    <row r="417211" s="1" customFormat="1"/>
    <row r="417212" s="1" customFormat="1"/>
    <row r="417213" s="1" customFormat="1"/>
    <row r="417214" s="1" customFormat="1"/>
    <row r="417215" s="1" customFormat="1"/>
    <row r="417216" s="1" customFormat="1"/>
    <row r="417217" s="1" customFormat="1"/>
    <row r="417218" s="1" customFormat="1"/>
    <row r="417219" s="1" customFormat="1"/>
    <row r="417220" s="1" customFormat="1"/>
    <row r="417221" s="1" customFormat="1"/>
    <row r="417222" s="1" customFormat="1"/>
    <row r="417223" s="1" customFormat="1"/>
    <row r="417224" s="1" customFormat="1"/>
    <row r="417225" s="1" customFormat="1"/>
    <row r="417226" s="1" customFormat="1"/>
    <row r="417227" s="1" customFormat="1"/>
    <row r="417228" s="1" customFormat="1"/>
    <row r="417229" s="1" customFormat="1"/>
    <row r="417230" s="1" customFormat="1"/>
    <row r="417231" s="1" customFormat="1"/>
    <row r="417232" s="1" customFormat="1"/>
    <row r="417233" s="1" customFormat="1"/>
    <row r="417234" s="1" customFormat="1"/>
    <row r="417235" s="1" customFormat="1"/>
    <row r="417236" s="1" customFormat="1"/>
    <row r="417237" s="1" customFormat="1"/>
    <row r="417238" s="1" customFormat="1"/>
    <row r="417239" s="1" customFormat="1"/>
    <row r="417240" s="1" customFormat="1"/>
    <row r="417241" s="1" customFormat="1"/>
    <row r="417242" s="1" customFormat="1"/>
    <row r="417243" s="1" customFormat="1"/>
    <row r="417244" s="1" customFormat="1"/>
    <row r="417245" s="1" customFormat="1"/>
    <row r="417246" s="1" customFormat="1"/>
    <row r="417247" s="1" customFormat="1"/>
    <row r="417248" s="1" customFormat="1"/>
    <row r="417249" s="1" customFormat="1"/>
    <row r="417250" s="1" customFormat="1"/>
    <row r="417251" s="1" customFormat="1"/>
    <row r="417252" s="1" customFormat="1"/>
    <row r="417253" s="1" customFormat="1"/>
    <row r="417254" s="1" customFormat="1"/>
    <row r="417255" s="1" customFormat="1"/>
    <row r="417256" s="1" customFormat="1"/>
    <row r="417257" s="1" customFormat="1"/>
    <row r="417258" s="1" customFormat="1"/>
    <row r="417259" s="1" customFormat="1"/>
    <row r="417260" s="1" customFormat="1"/>
    <row r="417261" s="1" customFormat="1"/>
    <row r="417262" s="1" customFormat="1"/>
    <row r="417263" s="1" customFormat="1"/>
    <row r="417264" s="1" customFormat="1"/>
    <row r="417265" s="1" customFormat="1"/>
    <row r="417266" s="1" customFormat="1"/>
    <row r="417267" s="1" customFormat="1"/>
    <row r="417268" s="1" customFormat="1"/>
    <row r="417269" s="1" customFormat="1"/>
    <row r="417270" s="1" customFormat="1"/>
    <row r="417271" s="1" customFormat="1"/>
    <row r="417272" s="1" customFormat="1"/>
    <row r="417273" s="1" customFormat="1"/>
    <row r="417274" s="1" customFormat="1"/>
    <row r="417275" s="1" customFormat="1"/>
    <row r="417276" s="1" customFormat="1"/>
    <row r="417277" s="1" customFormat="1"/>
    <row r="417278" s="1" customFormat="1"/>
    <row r="417279" s="1" customFormat="1"/>
    <row r="417280" s="1" customFormat="1"/>
    <row r="417281" s="1" customFormat="1"/>
    <row r="417282" s="1" customFormat="1"/>
    <row r="417283" s="1" customFormat="1"/>
    <row r="417284" s="1" customFormat="1"/>
    <row r="417285" s="1" customFormat="1"/>
    <row r="417286" s="1" customFormat="1"/>
    <row r="417287" s="1" customFormat="1"/>
    <row r="417288" s="1" customFormat="1"/>
    <row r="417289" s="1" customFormat="1"/>
    <row r="417290" s="1" customFormat="1"/>
    <row r="417291" s="1" customFormat="1"/>
    <row r="417292" s="1" customFormat="1"/>
    <row r="417293" s="1" customFormat="1"/>
    <row r="417294" s="1" customFormat="1"/>
    <row r="417295" s="1" customFormat="1"/>
    <row r="417296" s="1" customFormat="1"/>
    <row r="417297" s="1" customFormat="1"/>
    <row r="417298" s="1" customFormat="1"/>
    <row r="417299" s="1" customFormat="1"/>
    <row r="417300" s="1" customFormat="1"/>
    <row r="417301" s="1" customFormat="1"/>
    <row r="417302" s="1" customFormat="1"/>
    <row r="417303" s="1" customFormat="1"/>
    <row r="417304" s="1" customFormat="1"/>
    <row r="417305" s="1" customFormat="1"/>
    <row r="417306" s="1" customFormat="1"/>
    <row r="417307" s="1" customFormat="1"/>
    <row r="417308" s="1" customFormat="1"/>
    <row r="417309" s="1" customFormat="1"/>
    <row r="417310" s="1" customFormat="1"/>
    <row r="417311" s="1" customFormat="1"/>
    <row r="417312" s="1" customFormat="1"/>
    <row r="417313" s="1" customFormat="1"/>
    <row r="417314" s="1" customFormat="1"/>
    <row r="417315" s="1" customFormat="1"/>
    <row r="417316" s="1" customFormat="1"/>
    <row r="417317" s="1" customFormat="1"/>
    <row r="417318" s="1" customFormat="1"/>
    <row r="417319" s="1" customFormat="1"/>
    <row r="417320" s="1" customFormat="1"/>
    <row r="417321" s="1" customFormat="1"/>
    <row r="417322" s="1" customFormat="1"/>
    <row r="417323" s="1" customFormat="1"/>
    <row r="417324" s="1" customFormat="1"/>
    <row r="417325" s="1" customFormat="1"/>
    <row r="417326" s="1" customFormat="1"/>
    <row r="417327" s="1" customFormat="1"/>
    <row r="417328" s="1" customFormat="1"/>
    <row r="417329" s="1" customFormat="1"/>
    <row r="417330" s="1" customFormat="1"/>
    <row r="417331" s="1" customFormat="1"/>
    <row r="417332" s="1" customFormat="1"/>
    <row r="417333" s="1" customFormat="1"/>
    <row r="417334" s="1" customFormat="1"/>
    <row r="417335" s="1" customFormat="1"/>
    <row r="417336" s="1" customFormat="1"/>
    <row r="417337" s="1" customFormat="1"/>
    <row r="417338" s="1" customFormat="1"/>
    <row r="417339" s="1" customFormat="1"/>
    <row r="417340" s="1" customFormat="1"/>
    <row r="417341" s="1" customFormat="1"/>
    <row r="417342" s="1" customFormat="1"/>
    <row r="417343" s="1" customFormat="1"/>
    <row r="417344" s="1" customFormat="1"/>
    <row r="417345" s="1" customFormat="1"/>
    <row r="417346" s="1" customFormat="1"/>
    <row r="417347" s="1" customFormat="1"/>
    <row r="417348" s="1" customFormat="1"/>
    <row r="417349" s="1" customFormat="1"/>
    <row r="417350" s="1" customFormat="1"/>
    <row r="417351" s="1" customFormat="1"/>
    <row r="417352" s="1" customFormat="1"/>
    <row r="417353" s="1" customFormat="1"/>
    <row r="417354" s="1" customFormat="1"/>
    <row r="417355" s="1" customFormat="1"/>
    <row r="417356" s="1" customFormat="1"/>
    <row r="417357" s="1" customFormat="1"/>
    <row r="417358" s="1" customFormat="1"/>
    <row r="417359" s="1" customFormat="1"/>
    <row r="417360" s="1" customFormat="1"/>
    <row r="417361" s="1" customFormat="1"/>
    <row r="417362" s="1" customFormat="1"/>
    <row r="417363" s="1" customFormat="1"/>
    <row r="417364" s="1" customFormat="1"/>
    <row r="417365" s="1" customFormat="1"/>
    <row r="417366" s="1" customFormat="1"/>
    <row r="417367" s="1" customFormat="1"/>
    <row r="417368" s="1" customFormat="1"/>
    <row r="417369" s="1" customFormat="1"/>
    <row r="417370" s="1" customFormat="1"/>
    <row r="417371" s="1" customFormat="1"/>
    <row r="417372" s="1" customFormat="1"/>
    <row r="417373" s="1" customFormat="1"/>
    <row r="417374" s="1" customFormat="1"/>
    <row r="417375" s="1" customFormat="1"/>
    <row r="417376" s="1" customFormat="1"/>
    <row r="417377" s="1" customFormat="1"/>
    <row r="417378" s="1" customFormat="1"/>
    <row r="417379" s="1" customFormat="1"/>
    <row r="417380" s="1" customFormat="1"/>
    <row r="417381" s="1" customFormat="1"/>
    <row r="417382" s="1" customFormat="1"/>
    <row r="417383" s="1" customFormat="1"/>
    <row r="417384" s="1" customFormat="1"/>
    <row r="417385" s="1" customFormat="1"/>
    <row r="417386" s="1" customFormat="1"/>
    <row r="417387" s="1" customFormat="1"/>
    <row r="417388" s="1" customFormat="1"/>
    <row r="417389" s="1" customFormat="1"/>
    <row r="417390" s="1" customFormat="1"/>
    <row r="417391" s="1" customFormat="1"/>
    <row r="417392" s="1" customFormat="1"/>
    <row r="417393" s="1" customFormat="1"/>
    <row r="417394" s="1" customFormat="1"/>
    <row r="417395" s="1" customFormat="1"/>
    <row r="417396" s="1" customFormat="1"/>
    <row r="417397" s="1" customFormat="1"/>
    <row r="417398" s="1" customFormat="1"/>
    <row r="417399" s="1" customFormat="1"/>
    <row r="417400" s="1" customFormat="1"/>
    <row r="417401" s="1" customFormat="1"/>
    <row r="417402" s="1" customFormat="1"/>
    <row r="417403" s="1" customFormat="1"/>
    <row r="417404" s="1" customFormat="1"/>
    <row r="417405" s="1" customFormat="1"/>
    <row r="417406" s="1" customFormat="1"/>
    <row r="417407" s="1" customFormat="1"/>
    <row r="417408" s="1" customFormat="1"/>
    <row r="417409" s="1" customFormat="1"/>
    <row r="417410" s="1" customFormat="1"/>
    <row r="417411" s="1" customFormat="1"/>
    <row r="417412" s="1" customFormat="1"/>
    <row r="417413" s="1" customFormat="1"/>
    <row r="417414" s="1" customFormat="1"/>
    <row r="417415" s="1" customFormat="1"/>
    <row r="417416" s="1" customFormat="1"/>
    <row r="417417" s="1" customFormat="1"/>
    <row r="417418" s="1" customFormat="1"/>
    <row r="417419" s="1" customFormat="1"/>
    <row r="417420" s="1" customFormat="1"/>
    <row r="417421" s="1" customFormat="1"/>
    <row r="417422" s="1" customFormat="1"/>
    <row r="417423" s="1" customFormat="1"/>
    <row r="417424" s="1" customFormat="1"/>
    <row r="417425" s="1" customFormat="1"/>
    <row r="417426" s="1" customFormat="1"/>
    <row r="417427" s="1" customFormat="1"/>
    <row r="417428" s="1" customFormat="1"/>
    <row r="417429" s="1" customFormat="1"/>
    <row r="417430" s="1" customFormat="1"/>
    <row r="417431" s="1" customFormat="1"/>
    <row r="417432" s="1" customFormat="1"/>
    <row r="417433" s="1" customFormat="1"/>
    <row r="417434" s="1" customFormat="1"/>
    <row r="417435" s="1" customFormat="1"/>
    <row r="417436" s="1" customFormat="1"/>
    <row r="417437" s="1" customFormat="1"/>
    <row r="417438" s="1" customFormat="1"/>
    <row r="417439" s="1" customFormat="1"/>
    <row r="417440" s="1" customFormat="1"/>
    <row r="417441" s="1" customFormat="1"/>
    <row r="417442" s="1" customFormat="1"/>
    <row r="417443" s="1" customFormat="1"/>
    <row r="417444" s="1" customFormat="1"/>
    <row r="417445" s="1" customFormat="1"/>
    <row r="417446" s="1" customFormat="1"/>
    <row r="417447" s="1" customFormat="1"/>
    <row r="417448" s="1" customFormat="1"/>
    <row r="417449" s="1" customFormat="1"/>
    <row r="417450" s="1" customFormat="1"/>
    <row r="417451" s="1" customFormat="1"/>
    <row r="417452" s="1" customFormat="1"/>
    <row r="417453" s="1" customFormat="1"/>
    <row r="417454" s="1" customFormat="1"/>
    <row r="417455" s="1" customFormat="1"/>
    <row r="417456" s="1" customFormat="1"/>
    <row r="417457" s="1" customFormat="1"/>
    <row r="417458" s="1" customFormat="1"/>
    <row r="417459" s="1" customFormat="1"/>
    <row r="417460" s="1" customFormat="1"/>
    <row r="417461" s="1" customFormat="1"/>
    <row r="417462" s="1" customFormat="1"/>
    <row r="417463" s="1" customFormat="1"/>
    <row r="417464" s="1" customFormat="1"/>
    <row r="417465" s="1" customFormat="1"/>
    <row r="417466" s="1" customFormat="1"/>
    <row r="417467" s="1" customFormat="1"/>
    <row r="417468" s="1" customFormat="1"/>
    <row r="417469" s="1" customFormat="1"/>
    <row r="417470" s="1" customFormat="1"/>
    <row r="417471" s="1" customFormat="1"/>
    <row r="417472" s="1" customFormat="1"/>
    <row r="417473" s="1" customFormat="1"/>
    <row r="417474" s="1" customFormat="1"/>
    <row r="417475" s="1" customFormat="1"/>
    <row r="417476" s="1" customFormat="1"/>
    <row r="417477" s="1" customFormat="1"/>
    <row r="417478" s="1" customFormat="1"/>
    <row r="417479" s="1" customFormat="1"/>
    <row r="417480" s="1" customFormat="1"/>
    <row r="417481" s="1" customFormat="1"/>
    <row r="417482" s="1" customFormat="1"/>
    <row r="417483" s="1" customFormat="1"/>
    <row r="417484" s="1" customFormat="1"/>
    <row r="417485" s="1" customFormat="1"/>
    <row r="417486" s="1" customFormat="1"/>
    <row r="417487" s="1" customFormat="1"/>
    <row r="417488" s="1" customFormat="1"/>
    <row r="417489" s="1" customFormat="1"/>
    <row r="417490" s="1" customFormat="1"/>
    <row r="417491" s="1" customFormat="1"/>
    <row r="417492" s="1" customFormat="1"/>
    <row r="417493" s="1" customFormat="1"/>
    <row r="417494" s="1" customFormat="1"/>
    <row r="417495" s="1" customFormat="1"/>
    <row r="417496" s="1" customFormat="1"/>
    <row r="417497" s="1" customFormat="1"/>
    <row r="417498" s="1" customFormat="1"/>
    <row r="417499" s="1" customFormat="1"/>
    <row r="417500" s="1" customFormat="1"/>
    <row r="417501" s="1" customFormat="1"/>
    <row r="417502" s="1" customFormat="1"/>
    <row r="417503" s="1" customFormat="1"/>
    <row r="417504" s="1" customFormat="1"/>
    <row r="417505" s="1" customFormat="1"/>
    <row r="417506" s="1" customFormat="1"/>
    <row r="417507" s="1" customFormat="1"/>
    <row r="417508" s="1" customFormat="1"/>
    <row r="417509" s="1" customFormat="1"/>
    <row r="417510" s="1" customFormat="1"/>
    <row r="417511" s="1" customFormat="1"/>
    <row r="417512" s="1" customFormat="1"/>
    <row r="417513" s="1" customFormat="1"/>
    <row r="417514" s="1" customFormat="1"/>
    <row r="417515" s="1" customFormat="1"/>
    <row r="417516" s="1" customFormat="1"/>
    <row r="417517" s="1" customFormat="1"/>
    <row r="417518" s="1" customFormat="1"/>
    <row r="417519" s="1" customFormat="1"/>
    <row r="417520" s="1" customFormat="1"/>
    <row r="417521" s="1" customFormat="1"/>
    <row r="417522" s="1" customFormat="1"/>
    <row r="417523" s="1" customFormat="1"/>
    <row r="417524" s="1" customFormat="1"/>
    <row r="417525" s="1" customFormat="1"/>
    <row r="417526" s="1" customFormat="1"/>
    <row r="417527" s="1" customFormat="1"/>
    <row r="417528" s="1" customFormat="1"/>
    <row r="417529" s="1" customFormat="1"/>
    <row r="417530" s="1" customFormat="1"/>
    <row r="417531" s="1" customFormat="1"/>
    <row r="417532" s="1" customFormat="1"/>
    <row r="417533" s="1" customFormat="1"/>
    <row r="417534" s="1" customFormat="1"/>
    <row r="417535" s="1" customFormat="1"/>
    <row r="417536" s="1" customFormat="1"/>
    <row r="417537" s="1" customFormat="1"/>
    <row r="417538" s="1" customFormat="1"/>
    <row r="417539" s="1" customFormat="1"/>
    <row r="417540" s="1" customFormat="1"/>
    <row r="417541" s="1" customFormat="1"/>
    <row r="417542" s="1" customFormat="1"/>
    <row r="417543" s="1" customFormat="1"/>
    <row r="417544" s="1" customFormat="1"/>
    <row r="417545" s="1" customFormat="1"/>
    <row r="417546" s="1" customFormat="1"/>
    <row r="417547" s="1" customFormat="1"/>
    <row r="417548" s="1" customFormat="1"/>
    <row r="417549" s="1" customFormat="1"/>
    <row r="417550" s="1" customFormat="1"/>
    <row r="417551" s="1" customFormat="1"/>
    <row r="417552" s="1" customFormat="1"/>
    <row r="417553" s="1" customFormat="1"/>
    <row r="417554" s="1" customFormat="1"/>
    <row r="417555" s="1" customFormat="1"/>
    <row r="417556" s="1" customFormat="1"/>
    <row r="417557" s="1" customFormat="1"/>
    <row r="417558" s="1" customFormat="1"/>
    <row r="417559" s="1" customFormat="1"/>
    <row r="417560" s="1" customFormat="1"/>
    <row r="417561" s="1" customFormat="1"/>
    <row r="417562" s="1" customFormat="1"/>
    <row r="417563" s="1" customFormat="1"/>
    <row r="417564" s="1" customFormat="1"/>
    <row r="417565" s="1" customFormat="1"/>
    <row r="417566" s="1" customFormat="1"/>
    <row r="417567" s="1" customFormat="1"/>
    <row r="417568" s="1" customFormat="1"/>
    <row r="417569" s="1" customFormat="1"/>
    <row r="417570" s="1" customFormat="1"/>
    <row r="417571" s="1" customFormat="1"/>
    <row r="417572" s="1" customFormat="1"/>
    <row r="417573" s="1" customFormat="1"/>
    <row r="417574" s="1" customFormat="1"/>
    <row r="417575" s="1" customFormat="1"/>
    <row r="417576" s="1" customFormat="1"/>
    <row r="417577" s="1" customFormat="1"/>
    <row r="417578" s="1" customFormat="1"/>
    <row r="417579" s="1" customFormat="1"/>
    <row r="417580" s="1" customFormat="1"/>
    <row r="417581" s="1" customFormat="1"/>
    <row r="417582" s="1" customFormat="1"/>
    <row r="417583" s="1" customFormat="1"/>
    <row r="417584" s="1" customFormat="1"/>
    <row r="417585" s="1" customFormat="1"/>
    <row r="417586" s="1" customFormat="1"/>
    <row r="417587" s="1" customFormat="1"/>
    <row r="417588" s="1" customFormat="1"/>
    <row r="417589" s="1" customFormat="1"/>
    <row r="417590" s="1" customFormat="1"/>
    <row r="417591" s="1" customFormat="1"/>
    <row r="417592" s="1" customFormat="1"/>
    <row r="417593" s="1" customFormat="1"/>
    <row r="417594" s="1" customFormat="1"/>
    <row r="417595" s="1" customFormat="1"/>
    <row r="417596" s="1" customFormat="1"/>
    <row r="417597" s="1" customFormat="1"/>
    <row r="417598" s="1" customFormat="1"/>
    <row r="417599" s="1" customFormat="1"/>
    <row r="417600" s="1" customFormat="1"/>
    <row r="417601" s="1" customFormat="1"/>
    <row r="417602" s="1" customFormat="1"/>
    <row r="417603" s="1" customFormat="1"/>
    <row r="417604" s="1" customFormat="1"/>
    <row r="417605" s="1" customFormat="1"/>
    <row r="417606" s="1" customFormat="1"/>
    <row r="417607" s="1" customFormat="1"/>
    <row r="417608" s="1" customFormat="1"/>
    <row r="417609" s="1" customFormat="1"/>
    <row r="417610" s="1" customFormat="1"/>
    <row r="417611" s="1" customFormat="1"/>
    <row r="417612" s="1" customFormat="1"/>
    <row r="417613" s="1" customFormat="1"/>
    <row r="417614" s="1" customFormat="1"/>
    <row r="417615" s="1" customFormat="1"/>
    <row r="417616" s="1" customFormat="1"/>
    <row r="417617" s="1" customFormat="1"/>
    <row r="417618" s="1" customFormat="1"/>
    <row r="417619" s="1" customFormat="1"/>
    <row r="417620" s="1" customFormat="1"/>
    <row r="417621" s="1" customFormat="1"/>
    <row r="417622" s="1" customFormat="1"/>
    <row r="417623" s="1" customFormat="1"/>
    <row r="417624" s="1" customFormat="1"/>
    <row r="417625" s="1" customFormat="1"/>
    <row r="417626" s="1" customFormat="1"/>
    <row r="417627" s="1" customFormat="1"/>
    <row r="417628" s="1" customFormat="1"/>
    <row r="417629" s="1" customFormat="1"/>
    <row r="417630" s="1" customFormat="1"/>
    <row r="417631" s="1" customFormat="1"/>
    <row r="417632" s="1" customFormat="1"/>
    <row r="417633" s="1" customFormat="1"/>
    <row r="417634" s="1" customFormat="1"/>
    <row r="417635" s="1" customFormat="1"/>
    <row r="417636" s="1" customFormat="1"/>
    <row r="417637" s="1" customFormat="1"/>
    <row r="417638" s="1" customFormat="1"/>
    <row r="417639" s="1" customFormat="1"/>
    <row r="417640" s="1" customFormat="1"/>
    <row r="417641" s="1" customFormat="1"/>
    <row r="417642" s="1" customFormat="1"/>
    <row r="417643" s="1" customFormat="1"/>
    <row r="417644" s="1" customFormat="1"/>
    <row r="417645" s="1" customFormat="1"/>
    <row r="417646" s="1" customFormat="1"/>
    <row r="417647" s="1" customFormat="1"/>
    <row r="417648" s="1" customFormat="1"/>
    <row r="417649" s="1" customFormat="1"/>
    <row r="417650" s="1" customFormat="1"/>
    <row r="417651" s="1" customFormat="1"/>
    <row r="417652" s="1" customFormat="1"/>
    <row r="417653" s="1" customFormat="1"/>
    <row r="417654" s="1" customFormat="1"/>
    <row r="417655" s="1" customFormat="1"/>
    <row r="417656" s="1" customFormat="1"/>
    <row r="417657" s="1" customFormat="1"/>
    <row r="417658" s="1" customFormat="1"/>
    <row r="417659" s="1" customFormat="1"/>
    <row r="417660" s="1" customFormat="1"/>
    <row r="417661" s="1" customFormat="1"/>
    <row r="417662" s="1" customFormat="1"/>
    <row r="417663" s="1" customFormat="1"/>
    <row r="417664" s="1" customFormat="1"/>
    <row r="417665" s="1" customFormat="1"/>
    <row r="417666" s="1" customFormat="1"/>
    <row r="417667" s="1" customFormat="1"/>
    <row r="417668" s="1" customFormat="1"/>
    <row r="417669" s="1" customFormat="1"/>
    <row r="417670" s="1" customFormat="1"/>
    <row r="417671" s="1" customFormat="1"/>
    <row r="417672" s="1" customFormat="1"/>
    <row r="417673" s="1" customFormat="1"/>
    <row r="417674" s="1" customFormat="1"/>
    <row r="417675" s="1" customFormat="1"/>
    <row r="417676" s="1" customFormat="1"/>
    <row r="417677" s="1" customFormat="1"/>
    <row r="417678" s="1" customFormat="1"/>
    <row r="417679" s="1" customFormat="1"/>
    <row r="417680" s="1" customFormat="1"/>
    <row r="417681" s="1" customFormat="1"/>
    <row r="417682" s="1" customFormat="1"/>
    <row r="417683" s="1" customFormat="1"/>
    <row r="417684" s="1" customFormat="1"/>
    <row r="417685" s="1" customFormat="1"/>
    <row r="417686" s="1" customFormat="1"/>
    <row r="417687" s="1" customFormat="1"/>
    <row r="417688" s="1" customFormat="1"/>
    <row r="417689" s="1" customFormat="1"/>
    <row r="417690" s="1" customFormat="1"/>
    <row r="417691" s="1" customFormat="1"/>
    <row r="417692" s="1" customFormat="1"/>
    <row r="417693" s="1" customFormat="1"/>
    <row r="417694" s="1" customFormat="1"/>
    <row r="417695" s="1" customFormat="1"/>
    <row r="417696" s="1" customFormat="1"/>
    <row r="417697" s="1" customFormat="1"/>
    <row r="417698" s="1" customFormat="1"/>
    <row r="417699" s="1" customFormat="1"/>
    <row r="417700" s="1" customFormat="1"/>
    <row r="417701" s="1" customFormat="1"/>
    <row r="417702" s="1" customFormat="1"/>
    <row r="417703" s="1" customFormat="1"/>
    <row r="417704" s="1" customFormat="1"/>
    <row r="417705" s="1" customFormat="1"/>
    <row r="417706" s="1" customFormat="1"/>
    <row r="417707" s="1" customFormat="1"/>
    <row r="417708" s="1" customFormat="1"/>
    <row r="417709" s="1" customFormat="1"/>
    <row r="417710" s="1" customFormat="1"/>
    <row r="417711" s="1" customFormat="1"/>
    <row r="417712" s="1" customFormat="1"/>
    <row r="417713" s="1" customFormat="1"/>
    <row r="417714" s="1" customFormat="1"/>
    <row r="417715" s="1" customFormat="1"/>
    <row r="417716" s="1" customFormat="1"/>
    <row r="417717" s="1" customFormat="1"/>
    <row r="417718" s="1" customFormat="1"/>
    <row r="417719" s="1" customFormat="1"/>
    <row r="417720" s="1" customFormat="1"/>
    <row r="417721" s="1" customFormat="1"/>
    <row r="417722" s="1" customFormat="1"/>
    <row r="417723" s="1" customFormat="1"/>
    <row r="417724" s="1" customFormat="1"/>
    <row r="417725" s="1" customFormat="1"/>
    <row r="417726" s="1" customFormat="1"/>
    <row r="417727" s="1" customFormat="1"/>
    <row r="417728" s="1" customFormat="1"/>
    <row r="417729" s="1" customFormat="1"/>
    <row r="417730" s="1" customFormat="1"/>
    <row r="417731" s="1" customFormat="1"/>
    <row r="417732" s="1" customFormat="1"/>
    <row r="417733" s="1" customFormat="1"/>
    <row r="417734" s="1" customFormat="1"/>
    <row r="417735" s="1" customFormat="1"/>
    <row r="417736" s="1" customFormat="1"/>
    <row r="417737" s="1" customFormat="1"/>
    <row r="417738" s="1" customFormat="1"/>
    <row r="417739" s="1" customFormat="1"/>
    <row r="417740" s="1" customFormat="1"/>
    <row r="417741" s="1" customFormat="1"/>
    <row r="417742" s="1" customFormat="1"/>
    <row r="417743" s="1" customFormat="1"/>
    <row r="417744" s="1" customFormat="1"/>
    <row r="417745" s="1" customFormat="1"/>
    <row r="417746" s="1" customFormat="1"/>
    <row r="417747" s="1" customFormat="1"/>
    <row r="417748" s="1" customFormat="1"/>
    <row r="417749" s="1" customFormat="1"/>
    <row r="417750" s="1" customFormat="1"/>
    <row r="417751" s="1" customFormat="1"/>
    <row r="417752" s="1" customFormat="1"/>
    <row r="417753" s="1" customFormat="1"/>
    <row r="417754" s="1" customFormat="1"/>
    <row r="417755" s="1" customFormat="1"/>
    <row r="417756" s="1" customFormat="1"/>
    <row r="417757" s="1" customFormat="1"/>
    <row r="417758" s="1" customFormat="1"/>
    <row r="417759" s="1" customFormat="1"/>
    <row r="417760" s="1" customFormat="1"/>
    <row r="417761" s="1" customFormat="1"/>
    <row r="417762" s="1" customFormat="1"/>
    <row r="417763" s="1" customFormat="1"/>
    <row r="417764" s="1" customFormat="1"/>
    <row r="417765" s="1" customFormat="1"/>
    <row r="417766" s="1" customFormat="1"/>
    <row r="417767" s="1" customFormat="1"/>
    <row r="417768" s="1" customFormat="1"/>
    <row r="417769" s="1" customFormat="1"/>
    <row r="417770" s="1" customFormat="1"/>
    <row r="417771" s="1" customFormat="1"/>
    <row r="417772" s="1" customFormat="1"/>
    <row r="417773" s="1" customFormat="1"/>
    <row r="417774" s="1" customFormat="1"/>
    <row r="417775" s="1" customFormat="1"/>
    <row r="417776" s="1" customFormat="1"/>
    <row r="417777" s="1" customFormat="1"/>
    <row r="417778" s="1" customFormat="1"/>
    <row r="417779" s="1" customFormat="1"/>
    <row r="417780" s="1" customFormat="1"/>
    <row r="417781" s="1" customFormat="1"/>
    <row r="417782" s="1" customFormat="1"/>
    <row r="417783" s="1" customFormat="1"/>
    <row r="417784" s="1" customFormat="1"/>
    <row r="417785" s="1" customFormat="1"/>
    <row r="417786" s="1" customFormat="1"/>
    <row r="417787" s="1" customFormat="1"/>
    <row r="417788" s="1" customFormat="1"/>
    <row r="417789" s="1" customFormat="1"/>
    <row r="417790" s="1" customFormat="1"/>
    <row r="417791" s="1" customFormat="1"/>
    <row r="417792" s="1" customFormat="1"/>
    <row r="417793" s="1" customFormat="1"/>
    <row r="417794" s="1" customFormat="1"/>
    <row r="417795" s="1" customFormat="1"/>
    <row r="417796" s="1" customFormat="1"/>
    <row r="417797" s="1" customFormat="1"/>
    <row r="417798" s="1" customFormat="1"/>
    <row r="417799" s="1" customFormat="1"/>
    <row r="417800" s="1" customFormat="1"/>
    <row r="417801" s="1" customFormat="1"/>
    <row r="417802" s="1" customFormat="1"/>
    <row r="417803" s="1" customFormat="1"/>
    <row r="417804" s="1" customFormat="1"/>
    <row r="417805" s="1" customFormat="1"/>
    <row r="417806" s="1" customFormat="1"/>
    <row r="417807" s="1" customFormat="1"/>
    <row r="417808" s="1" customFormat="1"/>
    <row r="417809" s="1" customFormat="1"/>
    <row r="417810" s="1" customFormat="1"/>
    <row r="417811" s="1" customFormat="1"/>
    <row r="417812" s="1" customFormat="1"/>
    <row r="417813" s="1" customFormat="1"/>
    <row r="417814" s="1" customFormat="1"/>
    <row r="417815" s="1" customFormat="1"/>
    <row r="417816" s="1" customFormat="1"/>
    <row r="417817" s="1" customFormat="1"/>
    <row r="417818" s="1" customFormat="1"/>
    <row r="417819" s="1" customFormat="1"/>
    <row r="417820" s="1" customFormat="1"/>
    <row r="417821" s="1" customFormat="1"/>
    <row r="417822" s="1" customFormat="1"/>
    <row r="417823" s="1" customFormat="1"/>
    <row r="417824" s="1" customFormat="1"/>
    <row r="417825" s="1" customFormat="1"/>
    <row r="417826" s="1" customFormat="1"/>
    <row r="417827" s="1" customFormat="1"/>
    <row r="417828" s="1" customFormat="1"/>
    <row r="417829" s="1" customFormat="1"/>
    <row r="417830" s="1" customFormat="1"/>
    <row r="417831" s="1" customFormat="1"/>
    <row r="417832" s="1" customFormat="1"/>
    <row r="417833" s="1" customFormat="1"/>
    <row r="417834" s="1" customFormat="1"/>
    <row r="417835" s="1" customFormat="1"/>
    <row r="417836" s="1" customFormat="1"/>
    <row r="417837" s="1" customFormat="1"/>
    <row r="417838" s="1" customFormat="1"/>
    <row r="417839" s="1" customFormat="1"/>
    <row r="417840" s="1" customFormat="1"/>
    <row r="417841" s="1" customFormat="1"/>
    <row r="417842" s="1" customFormat="1"/>
    <row r="417843" s="1" customFormat="1"/>
    <row r="417844" s="1" customFormat="1"/>
    <row r="417845" s="1" customFormat="1"/>
    <row r="417846" s="1" customFormat="1"/>
    <row r="417847" s="1" customFormat="1"/>
    <row r="417848" s="1" customFormat="1"/>
    <row r="417849" s="1" customFormat="1"/>
    <row r="417850" s="1" customFormat="1"/>
    <row r="417851" s="1" customFormat="1"/>
    <row r="417852" s="1" customFormat="1"/>
    <row r="417853" s="1" customFormat="1"/>
    <row r="417854" s="1" customFormat="1"/>
    <row r="417855" s="1" customFormat="1"/>
    <row r="417856" s="1" customFormat="1"/>
    <row r="417857" s="1" customFormat="1"/>
    <row r="417858" s="1" customFormat="1"/>
    <row r="417859" s="1" customFormat="1"/>
    <row r="417860" s="1" customFormat="1"/>
    <row r="417861" s="1" customFormat="1"/>
    <row r="417862" s="1" customFormat="1"/>
    <row r="417863" s="1" customFormat="1"/>
    <row r="417864" s="1" customFormat="1"/>
    <row r="417865" s="1" customFormat="1"/>
    <row r="417866" s="1" customFormat="1"/>
    <row r="417867" s="1" customFormat="1"/>
    <row r="417868" s="1" customFormat="1"/>
    <row r="417869" s="1" customFormat="1"/>
    <row r="417870" s="1" customFormat="1"/>
    <row r="417871" s="1" customFormat="1"/>
    <row r="417872" s="1" customFormat="1"/>
    <row r="417873" s="1" customFormat="1"/>
    <row r="417874" s="1" customFormat="1"/>
    <row r="417875" s="1" customFormat="1"/>
    <row r="417876" s="1" customFormat="1"/>
    <row r="417877" s="1" customFormat="1"/>
    <row r="417878" s="1" customFormat="1"/>
    <row r="417879" s="1" customFormat="1"/>
    <row r="417880" s="1" customFormat="1"/>
    <row r="417881" s="1" customFormat="1"/>
    <row r="417882" s="1" customFormat="1"/>
    <row r="417883" s="1" customFormat="1"/>
    <row r="417884" s="1" customFormat="1"/>
    <row r="417885" s="1" customFormat="1"/>
    <row r="417886" s="1" customFormat="1"/>
    <row r="417887" s="1" customFormat="1"/>
    <row r="417888" s="1" customFormat="1"/>
    <row r="417889" s="1" customFormat="1"/>
    <row r="417890" s="1" customFormat="1"/>
    <row r="417891" s="1" customFormat="1"/>
    <row r="417892" s="1" customFormat="1"/>
    <row r="417893" s="1" customFormat="1"/>
    <row r="417894" s="1" customFormat="1"/>
    <row r="417895" s="1" customFormat="1"/>
    <row r="417896" s="1" customFormat="1"/>
    <row r="417897" s="1" customFormat="1"/>
    <row r="417898" s="1" customFormat="1"/>
    <row r="417899" s="1" customFormat="1"/>
    <row r="417900" s="1" customFormat="1"/>
    <row r="417901" s="1" customFormat="1"/>
    <row r="417902" s="1" customFormat="1"/>
    <row r="417903" s="1" customFormat="1"/>
    <row r="417904" s="1" customFormat="1"/>
    <row r="417905" s="1" customFormat="1"/>
    <row r="417906" s="1" customFormat="1"/>
    <row r="417907" s="1" customFormat="1"/>
    <row r="417908" s="1" customFormat="1"/>
    <row r="417909" s="1" customFormat="1"/>
    <row r="417910" s="1" customFormat="1"/>
    <row r="417911" s="1" customFormat="1"/>
    <row r="417912" s="1" customFormat="1"/>
    <row r="417913" s="1" customFormat="1"/>
    <row r="417914" s="1" customFormat="1"/>
    <row r="417915" s="1" customFormat="1"/>
    <row r="417916" s="1" customFormat="1"/>
    <row r="417917" s="1" customFormat="1"/>
    <row r="417918" s="1" customFormat="1"/>
    <row r="417919" s="1" customFormat="1"/>
    <row r="417920" s="1" customFormat="1"/>
    <row r="417921" s="1" customFormat="1"/>
    <row r="417922" s="1" customFormat="1"/>
    <row r="417923" s="1" customFormat="1"/>
    <row r="417924" s="1" customFormat="1"/>
    <row r="417925" s="1" customFormat="1"/>
    <row r="417926" s="1" customFormat="1"/>
    <row r="417927" s="1" customFormat="1"/>
    <row r="417928" s="1" customFormat="1"/>
    <row r="417929" s="1" customFormat="1"/>
    <row r="417930" s="1" customFormat="1"/>
    <row r="417931" s="1" customFormat="1"/>
    <row r="417932" s="1" customFormat="1"/>
    <row r="417933" s="1" customFormat="1"/>
    <row r="417934" s="1" customFormat="1"/>
    <row r="417935" s="1" customFormat="1"/>
    <row r="417936" s="1" customFormat="1"/>
    <row r="417937" s="1" customFormat="1"/>
    <row r="417938" s="1" customFormat="1"/>
    <row r="417939" s="1" customFormat="1"/>
    <row r="417940" s="1" customFormat="1"/>
    <row r="417941" s="1" customFormat="1"/>
    <row r="417942" s="1" customFormat="1"/>
    <row r="417943" s="1" customFormat="1"/>
    <row r="417944" s="1" customFormat="1"/>
    <row r="417945" s="1" customFormat="1"/>
    <row r="417946" s="1" customFormat="1"/>
    <row r="417947" s="1" customFormat="1"/>
    <row r="417948" s="1" customFormat="1"/>
    <row r="417949" s="1" customFormat="1"/>
    <row r="417950" s="1" customFormat="1"/>
    <row r="417951" s="1" customFormat="1"/>
    <row r="417952" s="1" customFormat="1"/>
    <row r="417953" s="1" customFormat="1"/>
    <row r="417954" s="1" customFormat="1"/>
    <row r="417955" s="1" customFormat="1"/>
    <row r="417956" s="1" customFormat="1"/>
    <row r="417957" s="1" customFormat="1"/>
    <row r="417958" s="1" customFormat="1"/>
    <row r="417959" s="1" customFormat="1"/>
    <row r="417960" s="1" customFormat="1"/>
    <row r="417961" s="1" customFormat="1"/>
    <row r="417962" s="1" customFormat="1"/>
    <row r="417963" s="1" customFormat="1"/>
    <row r="417964" s="1" customFormat="1"/>
    <row r="417965" s="1" customFormat="1"/>
    <row r="417966" s="1" customFormat="1"/>
    <row r="417967" s="1" customFormat="1"/>
    <row r="417968" s="1" customFormat="1"/>
    <row r="417969" s="1" customFormat="1"/>
    <row r="417970" s="1" customFormat="1"/>
    <row r="417971" s="1" customFormat="1"/>
    <row r="417972" s="1" customFormat="1"/>
    <row r="417973" s="1" customFormat="1"/>
    <row r="417974" s="1" customFormat="1"/>
    <row r="417975" s="1" customFormat="1"/>
    <row r="417976" s="1" customFormat="1"/>
    <row r="417977" s="1" customFormat="1"/>
    <row r="417978" s="1" customFormat="1"/>
    <row r="417979" s="1" customFormat="1"/>
    <row r="417980" s="1" customFormat="1"/>
    <row r="417981" s="1" customFormat="1"/>
    <row r="417982" s="1" customFormat="1"/>
    <row r="417983" s="1" customFormat="1"/>
    <row r="417984" s="1" customFormat="1"/>
    <row r="417985" s="1" customFormat="1"/>
    <row r="417986" s="1" customFormat="1"/>
    <row r="417987" s="1" customFormat="1"/>
    <row r="417988" s="1" customFormat="1"/>
    <row r="417989" s="1" customFormat="1"/>
    <row r="417990" s="1" customFormat="1"/>
    <row r="417991" s="1" customFormat="1"/>
    <row r="417992" s="1" customFormat="1"/>
    <row r="417993" s="1" customFormat="1"/>
    <row r="417994" s="1" customFormat="1"/>
    <row r="417995" s="1" customFormat="1"/>
    <row r="417996" s="1" customFormat="1"/>
    <row r="417997" s="1" customFormat="1"/>
    <row r="417998" s="1" customFormat="1"/>
    <row r="417999" s="1" customFormat="1"/>
    <row r="418000" s="1" customFormat="1"/>
    <row r="418001" s="1" customFormat="1"/>
    <row r="418002" s="1" customFormat="1"/>
    <row r="418003" s="1" customFormat="1"/>
    <row r="418004" s="1" customFormat="1"/>
    <row r="418005" s="1" customFormat="1"/>
    <row r="418006" s="1" customFormat="1"/>
    <row r="418007" s="1" customFormat="1"/>
    <row r="418008" s="1" customFormat="1"/>
    <row r="418009" s="1" customFormat="1"/>
    <row r="418010" s="1" customFormat="1"/>
    <row r="418011" s="1" customFormat="1"/>
    <row r="418012" s="1" customFormat="1"/>
    <row r="418013" s="1" customFormat="1"/>
    <row r="418014" s="1" customFormat="1"/>
    <row r="418015" s="1" customFormat="1"/>
    <row r="418016" s="1" customFormat="1"/>
    <row r="418017" s="1" customFormat="1"/>
    <row r="418018" s="1" customFormat="1"/>
    <row r="418019" s="1" customFormat="1"/>
    <row r="418020" s="1" customFormat="1"/>
    <row r="418021" s="1" customFormat="1"/>
    <row r="418022" s="1" customFormat="1"/>
    <row r="418023" s="1" customFormat="1"/>
    <row r="418024" s="1" customFormat="1"/>
    <row r="418025" s="1" customFormat="1"/>
    <row r="418026" s="1" customFormat="1"/>
    <row r="418027" s="1" customFormat="1"/>
    <row r="418028" s="1" customFormat="1"/>
    <row r="418029" s="1" customFormat="1"/>
    <row r="418030" s="1" customFormat="1"/>
    <row r="418031" s="1" customFormat="1"/>
    <row r="418032" s="1" customFormat="1"/>
    <row r="418033" s="1" customFormat="1"/>
    <row r="418034" s="1" customFormat="1"/>
    <row r="418035" s="1" customFormat="1"/>
    <row r="418036" s="1" customFormat="1"/>
    <row r="418037" s="1" customFormat="1"/>
    <row r="418038" s="1" customFormat="1"/>
    <row r="418039" s="1" customFormat="1"/>
    <row r="418040" s="1" customFormat="1"/>
    <row r="418041" s="1" customFormat="1"/>
    <row r="418042" s="1" customFormat="1"/>
    <row r="418043" s="1" customFormat="1"/>
    <row r="418044" s="1" customFormat="1"/>
    <row r="418045" s="1" customFormat="1"/>
    <row r="418046" s="1" customFormat="1"/>
    <row r="418047" s="1" customFormat="1"/>
    <row r="418048" s="1" customFormat="1"/>
    <row r="418049" s="1" customFormat="1"/>
    <row r="418050" s="1" customFormat="1"/>
    <row r="418051" s="1" customFormat="1"/>
    <row r="418052" s="1" customFormat="1"/>
    <row r="418053" s="1" customFormat="1"/>
    <row r="418054" s="1" customFormat="1"/>
    <row r="418055" s="1" customFormat="1"/>
    <row r="418056" s="1" customFormat="1"/>
    <row r="418057" s="1" customFormat="1"/>
    <row r="418058" s="1" customFormat="1"/>
    <row r="418059" s="1" customFormat="1"/>
    <row r="418060" s="1" customFormat="1"/>
    <row r="418061" s="1" customFormat="1"/>
    <row r="418062" s="1" customFormat="1"/>
    <row r="418063" s="1" customFormat="1"/>
    <row r="418064" s="1" customFormat="1"/>
    <row r="418065" s="1" customFormat="1"/>
    <row r="418066" s="1" customFormat="1"/>
    <row r="418067" s="1" customFormat="1"/>
    <row r="418068" s="1" customFormat="1"/>
    <row r="418069" s="1" customFormat="1"/>
    <row r="418070" s="1" customFormat="1"/>
    <row r="418071" s="1" customFormat="1"/>
    <row r="418072" s="1" customFormat="1"/>
    <row r="418073" s="1" customFormat="1"/>
    <row r="418074" s="1" customFormat="1"/>
    <row r="418075" s="1" customFormat="1"/>
    <row r="418076" s="1" customFormat="1"/>
    <row r="418077" s="1" customFormat="1"/>
    <row r="418078" s="1" customFormat="1"/>
    <row r="418079" s="1" customFormat="1"/>
    <row r="418080" s="1" customFormat="1"/>
    <row r="418081" s="1" customFormat="1"/>
    <row r="418082" s="1" customFormat="1"/>
    <row r="418083" s="1" customFormat="1"/>
    <row r="418084" s="1" customFormat="1"/>
    <row r="418085" s="1" customFormat="1"/>
    <row r="418086" s="1" customFormat="1"/>
    <row r="418087" s="1" customFormat="1"/>
    <row r="418088" s="1" customFormat="1"/>
    <row r="418089" s="1" customFormat="1"/>
    <row r="418090" s="1" customFormat="1"/>
    <row r="418091" s="1" customFormat="1"/>
    <row r="418092" s="1" customFormat="1"/>
    <row r="418093" s="1" customFormat="1"/>
    <row r="418094" s="1" customFormat="1"/>
    <row r="418095" s="1" customFormat="1"/>
    <row r="418096" s="1" customFormat="1"/>
    <row r="418097" s="1" customFormat="1"/>
    <row r="418098" s="1" customFormat="1"/>
    <row r="418099" s="1" customFormat="1"/>
    <row r="418100" s="1" customFormat="1"/>
    <row r="418101" s="1" customFormat="1"/>
    <row r="418102" s="1" customFormat="1"/>
    <row r="418103" s="1" customFormat="1"/>
    <row r="418104" s="1" customFormat="1"/>
    <row r="418105" s="1" customFormat="1"/>
    <row r="418106" s="1" customFormat="1"/>
    <row r="418107" s="1" customFormat="1"/>
    <row r="418108" s="1" customFormat="1"/>
    <row r="418109" s="1" customFormat="1"/>
    <row r="418110" s="1" customFormat="1"/>
    <row r="418111" s="1" customFormat="1"/>
    <row r="418112" s="1" customFormat="1"/>
    <row r="418113" s="1" customFormat="1"/>
    <row r="418114" s="1" customFormat="1"/>
    <row r="418115" s="1" customFormat="1"/>
    <row r="418116" s="1" customFormat="1"/>
    <row r="418117" s="1" customFormat="1"/>
    <row r="418118" s="1" customFormat="1"/>
    <row r="418119" s="1" customFormat="1"/>
    <row r="418120" s="1" customFormat="1"/>
    <row r="418121" s="1" customFormat="1"/>
    <row r="418122" s="1" customFormat="1"/>
    <row r="418123" s="1" customFormat="1"/>
    <row r="418124" s="1" customFormat="1"/>
    <row r="418125" s="1" customFormat="1"/>
    <row r="418126" s="1" customFormat="1"/>
    <row r="418127" s="1" customFormat="1"/>
    <row r="418128" s="1" customFormat="1"/>
    <row r="418129" s="1" customFormat="1"/>
    <row r="418130" s="1" customFormat="1"/>
    <row r="418131" s="1" customFormat="1"/>
    <row r="418132" s="1" customFormat="1"/>
    <row r="418133" s="1" customFormat="1"/>
    <row r="418134" s="1" customFormat="1"/>
    <row r="418135" s="1" customFormat="1"/>
    <row r="418136" s="1" customFormat="1"/>
    <row r="418137" s="1" customFormat="1"/>
    <row r="418138" s="1" customFormat="1"/>
    <row r="418139" s="1" customFormat="1"/>
    <row r="418140" s="1" customFormat="1"/>
    <row r="418141" s="1" customFormat="1"/>
    <row r="418142" s="1" customFormat="1"/>
    <row r="418143" s="1" customFormat="1"/>
    <row r="418144" s="1" customFormat="1"/>
    <row r="418145" s="1" customFormat="1"/>
    <row r="418146" s="1" customFormat="1"/>
    <row r="418147" s="1" customFormat="1"/>
    <row r="418148" s="1" customFormat="1"/>
    <row r="418149" s="1" customFormat="1"/>
    <row r="418150" s="1" customFormat="1"/>
    <row r="418151" s="1" customFormat="1"/>
    <row r="418152" s="1" customFormat="1"/>
    <row r="418153" s="1" customFormat="1"/>
    <row r="418154" s="1" customFormat="1"/>
    <row r="418155" s="1" customFormat="1"/>
    <row r="418156" s="1" customFormat="1"/>
    <row r="418157" s="1" customFormat="1"/>
    <row r="418158" s="1" customFormat="1"/>
    <row r="418159" s="1" customFormat="1"/>
    <row r="418160" s="1" customFormat="1"/>
    <row r="418161" s="1" customFormat="1"/>
    <row r="418162" s="1" customFormat="1"/>
    <row r="418163" s="1" customFormat="1"/>
    <row r="418164" s="1" customFormat="1"/>
    <row r="418165" s="1" customFormat="1"/>
    <row r="418166" s="1" customFormat="1"/>
    <row r="418167" s="1" customFormat="1"/>
    <row r="418168" s="1" customFormat="1"/>
    <row r="418169" s="1" customFormat="1"/>
    <row r="418170" s="1" customFormat="1"/>
    <row r="418171" s="1" customFormat="1"/>
    <row r="418172" s="1" customFormat="1"/>
    <row r="418173" s="1" customFormat="1"/>
    <row r="418174" s="1" customFormat="1"/>
    <row r="418175" s="1" customFormat="1"/>
    <row r="418176" s="1" customFormat="1"/>
    <row r="418177" s="1" customFormat="1"/>
    <row r="418178" s="1" customFormat="1"/>
    <row r="418179" s="1" customFormat="1"/>
    <row r="418180" s="1" customFormat="1"/>
    <row r="418181" s="1" customFormat="1"/>
    <row r="418182" s="1" customFormat="1"/>
    <row r="418183" s="1" customFormat="1"/>
    <row r="418184" s="1" customFormat="1"/>
    <row r="418185" s="1" customFormat="1"/>
    <row r="418186" s="1" customFormat="1"/>
    <row r="418187" s="1" customFormat="1"/>
    <row r="418188" s="1" customFormat="1"/>
    <row r="418189" s="1" customFormat="1"/>
    <row r="418190" s="1" customFormat="1"/>
    <row r="418191" s="1" customFormat="1"/>
    <row r="418192" s="1" customFormat="1"/>
    <row r="418193" s="1" customFormat="1"/>
    <row r="418194" s="1" customFormat="1"/>
    <row r="418195" s="1" customFormat="1"/>
    <row r="418196" s="1" customFormat="1"/>
    <row r="418197" s="1" customFormat="1"/>
    <row r="418198" s="1" customFormat="1"/>
    <row r="418199" s="1" customFormat="1"/>
    <row r="418200" s="1" customFormat="1"/>
    <row r="418201" s="1" customFormat="1"/>
    <row r="418202" s="1" customFormat="1"/>
    <row r="418203" s="1" customFormat="1"/>
    <row r="418204" s="1" customFormat="1"/>
    <row r="418205" s="1" customFormat="1"/>
    <row r="418206" s="1" customFormat="1"/>
    <row r="418207" s="1" customFormat="1"/>
    <row r="418208" s="1" customFormat="1"/>
    <row r="418209" s="1" customFormat="1"/>
    <row r="418210" s="1" customFormat="1"/>
    <row r="418211" s="1" customFormat="1"/>
    <row r="418212" s="1" customFormat="1"/>
    <row r="418213" s="1" customFormat="1"/>
    <row r="418214" s="1" customFormat="1"/>
    <row r="418215" s="1" customFormat="1"/>
    <row r="418216" s="1" customFormat="1"/>
    <row r="418217" s="1" customFormat="1"/>
    <row r="418218" s="1" customFormat="1"/>
    <row r="418219" s="1" customFormat="1"/>
    <row r="418220" s="1" customFormat="1"/>
    <row r="418221" s="1" customFormat="1"/>
    <row r="418222" s="1" customFormat="1"/>
    <row r="418223" s="1" customFormat="1"/>
    <row r="418224" s="1" customFormat="1"/>
    <row r="418225" s="1" customFormat="1"/>
    <row r="418226" s="1" customFormat="1"/>
    <row r="418227" s="1" customFormat="1"/>
    <row r="418228" s="1" customFormat="1"/>
    <row r="418229" s="1" customFormat="1"/>
    <row r="418230" s="1" customFormat="1"/>
    <row r="418231" s="1" customFormat="1"/>
    <row r="418232" s="1" customFormat="1"/>
    <row r="418233" s="1" customFormat="1"/>
    <row r="418234" s="1" customFormat="1"/>
    <row r="418235" s="1" customFormat="1"/>
    <row r="418236" s="1" customFormat="1"/>
    <row r="418237" s="1" customFormat="1"/>
    <row r="418238" s="1" customFormat="1"/>
    <row r="418239" s="1" customFormat="1"/>
    <row r="418240" s="1" customFormat="1"/>
    <row r="418241" s="1" customFormat="1"/>
    <row r="418242" s="1" customFormat="1"/>
    <row r="418243" s="1" customFormat="1"/>
    <row r="418244" s="1" customFormat="1"/>
    <row r="418245" s="1" customFormat="1"/>
    <row r="418246" s="1" customFormat="1"/>
    <row r="418247" s="1" customFormat="1"/>
    <row r="418248" s="1" customFormat="1"/>
    <row r="418249" s="1" customFormat="1"/>
    <row r="418250" s="1" customFormat="1"/>
    <row r="418251" s="1" customFormat="1"/>
    <row r="418252" s="1" customFormat="1"/>
    <row r="418253" s="1" customFormat="1"/>
    <row r="418254" s="1" customFormat="1"/>
    <row r="418255" s="1" customFormat="1"/>
    <row r="418256" s="1" customFormat="1"/>
    <row r="418257" s="1" customFormat="1"/>
    <row r="418258" s="1" customFormat="1"/>
    <row r="418259" s="1" customFormat="1"/>
    <row r="418260" s="1" customFormat="1"/>
    <row r="418261" s="1" customFormat="1"/>
    <row r="418262" s="1" customFormat="1"/>
    <row r="418263" s="1" customFormat="1"/>
    <row r="418264" s="1" customFormat="1"/>
    <row r="418265" s="1" customFormat="1"/>
    <row r="418266" s="1" customFormat="1"/>
    <row r="418267" s="1" customFormat="1"/>
    <row r="418268" s="1" customFormat="1"/>
    <row r="418269" s="1" customFormat="1"/>
    <row r="418270" s="1" customFormat="1"/>
    <row r="418271" s="1" customFormat="1"/>
    <row r="418272" s="1" customFormat="1"/>
    <row r="418273" s="1" customFormat="1"/>
    <row r="418274" s="1" customFormat="1"/>
    <row r="418275" s="1" customFormat="1"/>
    <row r="418276" s="1" customFormat="1"/>
    <row r="418277" s="1" customFormat="1"/>
    <row r="418278" s="1" customFormat="1"/>
    <row r="418279" s="1" customFormat="1"/>
    <row r="418280" s="1" customFormat="1"/>
    <row r="418281" s="1" customFormat="1"/>
    <row r="418282" s="1" customFormat="1"/>
    <row r="418283" s="1" customFormat="1"/>
    <row r="418284" s="1" customFormat="1"/>
    <row r="418285" s="1" customFormat="1"/>
    <row r="418286" s="1" customFormat="1"/>
    <row r="418287" s="1" customFormat="1"/>
    <row r="418288" s="1" customFormat="1"/>
    <row r="418289" s="1" customFormat="1"/>
    <row r="418290" s="1" customFormat="1"/>
    <row r="418291" s="1" customFormat="1"/>
    <row r="418292" s="1" customFormat="1"/>
    <row r="418293" s="1" customFormat="1"/>
    <row r="418294" s="1" customFormat="1"/>
    <row r="418295" s="1" customFormat="1"/>
    <row r="418296" s="1" customFormat="1"/>
    <row r="418297" s="1" customFormat="1"/>
    <row r="418298" s="1" customFormat="1"/>
    <row r="418299" s="1" customFormat="1"/>
    <row r="418300" s="1" customFormat="1"/>
    <row r="418301" s="1" customFormat="1"/>
    <row r="418302" s="1" customFormat="1"/>
    <row r="418303" s="1" customFormat="1"/>
    <row r="418304" s="1" customFormat="1"/>
    <row r="418305" s="1" customFormat="1"/>
    <row r="418306" s="1" customFormat="1"/>
    <row r="418307" s="1" customFormat="1"/>
    <row r="418308" s="1" customFormat="1"/>
    <row r="418309" s="1" customFormat="1"/>
    <row r="418310" s="1" customFormat="1"/>
    <row r="418311" s="1" customFormat="1"/>
    <row r="418312" s="1" customFormat="1"/>
    <row r="418313" s="1" customFormat="1"/>
    <row r="418314" s="1" customFormat="1"/>
    <row r="418315" s="1" customFormat="1"/>
    <row r="418316" s="1" customFormat="1"/>
    <row r="418317" s="1" customFormat="1"/>
    <row r="418318" s="1" customFormat="1"/>
    <row r="418319" s="1" customFormat="1"/>
    <row r="418320" s="1" customFormat="1"/>
    <row r="418321" s="1" customFormat="1"/>
    <row r="418322" s="1" customFormat="1"/>
    <row r="418323" s="1" customFormat="1"/>
    <row r="418324" s="1" customFormat="1"/>
    <row r="418325" s="1" customFormat="1"/>
    <row r="418326" s="1" customFormat="1"/>
    <row r="418327" s="1" customFormat="1"/>
    <row r="418328" s="1" customFormat="1"/>
    <row r="418329" s="1" customFormat="1"/>
    <row r="418330" s="1" customFormat="1"/>
    <row r="418331" s="1" customFormat="1"/>
    <row r="418332" s="1" customFormat="1"/>
    <row r="418333" s="1" customFormat="1"/>
    <row r="418334" s="1" customFormat="1"/>
    <row r="418335" s="1" customFormat="1"/>
    <row r="418336" s="1" customFormat="1"/>
    <row r="418337" s="1" customFormat="1"/>
    <row r="418338" s="1" customFormat="1"/>
    <row r="418339" s="1" customFormat="1"/>
    <row r="418340" s="1" customFormat="1"/>
    <row r="418341" s="1" customFormat="1"/>
    <row r="418342" s="1" customFormat="1"/>
    <row r="418343" s="1" customFormat="1"/>
    <row r="418344" s="1" customFormat="1"/>
    <row r="418345" s="1" customFormat="1"/>
    <row r="418346" s="1" customFormat="1"/>
    <row r="418347" s="1" customFormat="1"/>
    <row r="418348" s="1" customFormat="1"/>
    <row r="418349" s="1" customFormat="1"/>
    <row r="418350" s="1" customFormat="1"/>
    <row r="418351" s="1" customFormat="1"/>
    <row r="418352" s="1" customFormat="1"/>
    <row r="418353" s="1" customFormat="1"/>
    <row r="418354" s="1" customFormat="1"/>
    <row r="418355" s="1" customFormat="1"/>
    <row r="418356" s="1" customFormat="1"/>
    <row r="418357" s="1" customFormat="1"/>
    <row r="418358" s="1" customFormat="1"/>
    <row r="418359" s="1" customFormat="1"/>
    <row r="418360" s="1" customFormat="1"/>
    <row r="418361" s="1" customFormat="1"/>
    <row r="418362" s="1" customFormat="1"/>
    <row r="418363" s="1" customFormat="1"/>
    <row r="418364" s="1" customFormat="1"/>
    <row r="418365" s="1" customFormat="1"/>
    <row r="418366" s="1" customFormat="1"/>
    <row r="418367" s="1" customFormat="1"/>
    <row r="418368" s="1" customFormat="1"/>
    <row r="418369" s="1" customFormat="1"/>
    <row r="418370" s="1" customFormat="1"/>
    <row r="418371" s="1" customFormat="1"/>
    <row r="418372" s="1" customFormat="1"/>
    <row r="418373" s="1" customFormat="1"/>
    <row r="418374" s="1" customFormat="1"/>
    <row r="418375" s="1" customFormat="1"/>
    <row r="418376" s="1" customFormat="1"/>
    <row r="418377" s="1" customFormat="1"/>
    <row r="418378" s="1" customFormat="1"/>
    <row r="418379" s="1" customFormat="1"/>
    <row r="418380" s="1" customFormat="1"/>
    <row r="418381" s="1" customFormat="1"/>
    <row r="418382" s="1" customFormat="1"/>
    <row r="418383" s="1" customFormat="1"/>
    <row r="418384" s="1" customFormat="1"/>
    <row r="418385" s="1" customFormat="1"/>
    <row r="418386" s="1" customFormat="1"/>
    <row r="418387" s="1" customFormat="1"/>
    <row r="418388" s="1" customFormat="1"/>
    <row r="418389" s="1" customFormat="1"/>
    <row r="418390" s="1" customFormat="1"/>
    <row r="418391" s="1" customFormat="1"/>
    <row r="418392" s="1" customFormat="1"/>
    <row r="418393" s="1" customFormat="1"/>
    <row r="418394" s="1" customFormat="1"/>
    <row r="418395" s="1" customFormat="1"/>
    <row r="418396" s="1" customFormat="1"/>
    <row r="418397" s="1" customFormat="1"/>
    <row r="418398" s="1" customFormat="1"/>
    <row r="418399" s="1" customFormat="1"/>
    <row r="418400" s="1" customFormat="1"/>
    <row r="418401" s="1" customFormat="1"/>
    <row r="418402" s="1" customFormat="1"/>
    <row r="418403" s="1" customFormat="1"/>
    <row r="418404" s="1" customFormat="1"/>
    <row r="418405" s="1" customFormat="1"/>
    <row r="418406" s="1" customFormat="1"/>
    <row r="418407" s="1" customFormat="1"/>
    <row r="418408" s="1" customFormat="1"/>
    <row r="418409" s="1" customFormat="1"/>
    <row r="418410" s="1" customFormat="1"/>
    <row r="418411" s="1" customFormat="1"/>
    <row r="418412" s="1" customFormat="1"/>
    <row r="418413" s="1" customFormat="1"/>
    <row r="418414" s="1" customFormat="1"/>
    <row r="418415" s="1" customFormat="1"/>
    <row r="418416" s="1" customFormat="1"/>
    <row r="418417" s="1" customFormat="1"/>
    <row r="418418" s="1" customFormat="1"/>
    <row r="418419" s="1" customFormat="1"/>
    <row r="418420" s="1" customFormat="1"/>
    <row r="418421" s="1" customFormat="1"/>
    <row r="418422" s="1" customFormat="1"/>
    <row r="418423" s="1" customFormat="1"/>
    <row r="418424" s="1" customFormat="1"/>
    <row r="418425" s="1" customFormat="1"/>
    <row r="418426" s="1" customFormat="1"/>
    <row r="418427" s="1" customFormat="1"/>
    <row r="418428" s="1" customFormat="1"/>
    <row r="418429" s="1" customFormat="1"/>
    <row r="418430" s="1" customFormat="1"/>
    <row r="418431" s="1" customFormat="1"/>
    <row r="418432" s="1" customFormat="1"/>
    <row r="418433" s="1" customFormat="1"/>
    <row r="418434" s="1" customFormat="1"/>
    <row r="418435" s="1" customFormat="1"/>
    <row r="418436" s="1" customFormat="1"/>
    <row r="418437" s="1" customFormat="1"/>
    <row r="418438" s="1" customFormat="1"/>
    <row r="418439" s="1" customFormat="1"/>
    <row r="418440" s="1" customFormat="1"/>
    <row r="418441" s="1" customFormat="1"/>
    <row r="418442" s="1" customFormat="1"/>
    <row r="418443" s="1" customFormat="1"/>
    <row r="418444" s="1" customFormat="1"/>
    <row r="418445" s="1" customFormat="1"/>
    <row r="418446" s="1" customFormat="1"/>
    <row r="418447" s="1" customFormat="1"/>
    <row r="418448" s="1" customFormat="1"/>
    <row r="418449" s="1" customFormat="1"/>
    <row r="418450" s="1" customFormat="1"/>
    <row r="418451" s="1" customFormat="1"/>
    <row r="418452" s="1" customFormat="1"/>
    <row r="418453" s="1" customFormat="1"/>
    <row r="418454" s="1" customFormat="1"/>
    <row r="418455" s="1" customFormat="1"/>
    <row r="418456" s="1" customFormat="1"/>
    <row r="418457" s="1" customFormat="1"/>
    <row r="418458" s="1" customFormat="1"/>
    <row r="418459" s="1" customFormat="1"/>
    <row r="418460" s="1" customFormat="1"/>
    <row r="418461" s="1" customFormat="1"/>
    <row r="418462" s="1" customFormat="1"/>
    <row r="418463" s="1" customFormat="1"/>
    <row r="418464" s="1" customFormat="1"/>
    <row r="418465" s="1" customFormat="1"/>
    <row r="418466" s="1" customFormat="1"/>
    <row r="418467" s="1" customFormat="1"/>
    <row r="418468" s="1" customFormat="1"/>
    <row r="418469" s="1" customFormat="1"/>
    <row r="418470" s="1" customFormat="1"/>
    <row r="418471" s="1" customFormat="1"/>
    <row r="418472" s="1" customFormat="1"/>
    <row r="418473" s="1" customFormat="1"/>
    <row r="418474" s="1" customFormat="1"/>
    <row r="418475" s="1" customFormat="1"/>
    <row r="418476" s="1" customFormat="1"/>
    <row r="418477" s="1" customFormat="1"/>
    <row r="418478" s="1" customFormat="1"/>
    <row r="418479" s="1" customFormat="1"/>
    <row r="418480" s="1" customFormat="1"/>
    <row r="418481" s="1" customFormat="1"/>
    <row r="418482" s="1" customFormat="1"/>
    <row r="418483" s="1" customFormat="1"/>
    <row r="418484" s="1" customFormat="1"/>
    <row r="418485" s="1" customFormat="1"/>
    <row r="418486" s="1" customFormat="1"/>
    <row r="418487" s="1" customFormat="1"/>
    <row r="418488" s="1" customFormat="1"/>
    <row r="418489" s="1" customFormat="1"/>
    <row r="418490" s="1" customFormat="1"/>
    <row r="418491" s="1" customFormat="1"/>
    <row r="418492" s="1" customFormat="1"/>
    <row r="418493" s="1" customFormat="1"/>
    <row r="418494" s="1" customFormat="1"/>
    <row r="418495" s="1" customFormat="1"/>
    <row r="418496" s="1" customFormat="1"/>
    <row r="418497" s="1" customFormat="1"/>
    <row r="418498" s="1" customFormat="1"/>
    <row r="418499" s="1" customFormat="1"/>
    <row r="418500" s="1" customFormat="1"/>
    <row r="418501" s="1" customFormat="1"/>
    <row r="418502" s="1" customFormat="1"/>
    <row r="418503" s="1" customFormat="1"/>
    <row r="418504" s="1" customFormat="1"/>
    <row r="418505" s="1" customFormat="1"/>
    <row r="418506" s="1" customFormat="1"/>
    <row r="418507" s="1" customFormat="1"/>
    <row r="418508" s="1" customFormat="1"/>
    <row r="418509" s="1" customFormat="1"/>
    <row r="418510" s="1" customFormat="1"/>
    <row r="418511" s="1" customFormat="1"/>
    <row r="418512" s="1" customFormat="1"/>
    <row r="418513" s="1" customFormat="1"/>
    <row r="418514" s="1" customFormat="1"/>
    <row r="418515" s="1" customFormat="1"/>
    <row r="418516" s="1" customFormat="1"/>
    <row r="418517" s="1" customFormat="1"/>
    <row r="418518" s="1" customFormat="1"/>
    <row r="418519" s="1" customFormat="1"/>
    <row r="418520" s="1" customFormat="1"/>
    <row r="418521" s="1" customFormat="1"/>
    <row r="418522" s="1" customFormat="1"/>
    <row r="418523" s="1" customFormat="1"/>
    <row r="418524" s="1" customFormat="1"/>
    <row r="418525" s="1" customFormat="1"/>
    <row r="418526" s="1" customFormat="1"/>
    <row r="418527" s="1" customFormat="1"/>
    <row r="418528" s="1" customFormat="1"/>
    <row r="418529" s="1" customFormat="1"/>
    <row r="418530" s="1" customFormat="1"/>
    <row r="418531" s="1" customFormat="1"/>
    <row r="418532" s="1" customFormat="1"/>
    <row r="418533" s="1" customFormat="1"/>
    <row r="418534" s="1" customFormat="1"/>
    <row r="418535" s="1" customFormat="1"/>
    <row r="418536" s="1" customFormat="1"/>
    <row r="418537" s="1" customFormat="1"/>
    <row r="418538" s="1" customFormat="1"/>
    <row r="418539" s="1" customFormat="1"/>
    <row r="418540" s="1" customFormat="1"/>
    <row r="418541" s="1" customFormat="1"/>
    <row r="418542" s="1" customFormat="1"/>
    <row r="418543" s="1" customFormat="1"/>
    <row r="418544" s="1" customFormat="1"/>
    <row r="418545" s="1" customFormat="1"/>
    <row r="418546" s="1" customFormat="1"/>
    <row r="418547" s="1" customFormat="1"/>
    <row r="418548" s="1" customFormat="1"/>
    <row r="418549" s="1" customFormat="1"/>
    <row r="418550" s="1" customFormat="1"/>
    <row r="418551" s="1" customFormat="1"/>
    <row r="418552" s="1" customFormat="1"/>
    <row r="418553" s="1" customFormat="1"/>
    <row r="418554" s="1" customFormat="1"/>
    <row r="418555" s="1" customFormat="1"/>
    <row r="418556" s="1" customFormat="1"/>
    <row r="418557" s="1" customFormat="1"/>
    <row r="418558" s="1" customFormat="1"/>
    <row r="418559" s="1" customFormat="1"/>
    <row r="418560" s="1" customFormat="1"/>
    <row r="418561" s="1" customFormat="1"/>
    <row r="418562" s="1" customFormat="1"/>
    <row r="418563" s="1" customFormat="1"/>
    <row r="418564" s="1" customFormat="1"/>
    <row r="418565" s="1" customFormat="1"/>
    <row r="418566" s="1" customFormat="1"/>
    <row r="418567" s="1" customFormat="1"/>
    <row r="418568" s="1" customFormat="1"/>
    <row r="418569" s="1" customFormat="1"/>
    <row r="418570" s="1" customFormat="1"/>
    <row r="418571" s="1" customFormat="1"/>
    <row r="418572" s="1" customFormat="1"/>
    <row r="418573" s="1" customFormat="1"/>
    <row r="418574" s="1" customFormat="1"/>
    <row r="418575" s="1" customFormat="1"/>
    <row r="418576" s="1" customFormat="1"/>
    <row r="418577" s="1" customFormat="1"/>
    <row r="418578" s="1" customFormat="1"/>
    <row r="418579" s="1" customFormat="1"/>
    <row r="418580" s="1" customFormat="1"/>
    <row r="418581" s="1" customFormat="1"/>
    <row r="418582" s="1" customFormat="1"/>
    <row r="418583" s="1" customFormat="1"/>
    <row r="418584" s="1" customFormat="1"/>
    <row r="418585" s="1" customFormat="1"/>
    <row r="418586" s="1" customFormat="1"/>
    <row r="418587" s="1" customFormat="1"/>
    <row r="418588" s="1" customFormat="1"/>
    <row r="418589" s="1" customFormat="1"/>
    <row r="418590" s="1" customFormat="1"/>
    <row r="418591" s="1" customFormat="1"/>
    <row r="418592" s="1" customFormat="1"/>
    <row r="418593" s="1" customFormat="1"/>
    <row r="418594" s="1" customFormat="1"/>
    <row r="418595" s="1" customFormat="1"/>
    <row r="418596" s="1" customFormat="1"/>
    <row r="418597" s="1" customFormat="1"/>
    <row r="418598" s="1" customFormat="1"/>
    <row r="418599" s="1" customFormat="1"/>
    <row r="418600" s="1" customFormat="1"/>
    <row r="418601" s="1" customFormat="1"/>
    <row r="418602" s="1" customFormat="1"/>
    <row r="418603" s="1" customFormat="1"/>
    <row r="418604" s="1" customFormat="1"/>
    <row r="418605" s="1" customFormat="1"/>
    <row r="418606" s="1" customFormat="1"/>
    <row r="418607" s="1" customFormat="1"/>
    <row r="418608" s="1" customFormat="1"/>
    <row r="418609" s="1" customFormat="1"/>
    <row r="418610" s="1" customFormat="1"/>
    <row r="418611" s="1" customFormat="1"/>
    <row r="418612" s="1" customFormat="1"/>
    <row r="418613" s="1" customFormat="1"/>
    <row r="418614" s="1" customFormat="1"/>
    <row r="418615" s="1" customFormat="1"/>
    <row r="418616" s="1" customFormat="1"/>
    <row r="418617" s="1" customFormat="1"/>
    <row r="418618" s="1" customFormat="1"/>
    <row r="418619" s="1" customFormat="1"/>
    <row r="418620" s="1" customFormat="1"/>
    <row r="418621" s="1" customFormat="1"/>
    <row r="418622" s="1" customFormat="1"/>
    <row r="418623" s="1" customFormat="1"/>
    <row r="418624" s="1" customFormat="1"/>
    <row r="418625" s="1" customFormat="1"/>
    <row r="418626" s="1" customFormat="1"/>
    <row r="418627" s="1" customFormat="1"/>
    <row r="418628" s="1" customFormat="1"/>
    <row r="418629" s="1" customFormat="1"/>
    <row r="418630" s="1" customFormat="1"/>
    <row r="418631" s="1" customFormat="1"/>
    <row r="418632" s="1" customFormat="1"/>
    <row r="418633" s="1" customFormat="1"/>
    <row r="418634" s="1" customFormat="1"/>
    <row r="418635" s="1" customFormat="1"/>
    <row r="418636" s="1" customFormat="1"/>
    <row r="418637" s="1" customFormat="1"/>
    <row r="418638" s="1" customFormat="1"/>
    <row r="418639" s="1" customFormat="1"/>
    <row r="418640" s="1" customFormat="1"/>
    <row r="418641" s="1" customFormat="1"/>
    <row r="418642" s="1" customFormat="1"/>
    <row r="418643" s="1" customFormat="1"/>
    <row r="418644" s="1" customFormat="1"/>
    <row r="418645" s="1" customFormat="1"/>
    <row r="418646" s="1" customFormat="1"/>
    <row r="418647" s="1" customFormat="1"/>
    <row r="418648" s="1" customFormat="1"/>
    <row r="418649" s="1" customFormat="1"/>
    <row r="418650" s="1" customFormat="1"/>
    <row r="418651" s="1" customFormat="1"/>
    <row r="418652" s="1" customFormat="1"/>
    <row r="418653" s="1" customFormat="1"/>
    <row r="418654" s="1" customFormat="1"/>
    <row r="418655" s="1" customFormat="1"/>
    <row r="418656" s="1" customFormat="1"/>
    <row r="418657" s="1" customFormat="1"/>
    <row r="418658" s="1" customFormat="1"/>
    <row r="418659" s="1" customFormat="1"/>
    <row r="418660" s="1" customFormat="1"/>
    <row r="418661" s="1" customFormat="1"/>
    <row r="418662" s="1" customFormat="1"/>
    <row r="418663" s="1" customFormat="1"/>
    <row r="418664" s="1" customFormat="1"/>
    <row r="418665" s="1" customFormat="1"/>
    <row r="418666" s="1" customFormat="1"/>
    <row r="418667" s="1" customFormat="1"/>
    <row r="418668" s="1" customFormat="1"/>
    <row r="418669" s="1" customFormat="1"/>
    <row r="418670" s="1" customFormat="1"/>
    <row r="418671" s="1" customFormat="1"/>
    <row r="418672" s="1" customFormat="1"/>
    <row r="418673" s="1" customFormat="1"/>
    <row r="418674" s="1" customFormat="1"/>
    <row r="418675" s="1" customFormat="1"/>
    <row r="418676" s="1" customFormat="1"/>
    <row r="418677" s="1" customFormat="1"/>
    <row r="418678" s="1" customFormat="1"/>
    <row r="418679" s="1" customFormat="1"/>
    <row r="418680" s="1" customFormat="1"/>
    <row r="418681" s="1" customFormat="1"/>
    <row r="418682" s="1" customFormat="1"/>
    <row r="418683" s="1" customFormat="1"/>
    <row r="418684" s="1" customFormat="1"/>
    <row r="418685" s="1" customFormat="1"/>
    <row r="418686" s="1" customFormat="1"/>
    <row r="418687" s="1" customFormat="1"/>
    <row r="418688" s="1" customFormat="1"/>
    <row r="418689" s="1" customFormat="1"/>
    <row r="418690" s="1" customFormat="1"/>
    <row r="418691" s="1" customFormat="1"/>
    <row r="418692" s="1" customFormat="1"/>
    <row r="418693" s="1" customFormat="1"/>
    <row r="418694" s="1" customFormat="1"/>
    <row r="418695" s="1" customFormat="1"/>
    <row r="418696" s="1" customFormat="1"/>
    <row r="418697" s="1" customFormat="1"/>
    <row r="418698" s="1" customFormat="1"/>
    <row r="418699" s="1" customFormat="1"/>
    <row r="418700" s="1" customFormat="1"/>
    <row r="418701" s="1" customFormat="1"/>
    <row r="418702" s="1" customFormat="1"/>
    <row r="418703" s="1" customFormat="1"/>
    <row r="418704" s="1" customFormat="1"/>
    <row r="418705" s="1" customFormat="1"/>
    <row r="418706" s="1" customFormat="1"/>
    <row r="418707" s="1" customFormat="1"/>
    <row r="418708" s="1" customFormat="1"/>
    <row r="418709" s="1" customFormat="1"/>
    <row r="418710" s="1" customFormat="1"/>
    <row r="418711" s="1" customFormat="1"/>
    <row r="418712" s="1" customFormat="1"/>
    <row r="418713" s="1" customFormat="1"/>
    <row r="418714" s="1" customFormat="1"/>
    <row r="418715" s="1" customFormat="1"/>
    <row r="418716" s="1" customFormat="1"/>
    <row r="418717" s="1" customFormat="1"/>
    <row r="418718" s="1" customFormat="1"/>
    <row r="418719" s="1" customFormat="1"/>
    <row r="418720" s="1" customFormat="1"/>
    <row r="418721" s="1" customFormat="1"/>
    <row r="418722" s="1" customFormat="1"/>
    <row r="418723" s="1" customFormat="1"/>
    <row r="418724" s="1" customFormat="1"/>
    <row r="418725" s="1" customFormat="1"/>
    <row r="418726" s="1" customFormat="1"/>
    <row r="418727" s="1" customFormat="1"/>
    <row r="418728" s="1" customFormat="1"/>
    <row r="418729" s="1" customFormat="1"/>
    <row r="418730" s="1" customFormat="1"/>
    <row r="418731" s="1" customFormat="1"/>
    <row r="418732" s="1" customFormat="1"/>
    <row r="418733" s="1" customFormat="1"/>
    <row r="418734" s="1" customFormat="1"/>
    <row r="418735" s="1" customFormat="1"/>
    <row r="418736" s="1" customFormat="1"/>
    <row r="418737" s="1" customFormat="1"/>
    <row r="418738" s="1" customFormat="1"/>
    <row r="418739" s="1" customFormat="1"/>
    <row r="418740" s="1" customFormat="1"/>
    <row r="418741" s="1" customFormat="1"/>
    <row r="418742" s="1" customFormat="1"/>
    <row r="418743" s="1" customFormat="1"/>
    <row r="418744" s="1" customFormat="1"/>
    <row r="418745" s="1" customFormat="1"/>
    <row r="418746" s="1" customFormat="1"/>
    <row r="418747" s="1" customFormat="1"/>
    <row r="418748" s="1" customFormat="1"/>
    <row r="418749" s="1" customFormat="1"/>
    <row r="418750" s="1" customFormat="1"/>
    <row r="418751" s="1" customFormat="1"/>
    <row r="418752" s="1" customFormat="1"/>
    <row r="418753" s="1" customFormat="1"/>
    <row r="418754" s="1" customFormat="1"/>
    <row r="418755" s="1" customFormat="1"/>
    <row r="418756" s="1" customFormat="1"/>
    <row r="418757" s="1" customFormat="1"/>
    <row r="418758" s="1" customFormat="1"/>
    <row r="418759" s="1" customFormat="1"/>
    <row r="418760" s="1" customFormat="1"/>
    <row r="418761" s="1" customFormat="1"/>
    <row r="418762" s="1" customFormat="1"/>
    <row r="418763" s="1" customFormat="1"/>
    <row r="418764" s="1" customFormat="1"/>
    <row r="418765" s="1" customFormat="1"/>
    <row r="418766" s="1" customFormat="1"/>
    <row r="418767" s="1" customFormat="1"/>
    <row r="418768" s="1" customFormat="1"/>
    <row r="418769" s="1" customFormat="1"/>
    <row r="418770" s="1" customFormat="1"/>
    <row r="418771" s="1" customFormat="1"/>
    <row r="418772" s="1" customFormat="1"/>
    <row r="418773" s="1" customFormat="1"/>
    <row r="418774" s="1" customFormat="1"/>
    <row r="418775" s="1" customFormat="1"/>
    <row r="418776" s="1" customFormat="1"/>
    <row r="418777" s="1" customFormat="1"/>
    <row r="418778" s="1" customFormat="1"/>
    <row r="418779" s="1" customFormat="1"/>
    <row r="418780" s="1" customFormat="1"/>
    <row r="418781" s="1" customFormat="1"/>
    <row r="418782" s="1" customFormat="1"/>
    <row r="418783" s="1" customFormat="1"/>
    <row r="418784" s="1" customFormat="1"/>
    <row r="418785" s="1" customFormat="1"/>
    <row r="418786" s="1" customFormat="1"/>
    <row r="418787" s="1" customFormat="1"/>
    <row r="418788" s="1" customFormat="1"/>
    <row r="418789" s="1" customFormat="1"/>
    <row r="418790" s="1" customFormat="1"/>
    <row r="418791" s="1" customFormat="1"/>
    <row r="418792" s="1" customFormat="1"/>
    <row r="418793" s="1" customFormat="1"/>
    <row r="418794" s="1" customFormat="1"/>
    <row r="418795" s="1" customFormat="1"/>
    <row r="418796" s="1" customFormat="1"/>
    <row r="418797" s="1" customFormat="1"/>
    <row r="418798" s="1" customFormat="1"/>
    <row r="418799" s="1" customFormat="1"/>
    <row r="418800" s="1" customFormat="1"/>
    <row r="418801" s="1" customFormat="1"/>
    <row r="418802" s="1" customFormat="1"/>
    <row r="418803" s="1" customFormat="1"/>
    <row r="418804" s="1" customFormat="1"/>
    <row r="418805" s="1" customFormat="1"/>
    <row r="418806" s="1" customFormat="1"/>
    <row r="418807" s="1" customFormat="1"/>
    <row r="418808" s="1" customFormat="1"/>
    <row r="418809" s="1" customFormat="1"/>
    <row r="418810" s="1" customFormat="1"/>
    <row r="418811" s="1" customFormat="1"/>
    <row r="418812" s="1" customFormat="1"/>
    <row r="418813" s="1" customFormat="1"/>
    <row r="418814" s="1" customFormat="1"/>
    <row r="418815" s="1" customFormat="1"/>
    <row r="418816" s="1" customFormat="1"/>
    <row r="418817" s="1" customFormat="1"/>
    <row r="418818" s="1" customFormat="1"/>
    <row r="418819" s="1" customFormat="1"/>
    <row r="418820" s="1" customFormat="1"/>
    <row r="418821" s="1" customFormat="1"/>
    <row r="418822" s="1" customFormat="1"/>
    <row r="418823" s="1" customFormat="1"/>
    <row r="418824" s="1" customFormat="1"/>
    <row r="418825" s="1" customFormat="1"/>
    <row r="418826" s="1" customFormat="1"/>
    <row r="418827" s="1" customFormat="1"/>
    <row r="418828" s="1" customFormat="1"/>
    <row r="418829" s="1" customFormat="1"/>
    <row r="418830" s="1" customFormat="1"/>
    <row r="418831" s="1" customFormat="1"/>
    <row r="418832" s="1" customFormat="1"/>
    <row r="418833" s="1" customFormat="1"/>
    <row r="418834" s="1" customFormat="1"/>
    <row r="418835" s="1" customFormat="1"/>
    <row r="418836" s="1" customFormat="1"/>
    <row r="418837" s="1" customFormat="1"/>
    <row r="418838" s="1" customFormat="1"/>
    <row r="418839" s="1" customFormat="1"/>
    <row r="418840" s="1" customFormat="1"/>
    <row r="418841" s="1" customFormat="1"/>
    <row r="418842" s="1" customFormat="1"/>
    <row r="418843" s="1" customFormat="1"/>
    <row r="418844" s="1" customFormat="1"/>
    <row r="418845" s="1" customFormat="1"/>
    <row r="418846" s="1" customFormat="1"/>
    <row r="418847" s="1" customFormat="1"/>
    <row r="418848" s="1" customFormat="1"/>
    <row r="418849" s="1" customFormat="1"/>
    <row r="418850" s="1" customFormat="1"/>
    <row r="418851" s="1" customFormat="1"/>
    <row r="418852" s="1" customFormat="1"/>
    <row r="418853" s="1" customFormat="1"/>
    <row r="418854" s="1" customFormat="1"/>
    <row r="418855" s="1" customFormat="1"/>
    <row r="418856" s="1" customFormat="1"/>
    <row r="418857" s="1" customFormat="1"/>
    <row r="418858" s="1" customFormat="1"/>
    <row r="418859" s="1" customFormat="1"/>
    <row r="418860" s="1" customFormat="1"/>
    <row r="418861" s="1" customFormat="1"/>
    <row r="418862" s="1" customFormat="1"/>
    <row r="418863" s="1" customFormat="1"/>
    <row r="418864" s="1" customFormat="1"/>
    <row r="418865" s="1" customFormat="1"/>
    <row r="418866" s="1" customFormat="1"/>
    <row r="418867" s="1" customFormat="1"/>
    <row r="418868" s="1" customFormat="1"/>
    <row r="418869" s="1" customFormat="1"/>
    <row r="418870" s="1" customFormat="1"/>
    <row r="418871" s="1" customFormat="1"/>
    <row r="418872" s="1" customFormat="1"/>
    <row r="418873" s="1" customFormat="1"/>
    <row r="418874" s="1" customFormat="1"/>
    <row r="418875" s="1" customFormat="1"/>
    <row r="418876" s="1" customFormat="1"/>
    <row r="418877" s="1" customFormat="1"/>
    <row r="418878" s="1" customFormat="1"/>
    <row r="418879" s="1" customFormat="1"/>
    <row r="418880" s="1" customFormat="1"/>
    <row r="418881" s="1" customFormat="1"/>
    <row r="418882" s="1" customFormat="1"/>
    <row r="418883" s="1" customFormat="1"/>
    <row r="418884" s="1" customFormat="1"/>
    <row r="418885" s="1" customFormat="1"/>
    <row r="418886" s="1" customFormat="1"/>
    <row r="418887" s="1" customFormat="1"/>
    <row r="418888" s="1" customFormat="1"/>
    <row r="418889" s="1" customFormat="1"/>
    <row r="418890" s="1" customFormat="1"/>
    <row r="418891" s="1" customFormat="1"/>
    <row r="418892" s="1" customFormat="1"/>
    <row r="418893" s="1" customFormat="1"/>
    <row r="418894" s="1" customFormat="1"/>
    <row r="418895" s="1" customFormat="1"/>
    <row r="418896" s="1" customFormat="1"/>
    <row r="418897" s="1" customFormat="1"/>
    <row r="418898" s="1" customFormat="1"/>
    <row r="418899" s="1" customFormat="1"/>
    <row r="418900" s="1" customFormat="1"/>
    <row r="418901" s="1" customFormat="1"/>
    <row r="418902" s="1" customFormat="1"/>
    <row r="418903" s="1" customFormat="1"/>
    <row r="418904" s="1" customFormat="1"/>
    <row r="418905" s="1" customFormat="1"/>
    <row r="418906" s="1" customFormat="1"/>
    <row r="418907" s="1" customFormat="1"/>
    <row r="418908" s="1" customFormat="1"/>
    <row r="418909" s="1" customFormat="1"/>
    <row r="418910" s="1" customFormat="1"/>
    <row r="418911" s="1" customFormat="1"/>
    <row r="418912" s="1" customFormat="1"/>
    <row r="418913" s="1" customFormat="1"/>
    <row r="418914" s="1" customFormat="1"/>
    <row r="418915" s="1" customFormat="1"/>
    <row r="418916" s="1" customFormat="1"/>
    <row r="418917" s="1" customFormat="1"/>
    <row r="418918" s="1" customFormat="1"/>
    <row r="418919" s="1" customFormat="1"/>
    <row r="418920" s="1" customFormat="1"/>
    <row r="418921" s="1" customFormat="1"/>
    <row r="418922" s="1" customFormat="1"/>
    <row r="418923" s="1" customFormat="1"/>
    <row r="418924" s="1" customFormat="1"/>
    <row r="418925" s="1" customFormat="1"/>
    <row r="418926" s="1" customFormat="1"/>
    <row r="418927" s="1" customFormat="1"/>
    <row r="418928" s="1" customFormat="1"/>
    <row r="418929" s="1" customFormat="1"/>
    <row r="418930" s="1" customFormat="1"/>
    <row r="418931" s="1" customFormat="1"/>
    <row r="418932" s="1" customFormat="1"/>
    <row r="418933" s="1" customFormat="1"/>
    <row r="418934" s="1" customFormat="1"/>
    <row r="418935" s="1" customFormat="1"/>
    <row r="418936" s="1" customFormat="1"/>
    <row r="418937" s="1" customFormat="1"/>
    <row r="418938" s="1" customFormat="1"/>
    <row r="418939" s="1" customFormat="1"/>
    <row r="418940" s="1" customFormat="1"/>
    <row r="418941" s="1" customFormat="1"/>
    <row r="418942" s="1" customFormat="1"/>
    <row r="418943" s="1" customFormat="1"/>
    <row r="418944" s="1" customFormat="1"/>
    <row r="418945" s="1" customFormat="1"/>
    <row r="418946" s="1" customFormat="1"/>
    <row r="418947" s="1" customFormat="1"/>
    <row r="418948" s="1" customFormat="1"/>
    <row r="418949" s="1" customFormat="1"/>
    <row r="418950" s="1" customFormat="1"/>
    <row r="418951" s="1" customFormat="1"/>
    <row r="418952" s="1" customFormat="1"/>
    <row r="418953" s="1" customFormat="1"/>
    <row r="418954" s="1" customFormat="1"/>
    <row r="418955" s="1" customFormat="1"/>
    <row r="418956" s="1" customFormat="1"/>
    <row r="418957" s="1" customFormat="1"/>
    <row r="418958" s="1" customFormat="1"/>
    <row r="418959" s="1" customFormat="1"/>
    <row r="418960" s="1" customFormat="1"/>
    <row r="418961" s="1" customFormat="1"/>
    <row r="418962" s="1" customFormat="1"/>
    <row r="418963" s="1" customFormat="1"/>
    <row r="418964" s="1" customFormat="1"/>
    <row r="418965" s="1" customFormat="1"/>
    <row r="418966" s="1" customFormat="1"/>
    <row r="418967" s="1" customFormat="1"/>
    <row r="418968" s="1" customFormat="1"/>
    <row r="418969" s="1" customFormat="1"/>
    <row r="418970" s="1" customFormat="1"/>
    <row r="418971" s="1" customFormat="1"/>
    <row r="418972" s="1" customFormat="1"/>
    <row r="418973" s="1" customFormat="1"/>
    <row r="418974" s="1" customFormat="1"/>
    <row r="418975" s="1" customFormat="1"/>
    <row r="418976" s="1" customFormat="1"/>
    <row r="418977" s="1" customFormat="1"/>
    <row r="418978" s="1" customFormat="1"/>
    <row r="418979" s="1" customFormat="1"/>
    <row r="418980" s="1" customFormat="1"/>
    <row r="418981" s="1" customFormat="1"/>
    <row r="418982" s="1" customFormat="1"/>
    <row r="418983" s="1" customFormat="1"/>
    <row r="418984" s="1" customFormat="1"/>
    <row r="418985" s="1" customFormat="1"/>
    <row r="418986" s="1" customFormat="1"/>
    <row r="418987" s="1" customFormat="1"/>
    <row r="418988" s="1" customFormat="1"/>
    <row r="418989" s="1" customFormat="1"/>
    <row r="418990" s="1" customFormat="1"/>
    <row r="418991" s="1" customFormat="1"/>
    <row r="418992" s="1" customFormat="1"/>
    <row r="418993" s="1" customFormat="1"/>
    <row r="418994" s="1" customFormat="1"/>
    <row r="418995" s="1" customFormat="1"/>
    <row r="418996" s="1" customFormat="1"/>
    <row r="418997" s="1" customFormat="1"/>
    <row r="418998" s="1" customFormat="1"/>
    <row r="418999" s="1" customFormat="1"/>
    <row r="419000" s="1" customFormat="1"/>
    <row r="419001" s="1" customFormat="1"/>
    <row r="419002" s="1" customFormat="1"/>
    <row r="419003" s="1" customFormat="1"/>
    <row r="419004" s="1" customFormat="1"/>
    <row r="419005" s="1" customFormat="1"/>
    <row r="419006" s="1" customFormat="1"/>
    <row r="419007" s="1" customFormat="1"/>
    <row r="419008" s="1" customFormat="1"/>
    <row r="419009" s="1" customFormat="1"/>
    <row r="419010" s="1" customFormat="1"/>
    <row r="419011" s="1" customFormat="1"/>
    <row r="419012" s="1" customFormat="1"/>
    <row r="419013" s="1" customFormat="1"/>
    <row r="419014" s="1" customFormat="1"/>
    <row r="419015" s="1" customFormat="1"/>
    <row r="419016" s="1" customFormat="1"/>
    <row r="419017" s="1" customFormat="1"/>
    <row r="419018" s="1" customFormat="1"/>
    <row r="419019" s="1" customFormat="1"/>
    <row r="419020" s="1" customFormat="1"/>
    <row r="419021" s="1" customFormat="1"/>
    <row r="419022" s="1" customFormat="1"/>
    <row r="419023" s="1" customFormat="1"/>
    <row r="419024" s="1" customFormat="1"/>
    <row r="419025" s="1" customFormat="1"/>
    <row r="419026" s="1" customFormat="1"/>
    <row r="419027" s="1" customFormat="1"/>
    <row r="419028" s="1" customFormat="1"/>
    <row r="419029" s="1" customFormat="1"/>
    <row r="419030" s="1" customFormat="1"/>
    <row r="419031" s="1" customFormat="1"/>
    <row r="419032" s="1" customFormat="1"/>
    <row r="419033" s="1" customFormat="1"/>
    <row r="419034" s="1" customFormat="1"/>
    <row r="419035" s="1" customFormat="1"/>
    <row r="419036" s="1" customFormat="1"/>
    <row r="419037" s="1" customFormat="1"/>
    <row r="419038" s="1" customFormat="1"/>
    <row r="419039" s="1" customFormat="1"/>
    <row r="419040" s="1" customFormat="1"/>
    <row r="419041" s="1" customFormat="1"/>
    <row r="419042" s="1" customFormat="1"/>
    <row r="419043" s="1" customFormat="1"/>
    <row r="419044" s="1" customFormat="1"/>
    <row r="419045" s="1" customFormat="1"/>
    <row r="419046" s="1" customFormat="1"/>
    <row r="419047" s="1" customFormat="1"/>
    <row r="419048" s="1" customFormat="1"/>
    <row r="419049" s="1" customFormat="1"/>
    <row r="419050" s="1" customFormat="1"/>
    <row r="419051" s="1" customFormat="1"/>
    <row r="419052" s="1" customFormat="1"/>
    <row r="419053" s="1" customFormat="1"/>
    <row r="419054" s="1" customFormat="1"/>
    <row r="419055" s="1" customFormat="1"/>
    <row r="419056" s="1" customFormat="1"/>
    <row r="419057" s="1" customFormat="1"/>
    <row r="419058" s="1" customFormat="1"/>
    <row r="419059" s="1" customFormat="1"/>
    <row r="419060" s="1" customFormat="1"/>
    <row r="419061" s="1" customFormat="1"/>
    <row r="419062" s="1" customFormat="1"/>
    <row r="419063" s="1" customFormat="1"/>
    <row r="419064" s="1" customFormat="1"/>
    <row r="419065" s="1" customFormat="1"/>
    <row r="419066" s="1" customFormat="1"/>
    <row r="419067" s="1" customFormat="1"/>
    <row r="419068" s="1" customFormat="1"/>
    <row r="419069" s="1" customFormat="1"/>
    <row r="419070" s="1" customFormat="1"/>
    <row r="419071" s="1" customFormat="1"/>
    <row r="419072" s="1" customFormat="1"/>
    <row r="419073" s="1" customFormat="1"/>
    <row r="419074" s="1" customFormat="1"/>
    <row r="419075" s="1" customFormat="1"/>
    <row r="419076" s="1" customFormat="1"/>
    <row r="419077" s="1" customFormat="1"/>
    <row r="419078" s="1" customFormat="1"/>
    <row r="419079" s="1" customFormat="1"/>
    <row r="419080" s="1" customFormat="1"/>
    <row r="419081" s="1" customFormat="1"/>
    <row r="419082" s="1" customFormat="1"/>
    <row r="419083" s="1" customFormat="1"/>
    <row r="419084" s="1" customFormat="1"/>
    <row r="419085" s="1" customFormat="1"/>
    <row r="419086" s="1" customFormat="1"/>
    <row r="419087" s="1" customFormat="1"/>
    <row r="419088" s="1" customFormat="1"/>
    <row r="419089" s="1" customFormat="1"/>
    <row r="419090" s="1" customFormat="1"/>
    <row r="419091" s="1" customFormat="1"/>
    <row r="419092" s="1" customFormat="1"/>
    <row r="419093" s="1" customFormat="1"/>
    <row r="419094" s="1" customFormat="1"/>
    <row r="419095" s="1" customFormat="1"/>
    <row r="419096" s="1" customFormat="1"/>
    <row r="419097" s="1" customFormat="1"/>
    <row r="419098" s="1" customFormat="1"/>
    <row r="419099" s="1" customFormat="1"/>
    <row r="419100" s="1" customFormat="1"/>
    <row r="419101" s="1" customFormat="1"/>
    <row r="419102" s="1" customFormat="1"/>
    <row r="419103" s="1" customFormat="1"/>
    <row r="419104" s="1" customFormat="1"/>
    <row r="419105" s="1" customFormat="1"/>
    <row r="419106" s="1" customFormat="1"/>
    <row r="419107" s="1" customFormat="1"/>
    <row r="419108" s="1" customFormat="1"/>
    <row r="419109" s="1" customFormat="1"/>
    <row r="419110" s="1" customFormat="1"/>
    <row r="419111" s="1" customFormat="1"/>
    <row r="419112" s="1" customFormat="1"/>
    <row r="419113" s="1" customFormat="1"/>
    <row r="419114" s="1" customFormat="1"/>
    <row r="419115" s="1" customFormat="1"/>
    <row r="419116" s="1" customFormat="1"/>
    <row r="419117" s="1" customFormat="1"/>
    <row r="419118" s="1" customFormat="1"/>
    <row r="419119" s="1" customFormat="1"/>
    <row r="419120" s="1" customFormat="1"/>
    <row r="419121" s="1" customFormat="1"/>
    <row r="419122" s="1" customFormat="1"/>
    <row r="419123" s="1" customFormat="1"/>
    <row r="419124" s="1" customFormat="1"/>
    <row r="419125" s="1" customFormat="1"/>
    <row r="419126" s="1" customFormat="1"/>
    <row r="419127" s="1" customFormat="1"/>
    <row r="419128" s="1" customFormat="1"/>
    <row r="419129" s="1" customFormat="1"/>
    <row r="419130" s="1" customFormat="1"/>
    <row r="419131" s="1" customFormat="1"/>
    <row r="419132" s="1" customFormat="1"/>
    <row r="419133" s="1" customFormat="1"/>
    <row r="419134" s="1" customFormat="1"/>
    <row r="419135" s="1" customFormat="1"/>
    <row r="419136" s="1" customFormat="1"/>
    <row r="419137" s="1" customFormat="1"/>
    <row r="419138" s="1" customFormat="1"/>
    <row r="419139" s="1" customFormat="1"/>
    <row r="419140" s="1" customFormat="1"/>
    <row r="419141" s="1" customFormat="1"/>
    <row r="419142" s="1" customFormat="1"/>
    <row r="419143" s="1" customFormat="1"/>
    <row r="419144" s="1" customFormat="1"/>
    <row r="419145" s="1" customFormat="1"/>
    <row r="419146" s="1" customFormat="1"/>
    <row r="419147" s="1" customFormat="1"/>
    <row r="419148" s="1" customFormat="1"/>
    <row r="419149" s="1" customFormat="1"/>
    <row r="419150" s="1" customFormat="1"/>
    <row r="419151" s="1" customFormat="1"/>
    <row r="419152" s="1" customFormat="1"/>
    <row r="419153" s="1" customFormat="1"/>
    <row r="419154" s="1" customFormat="1"/>
    <row r="419155" s="1" customFormat="1"/>
    <row r="419156" s="1" customFormat="1"/>
    <row r="419157" s="1" customFormat="1"/>
    <row r="419158" s="1" customFormat="1"/>
    <row r="419159" s="1" customFormat="1"/>
    <row r="419160" s="1" customFormat="1"/>
    <row r="419161" s="1" customFormat="1"/>
    <row r="419162" s="1" customFormat="1"/>
    <row r="419163" s="1" customFormat="1"/>
    <row r="419164" s="1" customFormat="1"/>
    <row r="419165" s="1" customFormat="1"/>
    <row r="419166" s="1" customFormat="1"/>
    <row r="419167" s="1" customFormat="1"/>
    <row r="419168" s="1" customFormat="1"/>
    <row r="419169" s="1" customFormat="1"/>
    <row r="419170" s="1" customFormat="1"/>
    <row r="419171" s="1" customFormat="1"/>
    <row r="419172" s="1" customFormat="1"/>
    <row r="419173" s="1" customFormat="1"/>
    <row r="419174" s="1" customFormat="1"/>
    <row r="419175" s="1" customFormat="1"/>
    <row r="419176" s="1" customFormat="1"/>
    <row r="419177" s="1" customFormat="1"/>
    <row r="419178" s="1" customFormat="1"/>
    <row r="419179" s="1" customFormat="1"/>
    <row r="419180" s="1" customFormat="1"/>
    <row r="419181" s="1" customFormat="1"/>
    <row r="419182" s="1" customFormat="1"/>
    <row r="419183" s="1" customFormat="1"/>
    <row r="419184" s="1" customFormat="1"/>
    <row r="419185" s="1" customFormat="1"/>
    <row r="419186" s="1" customFormat="1"/>
    <row r="419187" s="1" customFormat="1"/>
    <row r="419188" s="1" customFormat="1"/>
    <row r="419189" s="1" customFormat="1"/>
    <row r="419190" s="1" customFormat="1"/>
    <row r="419191" s="1" customFormat="1"/>
    <row r="419192" s="1" customFormat="1"/>
    <row r="419193" s="1" customFormat="1"/>
    <row r="419194" s="1" customFormat="1"/>
    <row r="419195" s="1" customFormat="1"/>
    <row r="419196" s="1" customFormat="1"/>
    <row r="419197" s="1" customFormat="1"/>
    <row r="419198" s="1" customFormat="1"/>
    <row r="419199" s="1" customFormat="1"/>
    <row r="419200" s="1" customFormat="1"/>
    <row r="419201" s="1" customFormat="1"/>
    <row r="419202" s="1" customFormat="1"/>
    <row r="419203" s="1" customFormat="1"/>
    <row r="419204" s="1" customFormat="1"/>
    <row r="419205" s="1" customFormat="1"/>
    <row r="419206" s="1" customFormat="1"/>
    <row r="419207" s="1" customFormat="1"/>
    <row r="419208" s="1" customFormat="1"/>
    <row r="419209" s="1" customFormat="1"/>
    <row r="419210" s="1" customFormat="1"/>
    <row r="419211" s="1" customFormat="1"/>
    <row r="419212" s="1" customFormat="1"/>
    <row r="419213" s="1" customFormat="1"/>
    <row r="419214" s="1" customFormat="1"/>
    <row r="419215" s="1" customFormat="1"/>
    <row r="419216" s="1" customFormat="1"/>
    <row r="419217" s="1" customFormat="1"/>
    <row r="419218" s="1" customFormat="1"/>
    <row r="419219" s="1" customFormat="1"/>
    <row r="419220" s="1" customFormat="1"/>
    <row r="419221" s="1" customFormat="1"/>
    <row r="419222" s="1" customFormat="1"/>
    <row r="419223" s="1" customFormat="1"/>
    <row r="419224" s="1" customFormat="1"/>
    <row r="419225" s="1" customFormat="1"/>
    <row r="419226" s="1" customFormat="1"/>
    <row r="419227" s="1" customFormat="1"/>
    <row r="419228" s="1" customFormat="1"/>
    <row r="419229" s="1" customFormat="1"/>
    <row r="419230" s="1" customFormat="1"/>
    <row r="419231" s="1" customFormat="1"/>
    <row r="419232" s="1" customFormat="1"/>
    <row r="419233" s="1" customFormat="1"/>
    <row r="419234" s="1" customFormat="1"/>
    <row r="419235" s="1" customFormat="1"/>
    <row r="419236" s="1" customFormat="1"/>
    <row r="419237" s="1" customFormat="1"/>
    <row r="419238" s="1" customFormat="1"/>
    <row r="419239" s="1" customFormat="1"/>
    <row r="419240" s="1" customFormat="1"/>
    <row r="419241" s="1" customFormat="1"/>
    <row r="419242" s="1" customFormat="1"/>
    <row r="419243" s="1" customFormat="1"/>
    <row r="419244" s="1" customFormat="1"/>
    <row r="419245" s="1" customFormat="1"/>
    <row r="419246" s="1" customFormat="1"/>
    <row r="419247" s="1" customFormat="1"/>
    <row r="419248" s="1" customFormat="1"/>
    <row r="419249" s="1" customFormat="1"/>
    <row r="419250" s="1" customFormat="1"/>
    <row r="419251" s="1" customFormat="1"/>
    <row r="419252" s="1" customFormat="1"/>
    <row r="419253" s="1" customFormat="1"/>
    <row r="419254" s="1" customFormat="1"/>
    <row r="419255" s="1" customFormat="1"/>
    <row r="419256" s="1" customFormat="1"/>
    <row r="419257" s="1" customFormat="1"/>
    <row r="419258" s="1" customFormat="1"/>
    <row r="419259" s="1" customFormat="1"/>
    <row r="419260" s="1" customFormat="1"/>
    <row r="419261" s="1" customFormat="1"/>
    <row r="419262" s="1" customFormat="1"/>
    <row r="419263" s="1" customFormat="1"/>
    <row r="419264" s="1" customFormat="1"/>
    <row r="419265" s="1" customFormat="1"/>
    <row r="419266" s="1" customFormat="1"/>
    <row r="419267" s="1" customFormat="1"/>
    <row r="419268" s="1" customFormat="1"/>
    <row r="419269" s="1" customFormat="1"/>
    <row r="419270" s="1" customFormat="1"/>
    <row r="419271" s="1" customFormat="1"/>
    <row r="419272" s="1" customFormat="1"/>
    <row r="419273" s="1" customFormat="1"/>
    <row r="419274" s="1" customFormat="1"/>
    <row r="419275" s="1" customFormat="1"/>
    <row r="419276" s="1" customFormat="1"/>
    <row r="419277" s="1" customFormat="1"/>
    <row r="419278" s="1" customFormat="1"/>
    <row r="419279" s="1" customFormat="1"/>
    <row r="419280" s="1" customFormat="1"/>
    <row r="419281" s="1" customFormat="1"/>
    <row r="419282" s="1" customFormat="1"/>
    <row r="419283" s="1" customFormat="1"/>
    <row r="419284" s="1" customFormat="1"/>
    <row r="419285" s="1" customFormat="1"/>
    <row r="419286" s="1" customFormat="1"/>
    <row r="419287" s="1" customFormat="1"/>
    <row r="419288" s="1" customFormat="1"/>
    <row r="419289" s="1" customFormat="1"/>
    <row r="419290" s="1" customFormat="1"/>
    <row r="419291" s="1" customFormat="1"/>
    <row r="419292" s="1" customFormat="1"/>
    <row r="419293" s="1" customFormat="1"/>
    <row r="419294" s="1" customFormat="1"/>
    <row r="419295" s="1" customFormat="1"/>
    <row r="419296" s="1" customFormat="1"/>
    <row r="419297" s="1" customFormat="1"/>
    <row r="419298" s="1" customFormat="1"/>
    <row r="419299" s="1" customFormat="1"/>
    <row r="419300" s="1" customFormat="1"/>
    <row r="419301" s="1" customFormat="1"/>
    <row r="419302" s="1" customFormat="1"/>
    <row r="419303" s="1" customFormat="1"/>
    <row r="419304" s="1" customFormat="1"/>
    <row r="419305" s="1" customFormat="1"/>
    <row r="419306" s="1" customFormat="1"/>
    <row r="419307" s="1" customFormat="1"/>
    <row r="419308" s="1" customFormat="1"/>
    <row r="419309" s="1" customFormat="1"/>
    <row r="419310" s="1" customFormat="1"/>
    <row r="419311" s="1" customFormat="1"/>
    <row r="419312" s="1" customFormat="1"/>
    <row r="419313" s="1" customFormat="1"/>
    <row r="419314" s="1" customFormat="1"/>
    <row r="419315" s="1" customFormat="1"/>
    <row r="419316" s="1" customFormat="1"/>
    <row r="419317" s="1" customFormat="1"/>
    <row r="419318" s="1" customFormat="1"/>
    <row r="419319" s="1" customFormat="1"/>
    <row r="419320" s="1" customFormat="1"/>
    <row r="419321" s="1" customFormat="1"/>
    <row r="419322" s="1" customFormat="1"/>
    <row r="419323" s="1" customFormat="1"/>
    <row r="419324" s="1" customFormat="1"/>
    <row r="419325" s="1" customFormat="1"/>
    <row r="419326" s="1" customFormat="1"/>
    <row r="419327" s="1" customFormat="1"/>
    <row r="419328" s="1" customFormat="1"/>
    <row r="419329" s="1" customFormat="1"/>
    <row r="419330" s="1" customFormat="1"/>
    <row r="419331" s="1" customFormat="1"/>
    <row r="419332" s="1" customFormat="1"/>
    <row r="419333" s="1" customFormat="1"/>
    <row r="419334" s="1" customFormat="1"/>
    <row r="419335" s="1" customFormat="1"/>
    <row r="419336" s="1" customFormat="1"/>
    <row r="419337" s="1" customFormat="1"/>
    <row r="419338" s="1" customFormat="1"/>
    <row r="419339" s="1" customFormat="1"/>
    <row r="419340" s="1" customFormat="1"/>
    <row r="419341" s="1" customFormat="1"/>
    <row r="419342" s="1" customFormat="1"/>
    <row r="419343" s="1" customFormat="1"/>
    <row r="419344" s="1" customFormat="1"/>
    <row r="419345" s="1" customFormat="1"/>
    <row r="419346" s="1" customFormat="1"/>
    <row r="419347" s="1" customFormat="1"/>
    <row r="419348" s="1" customFormat="1"/>
    <row r="419349" s="1" customFormat="1"/>
    <row r="419350" s="1" customFormat="1"/>
    <row r="419351" s="1" customFormat="1"/>
    <row r="419352" s="1" customFormat="1"/>
    <row r="419353" s="1" customFormat="1"/>
    <row r="419354" s="1" customFormat="1"/>
    <row r="419355" s="1" customFormat="1"/>
    <row r="419356" s="1" customFormat="1"/>
    <row r="419357" s="1" customFormat="1"/>
    <row r="419358" s="1" customFormat="1"/>
    <row r="419359" s="1" customFormat="1"/>
    <row r="419360" s="1" customFormat="1"/>
    <row r="419361" s="1" customFormat="1"/>
    <row r="419362" s="1" customFormat="1"/>
    <row r="419363" s="1" customFormat="1"/>
    <row r="419364" s="1" customFormat="1"/>
    <row r="419365" s="1" customFormat="1"/>
    <row r="419366" s="1" customFormat="1"/>
    <row r="419367" s="1" customFormat="1"/>
    <row r="419368" s="1" customFormat="1"/>
    <row r="419369" s="1" customFormat="1"/>
    <row r="419370" s="1" customFormat="1"/>
    <row r="419371" s="1" customFormat="1"/>
    <row r="419372" s="1" customFormat="1"/>
    <row r="419373" s="1" customFormat="1"/>
    <row r="419374" s="1" customFormat="1"/>
    <row r="419375" s="1" customFormat="1"/>
    <row r="419376" s="1" customFormat="1"/>
    <row r="419377" s="1" customFormat="1"/>
    <row r="419378" s="1" customFormat="1"/>
    <row r="419379" s="1" customFormat="1"/>
    <row r="419380" s="1" customFormat="1"/>
    <row r="419381" s="1" customFormat="1"/>
    <row r="419382" s="1" customFormat="1"/>
    <row r="419383" s="1" customFormat="1"/>
    <row r="419384" s="1" customFormat="1"/>
    <row r="419385" s="1" customFormat="1"/>
    <row r="419386" s="1" customFormat="1"/>
    <row r="419387" s="1" customFormat="1"/>
    <row r="419388" s="1" customFormat="1"/>
    <row r="419389" s="1" customFormat="1"/>
    <row r="419390" s="1" customFormat="1"/>
    <row r="419391" s="1" customFormat="1"/>
    <row r="419392" s="1" customFormat="1"/>
    <row r="419393" s="1" customFormat="1"/>
    <row r="419394" s="1" customFormat="1"/>
    <row r="419395" s="1" customFormat="1"/>
    <row r="419396" s="1" customFormat="1"/>
    <row r="419397" s="1" customFormat="1"/>
    <row r="419398" s="1" customFormat="1"/>
    <row r="419399" s="1" customFormat="1"/>
    <row r="419400" s="1" customFormat="1"/>
    <row r="419401" s="1" customFormat="1"/>
    <row r="419402" s="1" customFormat="1"/>
    <row r="419403" s="1" customFormat="1"/>
    <row r="419404" s="1" customFormat="1"/>
    <row r="419405" s="1" customFormat="1"/>
    <row r="419406" s="1" customFormat="1"/>
    <row r="419407" s="1" customFormat="1"/>
    <row r="419408" s="1" customFormat="1"/>
    <row r="419409" s="1" customFormat="1"/>
    <row r="419410" s="1" customFormat="1"/>
    <row r="419411" s="1" customFormat="1"/>
    <row r="419412" s="1" customFormat="1"/>
    <row r="419413" s="1" customFormat="1"/>
    <row r="419414" s="1" customFormat="1"/>
    <row r="419415" s="1" customFormat="1"/>
    <row r="419416" s="1" customFormat="1"/>
    <row r="419417" s="1" customFormat="1"/>
    <row r="419418" s="1" customFormat="1"/>
    <row r="419419" s="1" customFormat="1"/>
    <row r="419420" s="1" customFormat="1"/>
    <row r="419421" s="1" customFormat="1"/>
    <row r="419422" s="1" customFormat="1"/>
    <row r="419423" s="1" customFormat="1"/>
    <row r="419424" s="1" customFormat="1"/>
    <row r="419425" s="1" customFormat="1"/>
    <row r="419426" s="1" customFormat="1"/>
    <row r="419427" s="1" customFormat="1"/>
    <row r="419428" s="1" customFormat="1"/>
    <row r="419429" s="1" customFormat="1"/>
    <row r="419430" s="1" customFormat="1"/>
    <row r="419431" s="1" customFormat="1"/>
    <row r="419432" s="1" customFormat="1"/>
    <row r="419433" s="1" customFormat="1"/>
    <row r="419434" s="1" customFormat="1"/>
    <row r="419435" s="1" customFormat="1"/>
    <row r="419436" s="1" customFormat="1"/>
    <row r="419437" s="1" customFormat="1"/>
    <row r="419438" s="1" customFormat="1"/>
    <row r="419439" s="1" customFormat="1"/>
    <row r="419440" s="1" customFormat="1"/>
    <row r="419441" s="1" customFormat="1"/>
    <row r="419442" s="1" customFormat="1"/>
    <row r="419443" s="1" customFormat="1"/>
    <row r="419444" s="1" customFormat="1"/>
    <row r="419445" s="1" customFormat="1"/>
    <row r="419446" s="1" customFormat="1"/>
    <row r="419447" s="1" customFormat="1"/>
    <row r="419448" s="1" customFormat="1"/>
    <row r="419449" s="1" customFormat="1"/>
    <row r="419450" s="1" customFormat="1"/>
    <row r="419451" s="1" customFormat="1"/>
    <row r="419452" s="1" customFormat="1"/>
    <row r="419453" s="1" customFormat="1"/>
    <row r="419454" s="1" customFormat="1"/>
    <row r="419455" s="1" customFormat="1"/>
    <row r="419456" s="1" customFormat="1"/>
    <row r="419457" s="1" customFormat="1"/>
    <row r="419458" s="1" customFormat="1"/>
    <row r="419459" s="1" customFormat="1"/>
    <row r="419460" s="1" customFormat="1"/>
    <row r="419461" s="1" customFormat="1"/>
    <row r="419462" s="1" customFormat="1"/>
    <row r="419463" s="1" customFormat="1"/>
    <row r="419464" s="1" customFormat="1"/>
    <row r="419465" s="1" customFormat="1"/>
    <row r="419466" s="1" customFormat="1"/>
    <row r="419467" s="1" customFormat="1"/>
    <row r="419468" s="1" customFormat="1"/>
    <row r="419469" s="1" customFormat="1"/>
    <row r="419470" s="1" customFormat="1"/>
    <row r="419471" s="1" customFormat="1"/>
    <row r="419472" s="1" customFormat="1"/>
    <row r="419473" s="1" customFormat="1"/>
    <row r="419474" s="1" customFormat="1"/>
    <row r="419475" s="1" customFormat="1"/>
    <row r="419476" s="1" customFormat="1"/>
    <row r="419477" s="1" customFormat="1"/>
    <row r="419478" s="1" customFormat="1"/>
    <row r="419479" s="1" customFormat="1"/>
    <row r="419480" s="1" customFormat="1"/>
    <row r="419481" s="1" customFormat="1"/>
    <row r="419482" s="1" customFormat="1"/>
    <row r="419483" s="1" customFormat="1"/>
    <row r="419484" s="1" customFormat="1"/>
    <row r="419485" s="1" customFormat="1"/>
    <row r="419486" s="1" customFormat="1"/>
    <row r="419487" s="1" customFormat="1"/>
    <row r="419488" s="1" customFormat="1"/>
    <row r="419489" s="1" customFormat="1"/>
    <row r="419490" s="1" customFormat="1"/>
    <row r="419491" s="1" customFormat="1"/>
    <row r="419492" s="1" customFormat="1"/>
    <row r="419493" s="1" customFormat="1"/>
    <row r="419494" s="1" customFormat="1"/>
    <row r="419495" s="1" customFormat="1"/>
    <row r="419496" s="1" customFormat="1"/>
    <row r="419497" s="1" customFormat="1"/>
    <row r="419498" s="1" customFormat="1"/>
    <row r="419499" s="1" customFormat="1"/>
    <row r="419500" s="1" customFormat="1"/>
    <row r="419501" s="1" customFormat="1"/>
    <row r="419502" s="1" customFormat="1"/>
    <row r="419503" s="1" customFormat="1"/>
    <row r="419504" s="1" customFormat="1"/>
    <row r="419505" s="1" customFormat="1"/>
    <row r="419506" s="1" customFormat="1"/>
    <row r="419507" s="1" customFormat="1"/>
    <row r="419508" s="1" customFormat="1"/>
    <row r="419509" s="1" customFormat="1"/>
    <row r="419510" s="1" customFormat="1"/>
    <row r="419511" s="1" customFormat="1"/>
    <row r="419512" s="1" customFormat="1"/>
    <row r="419513" s="1" customFormat="1"/>
    <row r="419514" s="1" customFormat="1"/>
    <row r="419515" s="1" customFormat="1"/>
    <row r="419516" s="1" customFormat="1"/>
    <row r="419517" s="1" customFormat="1"/>
    <row r="419518" s="1" customFormat="1"/>
    <row r="419519" s="1" customFormat="1"/>
    <row r="419520" s="1" customFormat="1"/>
    <row r="419521" s="1" customFormat="1"/>
    <row r="419522" s="1" customFormat="1"/>
    <row r="419523" s="1" customFormat="1"/>
    <row r="419524" s="1" customFormat="1"/>
    <row r="419525" s="1" customFormat="1"/>
    <row r="419526" s="1" customFormat="1"/>
    <row r="419527" s="1" customFormat="1"/>
    <row r="419528" s="1" customFormat="1"/>
    <row r="419529" s="1" customFormat="1"/>
    <row r="419530" s="1" customFormat="1"/>
    <row r="419531" s="1" customFormat="1"/>
    <row r="419532" s="1" customFormat="1"/>
    <row r="419533" s="1" customFormat="1"/>
    <row r="419534" s="1" customFormat="1"/>
    <row r="419535" s="1" customFormat="1"/>
    <row r="419536" s="1" customFormat="1"/>
    <row r="419537" s="1" customFormat="1"/>
    <row r="419538" s="1" customFormat="1"/>
    <row r="419539" s="1" customFormat="1"/>
    <row r="419540" s="1" customFormat="1"/>
    <row r="419541" s="1" customFormat="1"/>
    <row r="419542" s="1" customFormat="1"/>
    <row r="419543" s="1" customFormat="1"/>
    <row r="419544" s="1" customFormat="1"/>
    <row r="419545" s="1" customFormat="1"/>
    <row r="419546" s="1" customFormat="1"/>
    <row r="419547" s="1" customFormat="1"/>
    <row r="419548" s="1" customFormat="1"/>
    <row r="419549" s="1" customFormat="1"/>
    <row r="419550" s="1" customFormat="1"/>
    <row r="419551" s="1" customFormat="1"/>
    <row r="419552" s="1" customFormat="1"/>
    <row r="419553" s="1" customFormat="1"/>
    <row r="419554" s="1" customFormat="1"/>
    <row r="419555" s="1" customFormat="1"/>
    <row r="419556" s="1" customFormat="1"/>
    <row r="419557" s="1" customFormat="1"/>
    <row r="419558" s="1" customFormat="1"/>
    <row r="419559" s="1" customFormat="1"/>
    <row r="419560" s="1" customFormat="1"/>
    <row r="419561" s="1" customFormat="1"/>
    <row r="419562" s="1" customFormat="1"/>
    <row r="419563" s="1" customFormat="1"/>
    <row r="419564" s="1" customFormat="1"/>
    <row r="419565" s="1" customFormat="1"/>
    <row r="419566" s="1" customFormat="1"/>
    <row r="419567" s="1" customFormat="1"/>
    <row r="419568" s="1" customFormat="1"/>
    <row r="419569" s="1" customFormat="1"/>
    <row r="419570" s="1" customFormat="1"/>
    <row r="419571" s="1" customFormat="1"/>
    <row r="419572" s="1" customFormat="1"/>
    <row r="419573" s="1" customFormat="1"/>
    <row r="419574" s="1" customFormat="1"/>
    <row r="419575" s="1" customFormat="1"/>
    <row r="419576" s="1" customFormat="1"/>
    <row r="419577" s="1" customFormat="1"/>
    <row r="419578" s="1" customFormat="1"/>
    <row r="419579" s="1" customFormat="1"/>
    <row r="419580" s="1" customFormat="1"/>
    <row r="419581" s="1" customFormat="1"/>
    <row r="419582" s="1" customFormat="1"/>
    <row r="419583" s="1" customFormat="1"/>
    <row r="419584" s="1" customFormat="1"/>
    <row r="419585" s="1" customFormat="1"/>
    <row r="419586" s="1" customFormat="1"/>
    <row r="419587" s="1" customFormat="1"/>
    <row r="419588" s="1" customFormat="1"/>
    <row r="419589" s="1" customFormat="1"/>
    <row r="419590" s="1" customFormat="1"/>
    <row r="419591" s="1" customFormat="1"/>
    <row r="419592" s="1" customFormat="1"/>
    <row r="419593" s="1" customFormat="1"/>
    <row r="419594" s="1" customFormat="1"/>
    <row r="419595" s="1" customFormat="1"/>
    <row r="419596" s="1" customFormat="1"/>
    <row r="419597" s="1" customFormat="1"/>
    <row r="419598" s="1" customFormat="1"/>
    <row r="419599" s="1" customFormat="1"/>
    <row r="419600" s="1" customFormat="1"/>
    <row r="419601" s="1" customFormat="1"/>
    <row r="419602" s="1" customFormat="1"/>
    <row r="419603" s="1" customFormat="1"/>
    <row r="419604" s="1" customFormat="1"/>
    <row r="419605" s="1" customFormat="1"/>
    <row r="419606" s="1" customFormat="1"/>
    <row r="419607" s="1" customFormat="1"/>
    <row r="419608" s="1" customFormat="1"/>
    <row r="419609" s="1" customFormat="1"/>
    <row r="419610" s="1" customFormat="1"/>
    <row r="419611" s="1" customFormat="1"/>
    <row r="419612" s="1" customFormat="1"/>
    <row r="419613" s="1" customFormat="1"/>
    <row r="419614" s="1" customFormat="1"/>
    <row r="419615" s="1" customFormat="1"/>
    <row r="419616" s="1" customFormat="1"/>
    <row r="419617" s="1" customFormat="1"/>
    <row r="419618" s="1" customFormat="1"/>
    <row r="419619" s="1" customFormat="1"/>
    <row r="419620" s="1" customFormat="1"/>
    <row r="419621" s="1" customFormat="1"/>
    <row r="419622" s="1" customFormat="1"/>
    <row r="419623" s="1" customFormat="1"/>
    <row r="419624" s="1" customFormat="1"/>
    <row r="419625" s="1" customFormat="1"/>
    <row r="419626" s="1" customFormat="1"/>
    <row r="419627" s="1" customFormat="1"/>
    <row r="419628" s="1" customFormat="1"/>
    <row r="419629" s="1" customFormat="1"/>
    <row r="419630" s="1" customFormat="1"/>
    <row r="419631" s="1" customFormat="1"/>
    <row r="419632" s="1" customFormat="1"/>
    <row r="419633" s="1" customFormat="1"/>
    <row r="419634" s="1" customFormat="1"/>
    <row r="419635" s="1" customFormat="1"/>
    <row r="419636" s="1" customFormat="1"/>
    <row r="419637" s="1" customFormat="1"/>
    <row r="419638" s="1" customFormat="1"/>
    <row r="419639" s="1" customFormat="1"/>
    <row r="419640" s="1" customFormat="1"/>
    <row r="419641" s="1" customFormat="1"/>
    <row r="419642" s="1" customFormat="1"/>
    <row r="419643" s="1" customFormat="1"/>
    <row r="419644" s="1" customFormat="1"/>
    <row r="419645" s="1" customFormat="1"/>
    <row r="419646" s="1" customFormat="1"/>
    <row r="419647" s="1" customFormat="1"/>
    <row r="419648" s="1" customFormat="1"/>
    <row r="419649" s="1" customFormat="1"/>
    <row r="419650" s="1" customFormat="1"/>
    <row r="419651" s="1" customFormat="1"/>
    <row r="419652" s="1" customFormat="1"/>
    <row r="419653" s="1" customFormat="1"/>
    <row r="419654" s="1" customFormat="1"/>
    <row r="419655" s="1" customFormat="1"/>
    <row r="419656" s="1" customFormat="1"/>
    <row r="419657" s="1" customFormat="1"/>
    <row r="419658" s="1" customFormat="1"/>
    <row r="419659" s="1" customFormat="1"/>
    <row r="419660" s="1" customFormat="1"/>
    <row r="419661" s="1" customFormat="1"/>
    <row r="419662" s="1" customFormat="1"/>
    <row r="419663" s="1" customFormat="1"/>
    <row r="419664" s="1" customFormat="1"/>
    <row r="419665" s="1" customFormat="1"/>
    <row r="419666" s="1" customFormat="1"/>
    <row r="419667" s="1" customFormat="1"/>
    <row r="419668" s="1" customFormat="1"/>
    <row r="419669" s="1" customFormat="1"/>
    <row r="419670" s="1" customFormat="1"/>
    <row r="419671" s="1" customFormat="1"/>
    <row r="419672" s="1" customFormat="1"/>
    <row r="419673" s="1" customFormat="1"/>
    <row r="419674" s="1" customFormat="1"/>
    <row r="419675" s="1" customFormat="1"/>
    <row r="419676" s="1" customFormat="1"/>
    <row r="419677" s="1" customFormat="1"/>
    <row r="419678" s="1" customFormat="1"/>
    <row r="419679" s="1" customFormat="1"/>
    <row r="419680" s="1" customFormat="1"/>
    <row r="419681" s="1" customFormat="1"/>
    <row r="419682" s="1" customFormat="1"/>
    <row r="419683" s="1" customFormat="1"/>
    <row r="419684" s="1" customFormat="1"/>
    <row r="419685" s="1" customFormat="1"/>
    <row r="419686" s="1" customFormat="1"/>
    <row r="419687" s="1" customFormat="1"/>
    <row r="419688" s="1" customFormat="1"/>
    <row r="419689" s="1" customFormat="1"/>
    <row r="419690" s="1" customFormat="1"/>
    <row r="419691" s="1" customFormat="1"/>
    <row r="419692" s="1" customFormat="1"/>
    <row r="419693" s="1" customFormat="1"/>
    <row r="419694" s="1" customFormat="1"/>
    <row r="419695" s="1" customFormat="1"/>
    <row r="419696" s="1" customFormat="1"/>
    <row r="419697" s="1" customFormat="1"/>
    <row r="419698" s="1" customFormat="1"/>
    <row r="419699" s="1" customFormat="1"/>
    <row r="419700" s="1" customFormat="1"/>
    <row r="419701" s="1" customFormat="1"/>
    <row r="419702" s="1" customFormat="1"/>
    <row r="419703" s="1" customFormat="1"/>
    <row r="419704" s="1" customFormat="1"/>
    <row r="419705" s="1" customFormat="1"/>
    <row r="419706" s="1" customFormat="1"/>
    <row r="419707" s="1" customFormat="1"/>
    <row r="419708" s="1" customFormat="1"/>
    <row r="419709" s="1" customFormat="1"/>
    <row r="419710" s="1" customFormat="1"/>
    <row r="419711" s="1" customFormat="1"/>
    <row r="419712" s="1" customFormat="1"/>
    <row r="419713" s="1" customFormat="1"/>
    <row r="419714" s="1" customFormat="1"/>
    <row r="419715" s="1" customFormat="1"/>
    <row r="419716" s="1" customFormat="1"/>
    <row r="419717" s="1" customFormat="1"/>
    <row r="419718" s="1" customFormat="1"/>
    <row r="419719" s="1" customFormat="1"/>
    <row r="419720" s="1" customFormat="1"/>
    <row r="419721" s="1" customFormat="1"/>
    <row r="419722" s="1" customFormat="1"/>
    <row r="419723" s="1" customFormat="1"/>
    <row r="419724" s="1" customFormat="1"/>
    <row r="419725" s="1" customFormat="1"/>
    <row r="419726" s="1" customFormat="1"/>
    <row r="419727" s="1" customFormat="1"/>
    <row r="419728" s="1" customFormat="1"/>
    <row r="419729" s="1" customFormat="1"/>
    <row r="419730" s="1" customFormat="1"/>
    <row r="419731" s="1" customFormat="1"/>
    <row r="419732" s="1" customFormat="1"/>
    <row r="419733" s="1" customFormat="1"/>
    <row r="419734" s="1" customFormat="1"/>
    <row r="419735" s="1" customFormat="1"/>
    <row r="419736" s="1" customFormat="1"/>
    <row r="419737" s="1" customFormat="1"/>
    <row r="419738" s="1" customFormat="1"/>
    <row r="419739" s="1" customFormat="1"/>
    <row r="419740" s="1" customFormat="1"/>
    <row r="419741" s="1" customFormat="1"/>
    <row r="419742" s="1" customFormat="1"/>
    <row r="419743" s="1" customFormat="1"/>
    <row r="419744" s="1" customFormat="1"/>
    <row r="419745" s="1" customFormat="1"/>
    <row r="419746" s="1" customFormat="1"/>
    <row r="419747" s="1" customFormat="1"/>
    <row r="419748" s="1" customFormat="1"/>
    <row r="419749" s="1" customFormat="1"/>
    <row r="419750" s="1" customFormat="1"/>
    <row r="419751" s="1" customFormat="1"/>
    <row r="419752" s="1" customFormat="1"/>
    <row r="419753" s="1" customFormat="1"/>
    <row r="419754" s="1" customFormat="1"/>
    <row r="419755" s="1" customFormat="1"/>
    <row r="419756" s="1" customFormat="1"/>
    <row r="419757" s="1" customFormat="1"/>
    <row r="419758" s="1" customFormat="1"/>
    <row r="419759" s="1" customFormat="1"/>
    <row r="419760" s="1" customFormat="1"/>
    <row r="419761" s="1" customFormat="1"/>
    <row r="419762" s="1" customFormat="1"/>
    <row r="419763" s="1" customFormat="1"/>
    <row r="419764" s="1" customFormat="1"/>
    <row r="419765" s="1" customFormat="1"/>
    <row r="419766" s="1" customFormat="1"/>
    <row r="419767" s="1" customFormat="1"/>
    <row r="419768" s="1" customFormat="1"/>
    <row r="419769" s="1" customFormat="1"/>
    <row r="419770" s="1" customFormat="1"/>
    <row r="419771" s="1" customFormat="1"/>
    <row r="419772" s="1" customFormat="1"/>
    <row r="419773" s="1" customFormat="1"/>
    <row r="419774" s="1" customFormat="1"/>
    <row r="419775" s="1" customFormat="1"/>
    <row r="419776" s="1" customFormat="1"/>
    <row r="419777" s="1" customFormat="1"/>
    <row r="419778" s="1" customFormat="1"/>
    <row r="419779" s="1" customFormat="1"/>
    <row r="419780" s="1" customFormat="1"/>
    <row r="419781" s="1" customFormat="1"/>
    <row r="419782" s="1" customFormat="1"/>
    <row r="419783" s="1" customFormat="1"/>
    <row r="419784" s="1" customFormat="1"/>
    <row r="419785" s="1" customFormat="1"/>
    <row r="419786" s="1" customFormat="1"/>
    <row r="419787" s="1" customFormat="1"/>
    <row r="419788" s="1" customFormat="1"/>
    <row r="419789" s="1" customFormat="1"/>
    <row r="419790" s="1" customFormat="1"/>
    <row r="419791" s="1" customFormat="1"/>
    <row r="419792" s="1" customFormat="1"/>
    <row r="419793" s="1" customFormat="1"/>
    <row r="419794" s="1" customFormat="1"/>
    <row r="419795" s="1" customFormat="1"/>
    <row r="419796" s="1" customFormat="1"/>
    <row r="419797" s="1" customFormat="1"/>
    <row r="419798" s="1" customFormat="1"/>
    <row r="419799" s="1" customFormat="1"/>
    <row r="419800" s="1" customFormat="1"/>
    <row r="419801" s="1" customFormat="1"/>
    <row r="419802" s="1" customFormat="1"/>
    <row r="419803" s="1" customFormat="1"/>
    <row r="419804" s="1" customFormat="1"/>
    <row r="419805" s="1" customFormat="1"/>
    <row r="419806" s="1" customFormat="1"/>
    <row r="419807" s="1" customFormat="1"/>
    <row r="419808" s="1" customFormat="1"/>
    <row r="419809" s="1" customFormat="1"/>
    <row r="419810" s="1" customFormat="1"/>
    <row r="419811" s="1" customFormat="1"/>
    <row r="419812" s="1" customFormat="1"/>
    <row r="419813" s="1" customFormat="1"/>
    <row r="419814" s="1" customFormat="1"/>
    <row r="419815" s="1" customFormat="1"/>
    <row r="419816" s="1" customFormat="1"/>
    <row r="419817" s="1" customFormat="1"/>
    <row r="419818" s="1" customFormat="1"/>
    <row r="419819" s="1" customFormat="1"/>
    <row r="419820" s="1" customFormat="1"/>
    <row r="419821" s="1" customFormat="1"/>
    <row r="419822" s="1" customFormat="1"/>
    <row r="419823" s="1" customFormat="1"/>
    <row r="419824" s="1" customFormat="1"/>
    <row r="419825" s="1" customFormat="1"/>
    <row r="419826" s="1" customFormat="1"/>
    <row r="419827" s="1" customFormat="1"/>
    <row r="419828" s="1" customFormat="1"/>
    <row r="419829" s="1" customFormat="1"/>
    <row r="419830" s="1" customFormat="1"/>
    <row r="419831" s="1" customFormat="1"/>
    <row r="419832" s="1" customFormat="1"/>
    <row r="419833" s="1" customFormat="1"/>
    <row r="419834" s="1" customFormat="1"/>
    <row r="419835" s="1" customFormat="1"/>
    <row r="419836" s="1" customFormat="1"/>
    <row r="419837" s="1" customFormat="1"/>
    <row r="419838" s="1" customFormat="1"/>
    <row r="419839" s="1" customFormat="1"/>
    <row r="419840" s="1" customFormat="1"/>
    <row r="419841" s="1" customFormat="1"/>
    <row r="419842" s="1" customFormat="1"/>
    <row r="419843" s="1" customFormat="1"/>
    <row r="419844" s="1" customFormat="1"/>
    <row r="419845" s="1" customFormat="1"/>
    <row r="419846" s="1" customFormat="1"/>
    <row r="419847" s="1" customFormat="1"/>
    <row r="419848" s="1" customFormat="1"/>
    <row r="419849" s="1" customFormat="1"/>
    <row r="419850" s="1" customFormat="1"/>
    <row r="419851" s="1" customFormat="1"/>
    <row r="419852" s="1" customFormat="1"/>
    <row r="419853" s="1" customFormat="1"/>
    <row r="419854" s="1" customFormat="1"/>
    <row r="419855" s="1" customFormat="1"/>
    <row r="419856" s="1" customFormat="1"/>
    <row r="419857" s="1" customFormat="1"/>
    <row r="419858" s="1" customFormat="1"/>
    <row r="419859" s="1" customFormat="1"/>
    <row r="419860" s="1" customFormat="1"/>
    <row r="419861" s="1" customFormat="1"/>
    <row r="419862" s="1" customFormat="1"/>
    <row r="419863" s="1" customFormat="1"/>
    <row r="419864" s="1" customFormat="1"/>
    <row r="419865" s="1" customFormat="1"/>
    <row r="419866" s="1" customFormat="1"/>
    <row r="419867" s="1" customFormat="1"/>
    <row r="419868" s="1" customFormat="1"/>
    <row r="419869" s="1" customFormat="1"/>
    <row r="419870" s="1" customFormat="1"/>
    <row r="419871" s="1" customFormat="1"/>
    <row r="419872" s="1" customFormat="1"/>
    <row r="419873" s="1" customFormat="1"/>
    <row r="419874" s="1" customFormat="1"/>
    <row r="419875" s="1" customFormat="1"/>
    <row r="419876" s="1" customFormat="1"/>
    <row r="419877" s="1" customFormat="1"/>
    <row r="419878" s="1" customFormat="1"/>
    <row r="419879" s="1" customFormat="1"/>
    <row r="419880" s="1" customFormat="1"/>
    <row r="419881" s="1" customFormat="1"/>
    <row r="419882" s="1" customFormat="1"/>
    <row r="419883" s="1" customFormat="1"/>
    <row r="419884" s="1" customFormat="1"/>
    <row r="419885" s="1" customFormat="1"/>
    <row r="419886" s="1" customFormat="1"/>
    <row r="419887" s="1" customFormat="1"/>
    <row r="419888" s="1" customFormat="1"/>
    <row r="419889" s="1" customFormat="1"/>
    <row r="419890" s="1" customFormat="1"/>
    <row r="419891" s="1" customFormat="1"/>
    <row r="419892" s="1" customFormat="1"/>
    <row r="419893" s="1" customFormat="1"/>
    <row r="419894" s="1" customFormat="1"/>
    <row r="419895" s="1" customFormat="1"/>
    <row r="419896" s="1" customFormat="1"/>
    <row r="419897" s="1" customFormat="1"/>
    <row r="419898" s="1" customFormat="1"/>
    <row r="419899" s="1" customFormat="1"/>
    <row r="419900" s="1" customFormat="1"/>
    <row r="419901" s="1" customFormat="1"/>
    <row r="419902" s="1" customFormat="1"/>
    <row r="419903" s="1" customFormat="1"/>
    <row r="419904" s="1" customFormat="1"/>
    <row r="419905" s="1" customFormat="1"/>
    <row r="419906" s="1" customFormat="1"/>
    <row r="419907" s="1" customFormat="1"/>
    <row r="419908" s="1" customFormat="1"/>
    <row r="419909" s="1" customFormat="1"/>
    <row r="419910" s="1" customFormat="1"/>
    <row r="419911" s="1" customFormat="1"/>
    <row r="419912" s="1" customFormat="1"/>
    <row r="419913" s="1" customFormat="1"/>
    <row r="419914" s="1" customFormat="1"/>
    <row r="419915" s="1" customFormat="1"/>
    <row r="419916" s="1" customFormat="1"/>
    <row r="419917" s="1" customFormat="1"/>
    <row r="419918" s="1" customFormat="1"/>
    <row r="419919" s="1" customFormat="1"/>
    <row r="419920" s="1" customFormat="1"/>
    <row r="419921" s="1" customFormat="1"/>
    <row r="419922" s="1" customFormat="1"/>
    <row r="419923" s="1" customFormat="1"/>
    <row r="419924" s="1" customFormat="1"/>
    <row r="419925" s="1" customFormat="1"/>
    <row r="419926" s="1" customFormat="1"/>
    <row r="419927" s="1" customFormat="1"/>
    <row r="419928" s="1" customFormat="1"/>
    <row r="419929" s="1" customFormat="1"/>
    <row r="419930" s="1" customFormat="1"/>
    <row r="419931" s="1" customFormat="1"/>
    <row r="419932" s="1" customFormat="1"/>
    <row r="419933" s="1" customFormat="1"/>
    <row r="419934" s="1" customFormat="1"/>
    <row r="419935" s="1" customFormat="1"/>
    <row r="419936" s="1" customFormat="1"/>
    <row r="419937" s="1" customFormat="1"/>
    <row r="419938" s="1" customFormat="1"/>
    <row r="419939" s="1" customFormat="1"/>
    <row r="419940" s="1" customFormat="1"/>
    <row r="419941" s="1" customFormat="1"/>
    <row r="419942" s="1" customFormat="1"/>
    <row r="419943" s="1" customFormat="1"/>
    <row r="419944" s="1" customFormat="1"/>
    <row r="419945" s="1" customFormat="1"/>
    <row r="419946" s="1" customFormat="1"/>
    <row r="419947" s="1" customFormat="1"/>
    <row r="419948" s="1" customFormat="1"/>
    <row r="419949" s="1" customFormat="1"/>
    <row r="419950" s="1" customFormat="1"/>
    <row r="419951" s="1" customFormat="1"/>
    <row r="419952" s="1" customFormat="1"/>
    <row r="419953" s="1" customFormat="1"/>
    <row r="419954" s="1" customFormat="1"/>
    <row r="419955" s="1" customFormat="1"/>
    <row r="419956" s="1" customFormat="1"/>
    <row r="419957" s="1" customFormat="1"/>
    <row r="419958" s="1" customFormat="1"/>
    <row r="419959" s="1" customFormat="1"/>
    <row r="419960" s="1" customFormat="1"/>
    <row r="419961" s="1" customFormat="1"/>
    <row r="419962" s="1" customFormat="1"/>
    <row r="419963" s="1" customFormat="1"/>
    <row r="419964" s="1" customFormat="1"/>
    <row r="419965" s="1" customFormat="1"/>
    <row r="419966" s="1" customFormat="1"/>
    <row r="419967" s="1" customFormat="1"/>
    <row r="419968" s="1" customFormat="1"/>
    <row r="419969" s="1" customFormat="1"/>
    <row r="419970" s="1" customFormat="1"/>
    <row r="419971" s="1" customFormat="1"/>
    <row r="419972" s="1" customFormat="1"/>
    <row r="419973" s="1" customFormat="1"/>
    <row r="419974" s="1" customFormat="1"/>
    <row r="419975" s="1" customFormat="1"/>
    <row r="419976" s="1" customFormat="1"/>
    <row r="419977" s="1" customFormat="1"/>
    <row r="419978" s="1" customFormat="1"/>
    <row r="419979" s="1" customFormat="1"/>
    <row r="419980" s="1" customFormat="1"/>
    <row r="419981" s="1" customFormat="1"/>
    <row r="419982" s="1" customFormat="1"/>
    <row r="419983" s="1" customFormat="1"/>
    <row r="419984" s="1" customFormat="1"/>
    <row r="419985" s="1" customFormat="1"/>
    <row r="419986" s="1" customFormat="1"/>
    <row r="419987" s="1" customFormat="1"/>
    <row r="419988" s="1" customFormat="1"/>
    <row r="419989" s="1" customFormat="1"/>
    <row r="419990" s="1" customFormat="1"/>
    <row r="419991" s="1" customFormat="1"/>
    <row r="419992" s="1" customFormat="1"/>
    <row r="419993" s="1" customFormat="1"/>
    <row r="419994" s="1" customFormat="1"/>
    <row r="419995" s="1" customFormat="1"/>
    <row r="419996" s="1" customFormat="1"/>
    <row r="419997" s="1" customFormat="1"/>
    <row r="419998" s="1" customFormat="1"/>
    <row r="419999" s="1" customFormat="1"/>
    <row r="420000" s="1" customFormat="1"/>
    <row r="420001" s="1" customFormat="1"/>
    <row r="420002" s="1" customFormat="1"/>
    <row r="420003" s="1" customFormat="1"/>
    <row r="420004" s="1" customFormat="1"/>
    <row r="420005" s="1" customFormat="1"/>
    <row r="420006" s="1" customFormat="1"/>
    <row r="420007" s="1" customFormat="1"/>
    <row r="420008" s="1" customFormat="1"/>
    <row r="420009" s="1" customFormat="1"/>
    <row r="420010" s="1" customFormat="1"/>
    <row r="420011" s="1" customFormat="1"/>
    <row r="420012" s="1" customFormat="1"/>
    <row r="420013" s="1" customFormat="1"/>
    <row r="420014" s="1" customFormat="1"/>
    <row r="420015" s="1" customFormat="1"/>
    <row r="420016" s="1" customFormat="1"/>
    <row r="420017" s="1" customFormat="1"/>
    <row r="420018" s="1" customFormat="1"/>
    <row r="420019" s="1" customFormat="1"/>
    <row r="420020" s="1" customFormat="1"/>
    <row r="420021" s="1" customFormat="1"/>
    <row r="420022" s="1" customFormat="1"/>
    <row r="420023" s="1" customFormat="1"/>
    <row r="420024" s="1" customFormat="1"/>
    <row r="420025" s="1" customFormat="1"/>
    <row r="420026" s="1" customFormat="1"/>
    <row r="420027" s="1" customFormat="1"/>
    <row r="420028" s="1" customFormat="1"/>
    <row r="420029" s="1" customFormat="1"/>
    <row r="420030" s="1" customFormat="1"/>
    <row r="420031" s="1" customFormat="1"/>
    <row r="420032" s="1" customFormat="1"/>
    <row r="420033" s="1" customFormat="1"/>
    <row r="420034" s="1" customFormat="1"/>
    <row r="420035" s="1" customFormat="1"/>
    <row r="420036" s="1" customFormat="1"/>
    <row r="420037" s="1" customFormat="1"/>
    <row r="420038" s="1" customFormat="1"/>
    <row r="420039" s="1" customFormat="1"/>
    <row r="420040" s="1" customFormat="1"/>
    <row r="420041" s="1" customFormat="1"/>
    <row r="420042" s="1" customFormat="1"/>
    <row r="420043" s="1" customFormat="1"/>
    <row r="420044" s="1" customFormat="1"/>
    <row r="420045" s="1" customFormat="1"/>
    <row r="420046" s="1" customFormat="1"/>
    <row r="420047" s="1" customFormat="1"/>
    <row r="420048" s="1" customFormat="1"/>
    <row r="420049" s="1" customFormat="1"/>
    <row r="420050" s="1" customFormat="1"/>
    <row r="420051" s="1" customFormat="1"/>
    <row r="420052" s="1" customFormat="1"/>
    <row r="420053" s="1" customFormat="1"/>
    <row r="420054" s="1" customFormat="1"/>
    <row r="420055" s="1" customFormat="1"/>
    <row r="420056" s="1" customFormat="1"/>
    <row r="420057" s="1" customFormat="1"/>
    <row r="420058" s="1" customFormat="1"/>
    <row r="420059" s="1" customFormat="1"/>
    <row r="420060" s="1" customFormat="1"/>
    <row r="420061" s="1" customFormat="1"/>
    <row r="420062" s="1" customFormat="1"/>
    <row r="420063" s="1" customFormat="1"/>
    <row r="420064" s="1" customFormat="1"/>
    <row r="420065" s="1" customFormat="1"/>
    <row r="420066" s="1" customFormat="1"/>
    <row r="420067" s="1" customFormat="1"/>
    <row r="420068" s="1" customFormat="1"/>
    <row r="420069" s="1" customFormat="1"/>
    <row r="420070" s="1" customFormat="1"/>
    <row r="420071" s="1" customFormat="1"/>
    <row r="420072" s="1" customFormat="1"/>
    <row r="420073" s="1" customFormat="1"/>
    <row r="420074" s="1" customFormat="1"/>
    <row r="420075" s="1" customFormat="1"/>
    <row r="420076" s="1" customFormat="1"/>
    <row r="420077" s="1" customFormat="1"/>
    <row r="420078" s="1" customFormat="1"/>
    <row r="420079" s="1" customFormat="1"/>
    <row r="420080" s="1" customFormat="1"/>
    <row r="420081" s="1" customFormat="1"/>
    <row r="420082" s="1" customFormat="1"/>
    <row r="420083" s="1" customFormat="1"/>
    <row r="420084" s="1" customFormat="1"/>
    <row r="420085" s="1" customFormat="1"/>
    <row r="420086" s="1" customFormat="1"/>
    <row r="420087" s="1" customFormat="1"/>
    <row r="420088" s="1" customFormat="1"/>
    <row r="420089" s="1" customFormat="1"/>
    <row r="420090" s="1" customFormat="1"/>
    <row r="420091" s="1" customFormat="1"/>
    <row r="420092" s="1" customFormat="1"/>
    <row r="420093" s="1" customFormat="1"/>
    <row r="420094" s="1" customFormat="1"/>
    <row r="420095" s="1" customFormat="1"/>
    <row r="420096" s="1" customFormat="1"/>
    <row r="420097" s="1" customFormat="1"/>
    <row r="420098" s="1" customFormat="1"/>
    <row r="420099" s="1" customFormat="1"/>
    <row r="420100" s="1" customFormat="1"/>
    <row r="420101" s="1" customFormat="1"/>
    <row r="420102" s="1" customFormat="1"/>
    <row r="420103" s="1" customFormat="1"/>
    <row r="420104" s="1" customFormat="1"/>
    <row r="420105" s="1" customFormat="1"/>
    <row r="420106" s="1" customFormat="1"/>
    <row r="420107" s="1" customFormat="1"/>
    <row r="420108" s="1" customFormat="1"/>
    <row r="420109" s="1" customFormat="1"/>
    <row r="420110" s="1" customFormat="1"/>
    <row r="420111" s="1" customFormat="1"/>
    <row r="420112" s="1" customFormat="1"/>
    <row r="420113" s="1" customFormat="1"/>
    <row r="420114" s="1" customFormat="1"/>
    <row r="420115" s="1" customFormat="1"/>
    <row r="420116" s="1" customFormat="1"/>
    <row r="420117" s="1" customFormat="1"/>
    <row r="420118" s="1" customFormat="1"/>
    <row r="420119" s="1" customFormat="1"/>
    <row r="420120" s="1" customFormat="1"/>
    <row r="420121" s="1" customFormat="1"/>
    <row r="420122" s="1" customFormat="1"/>
    <row r="420123" s="1" customFormat="1"/>
    <row r="420124" s="1" customFormat="1"/>
    <row r="420125" s="1" customFormat="1"/>
    <row r="420126" s="1" customFormat="1"/>
    <row r="420127" s="1" customFormat="1"/>
    <row r="420128" s="1" customFormat="1"/>
    <row r="420129" s="1" customFormat="1"/>
    <row r="420130" s="1" customFormat="1"/>
    <row r="420131" s="1" customFormat="1"/>
    <row r="420132" s="1" customFormat="1"/>
    <row r="420133" s="1" customFormat="1"/>
    <row r="420134" s="1" customFormat="1"/>
    <row r="420135" s="1" customFormat="1"/>
    <row r="420136" s="1" customFormat="1"/>
    <row r="420137" s="1" customFormat="1"/>
    <row r="420138" s="1" customFormat="1"/>
    <row r="420139" s="1" customFormat="1"/>
    <row r="420140" s="1" customFormat="1"/>
    <row r="420141" s="1" customFormat="1"/>
    <row r="420142" s="1" customFormat="1"/>
    <row r="420143" s="1" customFormat="1"/>
    <row r="420144" s="1" customFormat="1"/>
    <row r="420145" s="1" customFormat="1"/>
    <row r="420146" s="1" customFormat="1"/>
    <row r="420147" s="1" customFormat="1"/>
    <row r="420148" s="1" customFormat="1"/>
    <row r="420149" s="1" customFormat="1"/>
    <row r="420150" s="1" customFormat="1"/>
    <row r="420151" s="1" customFormat="1"/>
    <row r="420152" s="1" customFormat="1"/>
    <row r="420153" s="1" customFormat="1"/>
    <row r="420154" s="1" customFormat="1"/>
    <row r="420155" s="1" customFormat="1"/>
    <row r="420156" s="1" customFormat="1"/>
    <row r="420157" s="1" customFormat="1"/>
    <row r="420158" s="1" customFormat="1"/>
    <row r="420159" s="1" customFormat="1"/>
    <row r="420160" s="1" customFormat="1"/>
    <row r="420161" s="1" customFormat="1"/>
    <row r="420162" s="1" customFormat="1"/>
    <row r="420163" s="1" customFormat="1"/>
    <row r="420164" s="1" customFormat="1"/>
    <row r="420165" s="1" customFormat="1"/>
    <row r="420166" s="1" customFormat="1"/>
    <row r="420167" s="1" customFormat="1"/>
    <row r="420168" s="1" customFormat="1"/>
    <row r="420169" s="1" customFormat="1"/>
    <row r="420170" s="1" customFormat="1"/>
    <row r="420171" s="1" customFormat="1"/>
    <row r="420172" s="1" customFormat="1"/>
    <row r="420173" s="1" customFormat="1"/>
    <row r="420174" s="1" customFormat="1"/>
    <row r="420175" s="1" customFormat="1"/>
    <row r="420176" s="1" customFormat="1"/>
    <row r="420177" s="1" customFormat="1"/>
    <row r="420178" s="1" customFormat="1"/>
    <row r="420179" s="1" customFormat="1"/>
    <row r="420180" s="1" customFormat="1"/>
    <row r="420181" s="1" customFormat="1"/>
    <row r="420182" s="1" customFormat="1"/>
    <row r="420183" s="1" customFormat="1"/>
    <row r="420184" s="1" customFormat="1"/>
    <row r="420185" s="1" customFormat="1"/>
    <row r="420186" s="1" customFormat="1"/>
    <row r="420187" s="1" customFormat="1"/>
    <row r="420188" s="1" customFormat="1"/>
    <row r="420189" s="1" customFormat="1"/>
    <row r="420190" s="1" customFormat="1"/>
    <row r="420191" s="1" customFormat="1"/>
    <row r="420192" s="1" customFormat="1"/>
    <row r="420193" s="1" customFormat="1"/>
    <row r="420194" s="1" customFormat="1"/>
    <row r="420195" s="1" customFormat="1"/>
    <row r="420196" s="1" customFormat="1"/>
    <row r="420197" s="1" customFormat="1"/>
    <row r="420198" s="1" customFormat="1"/>
    <row r="420199" s="1" customFormat="1"/>
    <row r="420200" s="1" customFormat="1"/>
    <row r="420201" s="1" customFormat="1"/>
    <row r="420202" s="1" customFormat="1"/>
    <row r="420203" s="1" customFormat="1"/>
    <row r="420204" s="1" customFormat="1"/>
    <row r="420205" s="1" customFormat="1"/>
    <row r="420206" s="1" customFormat="1"/>
    <row r="420207" s="1" customFormat="1"/>
    <row r="420208" s="1" customFormat="1"/>
    <row r="420209" s="1" customFormat="1"/>
    <row r="420210" s="1" customFormat="1"/>
    <row r="420211" s="1" customFormat="1"/>
    <row r="420212" s="1" customFormat="1"/>
    <row r="420213" s="1" customFormat="1"/>
    <row r="420214" s="1" customFormat="1"/>
    <row r="420215" s="1" customFormat="1"/>
    <row r="420216" s="1" customFormat="1"/>
    <row r="420217" s="1" customFormat="1"/>
    <row r="420218" s="1" customFormat="1"/>
    <row r="420219" s="1" customFormat="1"/>
    <row r="420220" s="1" customFormat="1"/>
    <row r="420221" s="1" customFormat="1"/>
    <row r="420222" s="1" customFormat="1"/>
    <row r="420223" s="1" customFormat="1"/>
    <row r="420224" s="1" customFormat="1"/>
    <row r="420225" s="1" customFormat="1"/>
    <row r="420226" s="1" customFormat="1"/>
    <row r="420227" s="1" customFormat="1"/>
    <row r="420228" s="1" customFormat="1"/>
    <row r="420229" s="1" customFormat="1"/>
    <row r="420230" s="1" customFormat="1"/>
    <row r="420231" s="1" customFormat="1"/>
    <row r="420232" s="1" customFormat="1"/>
    <row r="420233" s="1" customFormat="1"/>
    <row r="420234" s="1" customFormat="1"/>
    <row r="420235" s="1" customFormat="1"/>
    <row r="420236" s="1" customFormat="1"/>
    <row r="420237" s="1" customFormat="1"/>
    <row r="420238" s="1" customFormat="1"/>
    <row r="420239" s="1" customFormat="1"/>
    <row r="420240" s="1" customFormat="1"/>
    <row r="420241" s="1" customFormat="1"/>
    <row r="420242" s="1" customFormat="1"/>
    <row r="420243" s="1" customFormat="1"/>
    <row r="420244" s="1" customFormat="1"/>
    <row r="420245" s="1" customFormat="1"/>
    <row r="420246" s="1" customFormat="1"/>
    <row r="420247" s="1" customFormat="1"/>
    <row r="420248" s="1" customFormat="1"/>
    <row r="420249" s="1" customFormat="1"/>
    <row r="420250" s="1" customFormat="1"/>
    <row r="420251" s="1" customFormat="1"/>
    <row r="420252" s="1" customFormat="1"/>
    <row r="420253" s="1" customFormat="1"/>
    <row r="420254" s="1" customFormat="1"/>
    <row r="420255" s="1" customFormat="1"/>
    <row r="420256" s="1" customFormat="1"/>
    <row r="420257" s="1" customFormat="1"/>
    <row r="420258" s="1" customFormat="1"/>
    <row r="420259" s="1" customFormat="1"/>
    <row r="420260" s="1" customFormat="1"/>
    <row r="420261" s="1" customFormat="1"/>
    <row r="420262" s="1" customFormat="1"/>
    <row r="420263" s="1" customFormat="1"/>
    <row r="420264" s="1" customFormat="1"/>
    <row r="420265" s="1" customFormat="1"/>
    <row r="420266" s="1" customFormat="1"/>
    <row r="420267" s="1" customFormat="1"/>
    <row r="420268" s="1" customFormat="1"/>
    <row r="420269" s="1" customFormat="1"/>
    <row r="420270" s="1" customFormat="1"/>
    <row r="420271" s="1" customFormat="1"/>
    <row r="420272" s="1" customFormat="1"/>
    <row r="420273" s="1" customFormat="1"/>
    <row r="420274" s="1" customFormat="1"/>
    <row r="420275" s="1" customFormat="1"/>
    <row r="420276" s="1" customFormat="1"/>
    <row r="420277" s="1" customFormat="1"/>
    <row r="420278" s="1" customFormat="1"/>
    <row r="420279" s="1" customFormat="1"/>
    <row r="420280" s="1" customFormat="1"/>
    <row r="420281" s="1" customFormat="1"/>
    <row r="420282" s="1" customFormat="1"/>
    <row r="420283" s="1" customFormat="1"/>
    <row r="420284" s="1" customFormat="1"/>
    <row r="420285" s="1" customFormat="1"/>
    <row r="420286" s="1" customFormat="1"/>
    <row r="420287" s="1" customFormat="1"/>
    <row r="420288" s="1" customFormat="1"/>
    <row r="420289" s="1" customFormat="1"/>
    <row r="420290" s="1" customFormat="1"/>
    <row r="420291" s="1" customFormat="1"/>
    <row r="420292" s="1" customFormat="1"/>
    <row r="420293" s="1" customFormat="1"/>
    <row r="420294" s="1" customFormat="1"/>
    <row r="420295" s="1" customFormat="1"/>
    <row r="420296" s="1" customFormat="1"/>
    <row r="420297" s="1" customFormat="1"/>
    <row r="420298" s="1" customFormat="1"/>
    <row r="420299" s="1" customFormat="1"/>
    <row r="420300" s="1" customFormat="1"/>
    <row r="420301" s="1" customFormat="1"/>
    <row r="420302" s="1" customFormat="1"/>
    <row r="420303" s="1" customFormat="1"/>
    <row r="420304" s="1" customFormat="1"/>
    <row r="420305" s="1" customFormat="1"/>
    <row r="420306" s="1" customFormat="1"/>
    <row r="420307" s="1" customFormat="1"/>
    <row r="420308" s="1" customFormat="1"/>
    <row r="420309" s="1" customFormat="1"/>
    <row r="420310" s="1" customFormat="1"/>
    <row r="420311" s="1" customFormat="1"/>
    <row r="420312" s="1" customFormat="1"/>
    <row r="420313" s="1" customFormat="1"/>
    <row r="420314" s="1" customFormat="1"/>
    <row r="420315" s="1" customFormat="1"/>
    <row r="420316" s="1" customFormat="1"/>
    <row r="420317" s="1" customFormat="1"/>
    <row r="420318" s="1" customFormat="1"/>
    <row r="420319" s="1" customFormat="1"/>
    <row r="420320" s="1" customFormat="1"/>
    <row r="420321" s="1" customFormat="1"/>
    <row r="420322" s="1" customFormat="1"/>
    <row r="420323" s="1" customFormat="1"/>
    <row r="420324" s="1" customFormat="1"/>
    <row r="420325" s="1" customFormat="1"/>
    <row r="420326" s="1" customFormat="1"/>
    <row r="420327" s="1" customFormat="1"/>
    <row r="420328" s="1" customFormat="1"/>
    <row r="420329" s="1" customFormat="1"/>
    <row r="420330" s="1" customFormat="1"/>
    <row r="420331" s="1" customFormat="1"/>
    <row r="420332" s="1" customFormat="1"/>
    <row r="420333" s="1" customFormat="1"/>
    <row r="420334" s="1" customFormat="1"/>
    <row r="420335" s="1" customFormat="1"/>
    <row r="420336" s="1" customFormat="1"/>
    <row r="420337" s="1" customFormat="1"/>
    <row r="420338" s="1" customFormat="1"/>
    <row r="420339" s="1" customFormat="1"/>
    <row r="420340" s="1" customFormat="1"/>
    <row r="420341" s="1" customFormat="1"/>
    <row r="420342" s="1" customFormat="1"/>
    <row r="420343" s="1" customFormat="1"/>
    <row r="420344" s="1" customFormat="1"/>
    <row r="420345" s="1" customFormat="1"/>
    <row r="420346" s="1" customFormat="1"/>
    <row r="420347" s="1" customFormat="1"/>
    <row r="420348" s="1" customFormat="1"/>
    <row r="420349" s="1" customFormat="1"/>
    <row r="420350" s="1" customFormat="1"/>
    <row r="420351" s="1" customFormat="1"/>
    <row r="420352" s="1" customFormat="1"/>
    <row r="420353" s="1" customFormat="1"/>
    <row r="420354" s="1" customFormat="1"/>
    <row r="420355" s="1" customFormat="1"/>
    <row r="420356" s="1" customFormat="1"/>
    <row r="420357" s="1" customFormat="1"/>
    <row r="420358" s="1" customFormat="1"/>
    <row r="420359" s="1" customFormat="1"/>
    <row r="420360" s="1" customFormat="1"/>
    <row r="420361" s="1" customFormat="1"/>
    <row r="420362" s="1" customFormat="1"/>
    <row r="420363" s="1" customFormat="1"/>
    <row r="420364" s="1" customFormat="1"/>
    <row r="420365" s="1" customFormat="1"/>
    <row r="420366" s="1" customFormat="1"/>
    <row r="420367" s="1" customFormat="1"/>
    <row r="420368" s="1" customFormat="1"/>
    <row r="420369" s="1" customFormat="1"/>
    <row r="420370" s="1" customFormat="1"/>
    <row r="420371" s="1" customFormat="1"/>
    <row r="420372" s="1" customFormat="1"/>
    <row r="420373" s="1" customFormat="1"/>
    <row r="420374" s="1" customFormat="1"/>
    <row r="420375" s="1" customFormat="1"/>
    <row r="420376" s="1" customFormat="1"/>
    <row r="420377" s="1" customFormat="1"/>
    <row r="420378" s="1" customFormat="1"/>
    <row r="420379" s="1" customFormat="1"/>
    <row r="420380" s="1" customFormat="1"/>
    <row r="420381" s="1" customFormat="1"/>
    <row r="420382" s="1" customFormat="1"/>
    <row r="420383" s="1" customFormat="1"/>
    <row r="420384" s="1" customFormat="1"/>
    <row r="420385" s="1" customFormat="1"/>
    <row r="420386" s="1" customFormat="1"/>
    <row r="420387" s="1" customFormat="1"/>
    <row r="420388" s="1" customFormat="1"/>
    <row r="420389" s="1" customFormat="1"/>
    <row r="420390" s="1" customFormat="1"/>
    <row r="420391" s="1" customFormat="1"/>
    <row r="420392" s="1" customFormat="1"/>
    <row r="420393" s="1" customFormat="1"/>
    <row r="420394" s="1" customFormat="1"/>
    <row r="420395" s="1" customFormat="1"/>
    <row r="420396" s="1" customFormat="1"/>
    <row r="420397" s="1" customFormat="1"/>
    <row r="420398" s="1" customFormat="1"/>
    <row r="420399" s="1" customFormat="1"/>
    <row r="420400" s="1" customFormat="1"/>
    <row r="420401" s="1" customFormat="1"/>
    <row r="420402" s="1" customFormat="1"/>
    <row r="420403" s="1" customFormat="1"/>
    <row r="420404" s="1" customFormat="1"/>
    <row r="420405" s="1" customFormat="1"/>
    <row r="420406" s="1" customFormat="1"/>
    <row r="420407" s="1" customFormat="1"/>
    <row r="420408" s="1" customFormat="1"/>
    <row r="420409" s="1" customFormat="1"/>
    <row r="420410" s="1" customFormat="1"/>
    <row r="420411" s="1" customFormat="1"/>
    <row r="420412" s="1" customFormat="1"/>
    <row r="420413" s="1" customFormat="1"/>
    <row r="420414" s="1" customFormat="1"/>
    <row r="420415" s="1" customFormat="1"/>
    <row r="420416" s="1" customFormat="1"/>
    <row r="420417" s="1" customFormat="1"/>
    <row r="420418" s="1" customFormat="1"/>
    <row r="420419" s="1" customFormat="1"/>
    <row r="420420" s="1" customFormat="1"/>
    <row r="420421" s="1" customFormat="1"/>
    <row r="420422" s="1" customFormat="1"/>
    <row r="420423" s="1" customFormat="1"/>
    <row r="420424" s="1" customFormat="1"/>
    <row r="420425" s="1" customFormat="1"/>
    <row r="420426" s="1" customFormat="1"/>
    <row r="420427" s="1" customFormat="1"/>
    <row r="420428" s="1" customFormat="1"/>
    <row r="420429" s="1" customFormat="1"/>
    <row r="420430" s="1" customFormat="1"/>
    <row r="420431" s="1" customFormat="1"/>
    <row r="420432" s="1" customFormat="1"/>
    <row r="420433" s="1" customFormat="1"/>
    <row r="420434" s="1" customFormat="1"/>
    <row r="420435" s="1" customFormat="1"/>
    <row r="420436" s="1" customFormat="1"/>
    <row r="420437" s="1" customFormat="1"/>
    <row r="420438" s="1" customFormat="1"/>
    <row r="420439" s="1" customFormat="1"/>
    <row r="420440" s="1" customFormat="1"/>
    <row r="420441" s="1" customFormat="1"/>
    <row r="420442" s="1" customFormat="1"/>
    <row r="420443" s="1" customFormat="1"/>
    <row r="420444" s="1" customFormat="1"/>
    <row r="420445" s="1" customFormat="1"/>
    <row r="420446" s="1" customFormat="1"/>
    <row r="420447" s="1" customFormat="1"/>
    <row r="420448" s="1" customFormat="1"/>
    <row r="420449" s="1" customFormat="1"/>
    <row r="420450" s="1" customFormat="1"/>
    <row r="420451" s="1" customFormat="1"/>
    <row r="420452" s="1" customFormat="1"/>
    <row r="420453" s="1" customFormat="1"/>
    <row r="420454" s="1" customFormat="1"/>
    <row r="420455" s="1" customFormat="1"/>
    <row r="420456" s="1" customFormat="1"/>
    <row r="420457" s="1" customFormat="1"/>
    <row r="420458" s="1" customFormat="1"/>
    <row r="420459" s="1" customFormat="1"/>
    <row r="420460" s="1" customFormat="1"/>
    <row r="420461" s="1" customFormat="1"/>
    <row r="420462" s="1" customFormat="1"/>
    <row r="420463" s="1" customFormat="1"/>
    <row r="420464" s="1" customFormat="1"/>
    <row r="420465" s="1" customFormat="1"/>
    <row r="420466" s="1" customFormat="1"/>
    <row r="420467" s="1" customFormat="1"/>
    <row r="420468" s="1" customFormat="1"/>
    <row r="420469" s="1" customFormat="1"/>
    <row r="420470" s="1" customFormat="1"/>
    <row r="420471" s="1" customFormat="1"/>
    <row r="420472" s="1" customFormat="1"/>
    <row r="420473" s="1" customFormat="1"/>
    <row r="420474" s="1" customFormat="1"/>
    <row r="420475" s="1" customFormat="1"/>
    <row r="420476" s="1" customFormat="1"/>
    <row r="420477" s="1" customFormat="1"/>
    <row r="420478" s="1" customFormat="1"/>
    <row r="420479" s="1" customFormat="1"/>
    <row r="420480" s="1" customFormat="1"/>
    <row r="420481" s="1" customFormat="1"/>
    <row r="420482" s="1" customFormat="1"/>
    <row r="420483" s="1" customFormat="1"/>
    <row r="420484" s="1" customFormat="1"/>
    <row r="420485" s="1" customFormat="1"/>
    <row r="420486" s="1" customFormat="1"/>
    <row r="420487" s="1" customFormat="1"/>
    <row r="420488" s="1" customFormat="1"/>
    <row r="420489" s="1" customFormat="1"/>
    <row r="420490" s="1" customFormat="1"/>
    <row r="420491" s="1" customFormat="1"/>
    <row r="420492" s="1" customFormat="1"/>
    <row r="420493" s="1" customFormat="1"/>
    <row r="420494" s="1" customFormat="1"/>
    <row r="420495" s="1" customFormat="1"/>
    <row r="420496" s="1" customFormat="1"/>
    <row r="420497" s="1" customFormat="1"/>
    <row r="420498" s="1" customFormat="1"/>
    <row r="420499" s="1" customFormat="1"/>
    <row r="420500" s="1" customFormat="1"/>
    <row r="420501" s="1" customFormat="1"/>
    <row r="420502" s="1" customFormat="1"/>
    <row r="420503" s="1" customFormat="1"/>
    <row r="420504" s="1" customFormat="1"/>
    <row r="420505" s="1" customFormat="1"/>
    <row r="420506" s="1" customFormat="1"/>
    <row r="420507" s="1" customFormat="1"/>
    <row r="420508" s="1" customFormat="1"/>
    <row r="420509" s="1" customFormat="1"/>
    <row r="420510" s="1" customFormat="1"/>
    <row r="420511" s="1" customFormat="1"/>
    <row r="420512" s="1" customFormat="1"/>
    <row r="420513" s="1" customFormat="1"/>
    <row r="420514" s="1" customFormat="1"/>
    <row r="420515" s="1" customFormat="1"/>
    <row r="420516" s="1" customFormat="1"/>
    <row r="420517" s="1" customFormat="1"/>
    <row r="420518" s="1" customFormat="1"/>
    <row r="420519" s="1" customFormat="1"/>
    <row r="420520" s="1" customFormat="1"/>
    <row r="420521" s="1" customFormat="1"/>
    <row r="420522" s="1" customFormat="1"/>
    <row r="420523" s="1" customFormat="1"/>
    <row r="420524" s="1" customFormat="1"/>
    <row r="420525" s="1" customFormat="1"/>
    <row r="420526" s="1" customFormat="1"/>
    <row r="420527" s="1" customFormat="1"/>
    <row r="420528" s="1" customFormat="1"/>
    <row r="420529" s="1" customFormat="1"/>
    <row r="420530" s="1" customFormat="1"/>
    <row r="420531" s="1" customFormat="1"/>
    <row r="420532" s="1" customFormat="1"/>
    <row r="420533" s="1" customFormat="1"/>
    <row r="420534" s="1" customFormat="1"/>
    <row r="420535" s="1" customFormat="1"/>
    <row r="420536" s="1" customFormat="1"/>
    <row r="420537" s="1" customFormat="1"/>
    <row r="420538" s="1" customFormat="1"/>
    <row r="420539" s="1" customFormat="1"/>
    <row r="420540" s="1" customFormat="1"/>
    <row r="420541" s="1" customFormat="1"/>
    <row r="420542" s="1" customFormat="1"/>
    <row r="420543" s="1" customFormat="1"/>
    <row r="420544" s="1" customFormat="1"/>
    <row r="420545" s="1" customFormat="1"/>
    <row r="420546" s="1" customFormat="1"/>
    <row r="420547" s="1" customFormat="1"/>
    <row r="420548" s="1" customFormat="1"/>
    <row r="420549" s="1" customFormat="1"/>
    <row r="420550" s="1" customFormat="1"/>
    <row r="420551" s="1" customFormat="1"/>
    <row r="420552" s="1" customFormat="1"/>
    <row r="420553" s="1" customFormat="1"/>
    <row r="420554" s="1" customFormat="1"/>
    <row r="420555" s="1" customFormat="1"/>
    <row r="420556" s="1" customFormat="1"/>
    <row r="420557" s="1" customFormat="1"/>
    <row r="420558" s="1" customFormat="1"/>
    <row r="420559" s="1" customFormat="1"/>
    <row r="420560" s="1" customFormat="1"/>
    <row r="420561" s="1" customFormat="1"/>
    <row r="420562" s="1" customFormat="1"/>
    <row r="420563" s="1" customFormat="1"/>
    <row r="420564" s="1" customFormat="1"/>
    <row r="420565" s="1" customFormat="1"/>
    <row r="420566" s="1" customFormat="1"/>
    <row r="420567" s="1" customFormat="1"/>
    <row r="420568" s="1" customFormat="1"/>
    <row r="420569" s="1" customFormat="1"/>
    <row r="420570" s="1" customFormat="1"/>
    <row r="420571" s="1" customFormat="1"/>
    <row r="420572" s="1" customFormat="1"/>
    <row r="420573" s="1" customFormat="1"/>
    <row r="420574" s="1" customFormat="1"/>
    <row r="420575" s="1" customFormat="1"/>
    <row r="420576" s="1" customFormat="1"/>
    <row r="420577" s="1" customFormat="1"/>
    <row r="420578" s="1" customFormat="1"/>
    <row r="420579" s="1" customFormat="1"/>
    <row r="420580" s="1" customFormat="1"/>
    <row r="420581" s="1" customFormat="1"/>
    <row r="420582" s="1" customFormat="1"/>
    <row r="420583" s="1" customFormat="1"/>
    <row r="420584" s="1" customFormat="1"/>
    <row r="420585" s="1" customFormat="1"/>
    <row r="420586" s="1" customFormat="1"/>
    <row r="420587" s="1" customFormat="1"/>
    <row r="420588" s="1" customFormat="1"/>
    <row r="420589" s="1" customFormat="1"/>
    <row r="420590" s="1" customFormat="1"/>
    <row r="420591" s="1" customFormat="1"/>
    <row r="420592" s="1" customFormat="1"/>
    <row r="420593" s="1" customFormat="1"/>
    <row r="420594" s="1" customFormat="1"/>
    <row r="420595" s="1" customFormat="1"/>
    <row r="420596" s="1" customFormat="1"/>
    <row r="420597" s="1" customFormat="1"/>
    <row r="420598" s="1" customFormat="1"/>
    <row r="420599" s="1" customFormat="1"/>
    <row r="420600" s="1" customFormat="1"/>
    <row r="420601" s="1" customFormat="1"/>
    <row r="420602" s="1" customFormat="1"/>
    <row r="420603" s="1" customFormat="1"/>
    <row r="420604" s="1" customFormat="1"/>
    <row r="420605" s="1" customFormat="1"/>
    <row r="420606" s="1" customFormat="1"/>
    <row r="420607" s="1" customFormat="1"/>
    <row r="420608" s="1" customFormat="1"/>
    <row r="420609" s="1" customFormat="1"/>
    <row r="420610" s="1" customFormat="1"/>
    <row r="420611" s="1" customFormat="1"/>
    <row r="420612" s="1" customFormat="1"/>
    <row r="420613" s="1" customFormat="1"/>
    <row r="420614" s="1" customFormat="1"/>
    <row r="420615" s="1" customFormat="1"/>
    <row r="420616" s="1" customFormat="1"/>
    <row r="420617" s="1" customFormat="1"/>
    <row r="420618" s="1" customFormat="1"/>
    <row r="420619" s="1" customFormat="1"/>
    <row r="420620" s="1" customFormat="1"/>
    <row r="420621" s="1" customFormat="1"/>
    <row r="420622" s="1" customFormat="1"/>
    <row r="420623" s="1" customFormat="1"/>
    <row r="420624" s="1" customFormat="1"/>
    <row r="420625" s="1" customFormat="1"/>
    <row r="420626" s="1" customFormat="1"/>
    <row r="420627" s="1" customFormat="1"/>
    <row r="420628" s="1" customFormat="1"/>
    <row r="420629" s="1" customFormat="1"/>
    <row r="420630" s="1" customFormat="1"/>
    <row r="420631" s="1" customFormat="1"/>
    <row r="420632" s="1" customFormat="1"/>
    <row r="420633" s="1" customFormat="1"/>
    <row r="420634" s="1" customFormat="1"/>
    <row r="420635" s="1" customFormat="1"/>
    <row r="420636" s="1" customFormat="1"/>
    <row r="420637" s="1" customFormat="1"/>
    <row r="420638" s="1" customFormat="1"/>
    <row r="420639" s="1" customFormat="1"/>
    <row r="420640" s="1" customFormat="1"/>
    <row r="420641" s="1" customFormat="1"/>
    <row r="420642" s="1" customFormat="1"/>
    <row r="420643" s="1" customFormat="1"/>
    <row r="420644" s="1" customFormat="1"/>
    <row r="420645" s="1" customFormat="1"/>
    <row r="420646" s="1" customFormat="1"/>
    <row r="420647" s="1" customFormat="1"/>
    <row r="420648" s="1" customFormat="1"/>
    <row r="420649" s="1" customFormat="1"/>
    <row r="420650" s="1" customFormat="1"/>
    <row r="420651" s="1" customFormat="1"/>
    <row r="420652" s="1" customFormat="1"/>
    <row r="420653" s="1" customFormat="1"/>
    <row r="420654" s="1" customFormat="1"/>
    <row r="420655" s="1" customFormat="1"/>
    <row r="420656" s="1" customFormat="1"/>
    <row r="420657" s="1" customFormat="1"/>
    <row r="420658" s="1" customFormat="1"/>
    <row r="420659" s="1" customFormat="1"/>
    <row r="420660" s="1" customFormat="1"/>
    <row r="420661" s="1" customFormat="1"/>
    <row r="420662" s="1" customFormat="1"/>
    <row r="420663" s="1" customFormat="1"/>
    <row r="420664" s="1" customFormat="1"/>
    <row r="420665" s="1" customFormat="1"/>
    <row r="420666" s="1" customFormat="1"/>
    <row r="420667" s="1" customFormat="1"/>
    <row r="420668" s="1" customFormat="1"/>
    <row r="420669" s="1" customFormat="1"/>
    <row r="420670" s="1" customFormat="1"/>
    <row r="420671" s="1" customFormat="1"/>
    <row r="420672" s="1" customFormat="1"/>
    <row r="420673" s="1" customFormat="1"/>
    <row r="420674" s="1" customFormat="1"/>
    <row r="420675" s="1" customFormat="1"/>
    <row r="420676" s="1" customFormat="1"/>
    <row r="420677" s="1" customFormat="1"/>
    <row r="420678" s="1" customFormat="1"/>
    <row r="420679" s="1" customFormat="1"/>
    <row r="420680" s="1" customFormat="1"/>
    <row r="420681" s="1" customFormat="1"/>
    <row r="420682" s="1" customFormat="1"/>
    <row r="420683" s="1" customFormat="1"/>
    <row r="420684" s="1" customFormat="1"/>
    <row r="420685" s="1" customFormat="1"/>
    <row r="420686" s="1" customFormat="1"/>
    <row r="420687" s="1" customFormat="1"/>
    <row r="420688" s="1" customFormat="1"/>
    <row r="420689" s="1" customFormat="1"/>
    <row r="420690" s="1" customFormat="1"/>
    <row r="420691" s="1" customFormat="1"/>
    <row r="420692" s="1" customFormat="1"/>
    <row r="420693" s="1" customFormat="1"/>
    <row r="420694" s="1" customFormat="1"/>
    <row r="420695" s="1" customFormat="1"/>
    <row r="420696" s="1" customFormat="1"/>
    <row r="420697" s="1" customFormat="1"/>
    <row r="420698" s="1" customFormat="1"/>
    <row r="420699" s="1" customFormat="1"/>
    <row r="420700" s="1" customFormat="1"/>
    <row r="420701" s="1" customFormat="1"/>
    <row r="420702" s="1" customFormat="1"/>
    <row r="420703" s="1" customFormat="1"/>
    <row r="420704" s="1" customFormat="1"/>
    <row r="420705" s="1" customFormat="1"/>
    <row r="420706" s="1" customFormat="1"/>
    <row r="420707" s="1" customFormat="1"/>
    <row r="420708" s="1" customFormat="1"/>
    <row r="420709" s="1" customFormat="1"/>
    <row r="420710" s="1" customFormat="1"/>
    <row r="420711" s="1" customFormat="1"/>
    <row r="420712" s="1" customFormat="1"/>
    <row r="420713" s="1" customFormat="1"/>
    <row r="420714" s="1" customFormat="1"/>
    <row r="420715" s="1" customFormat="1"/>
    <row r="420716" s="1" customFormat="1"/>
    <row r="420717" s="1" customFormat="1"/>
    <row r="420718" s="1" customFormat="1"/>
    <row r="420719" s="1" customFormat="1"/>
    <row r="420720" s="1" customFormat="1"/>
    <row r="420721" s="1" customFormat="1"/>
    <row r="420722" s="1" customFormat="1"/>
    <row r="420723" s="1" customFormat="1"/>
    <row r="420724" s="1" customFormat="1"/>
    <row r="420725" s="1" customFormat="1"/>
    <row r="420726" s="1" customFormat="1"/>
    <row r="420727" s="1" customFormat="1"/>
    <row r="420728" s="1" customFormat="1"/>
    <row r="420729" s="1" customFormat="1"/>
    <row r="420730" s="1" customFormat="1"/>
    <row r="420731" s="1" customFormat="1"/>
    <row r="420732" s="1" customFormat="1"/>
    <row r="420733" s="1" customFormat="1"/>
    <row r="420734" s="1" customFormat="1"/>
    <row r="420735" s="1" customFormat="1"/>
    <row r="420736" s="1" customFormat="1"/>
    <row r="420737" s="1" customFormat="1"/>
    <row r="420738" s="1" customFormat="1"/>
    <row r="420739" s="1" customFormat="1"/>
    <row r="420740" s="1" customFormat="1"/>
    <row r="420741" s="1" customFormat="1"/>
    <row r="420742" s="1" customFormat="1"/>
    <row r="420743" s="1" customFormat="1"/>
    <row r="420744" s="1" customFormat="1"/>
    <row r="420745" s="1" customFormat="1"/>
    <row r="420746" s="1" customFormat="1"/>
    <row r="420747" s="1" customFormat="1"/>
    <row r="420748" s="1" customFormat="1"/>
    <row r="420749" s="1" customFormat="1"/>
    <row r="420750" s="1" customFormat="1"/>
    <row r="420751" s="1" customFormat="1"/>
    <row r="420752" s="1" customFormat="1"/>
    <row r="420753" s="1" customFormat="1"/>
    <row r="420754" s="1" customFormat="1"/>
    <row r="420755" s="1" customFormat="1"/>
    <row r="420756" s="1" customFormat="1"/>
    <row r="420757" s="1" customFormat="1"/>
    <row r="420758" s="1" customFormat="1"/>
    <row r="420759" s="1" customFormat="1"/>
    <row r="420760" s="1" customFormat="1"/>
    <row r="420761" s="1" customFormat="1"/>
    <row r="420762" s="1" customFormat="1"/>
    <row r="420763" s="1" customFormat="1"/>
    <row r="420764" s="1" customFormat="1"/>
    <row r="420765" s="1" customFormat="1"/>
    <row r="420766" s="1" customFormat="1"/>
    <row r="420767" s="1" customFormat="1"/>
    <row r="420768" s="1" customFormat="1"/>
    <row r="420769" s="1" customFormat="1"/>
    <row r="420770" s="1" customFormat="1"/>
    <row r="420771" s="1" customFormat="1"/>
    <row r="420772" s="1" customFormat="1"/>
    <row r="420773" s="1" customFormat="1"/>
    <row r="420774" s="1" customFormat="1"/>
    <row r="420775" s="1" customFormat="1"/>
    <row r="420776" s="1" customFormat="1"/>
    <row r="420777" s="1" customFormat="1"/>
    <row r="420778" s="1" customFormat="1"/>
    <row r="420779" s="1" customFormat="1"/>
    <row r="420780" s="1" customFormat="1"/>
    <row r="420781" s="1" customFormat="1"/>
    <row r="420782" s="1" customFormat="1"/>
    <row r="420783" s="1" customFormat="1"/>
    <row r="420784" s="1" customFormat="1"/>
    <row r="420785" s="1" customFormat="1"/>
    <row r="420786" s="1" customFormat="1"/>
    <row r="420787" s="1" customFormat="1"/>
    <row r="420788" s="1" customFormat="1"/>
    <row r="420789" s="1" customFormat="1"/>
    <row r="420790" s="1" customFormat="1"/>
    <row r="420791" s="1" customFormat="1"/>
    <row r="420792" s="1" customFormat="1"/>
    <row r="420793" s="1" customFormat="1"/>
    <row r="420794" s="1" customFormat="1"/>
    <row r="420795" s="1" customFormat="1"/>
    <row r="420796" s="1" customFormat="1"/>
    <row r="420797" s="1" customFormat="1"/>
    <row r="420798" s="1" customFormat="1"/>
    <row r="420799" s="1" customFormat="1"/>
    <row r="420800" s="1" customFormat="1"/>
    <row r="420801" s="1" customFormat="1"/>
    <row r="420802" s="1" customFormat="1"/>
    <row r="420803" s="1" customFormat="1"/>
    <row r="420804" s="1" customFormat="1"/>
    <row r="420805" s="1" customFormat="1"/>
    <row r="420806" s="1" customFormat="1"/>
    <row r="420807" s="1" customFormat="1"/>
    <row r="420808" s="1" customFormat="1"/>
    <row r="420809" s="1" customFormat="1"/>
    <row r="420810" s="1" customFormat="1"/>
    <row r="420811" s="1" customFormat="1"/>
    <row r="420812" s="1" customFormat="1"/>
    <row r="420813" s="1" customFormat="1"/>
    <row r="420814" s="1" customFormat="1"/>
    <row r="420815" s="1" customFormat="1"/>
    <row r="420816" s="1" customFormat="1"/>
    <row r="420817" s="1" customFormat="1"/>
    <row r="420818" s="1" customFormat="1"/>
    <row r="420819" s="1" customFormat="1"/>
    <row r="420820" s="1" customFormat="1"/>
    <row r="420821" s="1" customFormat="1"/>
    <row r="420822" s="1" customFormat="1"/>
    <row r="420823" s="1" customFormat="1"/>
    <row r="420824" s="1" customFormat="1"/>
    <row r="420825" s="1" customFormat="1"/>
    <row r="420826" s="1" customFormat="1"/>
    <row r="420827" s="1" customFormat="1"/>
    <row r="420828" s="1" customFormat="1"/>
    <row r="420829" s="1" customFormat="1"/>
    <row r="420830" s="1" customFormat="1"/>
    <row r="420831" s="1" customFormat="1"/>
    <row r="420832" s="1" customFormat="1"/>
    <row r="420833" s="1" customFormat="1"/>
    <row r="420834" s="1" customFormat="1"/>
    <row r="420835" s="1" customFormat="1"/>
    <row r="420836" s="1" customFormat="1"/>
    <row r="420837" s="1" customFormat="1"/>
    <row r="420838" s="1" customFormat="1"/>
    <row r="420839" s="1" customFormat="1"/>
    <row r="420840" s="1" customFormat="1"/>
    <row r="420841" s="1" customFormat="1"/>
    <row r="420842" s="1" customFormat="1"/>
    <row r="420843" s="1" customFormat="1"/>
    <row r="420844" s="1" customFormat="1"/>
    <row r="420845" s="1" customFormat="1"/>
    <row r="420846" s="1" customFormat="1"/>
    <row r="420847" s="1" customFormat="1"/>
    <row r="420848" s="1" customFormat="1"/>
    <row r="420849" s="1" customFormat="1"/>
    <row r="420850" s="1" customFormat="1"/>
    <row r="420851" s="1" customFormat="1"/>
    <row r="420852" s="1" customFormat="1"/>
    <row r="420853" s="1" customFormat="1"/>
    <row r="420854" s="1" customFormat="1"/>
    <row r="420855" s="1" customFormat="1"/>
    <row r="420856" s="1" customFormat="1"/>
    <row r="420857" s="1" customFormat="1"/>
    <row r="420858" s="1" customFormat="1"/>
    <row r="420859" s="1" customFormat="1"/>
    <row r="420860" s="1" customFormat="1"/>
    <row r="420861" s="1" customFormat="1"/>
    <row r="420862" s="1" customFormat="1"/>
    <row r="420863" s="1" customFormat="1"/>
    <row r="420864" s="1" customFormat="1"/>
    <row r="420865" s="1" customFormat="1"/>
    <row r="420866" s="1" customFormat="1"/>
    <row r="420867" s="1" customFormat="1"/>
    <row r="420868" s="1" customFormat="1"/>
    <row r="420869" s="1" customFormat="1"/>
    <row r="420870" s="1" customFormat="1"/>
    <row r="420871" s="1" customFormat="1"/>
    <row r="420872" s="1" customFormat="1"/>
    <row r="420873" s="1" customFormat="1"/>
    <row r="420874" s="1" customFormat="1"/>
    <row r="420875" s="1" customFormat="1"/>
    <row r="420876" s="1" customFormat="1"/>
    <row r="420877" s="1" customFormat="1"/>
    <row r="420878" s="1" customFormat="1"/>
    <row r="420879" s="1" customFormat="1"/>
    <row r="420880" s="1" customFormat="1"/>
    <row r="420881" s="1" customFormat="1"/>
    <row r="420882" s="1" customFormat="1"/>
    <row r="420883" s="1" customFormat="1"/>
    <row r="420884" s="1" customFormat="1"/>
    <row r="420885" s="1" customFormat="1"/>
    <row r="420886" s="1" customFormat="1"/>
    <row r="420887" s="1" customFormat="1"/>
    <row r="420888" s="1" customFormat="1"/>
    <row r="420889" s="1" customFormat="1"/>
    <row r="420890" s="1" customFormat="1"/>
    <row r="420891" s="1" customFormat="1"/>
    <row r="420892" s="1" customFormat="1"/>
    <row r="420893" s="1" customFormat="1"/>
    <row r="420894" s="1" customFormat="1"/>
    <row r="420895" s="1" customFormat="1"/>
    <row r="420896" s="1" customFormat="1"/>
    <row r="420897" s="1" customFormat="1"/>
    <row r="420898" s="1" customFormat="1"/>
    <row r="420899" s="1" customFormat="1"/>
    <row r="420900" s="1" customFormat="1"/>
    <row r="420901" s="1" customFormat="1"/>
    <row r="420902" s="1" customFormat="1"/>
    <row r="420903" s="1" customFormat="1"/>
    <row r="420904" s="1" customFormat="1"/>
    <row r="420905" s="1" customFormat="1"/>
    <row r="420906" s="1" customFormat="1"/>
    <row r="420907" s="1" customFormat="1"/>
    <row r="420908" s="1" customFormat="1"/>
    <row r="420909" s="1" customFormat="1"/>
    <row r="420910" s="1" customFormat="1"/>
    <row r="420911" s="1" customFormat="1"/>
    <row r="420912" s="1" customFormat="1"/>
    <row r="420913" s="1" customFormat="1"/>
    <row r="420914" s="1" customFormat="1"/>
    <row r="420915" s="1" customFormat="1"/>
    <row r="420916" s="1" customFormat="1"/>
    <row r="420917" s="1" customFormat="1"/>
    <row r="420918" s="1" customFormat="1"/>
    <row r="420919" s="1" customFormat="1"/>
    <row r="420920" s="1" customFormat="1"/>
    <row r="420921" s="1" customFormat="1"/>
    <row r="420922" s="1" customFormat="1"/>
    <row r="420923" s="1" customFormat="1"/>
    <row r="420924" s="1" customFormat="1"/>
    <row r="420925" s="1" customFormat="1"/>
    <row r="420926" s="1" customFormat="1"/>
    <row r="420927" s="1" customFormat="1"/>
    <row r="420928" s="1" customFormat="1"/>
    <row r="420929" s="1" customFormat="1"/>
    <row r="420930" s="1" customFormat="1"/>
    <row r="420931" s="1" customFormat="1"/>
    <row r="420932" s="1" customFormat="1"/>
    <row r="420933" s="1" customFormat="1"/>
    <row r="420934" s="1" customFormat="1"/>
    <row r="420935" s="1" customFormat="1"/>
    <row r="420936" s="1" customFormat="1"/>
    <row r="420937" s="1" customFormat="1"/>
    <row r="420938" s="1" customFormat="1"/>
    <row r="420939" s="1" customFormat="1"/>
    <row r="420940" s="1" customFormat="1"/>
    <row r="420941" s="1" customFormat="1"/>
    <row r="420942" s="1" customFormat="1"/>
    <row r="420943" s="1" customFormat="1"/>
    <row r="420944" s="1" customFormat="1"/>
    <row r="420945" s="1" customFormat="1"/>
    <row r="420946" s="1" customFormat="1"/>
    <row r="420947" s="1" customFormat="1"/>
    <row r="420948" s="1" customFormat="1"/>
    <row r="420949" s="1" customFormat="1"/>
    <row r="420950" s="1" customFormat="1"/>
    <row r="420951" s="1" customFormat="1"/>
    <row r="420952" s="1" customFormat="1"/>
    <row r="420953" s="1" customFormat="1"/>
    <row r="420954" s="1" customFormat="1"/>
    <row r="420955" s="1" customFormat="1"/>
    <row r="420956" s="1" customFormat="1"/>
    <row r="420957" s="1" customFormat="1"/>
    <row r="420958" s="1" customFormat="1"/>
    <row r="420959" s="1" customFormat="1"/>
    <row r="420960" s="1" customFormat="1"/>
    <row r="420961" s="1" customFormat="1"/>
    <row r="420962" s="1" customFormat="1"/>
    <row r="420963" s="1" customFormat="1"/>
    <row r="420964" s="1" customFormat="1"/>
    <row r="420965" s="1" customFormat="1"/>
    <row r="420966" s="1" customFormat="1"/>
    <row r="420967" s="1" customFormat="1"/>
    <row r="420968" s="1" customFormat="1"/>
    <row r="420969" s="1" customFormat="1"/>
    <row r="420970" s="1" customFormat="1"/>
    <row r="420971" s="1" customFormat="1"/>
    <row r="420972" s="1" customFormat="1"/>
    <row r="420973" s="1" customFormat="1"/>
    <row r="420974" s="1" customFormat="1"/>
    <row r="420975" s="1" customFormat="1"/>
    <row r="420976" s="1" customFormat="1"/>
    <row r="420977" s="1" customFormat="1"/>
    <row r="420978" s="1" customFormat="1"/>
    <row r="420979" s="1" customFormat="1"/>
    <row r="420980" s="1" customFormat="1"/>
    <row r="420981" s="1" customFormat="1"/>
    <row r="420982" s="1" customFormat="1"/>
    <row r="420983" s="1" customFormat="1"/>
    <row r="420984" s="1" customFormat="1"/>
    <row r="420985" s="1" customFormat="1"/>
    <row r="420986" s="1" customFormat="1"/>
    <row r="420987" s="1" customFormat="1"/>
    <row r="420988" s="1" customFormat="1"/>
    <row r="420989" s="1" customFormat="1"/>
    <row r="420990" s="1" customFormat="1"/>
    <row r="420991" s="1" customFormat="1"/>
    <row r="420992" s="1" customFormat="1"/>
    <row r="420993" s="1" customFormat="1"/>
    <row r="420994" s="1" customFormat="1"/>
    <row r="420995" s="1" customFormat="1"/>
    <row r="420996" s="1" customFormat="1"/>
    <row r="420997" s="1" customFormat="1"/>
    <row r="420998" s="1" customFormat="1"/>
    <row r="420999" s="1" customFormat="1"/>
    <row r="421000" s="1" customFormat="1"/>
    <row r="421001" s="1" customFormat="1"/>
    <row r="421002" s="1" customFormat="1"/>
    <row r="421003" s="1" customFormat="1"/>
    <row r="421004" s="1" customFormat="1"/>
    <row r="421005" s="1" customFormat="1"/>
    <row r="421006" s="1" customFormat="1"/>
    <row r="421007" s="1" customFormat="1"/>
    <row r="421008" s="1" customFormat="1"/>
    <row r="421009" s="1" customFormat="1"/>
    <row r="421010" s="1" customFormat="1"/>
    <row r="421011" s="1" customFormat="1"/>
    <row r="421012" s="1" customFormat="1"/>
    <row r="421013" s="1" customFormat="1"/>
    <row r="421014" s="1" customFormat="1"/>
    <row r="421015" s="1" customFormat="1"/>
    <row r="421016" s="1" customFormat="1"/>
    <row r="421017" s="1" customFormat="1"/>
    <row r="421018" s="1" customFormat="1"/>
    <row r="421019" s="1" customFormat="1"/>
    <row r="421020" s="1" customFormat="1"/>
    <row r="421021" s="1" customFormat="1"/>
    <row r="421022" s="1" customFormat="1"/>
    <row r="421023" s="1" customFormat="1"/>
    <row r="421024" s="1" customFormat="1"/>
    <row r="421025" s="1" customFormat="1"/>
    <row r="421026" s="1" customFormat="1"/>
    <row r="421027" s="1" customFormat="1"/>
    <row r="421028" s="1" customFormat="1"/>
    <row r="421029" s="1" customFormat="1"/>
    <row r="421030" s="1" customFormat="1"/>
    <row r="421031" s="1" customFormat="1"/>
    <row r="421032" s="1" customFormat="1"/>
    <row r="421033" s="1" customFormat="1"/>
    <row r="421034" s="1" customFormat="1"/>
    <row r="421035" s="1" customFormat="1"/>
    <row r="421036" s="1" customFormat="1"/>
    <row r="421037" s="1" customFormat="1"/>
    <row r="421038" s="1" customFormat="1"/>
    <row r="421039" s="1" customFormat="1"/>
    <row r="421040" s="1" customFormat="1"/>
    <row r="421041" s="1" customFormat="1"/>
    <row r="421042" s="1" customFormat="1"/>
    <row r="421043" s="1" customFormat="1"/>
    <row r="421044" s="1" customFormat="1"/>
    <row r="421045" s="1" customFormat="1"/>
    <row r="421046" s="1" customFormat="1"/>
    <row r="421047" s="1" customFormat="1"/>
    <row r="421048" s="1" customFormat="1"/>
    <row r="421049" s="1" customFormat="1"/>
    <row r="421050" s="1" customFormat="1"/>
    <row r="421051" s="1" customFormat="1"/>
    <row r="421052" s="1" customFormat="1"/>
    <row r="421053" s="1" customFormat="1"/>
    <row r="421054" s="1" customFormat="1"/>
    <row r="421055" s="1" customFormat="1"/>
    <row r="421056" s="1" customFormat="1"/>
    <row r="421057" s="1" customFormat="1"/>
    <row r="421058" s="1" customFormat="1"/>
    <row r="421059" s="1" customFormat="1"/>
    <row r="421060" s="1" customFormat="1"/>
    <row r="421061" s="1" customFormat="1"/>
    <row r="421062" s="1" customFormat="1"/>
    <row r="421063" s="1" customFormat="1"/>
    <row r="421064" s="1" customFormat="1"/>
    <row r="421065" s="1" customFormat="1"/>
    <row r="421066" s="1" customFormat="1"/>
    <row r="421067" s="1" customFormat="1"/>
    <row r="421068" s="1" customFormat="1"/>
    <row r="421069" s="1" customFormat="1"/>
    <row r="421070" s="1" customFormat="1"/>
    <row r="421071" s="1" customFormat="1"/>
    <row r="421072" s="1" customFormat="1"/>
    <row r="421073" s="1" customFormat="1"/>
    <row r="421074" s="1" customFormat="1"/>
    <row r="421075" s="1" customFormat="1"/>
    <row r="421076" s="1" customFormat="1"/>
    <row r="421077" s="1" customFormat="1"/>
    <row r="421078" s="1" customFormat="1"/>
    <row r="421079" s="1" customFormat="1"/>
    <row r="421080" s="1" customFormat="1"/>
    <row r="421081" s="1" customFormat="1"/>
    <row r="421082" s="1" customFormat="1"/>
    <row r="421083" s="1" customFormat="1"/>
    <row r="421084" s="1" customFormat="1"/>
    <row r="421085" s="1" customFormat="1"/>
    <row r="421086" s="1" customFormat="1"/>
    <row r="421087" s="1" customFormat="1"/>
    <row r="421088" s="1" customFormat="1"/>
    <row r="421089" s="1" customFormat="1"/>
    <row r="421090" s="1" customFormat="1"/>
    <row r="421091" s="1" customFormat="1"/>
    <row r="421092" s="1" customFormat="1"/>
    <row r="421093" s="1" customFormat="1"/>
    <row r="421094" s="1" customFormat="1"/>
    <row r="421095" s="1" customFormat="1"/>
    <row r="421096" s="1" customFormat="1"/>
    <row r="421097" s="1" customFormat="1"/>
    <row r="421098" s="1" customFormat="1"/>
    <row r="421099" s="1" customFormat="1"/>
    <row r="421100" s="1" customFormat="1"/>
    <row r="421101" s="1" customFormat="1"/>
    <row r="421102" s="1" customFormat="1"/>
    <row r="421103" s="1" customFormat="1"/>
    <row r="421104" s="1" customFormat="1"/>
    <row r="421105" s="1" customFormat="1"/>
    <row r="421106" s="1" customFormat="1"/>
    <row r="421107" s="1" customFormat="1"/>
    <row r="421108" s="1" customFormat="1"/>
    <row r="421109" s="1" customFormat="1"/>
    <row r="421110" s="1" customFormat="1"/>
    <row r="421111" s="1" customFormat="1"/>
    <row r="421112" s="1" customFormat="1"/>
    <row r="421113" s="1" customFormat="1"/>
    <row r="421114" s="1" customFormat="1"/>
    <row r="421115" s="1" customFormat="1"/>
    <row r="421116" s="1" customFormat="1"/>
    <row r="421117" s="1" customFormat="1"/>
    <row r="421118" s="1" customFormat="1"/>
    <row r="421119" s="1" customFormat="1"/>
    <row r="421120" s="1" customFormat="1"/>
    <row r="421121" s="1" customFormat="1"/>
    <row r="421122" s="1" customFormat="1"/>
    <row r="421123" s="1" customFormat="1"/>
    <row r="421124" s="1" customFormat="1"/>
    <row r="421125" s="1" customFormat="1"/>
    <row r="421126" s="1" customFormat="1"/>
    <row r="421127" s="1" customFormat="1"/>
    <row r="421128" s="1" customFormat="1"/>
    <row r="421129" s="1" customFormat="1"/>
    <row r="421130" s="1" customFormat="1"/>
    <row r="421131" s="1" customFormat="1"/>
    <row r="421132" s="1" customFormat="1"/>
    <row r="421133" s="1" customFormat="1"/>
    <row r="421134" s="1" customFormat="1"/>
    <row r="421135" s="1" customFormat="1"/>
    <row r="421136" s="1" customFormat="1"/>
    <row r="421137" s="1" customFormat="1"/>
    <row r="421138" s="1" customFormat="1"/>
    <row r="421139" s="1" customFormat="1"/>
    <row r="421140" s="1" customFormat="1"/>
    <row r="421141" s="1" customFormat="1"/>
    <row r="421142" s="1" customFormat="1"/>
    <row r="421143" s="1" customFormat="1"/>
    <row r="421144" s="1" customFormat="1"/>
    <row r="421145" s="1" customFormat="1"/>
    <row r="421146" s="1" customFormat="1"/>
    <row r="421147" s="1" customFormat="1"/>
    <row r="421148" s="1" customFormat="1"/>
    <row r="421149" s="1" customFormat="1"/>
    <row r="421150" s="1" customFormat="1"/>
    <row r="421151" s="1" customFormat="1"/>
    <row r="421152" s="1" customFormat="1"/>
    <row r="421153" s="1" customFormat="1"/>
    <row r="421154" s="1" customFormat="1"/>
    <row r="421155" s="1" customFormat="1"/>
    <row r="421156" s="1" customFormat="1"/>
    <row r="421157" s="1" customFormat="1"/>
    <row r="421158" s="1" customFormat="1"/>
    <row r="421159" s="1" customFormat="1"/>
    <row r="421160" s="1" customFormat="1"/>
    <row r="421161" s="1" customFormat="1"/>
    <row r="421162" s="1" customFormat="1"/>
    <row r="421163" s="1" customFormat="1"/>
    <row r="421164" s="1" customFormat="1"/>
    <row r="421165" s="1" customFormat="1"/>
    <row r="421166" s="1" customFormat="1"/>
    <row r="421167" s="1" customFormat="1"/>
    <row r="421168" s="1" customFormat="1"/>
    <row r="421169" s="1" customFormat="1"/>
    <row r="421170" s="1" customFormat="1"/>
    <row r="421171" s="1" customFormat="1"/>
    <row r="421172" s="1" customFormat="1"/>
    <row r="421173" s="1" customFormat="1"/>
    <row r="421174" s="1" customFormat="1"/>
    <row r="421175" s="1" customFormat="1"/>
    <row r="421176" s="1" customFormat="1"/>
    <row r="421177" s="1" customFormat="1"/>
    <row r="421178" s="1" customFormat="1"/>
    <row r="421179" s="1" customFormat="1"/>
    <row r="421180" s="1" customFormat="1"/>
    <row r="421181" s="1" customFormat="1"/>
    <row r="421182" s="1" customFormat="1"/>
    <row r="421183" s="1" customFormat="1"/>
    <row r="421184" s="1" customFormat="1"/>
    <row r="421185" s="1" customFormat="1"/>
    <row r="421186" s="1" customFormat="1"/>
    <row r="421187" s="1" customFormat="1"/>
    <row r="421188" s="1" customFormat="1"/>
    <row r="421189" s="1" customFormat="1"/>
    <row r="421190" s="1" customFormat="1"/>
    <row r="421191" s="1" customFormat="1"/>
    <row r="421192" s="1" customFormat="1"/>
    <row r="421193" s="1" customFormat="1"/>
    <row r="421194" s="1" customFormat="1"/>
    <row r="421195" s="1" customFormat="1"/>
    <row r="421196" s="1" customFormat="1"/>
    <row r="421197" s="1" customFormat="1"/>
    <row r="421198" s="1" customFormat="1"/>
    <row r="421199" s="1" customFormat="1"/>
    <row r="421200" s="1" customFormat="1"/>
    <row r="421201" s="1" customFormat="1"/>
    <row r="421202" s="1" customFormat="1"/>
    <row r="421203" s="1" customFormat="1"/>
    <row r="421204" s="1" customFormat="1"/>
    <row r="421205" s="1" customFormat="1"/>
    <row r="421206" s="1" customFormat="1"/>
    <row r="421207" s="1" customFormat="1"/>
    <row r="421208" s="1" customFormat="1"/>
    <row r="421209" s="1" customFormat="1"/>
    <row r="421210" s="1" customFormat="1"/>
    <row r="421211" s="1" customFormat="1"/>
    <row r="421212" s="1" customFormat="1"/>
    <row r="421213" s="1" customFormat="1"/>
    <row r="421214" s="1" customFormat="1"/>
    <row r="421215" s="1" customFormat="1"/>
    <row r="421216" s="1" customFormat="1"/>
    <row r="421217" s="1" customFormat="1"/>
    <row r="421218" s="1" customFormat="1"/>
    <row r="421219" s="1" customFormat="1"/>
    <row r="421220" s="1" customFormat="1"/>
    <row r="421221" s="1" customFormat="1"/>
    <row r="421222" s="1" customFormat="1"/>
    <row r="421223" s="1" customFormat="1"/>
    <row r="421224" s="1" customFormat="1"/>
    <row r="421225" s="1" customFormat="1"/>
    <row r="421226" s="1" customFormat="1"/>
    <row r="421227" s="1" customFormat="1"/>
    <row r="421228" s="1" customFormat="1"/>
    <row r="421229" s="1" customFormat="1"/>
    <row r="421230" s="1" customFormat="1"/>
    <row r="421231" s="1" customFormat="1"/>
    <row r="421232" s="1" customFormat="1"/>
    <row r="421233" s="1" customFormat="1"/>
    <row r="421234" s="1" customFormat="1"/>
    <row r="421235" s="1" customFormat="1"/>
    <row r="421236" s="1" customFormat="1"/>
    <row r="421237" s="1" customFormat="1"/>
    <row r="421238" s="1" customFormat="1"/>
    <row r="421239" s="1" customFormat="1"/>
    <row r="421240" s="1" customFormat="1"/>
    <row r="421241" s="1" customFormat="1"/>
    <row r="421242" s="1" customFormat="1"/>
    <row r="421243" s="1" customFormat="1"/>
    <row r="421244" s="1" customFormat="1"/>
    <row r="421245" s="1" customFormat="1"/>
    <row r="421246" s="1" customFormat="1"/>
    <row r="421247" s="1" customFormat="1"/>
    <row r="421248" s="1" customFormat="1"/>
    <row r="421249" s="1" customFormat="1"/>
    <row r="421250" s="1" customFormat="1"/>
    <row r="421251" s="1" customFormat="1"/>
    <row r="421252" s="1" customFormat="1"/>
    <row r="421253" s="1" customFormat="1"/>
    <row r="421254" s="1" customFormat="1"/>
    <row r="421255" s="1" customFormat="1"/>
    <row r="421256" s="1" customFormat="1"/>
    <row r="421257" s="1" customFormat="1"/>
    <row r="421258" s="1" customFormat="1"/>
    <row r="421259" s="1" customFormat="1"/>
    <row r="421260" s="1" customFormat="1"/>
    <row r="421261" s="1" customFormat="1"/>
    <row r="421262" s="1" customFormat="1"/>
    <row r="421263" s="1" customFormat="1"/>
    <row r="421264" s="1" customFormat="1"/>
    <row r="421265" s="1" customFormat="1"/>
    <row r="421266" s="1" customFormat="1"/>
    <row r="421267" s="1" customFormat="1"/>
    <row r="421268" s="1" customFormat="1"/>
    <row r="421269" s="1" customFormat="1"/>
    <row r="421270" s="1" customFormat="1"/>
    <row r="421271" s="1" customFormat="1"/>
    <row r="421272" s="1" customFormat="1"/>
    <row r="421273" s="1" customFormat="1"/>
    <row r="421274" s="1" customFormat="1"/>
    <row r="421275" s="1" customFormat="1"/>
    <row r="421276" s="1" customFormat="1"/>
    <row r="421277" s="1" customFormat="1"/>
    <row r="421278" s="1" customFormat="1"/>
    <row r="421279" s="1" customFormat="1"/>
    <row r="421280" s="1" customFormat="1"/>
    <row r="421281" s="1" customFormat="1"/>
    <row r="421282" s="1" customFormat="1"/>
    <row r="421283" s="1" customFormat="1"/>
    <row r="421284" s="1" customFormat="1"/>
    <row r="421285" s="1" customFormat="1"/>
    <row r="421286" s="1" customFormat="1"/>
    <row r="421287" s="1" customFormat="1"/>
    <row r="421288" s="1" customFormat="1"/>
    <row r="421289" s="1" customFormat="1"/>
    <row r="421290" s="1" customFormat="1"/>
    <row r="421291" s="1" customFormat="1"/>
    <row r="421292" s="1" customFormat="1"/>
    <row r="421293" s="1" customFormat="1"/>
    <row r="421294" s="1" customFormat="1"/>
    <row r="421295" s="1" customFormat="1"/>
    <row r="421296" s="1" customFormat="1"/>
    <row r="421297" s="1" customFormat="1"/>
    <row r="421298" s="1" customFormat="1"/>
    <row r="421299" s="1" customFormat="1"/>
    <row r="421300" s="1" customFormat="1"/>
    <row r="421301" s="1" customFormat="1"/>
    <row r="421302" s="1" customFormat="1"/>
    <row r="421303" s="1" customFormat="1"/>
    <row r="421304" s="1" customFormat="1"/>
    <row r="421305" s="1" customFormat="1"/>
    <row r="421306" s="1" customFormat="1"/>
    <row r="421307" s="1" customFormat="1"/>
    <row r="421308" s="1" customFormat="1"/>
    <row r="421309" s="1" customFormat="1"/>
    <row r="421310" s="1" customFormat="1"/>
    <row r="421311" s="1" customFormat="1"/>
    <row r="421312" s="1" customFormat="1"/>
    <row r="421313" s="1" customFormat="1"/>
    <row r="421314" s="1" customFormat="1"/>
    <row r="421315" s="1" customFormat="1"/>
    <row r="421316" s="1" customFormat="1"/>
    <row r="421317" s="1" customFormat="1"/>
    <row r="421318" s="1" customFormat="1"/>
    <row r="421319" s="1" customFormat="1"/>
    <row r="421320" s="1" customFormat="1"/>
    <row r="421321" s="1" customFormat="1"/>
    <row r="421322" s="1" customFormat="1"/>
    <row r="421323" s="1" customFormat="1"/>
    <row r="421324" s="1" customFormat="1"/>
    <row r="421325" s="1" customFormat="1"/>
    <row r="421326" s="1" customFormat="1"/>
    <row r="421327" s="1" customFormat="1"/>
    <row r="421328" s="1" customFormat="1"/>
    <row r="421329" s="1" customFormat="1"/>
    <row r="421330" s="1" customFormat="1"/>
    <row r="421331" s="1" customFormat="1"/>
    <row r="421332" s="1" customFormat="1"/>
    <row r="421333" s="1" customFormat="1"/>
    <row r="421334" s="1" customFormat="1"/>
    <row r="421335" s="1" customFormat="1"/>
    <row r="421336" s="1" customFormat="1"/>
    <row r="421337" s="1" customFormat="1"/>
    <row r="421338" s="1" customFormat="1"/>
    <row r="421339" s="1" customFormat="1"/>
    <row r="421340" s="1" customFormat="1"/>
    <row r="421341" s="1" customFormat="1"/>
    <row r="421342" s="1" customFormat="1"/>
    <row r="421343" s="1" customFormat="1"/>
    <row r="421344" s="1" customFormat="1"/>
    <row r="421345" s="1" customFormat="1"/>
    <row r="421346" s="1" customFormat="1"/>
    <row r="421347" s="1" customFormat="1"/>
    <row r="421348" s="1" customFormat="1"/>
    <row r="421349" s="1" customFormat="1"/>
    <row r="421350" s="1" customFormat="1"/>
    <row r="421351" s="1" customFormat="1"/>
    <row r="421352" s="1" customFormat="1"/>
    <row r="421353" s="1" customFormat="1"/>
    <row r="421354" s="1" customFormat="1"/>
    <row r="421355" s="1" customFormat="1"/>
    <row r="421356" s="1" customFormat="1"/>
    <row r="421357" s="1" customFormat="1"/>
    <row r="421358" s="1" customFormat="1"/>
    <row r="421359" s="1" customFormat="1"/>
    <row r="421360" s="1" customFormat="1"/>
    <row r="421361" s="1" customFormat="1"/>
    <row r="421362" s="1" customFormat="1"/>
    <row r="421363" s="1" customFormat="1"/>
    <row r="421364" s="1" customFormat="1"/>
    <row r="421365" s="1" customFormat="1"/>
    <row r="421366" s="1" customFormat="1"/>
    <row r="421367" s="1" customFormat="1"/>
    <row r="421368" s="1" customFormat="1"/>
    <row r="421369" s="1" customFormat="1"/>
    <row r="421370" s="1" customFormat="1"/>
    <row r="421371" s="1" customFormat="1"/>
    <row r="421372" s="1" customFormat="1"/>
    <row r="421373" s="1" customFormat="1"/>
    <row r="421374" s="1" customFormat="1"/>
    <row r="421375" s="1" customFormat="1"/>
    <row r="421376" s="1" customFormat="1"/>
    <row r="421377" s="1" customFormat="1"/>
    <row r="421378" s="1" customFormat="1"/>
    <row r="421379" s="1" customFormat="1"/>
    <row r="421380" s="1" customFormat="1"/>
    <row r="421381" s="1" customFormat="1"/>
    <row r="421382" s="1" customFormat="1"/>
    <row r="421383" s="1" customFormat="1"/>
    <row r="421384" s="1" customFormat="1"/>
    <row r="421385" s="1" customFormat="1"/>
    <row r="421386" s="1" customFormat="1"/>
    <row r="421387" s="1" customFormat="1"/>
    <row r="421388" s="1" customFormat="1"/>
    <row r="421389" s="1" customFormat="1"/>
    <row r="421390" s="1" customFormat="1"/>
    <row r="421391" s="1" customFormat="1"/>
    <row r="421392" s="1" customFormat="1"/>
    <row r="421393" s="1" customFormat="1"/>
    <row r="421394" s="1" customFormat="1"/>
    <row r="421395" s="1" customFormat="1"/>
    <row r="421396" s="1" customFormat="1"/>
    <row r="421397" s="1" customFormat="1"/>
    <row r="421398" s="1" customFormat="1"/>
    <row r="421399" s="1" customFormat="1"/>
    <row r="421400" s="1" customFormat="1"/>
    <row r="421401" s="1" customFormat="1"/>
    <row r="421402" s="1" customFormat="1"/>
    <row r="421403" s="1" customFormat="1"/>
    <row r="421404" s="1" customFormat="1"/>
    <row r="421405" s="1" customFormat="1"/>
    <row r="421406" s="1" customFormat="1"/>
    <row r="421407" s="1" customFormat="1"/>
    <row r="421408" s="1" customFormat="1"/>
    <row r="421409" s="1" customFormat="1"/>
    <row r="421410" s="1" customFormat="1"/>
    <row r="421411" s="1" customFormat="1"/>
    <row r="421412" s="1" customFormat="1"/>
    <row r="421413" s="1" customFormat="1"/>
    <row r="421414" s="1" customFormat="1"/>
    <row r="421415" s="1" customFormat="1"/>
    <row r="421416" s="1" customFormat="1"/>
    <row r="421417" s="1" customFormat="1"/>
    <row r="421418" s="1" customFormat="1"/>
    <row r="421419" s="1" customFormat="1"/>
    <row r="421420" s="1" customFormat="1"/>
    <row r="421421" s="1" customFormat="1"/>
    <row r="421422" s="1" customFormat="1"/>
    <row r="421423" s="1" customFormat="1"/>
    <row r="421424" s="1" customFormat="1"/>
    <row r="421425" s="1" customFormat="1"/>
    <row r="421426" s="1" customFormat="1"/>
    <row r="421427" s="1" customFormat="1"/>
    <row r="421428" s="1" customFormat="1"/>
    <row r="421429" s="1" customFormat="1"/>
    <row r="421430" s="1" customFormat="1"/>
    <row r="421431" s="1" customFormat="1"/>
    <row r="421432" s="1" customFormat="1"/>
    <row r="421433" s="1" customFormat="1"/>
    <row r="421434" s="1" customFormat="1"/>
    <row r="421435" s="1" customFormat="1"/>
    <row r="421436" s="1" customFormat="1"/>
    <row r="421437" s="1" customFormat="1"/>
    <row r="421438" s="1" customFormat="1"/>
    <row r="421439" s="1" customFormat="1"/>
    <row r="421440" s="1" customFormat="1"/>
    <row r="421441" s="1" customFormat="1"/>
    <row r="421442" s="1" customFormat="1"/>
    <row r="421443" s="1" customFormat="1"/>
    <row r="421444" s="1" customFormat="1"/>
    <row r="421445" s="1" customFormat="1"/>
    <row r="421446" s="1" customFormat="1"/>
    <row r="421447" s="1" customFormat="1"/>
    <row r="421448" s="1" customFormat="1"/>
    <row r="421449" s="1" customFormat="1"/>
    <row r="421450" s="1" customFormat="1"/>
    <row r="421451" s="1" customFormat="1"/>
    <row r="421452" s="1" customFormat="1"/>
    <row r="421453" s="1" customFormat="1"/>
    <row r="421454" s="1" customFormat="1"/>
    <row r="421455" s="1" customFormat="1"/>
    <row r="421456" s="1" customFormat="1"/>
    <row r="421457" s="1" customFormat="1"/>
    <row r="421458" s="1" customFormat="1"/>
    <row r="421459" s="1" customFormat="1"/>
    <row r="421460" s="1" customFormat="1"/>
    <row r="421461" s="1" customFormat="1"/>
    <row r="421462" s="1" customFormat="1"/>
    <row r="421463" s="1" customFormat="1"/>
    <row r="421464" s="1" customFormat="1"/>
    <row r="421465" s="1" customFormat="1"/>
    <row r="421466" s="1" customFormat="1"/>
    <row r="421467" s="1" customFormat="1"/>
    <row r="421468" s="1" customFormat="1"/>
    <row r="421469" s="1" customFormat="1"/>
    <row r="421470" s="1" customFormat="1"/>
    <row r="421471" s="1" customFormat="1"/>
    <row r="421472" s="1" customFormat="1"/>
    <row r="421473" s="1" customFormat="1"/>
    <row r="421474" s="1" customFormat="1"/>
    <row r="421475" s="1" customFormat="1"/>
    <row r="421476" s="1" customFormat="1"/>
    <row r="421477" s="1" customFormat="1"/>
    <row r="421478" s="1" customFormat="1"/>
    <row r="421479" s="1" customFormat="1"/>
    <row r="421480" s="1" customFormat="1"/>
    <row r="421481" s="1" customFormat="1"/>
    <row r="421482" s="1" customFormat="1"/>
    <row r="421483" s="1" customFormat="1"/>
    <row r="421484" s="1" customFormat="1"/>
    <row r="421485" s="1" customFormat="1"/>
    <row r="421486" s="1" customFormat="1"/>
    <row r="421487" s="1" customFormat="1"/>
    <row r="421488" s="1" customFormat="1"/>
    <row r="421489" s="1" customFormat="1"/>
    <row r="421490" s="1" customFormat="1"/>
    <row r="421491" s="1" customFormat="1"/>
    <row r="421492" s="1" customFormat="1"/>
    <row r="421493" s="1" customFormat="1"/>
    <row r="421494" s="1" customFormat="1"/>
    <row r="421495" s="1" customFormat="1"/>
    <row r="421496" s="1" customFormat="1"/>
    <row r="421497" s="1" customFormat="1"/>
    <row r="421498" s="1" customFormat="1"/>
    <row r="421499" s="1" customFormat="1"/>
    <row r="421500" s="1" customFormat="1"/>
    <row r="421501" s="1" customFormat="1"/>
    <row r="421502" s="1" customFormat="1"/>
    <row r="421503" s="1" customFormat="1"/>
    <row r="421504" s="1" customFormat="1"/>
    <row r="421505" s="1" customFormat="1"/>
    <row r="421506" s="1" customFormat="1"/>
    <row r="421507" s="1" customFormat="1"/>
    <row r="421508" s="1" customFormat="1"/>
    <row r="421509" s="1" customFormat="1"/>
    <row r="421510" s="1" customFormat="1"/>
    <row r="421511" s="1" customFormat="1"/>
    <row r="421512" s="1" customFormat="1"/>
    <row r="421513" s="1" customFormat="1"/>
    <row r="421514" s="1" customFormat="1"/>
    <row r="421515" s="1" customFormat="1"/>
    <row r="421516" s="1" customFormat="1"/>
    <row r="421517" s="1" customFormat="1"/>
    <row r="421518" s="1" customFormat="1"/>
    <row r="421519" s="1" customFormat="1"/>
    <row r="421520" s="1" customFormat="1"/>
    <row r="421521" s="1" customFormat="1"/>
    <row r="421522" s="1" customFormat="1"/>
    <row r="421523" s="1" customFormat="1"/>
    <row r="421524" s="1" customFormat="1"/>
    <row r="421525" s="1" customFormat="1"/>
    <row r="421526" s="1" customFormat="1"/>
    <row r="421527" s="1" customFormat="1"/>
    <row r="421528" s="1" customFormat="1"/>
    <row r="421529" s="1" customFormat="1"/>
    <row r="421530" s="1" customFormat="1"/>
    <row r="421531" s="1" customFormat="1"/>
    <row r="421532" s="1" customFormat="1"/>
    <row r="421533" s="1" customFormat="1"/>
    <row r="421534" s="1" customFormat="1"/>
    <row r="421535" s="1" customFormat="1"/>
    <row r="421536" s="1" customFormat="1"/>
    <row r="421537" s="1" customFormat="1"/>
    <row r="421538" s="1" customFormat="1"/>
    <row r="421539" s="1" customFormat="1"/>
    <row r="421540" s="1" customFormat="1"/>
    <row r="421541" s="1" customFormat="1"/>
    <row r="421542" s="1" customFormat="1"/>
    <row r="421543" s="1" customFormat="1"/>
    <row r="421544" s="1" customFormat="1"/>
    <row r="421545" s="1" customFormat="1"/>
    <row r="421546" s="1" customFormat="1"/>
    <row r="421547" s="1" customFormat="1"/>
    <row r="421548" s="1" customFormat="1"/>
    <row r="421549" s="1" customFormat="1"/>
    <row r="421550" s="1" customFormat="1"/>
    <row r="421551" s="1" customFormat="1"/>
    <row r="421552" s="1" customFormat="1"/>
    <row r="421553" s="1" customFormat="1"/>
    <row r="421554" s="1" customFormat="1"/>
    <row r="421555" s="1" customFormat="1"/>
    <row r="421556" s="1" customFormat="1"/>
    <row r="421557" s="1" customFormat="1"/>
    <row r="421558" s="1" customFormat="1"/>
    <row r="421559" s="1" customFormat="1"/>
    <row r="421560" s="1" customFormat="1"/>
    <row r="421561" s="1" customFormat="1"/>
    <row r="421562" s="1" customFormat="1"/>
    <row r="421563" s="1" customFormat="1"/>
    <row r="421564" s="1" customFormat="1"/>
    <row r="421565" s="1" customFormat="1"/>
    <row r="421566" s="1" customFormat="1"/>
    <row r="421567" s="1" customFormat="1"/>
    <row r="421568" s="1" customFormat="1"/>
    <row r="421569" s="1" customFormat="1"/>
    <row r="421570" s="1" customFormat="1"/>
    <row r="421571" s="1" customFormat="1"/>
    <row r="421572" s="1" customFormat="1"/>
    <row r="421573" s="1" customFormat="1"/>
    <row r="421574" s="1" customFormat="1"/>
    <row r="421575" s="1" customFormat="1"/>
    <row r="421576" s="1" customFormat="1"/>
    <row r="421577" s="1" customFormat="1"/>
    <row r="421578" s="1" customFormat="1"/>
    <row r="421579" s="1" customFormat="1"/>
    <row r="421580" s="1" customFormat="1"/>
    <row r="421581" s="1" customFormat="1"/>
    <row r="421582" s="1" customFormat="1"/>
    <row r="421583" s="1" customFormat="1"/>
    <row r="421584" s="1" customFormat="1"/>
    <row r="421585" s="1" customFormat="1"/>
    <row r="421586" s="1" customFormat="1"/>
    <row r="421587" s="1" customFormat="1"/>
    <row r="421588" s="1" customFormat="1"/>
    <row r="421589" s="1" customFormat="1"/>
    <row r="421590" s="1" customFormat="1"/>
    <row r="421591" s="1" customFormat="1"/>
    <row r="421592" s="1" customFormat="1"/>
    <row r="421593" s="1" customFormat="1"/>
    <row r="421594" s="1" customFormat="1"/>
    <row r="421595" s="1" customFormat="1"/>
    <row r="421596" s="1" customFormat="1"/>
    <row r="421597" s="1" customFormat="1"/>
    <row r="421598" s="1" customFormat="1"/>
    <row r="421599" s="1" customFormat="1"/>
    <row r="421600" s="1" customFormat="1"/>
    <row r="421601" s="1" customFormat="1"/>
    <row r="421602" s="1" customFormat="1"/>
    <row r="421603" s="1" customFormat="1"/>
    <row r="421604" s="1" customFormat="1"/>
    <row r="421605" s="1" customFormat="1"/>
    <row r="421606" s="1" customFormat="1"/>
    <row r="421607" s="1" customFormat="1"/>
    <row r="421608" s="1" customFormat="1"/>
    <row r="421609" s="1" customFormat="1"/>
    <row r="421610" s="1" customFormat="1"/>
    <row r="421611" s="1" customFormat="1"/>
    <row r="421612" s="1" customFormat="1"/>
    <row r="421613" s="1" customFormat="1"/>
    <row r="421614" s="1" customFormat="1"/>
    <row r="421615" s="1" customFormat="1"/>
    <row r="421616" s="1" customFormat="1"/>
    <row r="421617" s="1" customFormat="1"/>
    <row r="421618" s="1" customFormat="1"/>
    <row r="421619" s="1" customFormat="1"/>
    <row r="421620" s="1" customFormat="1"/>
    <row r="421621" s="1" customFormat="1"/>
    <row r="421622" s="1" customFormat="1"/>
    <row r="421623" s="1" customFormat="1"/>
    <row r="421624" s="1" customFormat="1"/>
    <row r="421625" s="1" customFormat="1"/>
    <row r="421626" s="1" customFormat="1"/>
    <row r="421627" s="1" customFormat="1"/>
    <row r="421628" s="1" customFormat="1"/>
    <row r="421629" s="1" customFormat="1"/>
    <row r="421630" s="1" customFormat="1"/>
    <row r="421631" s="1" customFormat="1"/>
    <row r="421632" s="1" customFormat="1"/>
    <row r="421633" s="1" customFormat="1"/>
    <row r="421634" s="1" customFormat="1"/>
    <row r="421635" s="1" customFormat="1"/>
    <row r="421636" s="1" customFormat="1"/>
    <row r="421637" s="1" customFormat="1"/>
    <row r="421638" s="1" customFormat="1"/>
    <row r="421639" s="1" customFormat="1"/>
    <row r="421640" s="1" customFormat="1"/>
    <row r="421641" s="1" customFormat="1"/>
    <row r="421642" s="1" customFormat="1"/>
    <row r="421643" s="1" customFormat="1"/>
    <row r="421644" s="1" customFormat="1"/>
    <row r="421645" s="1" customFormat="1"/>
    <row r="421646" s="1" customFormat="1"/>
    <row r="421647" s="1" customFormat="1"/>
    <row r="421648" s="1" customFormat="1"/>
    <row r="421649" s="1" customFormat="1"/>
    <row r="421650" s="1" customFormat="1"/>
    <row r="421651" s="1" customFormat="1"/>
    <row r="421652" s="1" customFormat="1"/>
    <row r="421653" s="1" customFormat="1"/>
    <row r="421654" s="1" customFormat="1"/>
    <row r="421655" s="1" customFormat="1"/>
    <row r="421656" s="1" customFormat="1"/>
    <row r="421657" s="1" customFormat="1"/>
    <row r="421658" s="1" customFormat="1"/>
    <row r="421659" s="1" customFormat="1"/>
    <row r="421660" s="1" customFormat="1"/>
    <row r="421661" s="1" customFormat="1"/>
    <row r="421662" s="1" customFormat="1"/>
    <row r="421663" s="1" customFormat="1"/>
    <row r="421664" s="1" customFormat="1"/>
    <row r="421665" s="1" customFormat="1"/>
    <row r="421666" s="1" customFormat="1"/>
    <row r="421667" s="1" customFormat="1"/>
    <row r="421668" s="1" customFormat="1"/>
    <row r="421669" s="1" customFormat="1"/>
    <row r="421670" s="1" customFormat="1"/>
    <row r="421671" s="1" customFormat="1"/>
    <row r="421672" s="1" customFormat="1"/>
    <row r="421673" s="1" customFormat="1"/>
    <row r="421674" s="1" customFormat="1"/>
    <row r="421675" s="1" customFormat="1"/>
    <row r="421676" s="1" customFormat="1"/>
    <row r="421677" s="1" customFormat="1"/>
    <row r="421678" s="1" customFormat="1"/>
    <row r="421679" s="1" customFormat="1"/>
    <row r="421680" s="1" customFormat="1"/>
    <row r="421681" s="1" customFormat="1"/>
    <row r="421682" s="1" customFormat="1"/>
    <row r="421683" s="1" customFormat="1"/>
    <row r="421684" s="1" customFormat="1"/>
    <row r="421685" s="1" customFormat="1"/>
    <row r="421686" s="1" customFormat="1"/>
    <row r="421687" s="1" customFormat="1"/>
    <row r="421688" s="1" customFormat="1"/>
    <row r="421689" s="1" customFormat="1"/>
    <row r="421690" s="1" customFormat="1"/>
    <row r="421691" s="1" customFormat="1"/>
    <row r="421692" s="1" customFormat="1"/>
    <row r="421693" s="1" customFormat="1"/>
    <row r="421694" s="1" customFormat="1"/>
    <row r="421695" s="1" customFormat="1"/>
    <row r="421696" s="1" customFormat="1"/>
    <row r="421697" s="1" customFormat="1"/>
    <row r="421698" s="1" customFormat="1"/>
    <row r="421699" s="1" customFormat="1"/>
    <row r="421700" s="1" customFormat="1"/>
    <row r="421701" s="1" customFormat="1"/>
    <row r="421702" s="1" customFormat="1"/>
    <row r="421703" s="1" customFormat="1"/>
    <row r="421704" s="1" customFormat="1"/>
    <row r="421705" s="1" customFormat="1"/>
    <row r="421706" s="1" customFormat="1"/>
    <row r="421707" s="1" customFormat="1"/>
    <row r="421708" s="1" customFormat="1"/>
    <row r="421709" s="1" customFormat="1"/>
    <row r="421710" s="1" customFormat="1"/>
    <row r="421711" s="1" customFormat="1"/>
    <row r="421712" s="1" customFormat="1"/>
    <row r="421713" s="1" customFormat="1"/>
    <row r="421714" s="1" customFormat="1"/>
    <row r="421715" s="1" customFormat="1"/>
    <row r="421716" s="1" customFormat="1"/>
    <row r="421717" s="1" customFormat="1"/>
    <row r="421718" s="1" customFormat="1"/>
    <row r="421719" s="1" customFormat="1"/>
    <row r="421720" s="1" customFormat="1"/>
    <row r="421721" s="1" customFormat="1"/>
    <row r="421722" s="1" customFormat="1"/>
    <row r="421723" s="1" customFormat="1"/>
    <row r="421724" s="1" customFormat="1"/>
    <row r="421725" s="1" customFormat="1"/>
    <row r="421726" s="1" customFormat="1"/>
    <row r="421727" s="1" customFormat="1"/>
    <row r="421728" s="1" customFormat="1"/>
    <row r="421729" s="1" customFormat="1"/>
    <row r="421730" s="1" customFormat="1"/>
    <row r="421731" s="1" customFormat="1"/>
    <row r="421732" s="1" customFormat="1"/>
    <row r="421733" s="1" customFormat="1"/>
    <row r="421734" s="1" customFormat="1"/>
    <row r="421735" s="1" customFormat="1"/>
    <row r="421736" s="1" customFormat="1"/>
    <row r="421737" s="1" customFormat="1"/>
    <row r="421738" s="1" customFormat="1"/>
    <row r="421739" s="1" customFormat="1"/>
    <row r="421740" s="1" customFormat="1"/>
    <row r="421741" s="1" customFormat="1"/>
    <row r="421742" s="1" customFormat="1"/>
    <row r="421743" s="1" customFormat="1"/>
    <row r="421744" s="1" customFormat="1"/>
    <row r="421745" s="1" customFormat="1"/>
    <row r="421746" s="1" customFormat="1"/>
    <row r="421747" s="1" customFormat="1"/>
    <row r="421748" s="1" customFormat="1"/>
    <row r="421749" s="1" customFormat="1"/>
    <row r="421750" s="1" customFormat="1"/>
    <row r="421751" s="1" customFormat="1"/>
    <row r="421752" s="1" customFormat="1"/>
    <row r="421753" s="1" customFormat="1"/>
    <row r="421754" s="1" customFormat="1"/>
    <row r="421755" s="1" customFormat="1"/>
    <row r="421756" s="1" customFormat="1"/>
    <row r="421757" s="1" customFormat="1"/>
    <row r="421758" s="1" customFormat="1"/>
    <row r="421759" s="1" customFormat="1"/>
    <row r="421760" s="1" customFormat="1"/>
    <row r="421761" s="1" customFormat="1"/>
    <row r="421762" s="1" customFormat="1"/>
    <row r="421763" s="1" customFormat="1"/>
    <row r="421764" s="1" customFormat="1"/>
    <row r="421765" s="1" customFormat="1"/>
    <row r="421766" s="1" customFormat="1"/>
    <row r="421767" s="1" customFormat="1"/>
    <row r="421768" s="1" customFormat="1"/>
    <row r="421769" s="1" customFormat="1"/>
    <row r="421770" s="1" customFormat="1"/>
    <row r="421771" s="1" customFormat="1"/>
    <row r="421772" s="1" customFormat="1"/>
    <row r="421773" s="1" customFormat="1"/>
    <row r="421774" s="1" customFormat="1"/>
    <row r="421775" s="1" customFormat="1"/>
    <row r="421776" s="1" customFormat="1"/>
    <row r="421777" s="1" customFormat="1"/>
    <row r="421778" s="1" customFormat="1"/>
    <row r="421779" s="1" customFormat="1"/>
    <row r="421780" s="1" customFormat="1"/>
    <row r="421781" s="1" customFormat="1"/>
    <row r="421782" s="1" customFormat="1"/>
    <row r="421783" s="1" customFormat="1"/>
    <row r="421784" s="1" customFormat="1"/>
    <row r="421785" s="1" customFormat="1"/>
    <row r="421786" s="1" customFormat="1"/>
    <row r="421787" s="1" customFormat="1"/>
    <row r="421788" s="1" customFormat="1"/>
    <row r="421789" s="1" customFormat="1"/>
    <row r="421790" s="1" customFormat="1"/>
    <row r="421791" s="1" customFormat="1"/>
    <row r="421792" s="1" customFormat="1"/>
    <row r="421793" s="1" customFormat="1"/>
    <row r="421794" s="1" customFormat="1"/>
    <row r="421795" s="1" customFormat="1"/>
    <row r="421796" s="1" customFormat="1"/>
    <row r="421797" s="1" customFormat="1"/>
    <row r="421798" s="1" customFormat="1"/>
    <row r="421799" s="1" customFormat="1"/>
    <row r="421800" s="1" customFormat="1"/>
    <row r="421801" s="1" customFormat="1"/>
    <row r="421802" s="1" customFormat="1"/>
    <row r="421803" s="1" customFormat="1"/>
    <row r="421804" s="1" customFormat="1"/>
    <row r="421805" s="1" customFormat="1"/>
    <row r="421806" s="1" customFormat="1"/>
    <row r="421807" s="1" customFormat="1"/>
    <row r="421808" s="1" customFormat="1"/>
    <row r="421809" s="1" customFormat="1"/>
    <row r="421810" s="1" customFormat="1"/>
    <row r="421811" s="1" customFormat="1"/>
    <row r="421812" s="1" customFormat="1"/>
    <row r="421813" s="1" customFormat="1"/>
    <row r="421814" s="1" customFormat="1"/>
    <row r="421815" s="1" customFormat="1"/>
    <row r="421816" s="1" customFormat="1"/>
    <row r="421817" s="1" customFormat="1"/>
    <row r="421818" s="1" customFormat="1"/>
    <row r="421819" s="1" customFormat="1"/>
    <row r="421820" s="1" customFormat="1"/>
    <row r="421821" s="1" customFormat="1"/>
    <row r="421822" s="1" customFormat="1"/>
    <row r="421823" s="1" customFormat="1"/>
    <row r="421824" s="1" customFormat="1"/>
    <row r="421825" s="1" customFormat="1"/>
    <row r="421826" s="1" customFormat="1"/>
    <row r="421827" s="1" customFormat="1"/>
    <row r="421828" s="1" customFormat="1"/>
    <row r="421829" s="1" customFormat="1"/>
    <row r="421830" s="1" customFormat="1"/>
    <row r="421831" s="1" customFormat="1"/>
    <row r="421832" s="1" customFormat="1"/>
    <row r="421833" s="1" customFormat="1"/>
    <row r="421834" s="1" customFormat="1"/>
    <row r="421835" s="1" customFormat="1"/>
    <row r="421836" s="1" customFormat="1"/>
    <row r="421837" s="1" customFormat="1"/>
    <row r="421838" s="1" customFormat="1"/>
    <row r="421839" s="1" customFormat="1"/>
    <row r="421840" s="1" customFormat="1"/>
    <row r="421841" s="1" customFormat="1"/>
    <row r="421842" s="1" customFormat="1"/>
    <row r="421843" s="1" customFormat="1"/>
    <row r="421844" s="1" customFormat="1"/>
    <row r="421845" s="1" customFormat="1"/>
    <row r="421846" s="1" customFormat="1"/>
    <row r="421847" s="1" customFormat="1"/>
    <row r="421848" s="1" customFormat="1"/>
    <row r="421849" s="1" customFormat="1"/>
    <row r="421850" s="1" customFormat="1"/>
    <row r="421851" s="1" customFormat="1"/>
    <row r="421852" s="1" customFormat="1"/>
    <row r="421853" s="1" customFormat="1"/>
    <row r="421854" s="1" customFormat="1"/>
    <row r="421855" s="1" customFormat="1"/>
    <row r="421856" s="1" customFormat="1"/>
    <row r="421857" s="1" customFormat="1"/>
    <row r="421858" s="1" customFormat="1"/>
    <row r="421859" s="1" customFormat="1"/>
    <row r="421860" s="1" customFormat="1"/>
    <row r="421861" s="1" customFormat="1"/>
    <row r="421862" s="1" customFormat="1"/>
    <row r="421863" s="1" customFormat="1"/>
    <row r="421864" s="1" customFormat="1"/>
    <row r="421865" s="1" customFormat="1"/>
    <row r="421866" s="1" customFormat="1"/>
    <row r="421867" s="1" customFormat="1"/>
    <row r="421868" s="1" customFormat="1"/>
    <row r="421869" s="1" customFormat="1"/>
    <row r="421870" s="1" customFormat="1"/>
    <row r="421871" s="1" customFormat="1"/>
    <row r="421872" s="1" customFormat="1"/>
    <row r="421873" s="1" customFormat="1"/>
    <row r="421874" s="1" customFormat="1"/>
    <row r="421875" s="1" customFormat="1"/>
    <row r="421876" s="1" customFormat="1"/>
    <row r="421877" s="1" customFormat="1"/>
    <row r="421878" s="1" customFormat="1"/>
    <row r="421879" s="1" customFormat="1"/>
    <row r="421880" s="1" customFormat="1"/>
    <row r="421881" s="1" customFormat="1"/>
    <row r="421882" s="1" customFormat="1"/>
    <row r="421883" s="1" customFormat="1"/>
    <row r="421884" s="1" customFormat="1"/>
    <row r="421885" s="1" customFormat="1"/>
    <row r="421886" s="1" customFormat="1"/>
    <row r="421887" s="1" customFormat="1"/>
    <row r="421888" s="1" customFormat="1"/>
    <row r="421889" s="1" customFormat="1"/>
    <row r="421890" s="1" customFormat="1"/>
    <row r="421891" s="1" customFormat="1"/>
    <row r="421892" s="1" customFormat="1"/>
    <row r="421893" s="1" customFormat="1"/>
    <row r="421894" s="1" customFormat="1"/>
    <row r="421895" s="1" customFormat="1"/>
    <row r="421896" s="1" customFormat="1"/>
    <row r="421897" s="1" customFormat="1"/>
    <row r="421898" s="1" customFormat="1"/>
    <row r="421899" s="1" customFormat="1"/>
    <row r="421900" s="1" customFormat="1"/>
    <row r="421901" s="1" customFormat="1"/>
    <row r="421902" s="1" customFormat="1"/>
    <row r="421903" s="1" customFormat="1"/>
    <row r="421904" s="1" customFormat="1"/>
    <row r="421905" s="1" customFormat="1"/>
    <row r="421906" s="1" customFormat="1"/>
    <row r="421907" s="1" customFormat="1"/>
    <row r="421908" s="1" customFormat="1"/>
    <row r="421909" s="1" customFormat="1"/>
    <row r="421910" s="1" customFormat="1"/>
    <row r="421911" s="1" customFormat="1"/>
    <row r="421912" s="1" customFormat="1"/>
    <row r="421913" s="1" customFormat="1"/>
    <row r="421914" s="1" customFormat="1"/>
    <row r="421915" s="1" customFormat="1"/>
    <row r="421916" s="1" customFormat="1"/>
    <row r="421917" s="1" customFormat="1"/>
    <row r="421918" s="1" customFormat="1"/>
    <row r="421919" s="1" customFormat="1"/>
    <row r="421920" s="1" customFormat="1"/>
    <row r="421921" s="1" customFormat="1"/>
    <row r="421922" s="1" customFormat="1"/>
    <row r="421923" s="1" customFormat="1"/>
    <row r="421924" s="1" customFormat="1"/>
    <row r="421925" s="1" customFormat="1"/>
    <row r="421926" s="1" customFormat="1"/>
    <row r="421927" s="1" customFormat="1"/>
    <row r="421928" s="1" customFormat="1"/>
    <row r="421929" s="1" customFormat="1"/>
    <row r="421930" s="1" customFormat="1"/>
    <row r="421931" s="1" customFormat="1"/>
    <row r="421932" s="1" customFormat="1"/>
    <row r="421933" s="1" customFormat="1"/>
    <row r="421934" s="1" customFormat="1"/>
    <row r="421935" s="1" customFormat="1"/>
    <row r="421936" s="1" customFormat="1"/>
    <row r="421937" s="1" customFormat="1"/>
    <row r="421938" s="1" customFormat="1"/>
    <row r="421939" s="1" customFormat="1"/>
    <row r="421940" s="1" customFormat="1"/>
    <row r="421941" s="1" customFormat="1"/>
    <row r="421942" s="1" customFormat="1"/>
    <row r="421943" s="1" customFormat="1"/>
    <row r="421944" s="1" customFormat="1"/>
    <row r="421945" s="1" customFormat="1"/>
    <row r="421946" s="1" customFormat="1"/>
    <row r="421947" s="1" customFormat="1"/>
    <row r="421948" s="1" customFormat="1"/>
    <row r="421949" s="1" customFormat="1"/>
    <row r="421950" s="1" customFormat="1"/>
    <row r="421951" s="1" customFormat="1"/>
    <row r="421952" s="1" customFormat="1"/>
    <row r="421953" s="1" customFormat="1"/>
    <row r="421954" s="1" customFormat="1"/>
    <row r="421955" s="1" customFormat="1"/>
    <row r="421956" s="1" customFormat="1"/>
    <row r="421957" s="1" customFormat="1"/>
    <row r="421958" s="1" customFormat="1"/>
    <row r="421959" s="1" customFormat="1"/>
    <row r="421960" s="1" customFormat="1"/>
    <row r="421961" s="1" customFormat="1"/>
    <row r="421962" s="1" customFormat="1"/>
    <row r="421963" s="1" customFormat="1"/>
    <row r="421964" s="1" customFormat="1"/>
    <row r="421965" s="1" customFormat="1"/>
    <row r="421966" s="1" customFormat="1"/>
    <row r="421967" s="1" customFormat="1"/>
    <row r="421968" s="1" customFormat="1"/>
    <row r="421969" s="1" customFormat="1"/>
    <row r="421970" s="1" customFormat="1"/>
    <row r="421971" s="1" customFormat="1"/>
    <row r="421972" s="1" customFormat="1"/>
    <row r="421973" s="1" customFormat="1"/>
    <row r="421974" s="1" customFormat="1"/>
    <row r="421975" s="1" customFormat="1"/>
    <row r="421976" s="1" customFormat="1"/>
    <row r="421977" s="1" customFormat="1"/>
    <row r="421978" s="1" customFormat="1"/>
    <row r="421979" s="1" customFormat="1"/>
    <row r="421980" s="1" customFormat="1"/>
    <row r="421981" s="1" customFormat="1"/>
    <row r="421982" s="1" customFormat="1"/>
    <row r="421983" s="1" customFormat="1"/>
    <row r="421984" s="1" customFormat="1"/>
    <row r="421985" s="1" customFormat="1"/>
    <row r="421986" s="1" customFormat="1"/>
    <row r="421987" s="1" customFormat="1"/>
    <row r="421988" s="1" customFormat="1"/>
    <row r="421989" s="1" customFormat="1"/>
    <row r="421990" s="1" customFormat="1"/>
    <row r="421991" s="1" customFormat="1"/>
    <row r="421992" s="1" customFormat="1"/>
    <row r="421993" s="1" customFormat="1"/>
    <row r="421994" s="1" customFormat="1"/>
    <row r="421995" s="1" customFormat="1"/>
    <row r="421996" s="1" customFormat="1"/>
    <row r="421997" s="1" customFormat="1"/>
    <row r="421998" s="1" customFormat="1"/>
    <row r="421999" s="1" customFormat="1"/>
    <row r="422000" s="1" customFormat="1"/>
    <row r="422001" s="1" customFormat="1"/>
    <row r="422002" s="1" customFormat="1"/>
    <row r="422003" s="1" customFormat="1"/>
    <row r="422004" s="1" customFormat="1"/>
    <row r="422005" s="1" customFormat="1"/>
    <row r="422006" s="1" customFormat="1"/>
    <row r="422007" s="1" customFormat="1"/>
    <row r="422008" s="1" customFormat="1"/>
    <row r="422009" s="1" customFormat="1"/>
    <row r="422010" s="1" customFormat="1"/>
    <row r="422011" s="1" customFormat="1"/>
    <row r="422012" s="1" customFormat="1"/>
    <row r="422013" s="1" customFormat="1"/>
    <row r="422014" s="1" customFormat="1"/>
    <row r="422015" s="1" customFormat="1"/>
    <row r="422016" s="1" customFormat="1"/>
    <row r="422017" s="1" customFormat="1"/>
    <row r="422018" s="1" customFormat="1"/>
    <row r="422019" s="1" customFormat="1"/>
    <row r="422020" s="1" customFormat="1"/>
    <row r="422021" s="1" customFormat="1"/>
    <row r="422022" s="1" customFormat="1"/>
    <row r="422023" s="1" customFormat="1"/>
    <row r="422024" s="1" customFormat="1"/>
    <row r="422025" s="1" customFormat="1"/>
    <row r="422026" s="1" customFormat="1"/>
    <row r="422027" s="1" customFormat="1"/>
    <row r="422028" s="1" customFormat="1"/>
    <row r="422029" s="1" customFormat="1"/>
    <row r="422030" s="1" customFormat="1"/>
    <row r="422031" s="1" customFormat="1"/>
    <row r="422032" s="1" customFormat="1"/>
    <row r="422033" s="1" customFormat="1"/>
    <row r="422034" s="1" customFormat="1"/>
    <row r="422035" s="1" customFormat="1"/>
    <row r="422036" s="1" customFormat="1"/>
    <row r="422037" s="1" customFormat="1"/>
    <row r="422038" s="1" customFormat="1"/>
    <row r="422039" s="1" customFormat="1"/>
    <row r="422040" s="1" customFormat="1"/>
    <row r="422041" s="1" customFormat="1"/>
    <row r="422042" s="1" customFormat="1"/>
    <row r="422043" s="1" customFormat="1"/>
    <row r="422044" s="1" customFormat="1"/>
    <row r="422045" s="1" customFormat="1"/>
    <row r="422046" s="1" customFormat="1"/>
    <row r="422047" s="1" customFormat="1"/>
    <row r="422048" s="1" customFormat="1"/>
    <row r="422049" s="1" customFormat="1"/>
    <row r="422050" s="1" customFormat="1"/>
    <row r="422051" s="1" customFormat="1"/>
    <row r="422052" s="1" customFormat="1"/>
    <row r="422053" s="1" customFormat="1"/>
    <row r="422054" s="1" customFormat="1"/>
    <row r="422055" s="1" customFormat="1"/>
    <row r="422056" s="1" customFormat="1"/>
    <row r="422057" s="1" customFormat="1"/>
    <row r="422058" s="1" customFormat="1"/>
    <row r="422059" s="1" customFormat="1"/>
    <row r="422060" s="1" customFormat="1"/>
    <row r="422061" s="1" customFormat="1"/>
    <row r="422062" s="1" customFormat="1"/>
    <row r="422063" s="1" customFormat="1"/>
    <row r="422064" s="1" customFormat="1"/>
    <row r="422065" s="1" customFormat="1"/>
    <row r="422066" s="1" customFormat="1"/>
    <row r="422067" s="1" customFormat="1"/>
    <row r="422068" s="1" customFormat="1"/>
    <row r="422069" s="1" customFormat="1"/>
    <row r="422070" s="1" customFormat="1"/>
    <row r="422071" s="1" customFormat="1"/>
    <row r="422072" s="1" customFormat="1"/>
    <row r="422073" s="1" customFormat="1"/>
    <row r="422074" s="1" customFormat="1"/>
    <row r="422075" s="1" customFormat="1"/>
    <row r="422076" s="1" customFormat="1"/>
    <row r="422077" s="1" customFormat="1"/>
    <row r="422078" s="1" customFormat="1"/>
    <row r="422079" s="1" customFormat="1"/>
    <row r="422080" s="1" customFormat="1"/>
    <row r="422081" s="1" customFormat="1"/>
    <row r="422082" s="1" customFormat="1"/>
    <row r="422083" s="1" customFormat="1"/>
    <row r="422084" s="1" customFormat="1"/>
    <row r="422085" s="1" customFormat="1"/>
    <row r="422086" s="1" customFormat="1"/>
    <row r="422087" s="1" customFormat="1"/>
    <row r="422088" s="1" customFormat="1"/>
    <row r="422089" s="1" customFormat="1"/>
    <row r="422090" s="1" customFormat="1"/>
    <row r="422091" s="1" customFormat="1"/>
    <row r="422092" s="1" customFormat="1"/>
    <row r="422093" s="1" customFormat="1"/>
    <row r="422094" s="1" customFormat="1"/>
    <row r="422095" s="1" customFormat="1"/>
    <row r="422096" s="1" customFormat="1"/>
    <row r="422097" s="1" customFormat="1"/>
    <row r="422098" s="1" customFormat="1"/>
    <row r="422099" s="1" customFormat="1"/>
    <row r="422100" s="1" customFormat="1"/>
    <row r="422101" s="1" customFormat="1"/>
    <row r="422102" s="1" customFormat="1"/>
    <row r="422103" s="1" customFormat="1"/>
    <row r="422104" s="1" customFormat="1"/>
    <row r="422105" s="1" customFormat="1"/>
    <row r="422106" s="1" customFormat="1"/>
    <row r="422107" s="1" customFormat="1"/>
    <row r="422108" s="1" customFormat="1"/>
    <row r="422109" s="1" customFormat="1"/>
    <row r="422110" s="1" customFormat="1"/>
    <row r="422111" s="1" customFormat="1"/>
    <row r="422112" s="1" customFormat="1"/>
    <row r="422113" s="1" customFormat="1"/>
    <row r="422114" s="1" customFormat="1"/>
    <row r="422115" s="1" customFormat="1"/>
    <row r="422116" s="1" customFormat="1"/>
    <row r="422117" s="1" customFormat="1"/>
    <row r="422118" s="1" customFormat="1"/>
    <row r="422119" s="1" customFormat="1"/>
    <row r="422120" s="1" customFormat="1"/>
    <row r="422121" s="1" customFormat="1"/>
    <row r="422122" s="1" customFormat="1"/>
    <row r="422123" s="1" customFormat="1"/>
    <row r="422124" s="1" customFormat="1"/>
    <row r="422125" s="1" customFormat="1"/>
    <row r="422126" s="1" customFormat="1"/>
    <row r="422127" s="1" customFormat="1"/>
    <row r="422128" s="1" customFormat="1"/>
    <row r="422129" s="1" customFormat="1"/>
    <row r="422130" s="1" customFormat="1"/>
    <row r="422131" s="1" customFormat="1"/>
    <row r="422132" s="1" customFormat="1"/>
    <row r="422133" s="1" customFormat="1"/>
    <row r="422134" s="1" customFormat="1"/>
    <row r="422135" s="1" customFormat="1"/>
    <row r="422136" s="1" customFormat="1"/>
    <row r="422137" s="1" customFormat="1"/>
    <row r="422138" s="1" customFormat="1"/>
    <row r="422139" s="1" customFormat="1"/>
    <row r="422140" s="1" customFormat="1"/>
    <row r="422141" s="1" customFormat="1"/>
    <row r="422142" s="1" customFormat="1"/>
    <row r="422143" s="1" customFormat="1"/>
    <row r="422144" s="1" customFormat="1"/>
    <row r="422145" s="1" customFormat="1"/>
    <row r="422146" s="1" customFormat="1"/>
    <row r="422147" s="1" customFormat="1"/>
    <row r="422148" s="1" customFormat="1"/>
    <row r="422149" s="1" customFormat="1"/>
    <row r="422150" s="1" customFormat="1"/>
    <row r="422151" s="1" customFormat="1"/>
    <row r="422152" s="1" customFormat="1"/>
    <row r="422153" s="1" customFormat="1"/>
    <row r="422154" s="1" customFormat="1"/>
    <row r="422155" s="1" customFormat="1"/>
    <row r="422156" s="1" customFormat="1"/>
    <row r="422157" s="1" customFormat="1"/>
    <row r="422158" s="1" customFormat="1"/>
    <row r="422159" s="1" customFormat="1"/>
    <row r="422160" s="1" customFormat="1"/>
    <row r="422161" s="1" customFormat="1"/>
    <row r="422162" s="1" customFormat="1"/>
    <row r="422163" s="1" customFormat="1"/>
    <row r="422164" s="1" customFormat="1"/>
    <row r="422165" s="1" customFormat="1"/>
    <row r="422166" s="1" customFormat="1"/>
    <row r="422167" s="1" customFormat="1"/>
    <row r="422168" s="1" customFormat="1"/>
    <row r="422169" s="1" customFormat="1"/>
    <row r="422170" s="1" customFormat="1"/>
    <row r="422171" s="1" customFormat="1"/>
    <row r="422172" s="1" customFormat="1"/>
    <row r="422173" s="1" customFormat="1"/>
    <row r="422174" s="1" customFormat="1"/>
    <row r="422175" s="1" customFormat="1"/>
    <row r="422176" s="1" customFormat="1"/>
    <row r="422177" s="1" customFormat="1"/>
    <row r="422178" s="1" customFormat="1"/>
    <row r="422179" s="1" customFormat="1"/>
    <row r="422180" s="1" customFormat="1"/>
    <row r="422181" s="1" customFormat="1"/>
    <row r="422182" s="1" customFormat="1"/>
    <row r="422183" s="1" customFormat="1"/>
    <row r="422184" s="1" customFormat="1"/>
    <row r="422185" s="1" customFormat="1"/>
    <row r="422186" s="1" customFormat="1"/>
    <row r="422187" s="1" customFormat="1"/>
    <row r="422188" s="1" customFormat="1"/>
    <row r="422189" s="1" customFormat="1"/>
    <row r="422190" s="1" customFormat="1"/>
    <row r="422191" s="1" customFormat="1"/>
    <row r="422192" s="1" customFormat="1"/>
    <row r="422193" s="1" customFormat="1"/>
    <row r="422194" s="1" customFormat="1"/>
    <row r="422195" s="1" customFormat="1"/>
    <row r="422196" s="1" customFormat="1"/>
    <row r="422197" s="1" customFormat="1"/>
    <row r="422198" s="1" customFormat="1"/>
    <row r="422199" s="1" customFormat="1"/>
    <row r="422200" s="1" customFormat="1"/>
    <row r="422201" s="1" customFormat="1"/>
    <row r="422202" s="1" customFormat="1"/>
    <row r="422203" s="1" customFormat="1"/>
    <row r="422204" s="1" customFormat="1"/>
    <row r="422205" s="1" customFormat="1"/>
    <row r="422206" s="1" customFormat="1"/>
    <row r="422207" s="1" customFormat="1"/>
    <row r="422208" s="1" customFormat="1"/>
    <row r="422209" s="1" customFormat="1"/>
    <row r="422210" s="1" customFormat="1"/>
    <row r="422211" s="1" customFormat="1"/>
    <row r="422212" s="1" customFormat="1"/>
    <row r="422213" s="1" customFormat="1"/>
    <row r="422214" s="1" customFormat="1"/>
    <row r="422215" s="1" customFormat="1"/>
    <row r="422216" s="1" customFormat="1"/>
    <row r="422217" s="1" customFormat="1"/>
    <row r="422218" s="1" customFormat="1"/>
    <row r="422219" s="1" customFormat="1"/>
    <row r="422220" s="1" customFormat="1"/>
    <row r="422221" s="1" customFormat="1"/>
    <row r="422222" s="1" customFormat="1"/>
    <row r="422223" s="1" customFormat="1"/>
    <row r="422224" s="1" customFormat="1"/>
    <row r="422225" s="1" customFormat="1"/>
    <row r="422226" s="1" customFormat="1"/>
    <row r="422227" s="1" customFormat="1"/>
    <row r="422228" s="1" customFormat="1"/>
    <row r="422229" s="1" customFormat="1"/>
    <row r="422230" s="1" customFormat="1"/>
    <row r="422231" s="1" customFormat="1"/>
    <row r="422232" s="1" customFormat="1"/>
    <row r="422233" s="1" customFormat="1"/>
    <row r="422234" s="1" customFormat="1"/>
    <row r="422235" s="1" customFormat="1"/>
    <row r="422236" s="1" customFormat="1"/>
    <row r="422237" s="1" customFormat="1"/>
    <row r="422238" s="1" customFormat="1"/>
    <row r="422239" s="1" customFormat="1"/>
    <row r="422240" s="1" customFormat="1"/>
    <row r="422241" s="1" customFormat="1"/>
    <row r="422242" s="1" customFormat="1"/>
    <row r="422243" s="1" customFormat="1"/>
    <row r="422244" s="1" customFormat="1"/>
    <row r="422245" s="1" customFormat="1"/>
    <row r="422246" s="1" customFormat="1"/>
    <row r="422247" s="1" customFormat="1"/>
    <row r="422248" s="1" customFormat="1"/>
    <row r="422249" s="1" customFormat="1"/>
    <row r="422250" s="1" customFormat="1"/>
    <row r="422251" s="1" customFormat="1"/>
    <row r="422252" s="1" customFormat="1"/>
    <row r="422253" s="1" customFormat="1"/>
    <row r="422254" s="1" customFormat="1"/>
    <row r="422255" s="1" customFormat="1"/>
    <row r="422256" s="1" customFormat="1"/>
    <row r="422257" s="1" customFormat="1"/>
    <row r="422258" s="1" customFormat="1"/>
    <row r="422259" s="1" customFormat="1"/>
    <row r="422260" s="1" customFormat="1"/>
    <row r="422261" s="1" customFormat="1"/>
    <row r="422262" s="1" customFormat="1"/>
    <row r="422263" s="1" customFormat="1"/>
    <row r="422264" s="1" customFormat="1"/>
    <row r="422265" s="1" customFormat="1"/>
    <row r="422266" s="1" customFormat="1"/>
    <row r="422267" s="1" customFormat="1"/>
    <row r="422268" s="1" customFormat="1"/>
    <row r="422269" s="1" customFormat="1"/>
    <row r="422270" s="1" customFormat="1"/>
    <row r="422271" s="1" customFormat="1"/>
    <row r="422272" s="1" customFormat="1"/>
    <row r="422273" s="1" customFormat="1"/>
    <row r="422274" s="1" customFormat="1"/>
    <row r="422275" s="1" customFormat="1"/>
    <row r="422276" s="1" customFormat="1"/>
    <row r="422277" s="1" customFormat="1"/>
    <row r="422278" s="1" customFormat="1"/>
    <row r="422279" s="1" customFormat="1"/>
    <row r="422280" s="1" customFormat="1"/>
    <row r="422281" s="1" customFormat="1"/>
    <row r="422282" s="1" customFormat="1"/>
    <row r="422283" s="1" customFormat="1"/>
    <row r="422284" s="1" customFormat="1"/>
    <row r="422285" s="1" customFormat="1"/>
    <row r="422286" s="1" customFormat="1"/>
    <row r="422287" s="1" customFormat="1"/>
    <row r="422288" s="1" customFormat="1"/>
    <row r="422289" s="1" customFormat="1"/>
    <row r="422290" s="1" customFormat="1"/>
    <row r="422291" s="1" customFormat="1"/>
    <row r="422292" s="1" customFormat="1"/>
    <row r="422293" s="1" customFormat="1"/>
    <row r="422294" s="1" customFormat="1"/>
    <row r="422295" s="1" customFormat="1"/>
    <row r="422296" s="1" customFormat="1"/>
    <row r="422297" s="1" customFormat="1"/>
    <row r="422298" s="1" customFormat="1"/>
    <row r="422299" s="1" customFormat="1"/>
    <row r="422300" s="1" customFormat="1"/>
    <row r="422301" s="1" customFormat="1"/>
    <row r="422302" s="1" customFormat="1"/>
    <row r="422303" s="1" customFormat="1"/>
    <row r="422304" s="1" customFormat="1"/>
    <row r="422305" s="1" customFormat="1"/>
    <row r="422306" s="1" customFormat="1"/>
    <row r="422307" s="1" customFormat="1"/>
    <row r="422308" s="1" customFormat="1"/>
    <row r="422309" s="1" customFormat="1"/>
    <row r="422310" s="1" customFormat="1"/>
    <row r="422311" s="1" customFormat="1"/>
    <row r="422312" s="1" customFormat="1"/>
    <row r="422313" s="1" customFormat="1"/>
    <row r="422314" s="1" customFormat="1"/>
    <row r="422315" s="1" customFormat="1"/>
    <row r="422316" s="1" customFormat="1"/>
    <row r="422317" s="1" customFormat="1"/>
    <row r="422318" s="1" customFormat="1"/>
    <row r="422319" s="1" customFormat="1"/>
    <row r="422320" s="1" customFormat="1"/>
    <row r="422321" s="1" customFormat="1"/>
    <row r="422322" s="1" customFormat="1"/>
    <row r="422323" s="1" customFormat="1"/>
    <row r="422324" s="1" customFormat="1"/>
    <row r="422325" s="1" customFormat="1"/>
    <row r="422326" s="1" customFormat="1"/>
    <row r="422327" s="1" customFormat="1"/>
    <row r="422328" s="1" customFormat="1"/>
    <row r="422329" s="1" customFormat="1"/>
    <row r="422330" s="1" customFormat="1"/>
    <row r="422331" s="1" customFormat="1"/>
    <row r="422332" s="1" customFormat="1"/>
    <row r="422333" s="1" customFormat="1"/>
    <row r="422334" s="1" customFormat="1"/>
    <row r="422335" s="1" customFormat="1"/>
    <row r="422336" s="1" customFormat="1"/>
    <row r="422337" s="1" customFormat="1"/>
    <row r="422338" s="1" customFormat="1"/>
    <row r="422339" s="1" customFormat="1"/>
    <row r="422340" s="1" customFormat="1"/>
    <row r="422341" s="1" customFormat="1"/>
    <row r="422342" s="1" customFormat="1"/>
    <row r="422343" s="1" customFormat="1"/>
    <row r="422344" s="1" customFormat="1"/>
    <row r="422345" s="1" customFormat="1"/>
    <row r="422346" s="1" customFormat="1"/>
    <row r="422347" s="1" customFormat="1"/>
    <row r="422348" s="1" customFormat="1"/>
    <row r="422349" s="1" customFormat="1"/>
    <row r="422350" s="1" customFormat="1"/>
    <row r="422351" s="1" customFormat="1"/>
    <row r="422352" s="1" customFormat="1"/>
    <row r="422353" s="1" customFormat="1"/>
    <row r="422354" s="1" customFormat="1"/>
    <row r="422355" s="1" customFormat="1"/>
    <row r="422356" s="1" customFormat="1"/>
    <row r="422357" s="1" customFormat="1"/>
    <row r="422358" s="1" customFormat="1"/>
    <row r="422359" s="1" customFormat="1"/>
    <row r="422360" s="1" customFormat="1"/>
    <row r="422361" s="1" customFormat="1"/>
    <row r="422362" s="1" customFormat="1"/>
    <row r="422363" s="1" customFormat="1"/>
    <row r="422364" s="1" customFormat="1"/>
    <row r="422365" s="1" customFormat="1"/>
    <row r="422366" s="1" customFormat="1"/>
    <row r="422367" s="1" customFormat="1"/>
    <row r="422368" s="1" customFormat="1"/>
    <row r="422369" s="1" customFormat="1"/>
    <row r="422370" s="1" customFormat="1"/>
    <row r="422371" s="1" customFormat="1"/>
    <row r="422372" s="1" customFormat="1"/>
    <row r="422373" s="1" customFormat="1"/>
    <row r="422374" s="1" customFormat="1"/>
    <row r="422375" s="1" customFormat="1"/>
    <row r="422376" s="1" customFormat="1"/>
    <row r="422377" s="1" customFormat="1"/>
    <row r="422378" s="1" customFormat="1"/>
    <row r="422379" s="1" customFormat="1"/>
    <row r="422380" s="1" customFormat="1"/>
    <row r="422381" s="1" customFormat="1"/>
    <row r="422382" s="1" customFormat="1"/>
    <row r="422383" s="1" customFormat="1"/>
    <row r="422384" s="1" customFormat="1"/>
    <row r="422385" s="1" customFormat="1"/>
    <row r="422386" s="1" customFormat="1"/>
    <row r="422387" s="1" customFormat="1"/>
    <row r="422388" s="1" customFormat="1"/>
    <row r="422389" s="1" customFormat="1"/>
    <row r="422390" s="1" customFormat="1"/>
    <row r="422391" s="1" customFormat="1"/>
    <row r="422392" s="1" customFormat="1"/>
    <row r="422393" s="1" customFormat="1"/>
    <row r="422394" s="1" customFormat="1"/>
    <row r="422395" s="1" customFormat="1"/>
    <row r="422396" s="1" customFormat="1"/>
    <row r="422397" s="1" customFormat="1"/>
    <row r="422398" s="1" customFormat="1"/>
    <row r="422399" s="1" customFormat="1"/>
    <row r="422400" s="1" customFormat="1"/>
    <row r="422401" s="1" customFormat="1"/>
    <row r="422402" s="1" customFormat="1"/>
    <row r="422403" s="1" customFormat="1"/>
    <row r="422404" s="1" customFormat="1"/>
    <row r="422405" s="1" customFormat="1"/>
    <row r="422406" s="1" customFormat="1"/>
    <row r="422407" s="1" customFormat="1"/>
    <row r="422408" s="1" customFormat="1"/>
    <row r="422409" s="1" customFormat="1"/>
    <row r="422410" s="1" customFormat="1"/>
    <row r="422411" s="1" customFormat="1"/>
    <row r="422412" s="1" customFormat="1"/>
    <row r="422413" s="1" customFormat="1"/>
    <row r="422414" s="1" customFormat="1"/>
    <row r="422415" s="1" customFormat="1"/>
    <row r="422416" s="1" customFormat="1"/>
    <row r="422417" s="1" customFormat="1"/>
    <row r="422418" s="1" customFormat="1"/>
    <row r="422419" s="1" customFormat="1"/>
    <row r="422420" s="1" customFormat="1"/>
    <row r="422421" s="1" customFormat="1"/>
    <row r="422422" s="1" customFormat="1"/>
    <row r="422423" s="1" customFormat="1"/>
    <row r="422424" s="1" customFormat="1"/>
    <row r="422425" s="1" customFormat="1"/>
    <row r="422426" s="1" customFormat="1"/>
    <row r="422427" s="1" customFormat="1"/>
    <row r="422428" s="1" customFormat="1"/>
    <row r="422429" s="1" customFormat="1"/>
    <row r="422430" s="1" customFormat="1"/>
    <row r="422431" s="1" customFormat="1"/>
    <row r="422432" s="1" customFormat="1"/>
    <row r="422433" s="1" customFormat="1"/>
    <row r="422434" s="1" customFormat="1"/>
    <row r="422435" s="1" customFormat="1"/>
    <row r="422436" s="1" customFormat="1"/>
    <row r="422437" s="1" customFormat="1"/>
    <row r="422438" s="1" customFormat="1"/>
    <row r="422439" s="1" customFormat="1"/>
    <row r="422440" s="1" customFormat="1"/>
    <row r="422441" s="1" customFormat="1"/>
    <row r="422442" s="1" customFormat="1"/>
    <row r="422443" s="1" customFormat="1"/>
    <row r="422444" s="1" customFormat="1"/>
    <row r="422445" s="1" customFormat="1"/>
    <row r="422446" s="1" customFormat="1"/>
    <row r="422447" s="1" customFormat="1"/>
    <row r="422448" s="1" customFormat="1"/>
    <row r="422449" s="1" customFormat="1"/>
    <row r="422450" s="1" customFormat="1"/>
    <row r="422451" s="1" customFormat="1"/>
    <row r="422452" s="1" customFormat="1"/>
    <row r="422453" s="1" customFormat="1"/>
    <row r="422454" s="1" customFormat="1"/>
    <row r="422455" s="1" customFormat="1"/>
    <row r="422456" s="1" customFormat="1"/>
    <row r="422457" s="1" customFormat="1"/>
    <row r="422458" s="1" customFormat="1"/>
    <row r="422459" s="1" customFormat="1"/>
    <row r="422460" s="1" customFormat="1"/>
    <row r="422461" s="1" customFormat="1"/>
    <row r="422462" s="1" customFormat="1"/>
    <row r="422463" s="1" customFormat="1"/>
    <row r="422464" s="1" customFormat="1"/>
    <row r="422465" s="1" customFormat="1"/>
    <row r="422466" s="1" customFormat="1"/>
    <row r="422467" s="1" customFormat="1"/>
    <row r="422468" s="1" customFormat="1"/>
    <row r="422469" s="1" customFormat="1"/>
    <row r="422470" s="1" customFormat="1"/>
    <row r="422471" s="1" customFormat="1"/>
    <row r="422472" s="1" customFormat="1"/>
    <row r="422473" s="1" customFormat="1"/>
    <row r="422474" s="1" customFormat="1"/>
    <row r="422475" s="1" customFormat="1"/>
    <row r="422476" s="1" customFormat="1"/>
    <row r="422477" s="1" customFormat="1"/>
    <row r="422478" s="1" customFormat="1"/>
    <row r="422479" s="1" customFormat="1"/>
    <row r="422480" s="1" customFormat="1"/>
    <row r="422481" s="1" customFormat="1"/>
    <row r="422482" s="1" customFormat="1"/>
    <row r="422483" s="1" customFormat="1"/>
    <row r="422484" s="1" customFormat="1"/>
    <row r="422485" s="1" customFormat="1"/>
    <row r="422486" s="1" customFormat="1"/>
    <row r="422487" s="1" customFormat="1"/>
    <row r="422488" s="1" customFormat="1"/>
    <row r="422489" s="1" customFormat="1"/>
    <row r="422490" s="1" customFormat="1"/>
    <row r="422491" s="1" customFormat="1"/>
    <row r="422492" s="1" customFormat="1"/>
    <row r="422493" s="1" customFormat="1"/>
    <row r="422494" s="1" customFormat="1"/>
    <row r="422495" s="1" customFormat="1"/>
    <row r="422496" s="1" customFormat="1"/>
    <row r="422497" s="1" customFormat="1"/>
    <row r="422498" s="1" customFormat="1"/>
    <row r="422499" s="1" customFormat="1"/>
    <row r="422500" s="1" customFormat="1"/>
    <row r="422501" s="1" customFormat="1"/>
    <row r="422502" s="1" customFormat="1"/>
    <row r="422503" s="1" customFormat="1"/>
    <row r="422504" s="1" customFormat="1"/>
    <row r="422505" s="1" customFormat="1"/>
    <row r="422506" s="1" customFormat="1"/>
    <row r="422507" s="1" customFormat="1"/>
    <row r="422508" s="1" customFormat="1"/>
    <row r="422509" s="1" customFormat="1"/>
    <row r="422510" s="1" customFormat="1"/>
    <row r="422511" s="1" customFormat="1"/>
    <row r="422512" s="1" customFormat="1"/>
    <row r="422513" s="1" customFormat="1"/>
    <row r="422514" s="1" customFormat="1"/>
    <row r="422515" s="1" customFormat="1"/>
    <row r="422516" s="1" customFormat="1"/>
    <row r="422517" s="1" customFormat="1"/>
    <row r="422518" s="1" customFormat="1"/>
    <row r="422519" s="1" customFormat="1"/>
    <row r="422520" s="1" customFormat="1"/>
    <row r="422521" s="1" customFormat="1"/>
    <row r="422522" s="1" customFormat="1"/>
    <row r="422523" s="1" customFormat="1"/>
    <row r="422524" s="1" customFormat="1"/>
    <row r="422525" s="1" customFormat="1"/>
    <row r="422526" s="1" customFormat="1"/>
    <row r="422527" s="1" customFormat="1"/>
    <row r="422528" s="1" customFormat="1"/>
    <row r="422529" s="1" customFormat="1"/>
    <row r="422530" s="1" customFormat="1"/>
    <row r="422531" s="1" customFormat="1"/>
    <row r="422532" s="1" customFormat="1"/>
    <row r="422533" s="1" customFormat="1"/>
    <row r="422534" s="1" customFormat="1"/>
    <row r="422535" s="1" customFormat="1"/>
    <row r="422536" s="1" customFormat="1"/>
    <row r="422537" s="1" customFormat="1"/>
    <row r="422538" s="1" customFormat="1"/>
    <row r="422539" s="1" customFormat="1"/>
    <row r="422540" s="1" customFormat="1"/>
    <row r="422541" s="1" customFormat="1"/>
    <row r="422542" s="1" customFormat="1"/>
    <row r="422543" s="1" customFormat="1"/>
    <row r="422544" s="1" customFormat="1"/>
    <row r="422545" s="1" customFormat="1"/>
    <row r="422546" s="1" customFormat="1"/>
    <row r="422547" s="1" customFormat="1"/>
    <row r="422548" s="1" customFormat="1"/>
    <row r="422549" s="1" customFormat="1"/>
    <row r="422550" s="1" customFormat="1"/>
    <row r="422551" s="1" customFormat="1"/>
    <row r="422552" s="1" customFormat="1"/>
    <row r="422553" s="1" customFormat="1"/>
    <row r="422554" s="1" customFormat="1"/>
    <row r="422555" s="1" customFormat="1"/>
    <row r="422556" s="1" customFormat="1"/>
    <row r="422557" s="1" customFormat="1"/>
    <row r="422558" s="1" customFormat="1"/>
    <row r="422559" s="1" customFormat="1"/>
    <row r="422560" s="1" customFormat="1"/>
    <row r="422561" s="1" customFormat="1"/>
    <row r="422562" s="1" customFormat="1"/>
    <row r="422563" s="1" customFormat="1"/>
    <row r="422564" s="1" customFormat="1"/>
    <row r="422565" s="1" customFormat="1"/>
    <row r="422566" s="1" customFormat="1"/>
    <row r="422567" s="1" customFormat="1"/>
    <row r="422568" s="1" customFormat="1"/>
    <row r="422569" s="1" customFormat="1"/>
    <row r="422570" s="1" customFormat="1"/>
    <row r="422571" s="1" customFormat="1"/>
    <row r="422572" s="1" customFormat="1"/>
    <row r="422573" s="1" customFormat="1"/>
    <row r="422574" s="1" customFormat="1"/>
    <row r="422575" s="1" customFormat="1"/>
    <row r="422576" s="1" customFormat="1"/>
    <row r="422577" s="1" customFormat="1"/>
    <row r="422578" s="1" customFormat="1"/>
    <row r="422579" s="1" customFormat="1"/>
    <row r="422580" s="1" customFormat="1"/>
    <row r="422581" s="1" customFormat="1"/>
    <row r="422582" s="1" customFormat="1"/>
    <row r="422583" s="1" customFormat="1"/>
    <row r="422584" s="1" customFormat="1"/>
    <row r="422585" s="1" customFormat="1"/>
    <row r="422586" s="1" customFormat="1"/>
    <row r="422587" s="1" customFormat="1"/>
    <row r="422588" s="1" customFormat="1"/>
    <row r="422589" s="1" customFormat="1"/>
    <row r="422590" s="1" customFormat="1"/>
    <row r="422591" s="1" customFormat="1"/>
    <row r="422592" s="1" customFormat="1"/>
    <row r="422593" s="1" customFormat="1"/>
    <row r="422594" s="1" customFormat="1"/>
    <row r="422595" s="1" customFormat="1"/>
    <row r="422596" s="1" customFormat="1"/>
    <row r="422597" s="1" customFormat="1"/>
    <row r="422598" s="1" customFormat="1"/>
    <row r="422599" s="1" customFormat="1"/>
    <row r="422600" s="1" customFormat="1"/>
    <row r="422601" s="1" customFormat="1"/>
    <row r="422602" s="1" customFormat="1"/>
    <row r="422603" s="1" customFormat="1"/>
    <row r="422604" s="1" customFormat="1"/>
    <row r="422605" s="1" customFormat="1"/>
    <row r="422606" s="1" customFormat="1"/>
    <row r="422607" s="1" customFormat="1"/>
    <row r="422608" s="1" customFormat="1"/>
    <row r="422609" s="1" customFormat="1"/>
    <row r="422610" s="1" customFormat="1"/>
    <row r="422611" s="1" customFormat="1"/>
    <row r="422612" s="1" customFormat="1"/>
    <row r="422613" s="1" customFormat="1"/>
    <row r="422614" s="1" customFormat="1"/>
    <row r="422615" s="1" customFormat="1"/>
    <row r="422616" s="1" customFormat="1"/>
    <row r="422617" s="1" customFormat="1"/>
    <row r="422618" s="1" customFormat="1"/>
    <row r="422619" s="1" customFormat="1"/>
    <row r="422620" s="1" customFormat="1"/>
    <row r="422621" s="1" customFormat="1"/>
    <row r="422622" s="1" customFormat="1"/>
    <row r="422623" s="1" customFormat="1"/>
    <row r="422624" s="1" customFormat="1"/>
    <row r="422625" s="1" customFormat="1"/>
    <row r="422626" s="1" customFormat="1"/>
    <row r="422627" s="1" customFormat="1"/>
    <row r="422628" s="1" customFormat="1"/>
    <row r="422629" s="1" customFormat="1"/>
    <row r="422630" s="1" customFormat="1"/>
    <row r="422631" s="1" customFormat="1"/>
    <row r="422632" s="1" customFormat="1"/>
    <row r="422633" s="1" customFormat="1"/>
    <row r="422634" s="1" customFormat="1"/>
    <row r="422635" s="1" customFormat="1"/>
    <row r="422636" s="1" customFormat="1"/>
    <row r="422637" s="1" customFormat="1"/>
    <row r="422638" s="1" customFormat="1"/>
    <row r="422639" s="1" customFormat="1"/>
    <row r="422640" s="1" customFormat="1"/>
    <row r="422641" s="1" customFormat="1"/>
    <row r="422642" s="1" customFormat="1"/>
    <row r="422643" s="1" customFormat="1"/>
    <row r="422644" s="1" customFormat="1"/>
    <row r="422645" s="1" customFormat="1"/>
    <row r="422646" s="1" customFormat="1"/>
    <row r="422647" s="1" customFormat="1"/>
    <row r="422648" s="1" customFormat="1"/>
    <row r="422649" s="1" customFormat="1"/>
    <row r="422650" s="1" customFormat="1"/>
    <row r="422651" s="1" customFormat="1"/>
    <row r="422652" s="1" customFormat="1"/>
    <row r="422653" s="1" customFormat="1"/>
    <row r="422654" s="1" customFormat="1"/>
    <row r="422655" s="1" customFormat="1"/>
    <row r="422656" s="1" customFormat="1"/>
    <row r="422657" s="1" customFormat="1"/>
    <row r="422658" s="1" customFormat="1"/>
    <row r="422659" s="1" customFormat="1"/>
    <row r="422660" s="1" customFormat="1"/>
    <row r="422661" s="1" customFormat="1"/>
    <row r="422662" s="1" customFormat="1"/>
    <row r="422663" s="1" customFormat="1"/>
    <row r="422664" s="1" customFormat="1"/>
    <row r="422665" s="1" customFormat="1"/>
    <row r="422666" s="1" customFormat="1"/>
    <row r="422667" s="1" customFormat="1"/>
    <row r="422668" s="1" customFormat="1"/>
    <row r="422669" s="1" customFormat="1"/>
    <row r="422670" s="1" customFormat="1"/>
    <row r="422671" s="1" customFormat="1"/>
    <row r="422672" s="1" customFormat="1"/>
    <row r="422673" s="1" customFormat="1"/>
    <row r="422674" s="1" customFormat="1"/>
    <row r="422675" s="1" customFormat="1"/>
    <row r="422676" s="1" customFormat="1"/>
    <row r="422677" s="1" customFormat="1"/>
    <row r="422678" s="1" customFormat="1"/>
    <row r="422679" s="1" customFormat="1"/>
    <row r="422680" s="1" customFormat="1"/>
    <row r="422681" s="1" customFormat="1"/>
    <row r="422682" s="1" customFormat="1"/>
    <row r="422683" s="1" customFormat="1"/>
    <row r="422684" s="1" customFormat="1"/>
    <row r="422685" s="1" customFormat="1"/>
    <row r="422686" s="1" customFormat="1"/>
    <row r="422687" s="1" customFormat="1"/>
    <row r="422688" s="1" customFormat="1"/>
    <row r="422689" s="1" customFormat="1"/>
    <row r="422690" s="1" customFormat="1"/>
    <row r="422691" s="1" customFormat="1"/>
    <row r="422692" s="1" customFormat="1"/>
    <row r="422693" s="1" customFormat="1"/>
    <row r="422694" s="1" customFormat="1"/>
    <row r="422695" s="1" customFormat="1"/>
    <row r="422696" s="1" customFormat="1"/>
    <row r="422697" s="1" customFormat="1"/>
    <row r="422698" s="1" customFormat="1"/>
    <row r="422699" s="1" customFormat="1"/>
    <row r="422700" s="1" customFormat="1"/>
    <row r="422701" s="1" customFormat="1"/>
    <row r="422702" s="1" customFormat="1"/>
    <row r="422703" s="1" customFormat="1"/>
    <row r="422704" s="1" customFormat="1"/>
    <row r="422705" s="1" customFormat="1"/>
    <row r="422706" s="1" customFormat="1"/>
    <row r="422707" s="1" customFormat="1"/>
    <row r="422708" s="1" customFormat="1"/>
    <row r="422709" s="1" customFormat="1"/>
    <row r="422710" s="1" customFormat="1"/>
    <row r="422711" s="1" customFormat="1"/>
    <row r="422712" s="1" customFormat="1"/>
    <row r="422713" s="1" customFormat="1"/>
    <row r="422714" s="1" customFormat="1"/>
    <row r="422715" s="1" customFormat="1"/>
    <row r="422716" s="1" customFormat="1"/>
    <row r="422717" s="1" customFormat="1"/>
    <row r="422718" s="1" customFormat="1"/>
    <row r="422719" s="1" customFormat="1"/>
    <row r="422720" s="1" customFormat="1"/>
    <row r="422721" s="1" customFormat="1"/>
    <row r="422722" s="1" customFormat="1"/>
    <row r="422723" s="1" customFormat="1"/>
    <row r="422724" s="1" customFormat="1"/>
    <row r="422725" s="1" customFormat="1"/>
    <row r="422726" s="1" customFormat="1"/>
    <row r="422727" s="1" customFormat="1"/>
    <row r="422728" s="1" customFormat="1"/>
    <row r="422729" s="1" customFormat="1"/>
    <row r="422730" s="1" customFormat="1"/>
    <row r="422731" s="1" customFormat="1"/>
    <row r="422732" s="1" customFormat="1"/>
    <row r="422733" s="1" customFormat="1"/>
    <row r="422734" s="1" customFormat="1"/>
    <row r="422735" s="1" customFormat="1"/>
    <row r="422736" s="1" customFormat="1"/>
    <row r="422737" s="1" customFormat="1"/>
    <row r="422738" s="1" customFormat="1"/>
    <row r="422739" s="1" customFormat="1"/>
    <row r="422740" s="1" customFormat="1"/>
    <row r="422741" s="1" customFormat="1"/>
    <row r="422742" s="1" customFormat="1"/>
    <row r="422743" s="1" customFormat="1"/>
    <row r="422744" s="1" customFormat="1"/>
    <row r="422745" s="1" customFormat="1"/>
    <row r="422746" s="1" customFormat="1"/>
    <row r="422747" s="1" customFormat="1"/>
    <row r="422748" s="1" customFormat="1"/>
    <row r="422749" s="1" customFormat="1"/>
    <row r="422750" s="1" customFormat="1"/>
    <row r="422751" s="1" customFormat="1"/>
    <row r="422752" s="1" customFormat="1"/>
    <row r="422753" s="1" customFormat="1"/>
    <row r="422754" s="1" customFormat="1"/>
    <row r="422755" s="1" customFormat="1"/>
    <row r="422756" s="1" customFormat="1"/>
    <row r="422757" s="1" customFormat="1"/>
    <row r="422758" s="1" customFormat="1"/>
    <row r="422759" s="1" customFormat="1"/>
    <row r="422760" s="1" customFormat="1"/>
    <row r="422761" s="1" customFormat="1"/>
    <row r="422762" s="1" customFormat="1"/>
    <row r="422763" s="1" customFormat="1"/>
    <row r="422764" s="1" customFormat="1"/>
    <row r="422765" s="1" customFormat="1"/>
    <row r="422766" s="1" customFormat="1"/>
    <row r="422767" s="1" customFormat="1"/>
    <row r="422768" s="1" customFormat="1"/>
    <row r="422769" s="1" customFormat="1"/>
    <row r="422770" s="1" customFormat="1"/>
    <row r="422771" s="1" customFormat="1"/>
    <row r="422772" s="1" customFormat="1"/>
    <row r="422773" s="1" customFormat="1"/>
    <row r="422774" s="1" customFormat="1"/>
    <row r="422775" s="1" customFormat="1"/>
    <row r="422776" s="1" customFormat="1"/>
    <row r="422777" s="1" customFormat="1"/>
    <row r="422778" s="1" customFormat="1"/>
    <row r="422779" s="1" customFormat="1"/>
    <row r="422780" s="1" customFormat="1"/>
    <row r="422781" s="1" customFormat="1"/>
    <row r="422782" s="1" customFormat="1"/>
    <row r="422783" s="1" customFormat="1"/>
    <row r="422784" s="1" customFormat="1"/>
    <row r="422785" s="1" customFormat="1"/>
    <row r="422786" s="1" customFormat="1"/>
    <row r="422787" s="1" customFormat="1"/>
    <row r="422788" s="1" customFormat="1"/>
    <row r="422789" s="1" customFormat="1"/>
    <row r="422790" s="1" customFormat="1"/>
    <row r="422791" s="1" customFormat="1"/>
    <row r="422792" s="1" customFormat="1"/>
    <row r="422793" s="1" customFormat="1"/>
    <row r="422794" s="1" customFormat="1"/>
    <row r="422795" s="1" customFormat="1"/>
    <row r="422796" s="1" customFormat="1"/>
    <row r="422797" s="1" customFormat="1"/>
    <row r="422798" s="1" customFormat="1"/>
    <row r="422799" s="1" customFormat="1"/>
    <row r="422800" s="1" customFormat="1"/>
    <row r="422801" s="1" customFormat="1"/>
    <row r="422802" s="1" customFormat="1"/>
    <row r="422803" s="1" customFormat="1"/>
    <row r="422804" s="1" customFormat="1"/>
    <row r="422805" s="1" customFormat="1"/>
    <row r="422806" s="1" customFormat="1"/>
    <row r="422807" s="1" customFormat="1"/>
    <row r="422808" s="1" customFormat="1"/>
    <row r="422809" s="1" customFormat="1"/>
    <row r="422810" s="1" customFormat="1"/>
    <row r="422811" s="1" customFormat="1"/>
    <row r="422812" s="1" customFormat="1"/>
    <row r="422813" s="1" customFormat="1"/>
    <row r="422814" s="1" customFormat="1"/>
    <row r="422815" s="1" customFormat="1"/>
    <row r="422816" s="1" customFormat="1"/>
    <row r="422817" s="1" customFormat="1"/>
    <row r="422818" s="1" customFormat="1"/>
    <row r="422819" s="1" customFormat="1"/>
    <row r="422820" s="1" customFormat="1"/>
    <row r="422821" s="1" customFormat="1"/>
    <row r="422822" s="1" customFormat="1"/>
    <row r="422823" s="1" customFormat="1"/>
    <row r="422824" s="1" customFormat="1"/>
    <row r="422825" s="1" customFormat="1"/>
    <row r="422826" s="1" customFormat="1"/>
    <row r="422827" s="1" customFormat="1"/>
    <row r="422828" s="1" customFormat="1"/>
    <row r="422829" s="1" customFormat="1"/>
    <row r="422830" s="1" customFormat="1"/>
    <row r="422831" s="1" customFormat="1"/>
    <row r="422832" s="1" customFormat="1"/>
    <row r="422833" s="1" customFormat="1"/>
    <row r="422834" s="1" customFormat="1"/>
    <row r="422835" s="1" customFormat="1"/>
    <row r="422836" s="1" customFormat="1"/>
    <row r="422837" s="1" customFormat="1"/>
    <row r="422838" s="1" customFormat="1"/>
    <row r="422839" s="1" customFormat="1"/>
    <row r="422840" s="1" customFormat="1"/>
    <row r="422841" s="1" customFormat="1"/>
    <row r="422842" s="1" customFormat="1"/>
    <row r="422843" s="1" customFormat="1"/>
    <row r="422844" s="1" customFormat="1"/>
    <row r="422845" s="1" customFormat="1"/>
    <row r="422846" s="1" customFormat="1"/>
    <row r="422847" s="1" customFormat="1"/>
    <row r="422848" s="1" customFormat="1"/>
    <row r="422849" s="1" customFormat="1"/>
    <row r="422850" s="1" customFormat="1"/>
    <row r="422851" s="1" customFormat="1"/>
    <row r="422852" s="1" customFormat="1"/>
    <row r="422853" s="1" customFormat="1"/>
    <row r="422854" s="1" customFormat="1"/>
    <row r="422855" s="1" customFormat="1"/>
    <row r="422856" s="1" customFormat="1"/>
    <row r="422857" s="1" customFormat="1"/>
    <row r="422858" s="1" customFormat="1"/>
    <row r="422859" s="1" customFormat="1"/>
    <row r="422860" s="1" customFormat="1"/>
    <row r="422861" s="1" customFormat="1"/>
    <row r="422862" s="1" customFormat="1"/>
    <row r="422863" s="1" customFormat="1"/>
    <row r="422864" s="1" customFormat="1"/>
    <row r="422865" s="1" customFormat="1"/>
    <row r="422866" s="1" customFormat="1"/>
    <row r="422867" s="1" customFormat="1"/>
    <row r="422868" s="1" customFormat="1"/>
    <row r="422869" s="1" customFormat="1"/>
    <row r="422870" s="1" customFormat="1"/>
    <row r="422871" s="1" customFormat="1"/>
    <row r="422872" s="1" customFormat="1"/>
    <row r="422873" s="1" customFormat="1"/>
    <row r="422874" s="1" customFormat="1"/>
    <row r="422875" s="1" customFormat="1"/>
    <row r="422876" s="1" customFormat="1"/>
    <row r="422877" s="1" customFormat="1"/>
    <row r="422878" s="1" customFormat="1"/>
    <row r="422879" s="1" customFormat="1"/>
    <row r="422880" s="1" customFormat="1"/>
    <row r="422881" s="1" customFormat="1"/>
    <row r="422882" s="1" customFormat="1"/>
    <row r="422883" s="1" customFormat="1"/>
    <row r="422884" s="1" customFormat="1"/>
    <row r="422885" s="1" customFormat="1"/>
    <row r="422886" s="1" customFormat="1"/>
    <row r="422887" s="1" customFormat="1"/>
    <row r="422888" s="1" customFormat="1"/>
    <row r="422889" s="1" customFormat="1"/>
    <row r="422890" s="1" customFormat="1"/>
    <row r="422891" s="1" customFormat="1"/>
    <row r="422892" s="1" customFormat="1"/>
    <row r="422893" s="1" customFormat="1"/>
    <row r="422894" s="1" customFormat="1"/>
    <row r="422895" s="1" customFormat="1"/>
    <row r="422896" s="1" customFormat="1"/>
    <row r="422897" s="1" customFormat="1"/>
    <row r="422898" s="1" customFormat="1"/>
    <row r="422899" s="1" customFormat="1"/>
    <row r="422900" s="1" customFormat="1"/>
    <row r="422901" s="1" customFormat="1"/>
    <row r="422902" s="1" customFormat="1"/>
    <row r="422903" s="1" customFormat="1"/>
    <row r="422904" s="1" customFormat="1"/>
    <row r="422905" s="1" customFormat="1"/>
    <row r="422906" s="1" customFormat="1"/>
    <row r="422907" s="1" customFormat="1"/>
    <row r="422908" s="1" customFormat="1"/>
    <row r="422909" s="1" customFormat="1"/>
    <row r="422910" s="1" customFormat="1"/>
    <row r="422911" s="1" customFormat="1"/>
    <row r="422912" s="1" customFormat="1"/>
    <row r="422913" s="1" customFormat="1"/>
    <row r="422914" s="1" customFormat="1"/>
    <row r="422915" s="1" customFormat="1"/>
    <row r="422916" s="1" customFormat="1"/>
    <row r="422917" s="1" customFormat="1"/>
    <row r="422918" s="1" customFormat="1"/>
    <row r="422919" s="1" customFormat="1"/>
    <row r="422920" s="1" customFormat="1"/>
    <row r="422921" s="1" customFormat="1"/>
    <row r="422922" s="1" customFormat="1"/>
    <row r="422923" s="1" customFormat="1"/>
    <row r="422924" s="1" customFormat="1"/>
    <row r="422925" s="1" customFormat="1"/>
    <row r="422926" s="1" customFormat="1"/>
    <row r="422927" s="1" customFormat="1"/>
    <row r="422928" s="1" customFormat="1"/>
    <row r="422929" s="1" customFormat="1"/>
    <row r="422930" s="1" customFormat="1"/>
    <row r="422931" s="1" customFormat="1"/>
    <row r="422932" s="1" customFormat="1"/>
    <row r="422933" s="1" customFormat="1"/>
    <row r="422934" s="1" customFormat="1"/>
    <row r="422935" s="1" customFormat="1"/>
    <row r="422936" s="1" customFormat="1"/>
    <row r="422937" s="1" customFormat="1"/>
    <row r="422938" s="1" customFormat="1"/>
    <row r="422939" s="1" customFormat="1"/>
    <row r="422940" s="1" customFormat="1"/>
    <row r="422941" s="1" customFormat="1"/>
    <row r="422942" s="1" customFormat="1"/>
    <row r="422943" s="1" customFormat="1"/>
    <row r="422944" s="1" customFormat="1"/>
    <row r="422945" s="1" customFormat="1"/>
    <row r="422946" s="1" customFormat="1"/>
    <row r="422947" s="1" customFormat="1"/>
    <row r="422948" s="1" customFormat="1"/>
    <row r="422949" s="1" customFormat="1"/>
    <row r="422950" s="1" customFormat="1"/>
    <row r="422951" s="1" customFormat="1"/>
    <row r="422952" s="1" customFormat="1"/>
    <row r="422953" s="1" customFormat="1"/>
    <row r="422954" s="1" customFormat="1"/>
    <row r="422955" s="1" customFormat="1"/>
    <row r="422956" s="1" customFormat="1"/>
    <row r="422957" s="1" customFormat="1"/>
    <row r="422958" s="1" customFormat="1"/>
    <row r="422959" s="1" customFormat="1"/>
    <row r="422960" s="1" customFormat="1"/>
    <row r="422961" s="1" customFormat="1"/>
    <row r="422962" s="1" customFormat="1"/>
    <row r="422963" s="1" customFormat="1"/>
    <row r="422964" s="1" customFormat="1"/>
    <row r="422965" s="1" customFormat="1"/>
    <row r="422966" s="1" customFormat="1"/>
    <row r="422967" s="1" customFormat="1"/>
    <row r="422968" s="1" customFormat="1"/>
    <row r="422969" s="1" customFormat="1"/>
    <row r="422970" s="1" customFormat="1"/>
    <row r="422971" s="1" customFormat="1"/>
    <row r="422972" s="1" customFormat="1"/>
    <row r="422973" s="1" customFormat="1"/>
    <row r="422974" s="1" customFormat="1"/>
    <row r="422975" s="1" customFormat="1"/>
    <row r="422976" s="1" customFormat="1"/>
    <row r="422977" s="1" customFormat="1"/>
    <row r="422978" s="1" customFormat="1"/>
    <row r="422979" s="1" customFormat="1"/>
    <row r="422980" s="1" customFormat="1"/>
    <row r="422981" s="1" customFormat="1"/>
    <row r="422982" s="1" customFormat="1"/>
    <row r="422983" s="1" customFormat="1"/>
    <row r="422984" s="1" customFormat="1"/>
    <row r="422985" s="1" customFormat="1"/>
    <row r="422986" s="1" customFormat="1"/>
    <row r="422987" s="1" customFormat="1"/>
    <row r="422988" s="1" customFormat="1"/>
    <row r="422989" s="1" customFormat="1"/>
    <row r="422990" s="1" customFormat="1"/>
    <row r="422991" s="1" customFormat="1"/>
    <row r="422992" s="1" customFormat="1"/>
    <row r="422993" s="1" customFormat="1"/>
    <row r="422994" s="1" customFormat="1"/>
    <row r="422995" s="1" customFormat="1"/>
    <row r="422996" s="1" customFormat="1"/>
    <row r="422997" s="1" customFormat="1"/>
    <row r="422998" s="1" customFormat="1"/>
    <row r="422999" s="1" customFormat="1"/>
    <row r="423000" s="1" customFormat="1"/>
    <row r="423001" s="1" customFormat="1"/>
    <row r="423002" s="1" customFormat="1"/>
    <row r="423003" s="1" customFormat="1"/>
    <row r="423004" s="1" customFormat="1"/>
    <row r="423005" s="1" customFormat="1"/>
    <row r="423006" s="1" customFormat="1"/>
    <row r="423007" s="1" customFormat="1"/>
    <row r="423008" s="1" customFormat="1"/>
    <row r="423009" s="1" customFormat="1"/>
    <row r="423010" s="1" customFormat="1"/>
    <row r="423011" s="1" customFormat="1"/>
    <row r="423012" s="1" customFormat="1"/>
    <row r="423013" s="1" customFormat="1"/>
    <row r="423014" s="1" customFormat="1"/>
    <row r="423015" s="1" customFormat="1"/>
    <row r="423016" s="1" customFormat="1"/>
    <row r="423017" s="1" customFormat="1"/>
    <row r="423018" s="1" customFormat="1"/>
    <row r="423019" s="1" customFormat="1"/>
    <row r="423020" s="1" customFormat="1"/>
    <row r="423021" s="1" customFormat="1"/>
    <row r="423022" s="1" customFormat="1"/>
    <row r="423023" s="1" customFormat="1"/>
    <row r="423024" s="1" customFormat="1"/>
    <row r="423025" s="1" customFormat="1"/>
    <row r="423026" s="1" customFormat="1"/>
    <row r="423027" s="1" customFormat="1"/>
    <row r="423028" s="1" customFormat="1"/>
    <row r="423029" s="1" customFormat="1"/>
    <row r="423030" s="1" customFormat="1"/>
    <row r="423031" s="1" customFormat="1"/>
    <row r="423032" s="1" customFormat="1"/>
    <row r="423033" s="1" customFormat="1"/>
    <row r="423034" s="1" customFormat="1"/>
    <row r="423035" s="1" customFormat="1"/>
    <row r="423036" s="1" customFormat="1"/>
    <row r="423037" s="1" customFormat="1"/>
    <row r="423038" s="1" customFormat="1"/>
    <row r="423039" s="1" customFormat="1"/>
    <row r="423040" s="1" customFormat="1"/>
    <row r="423041" s="1" customFormat="1"/>
    <row r="423042" s="1" customFormat="1"/>
    <row r="423043" s="1" customFormat="1"/>
    <row r="423044" s="1" customFormat="1"/>
    <row r="423045" s="1" customFormat="1"/>
    <row r="423046" s="1" customFormat="1"/>
    <row r="423047" s="1" customFormat="1"/>
    <row r="423048" s="1" customFormat="1"/>
    <row r="423049" s="1" customFormat="1"/>
    <row r="423050" s="1" customFormat="1"/>
    <row r="423051" s="1" customFormat="1"/>
    <row r="423052" s="1" customFormat="1"/>
    <row r="423053" s="1" customFormat="1"/>
    <row r="423054" s="1" customFormat="1"/>
    <row r="423055" s="1" customFormat="1"/>
    <row r="423056" s="1" customFormat="1"/>
    <row r="423057" s="1" customFormat="1"/>
    <row r="423058" s="1" customFormat="1"/>
    <row r="423059" s="1" customFormat="1"/>
    <row r="423060" s="1" customFormat="1"/>
    <row r="423061" s="1" customFormat="1"/>
    <row r="423062" s="1" customFormat="1"/>
    <row r="423063" s="1" customFormat="1"/>
    <row r="423064" s="1" customFormat="1"/>
    <row r="423065" s="1" customFormat="1"/>
    <row r="423066" s="1" customFormat="1"/>
    <row r="423067" s="1" customFormat="1"/>
    <row r="423068" s="1" customFormat="1"/>
    <row r="423069" s="1" customFormat="1"/>
    <row r="423070" s="1" customFormat="1"/>
    <row r="423071" s="1" customFormat="1"/>
    <row r="423072" s="1" customFormat="1"/>
    <row r="423073" s="1" customFormat="1"/>
    <row r="423074" s="1" customFormat="1"/>
    <row r="423075" s="1" customFormat="1"/>
    <row r="423076" s="1" customFormat="1"/>
    <row r="423077" s="1" customFormat="1"/>
    <row r="423078" s="1" customFormat="1"/>
    <row r="423079" s="1" customFormat="1"/>
    <row r="423080" s="1" customFormat="1"/>
    <row r="423081" s="1" customFormat="1"/>
    <row r="423082" s="1" customFormat="1"/>
    <row r="423083" s="1" customFormat="1"/>
    <row r="423084" s="1" customFormat="1"/>
    <row r="423085" s="1" customFormat="1"/>
    <row r="423086" s="1" customFormat="1"/>
    <row r="423087" s="1" customFormat="1"/>
    <row r="423088" s="1" customFormat="1"/>
    <row r="423089" s="1" customFormat="1"/>
    <row r="423090" s="1" customFormat="1"/>
    <row r="423091" s="1" customFormat="1"/>
    <row r="423092" s="1" customFormat="1"/>
    <row r="423093" s="1" customFormat="1"/>
    <row r="423094" s="1" customFormat="1"/>
    <row r="423095" s="1" customFormat="1"/>
    <row r="423096" s="1" customFormat="1"/>
    <row r="423097" s="1" customFormat="1"/>
    <row r="423098" s="1" customFormat="1"/>
    <row r="423099" s="1" customFormat="1"/>
    <row r="423100" s="1" customFormat="1"/>
    <row r="423101" s="1" customFormat="1"/>
    <row r="423102" s="1" customFormat="1"/>
    <row r="423103" s="1" customFormat="1"/>
    <row r="423104" s="1" customFormat="1"/>
    <row r="423105" s="1" customFormat="1"/>
    <row r="423106" s="1" customFormat="1"/>
    <row r="423107" s="1" customFormat="1"/>
    <row r="423108" s="1" customFormat="1"/>
    <row r="423109" s="1" customFormat="1"/>
    <row r="423110" s="1" customFormat="1"/>
    <row r="423111" s="1" customFormat="1"/>
    <row r="423112" s="1" customFormat="1"/>
    <row r="423113" s="1" customFormat="1"/>
    <row r="423114" s="1" customFormat="1"/>
    <row r="423115" s="1" customFormat="1"/>
    <row r="423116" s="1" customFormat="1"/>
    <row r="423117" s="1" customFormat="1"/>
    <row r="423118" s="1" customFormat="1"/>
    <row r="423119" s="1" customFormat="1"/>
    <row r="423120" s="1" customFormat="1"/>
    <row r="423121" s="1" customFormat="1"/>
    <row r="423122" s="1" customFormat="1"/>
    <row r="423123" s="1" customFormat="1"/>
    <row r="423124" s="1" customFormat="1"/>
    <row r="423125" s="1" customFormat="1"/>
    <row r="423126" s="1" customFormat="1"/>
    <row r="423127" s="1" customFormat="1"/>
    <row r="423128" s="1" customFormat="1"/>
    <row r="423129" s="1" customFormat="1"/>
    <row r="423130" s="1" customFormat="1"/>
    <row r="423131" s="1" customFormat="1"/>
    <row r="423132" s="1" customFormat="1"/>
    <row r="423133" s="1" customFormat="1"/>
    <row r="423134" s="1" customFormat="1"/>
    <row r="423135" s="1" customFormat="1"/>
    <row r="423136" s="1" customFormat="1"/>
    <row r="423137" s="1" customFormat="1"/>
    <row r="423138" s="1" customFormat="1"/>
    <row r="423139" s="1" customFormat="1"/>
    <row r="423140" s="1" customFormat="1"/>
    <row r="423141" s="1" customFormat="1"/>
    <row r="423142" s="1" customFormat="1"/>
    <row r="423143" s="1" customFormat="1"/>
    <row r="423144" s="1" customFormat="1"/>
    <row r="423145" s="1" customFormat="1"/>
    <row r="423146" s="1" customFormat="1"/>
    <row r="423147" s="1" customFormat="1"/>
    <row r="423148" s="1" customFormat="1"/>
    <row r="423149" s="1" customFormat="1"/>
    <row r="423150" s="1" customFormat="1"/>
    <row r="423151" s="1" customFormat="1"/>
    <row r="423152" s="1" customFormat="1"/>
    <row r="423153" s="1" customFormat="1"/>
    <row r="423154" s="1" customFormat="1"/>
    <row r="423155" s="1" customFormat="1"/>
    <row r="423156" s="1" customFormat="1"/>
    <row r="423157" s="1" customFormat="1"/>
    <row r="423158" s="1" customFormat="1"/>
    <row r="423159" s="1" customFormat="1"/>
    <row r="423160" s="1" customFormat="1"/>
    <row r="423161" s="1" customFormat="1"/>
    <row r="423162" s="1" customFormat="1"/>
    <row r="423163" s="1" customFormat="1"/>
    <row r="423164" s="1" customFormat="1"/>
    <row r="423165" s="1" customFormat="1"/>
    <row r="423166" s="1" customFormat="1"/>
    <row r="423167" s="1" customFormat="1"/>
    <row r="423168" s="1" customFormat="1"/>
    <row r="423169" s="1" customFormat="1"/>
    <row r="423170" s="1" customFormat="1"/>
    <row r="423171" s="1" customFormat="1"/>
    <row r="423172" s="1" customFormat="1"/>
    <row r="423173" s="1" customFormat="1"/>
    <row r="423174" s="1" customFormat="1"/>
    <row r="423175" s="1" customFormat="1"/>
    <row r="423176" s="1" customFormat="1"/>
    <row r="423177" s="1" customFormat="1"/>
    <row r="423178" s="1" customFormat="1"/>
    <row r="423179" s="1" customFormat="1"/>
    <row r="423180" s="1" customFormat="1"/>
    <row r="423181" s="1" customFormat="1"/>
    <row r="423182" s="1" customFormat="1"/>
    <row r="423183" s="1" customFormat="1"/>
    <row r="423184" s="1" customFormat="1"/>
    <row r="423185" s="1" customFormat="1"/>
    <row r="423186" s="1" customFormat="1"/>
    <row r="423187" s="1" customFormat="1"/>
    <row r="423188" s="1" customFormat="1"/>
    <row r="423189" s="1" customFormat="1"/>
    <row r="423190" s="1" customFormat="1"/>
    <row r="423191" s="1" customFormat="1"/>
    <row r="423192" s="1" customFormat="1"/>
    <row r="423193" s="1" customFormat="1"/>
    <row r="423194" s="1" customFormat="1"/>
    <row r="423195" s="1" customFormat="1"/>
    <row r="423196" s="1" customFormat="1"/>
    <row r="423197" s="1" customFormat="1"/>
    <row r="423198" s="1" customFormat="1"/>
    <row r="423199" s="1" customFormat="1"/>
    <row r="423200" s="1" customFormat="1"/>
    <row r="423201" s="1" customFormat="1"/>
    <row r="423202" s="1" customFormat="1"/>
    <row r="423203" s="1" customFormat="1"/>
    <row r="423204" s="1" customFormat="1"/>
    <row r="423205" s="1" customFormat="1"/>
    <row r="423206" s="1" customFormat="1"/>
    <row r="423207" s="1" customFormat="1"/>
    <row r="423208" s="1" customFormat="1"/>
    <row r="423209" s="1" customFormat="1"/>
    <row r="423210" s="1" customFormat="1"/>
    <row r="423211" s="1" customFormat="1"/>
    <row r="423212" s="1" customFormat="1"/>
    <row r="423213" s="1" customFormat="1"/>
    <row r="423214" s="1" customFormat="1"/>
    <row r="423215" s="1" customFormat="1"/>
    <row r="423216" s="1" customFormat="1"/>
    <row r="423217" s="1" customFormat="1"/>
    <row r="423218" s="1" customFormat="1"/>
    <row r="423219" s="1" customFormat="1"/>
    <row r="423220" s="1" customFormat="1"/>
    <row r="423221" s="1" customFormat="1"/>
    <row r="423222" s="1" customFormat="1"/>
    <row r="423223" s="1" customFormat="1"/>
    <row r="423224" s="1" customFormat="1"/>
    <row r="423225" s="1" customFormat="1"/>
    <row r="423226" s="1" customFormat="1"/>
    <row r="423227" s="1" customFormat="1"/>
    <row r="423228" s="1" customFormat="1"/>
    <row r="423229" s="1" customFormat="1"/>
    <row r="423230" s="1" customFormat="1"/>
    <row r="423231" s="1" customFormat="1"/>
    <row r="423232" s="1" customFormat="1"/>
    <row r="423233" s="1" customFormat="1"/>
    <row r="423234" s="1" customFormat="1"/>
    <row r="423235" s="1" customFormat="1"/>
    <row r="423236" s="1" customFormat="1"/>
    <row r="423237" s="1" customFormat="1"/>
    <row r="423238" s="1" customFormat="1"/>
    <row r="423239" s="1" customFormat="1"/>
    <row r="423240" s="1" customFormat="1"/>
    <row r="423241" s="1" customFormat="1"/>
    <row r="423242" s="1" customFormat="1"/>
    <row r="423243" s="1" customFormat="1"/>
    <row r="423244" s="1" customFormat="1"/>
    <row r="423245" s="1" customFormat="1"/>
    <row r="423246" s="1" customFormat="1"/>
    <row r="423247" s="1" customFormat="1"/>
    <row r="423248" s="1" customFormat="1"/>
    <row r="423249" s="1" customFormat="1"/>
    <row r="423250" s="1" customFormat="1"/>
    <row r="423251" s="1" customFormat="1"/>
    <row r="423252" s="1" customFormat="1"/>
    <row r="423253" s="1" customFormat="1"/>
    <row r="423254" s="1" customFormat="1"/>
    <row r="423255" s="1" customFormat="1"/>
    <row r="423256" s="1" customFormat="1"/>
    <row r="423257" s="1" customFormat="1"/>
    <row r="423258" s="1" customFormat="1"/>
    <row r="423259" s="1" customFormat="1"/>
    <row r="423260" s="1" customFormat="1"/>
    <row r="423261" s="1" customFormat="1"/>
    <row r="423262" s="1" customFormat="1"/>
    <row r="423263" s="1" customFormat="1"/>
    <row r="423264" s="1" customFormat="1"/>
    <row r="423265" s="1" customFormat="1"/>
    <row r="423266" s="1" customFormat="1"/>
    <row r="423267" s="1" customFormat="1"/>
    <row r="423268" s="1" customFormat="1"/>
    <row r="423269" s="1" customFormat="1"/>
    <row r="423270" s="1" customFormat="1"/>
    <row r="423271" s="1" customFormat="1"/>
    <row r="423272" s="1" customFormat="1"/>
    <row r="423273" s="1" customFormat="1"/>
    <row r="423274" s="1" customFormat="1"/>
    <row r="423275" s="1" customFormat="1"/>
    <row r="423276" s="1" customFormat="1"/>
    <row r="423277" s="1" customFormat="1"/>
    <row r="423278" s="1" customFormat="1"/>
    <row r="423279" s="1" customFormat="1"/>
    <row r="423280" s="1" customFormat="1"/>
    <row r="423281" s="1" customFormat="1"/>
    <row r="423282" s="1" customFormat="1"/>
    <row r="423283" s="1" customFormat="1"/>
    <row r="423284" s="1" customFormat="1"/>
    <row r="423285" s="1" customFormat="1"/>
    <row r="423286" s="1" customFormat="1"/>
    <row r="423287" s="1" customFormat="1"/>
    <row r="423288" s="1" customFormat="1"/>
    <row r="423289" s="1" customFormat="1"/>
    <row r="423290" s="1" customFormat="1"/>
    <row r="423291" s="1" customFormat="1"/>
    <row r="423292" s="1" customFormat="1"/>
    <row r="423293" s="1" customFormat="1"/>
    <row r="423294" s="1" customFormat="1"/>
    <row r="423295" s="1" customFormat="1"/>
    <row r="423296" s="1" customFormat="1"/>
    <row r="423297" s="1" customFormat="1"/>
    <row r="423298" s="1" customFormat="1"/>
    <row r="423299" s="1" customFormat="1"/>
    <row r="423300" s="1" customFormat="1"/>
    <row r="423301" s="1" customFormat="1"/>
    <row r="423302" s="1" customFormat="1"/>
    <row r="423303" s="1" customFormat="1"/>
    <row r="423304" s="1" customFormat="1"/>
    <row r="423305" s="1" customFormat="1"/>
    <row r="423306" s="1" customFormat="1"/>
    <row r="423307" s="1" customFormat="1"/>
    <row r="423308" s="1" customFormat="1"/>
    <row r="423309" s="1" customFormat="1"/>
    <row r="423310" s="1" customFormat="1"/>
    <row r="423311" s="1" customFormat="1"/>
    <row r="423312" s="1" customFormat="1"/>
    <row r="423313" s="1" customFormat="1"/>
    <row r="423314" s="1" customFormat="1"/>
    <row r="423315" s="1" customFormat="1"/>
    <row r="423316" s="1" customFormat="1"/>
    <row r="423317" s="1" customFormat="1"/>
    <row r="423318" s="1" customFormat="1"/>
    <row r="423319" s="1" customFormat="1"/>
    <row r="423320" s="1" customFormat="1"/>
    <row r="423321" s="1" customFormat="1"/>
    <row r="423322" s="1" customFormat="1"/>
    <row r="423323" s="1" customFormat="1"/>
    <row r="423324" s="1" customFormat="1"/>
    <row r="423325" s="1" customFormat="1"/>
    <row r="423326" s="1" customFormat="1"/>
    <row r="423327" s="1" customFormat="1"/>
    <row r="423328" s="1" customFormat="1"/>
    <row r="423329" s="1" customFormat="1"/>
    <row r="423330" s="1" customFormat="1"/>
    <row r="423331" s="1" customFormat="1"/>
    <row r="423332" s="1" customFormat="1"/>
    <row r="423333" s="1" customFormat="1"/>
    <row r="423334" s="1" customFormat="1"/>
    <row r="423335" s="1" customFormat="1"/>
    <row r="423336" s="1" customFormat="1"/>
    <row r="423337" s="1" customFormat="1"/>
    <row r="423338" s="1" customFormat="1"/>
    <row r="423339" s="1" customFormat="1"/>
    <row r="423340" s="1" customFormat="1"/>
    <row r="423341" s="1" customFormat="1"/>
    <row r="423342" s="1" customFormat="1"/>
    <row r="423343" s="1" customFormat="1"/>
    <row r="423344" s="1" customFormat="1"/>
    <row r="423345" s="1" customFormat="1"/>
    <row r="423346" s="1" customFormat="1"/>
    <row r="423347" s="1" customFormat="1"/>
    <row r="423348" s="1" customFormat="1"/>
    <row r="423349" s="1" customFormat="1"/>
    <row r="423350" s="1" customFormat="1"/>
    <row r="423351" s="1" customFormat="1"/>
    <row r="423352" s="1" customFormat="1"/>
    <row r="423353" s="1" customFormat="1"/>
    <row r="423354" s="1" customFormat="1"/>
    <row r="423355" s="1" customFormat="1"/>
    <row r="423356" s="1" customFormat="1"/>
    <row r="423357" s="1" customFormat="1"/>
    <row r="423358" s="1" customFormat="1"/>
    <row r="423359" s="1" customFormat="1"/>
    <row r="423360" s="1" customFormat="1"/>
    <row r="423361" s="1" customFormat="1"/>
    <row r="423362" s="1" customFormat="1"/>
    <row r="423363" s="1" customFormat="1"/>
    <row r="423364" s="1" customFormat="1"/>
    <row r="423365" s="1" customFormat="1"/>
    <row r="423366" s="1" customFormat="1"/>
    <row r="423367" s="1" customFormat="1"/>
    <row r="423368" s="1" customFormat="1"/>
    <row r="423369" s="1" customFormat="1"/>
    <row r="423370" s="1" customFormat="1"/>
    <row r="423371" s="1" customFormat="1"/>
    <row r="423372" s="1" customFormat="1"/>
    <row r="423373" s="1" customFormat="1"/>
    <row r="423374" s="1" customFormat="1"/>
    <row r="423375" s="1" customFormat="1"/>
    <row r="423376" s="1" customFormat="1"/>
    <row r="423377" s="1" customFormat="1"/>
    <row r="423378" s="1" customFormat="1"/>
    <row r="423379" s="1" customFormat="1"/>
    <row r="423380" s="1" customFormat="1"/>
    <row r="423381" s="1" customFormat="1"/>
    <row r="423382" s="1" customFormat="1"/>
    <row r="423383" s="1" customFormat="1"/>
    <row r="423384" s="1" customFormat="1"/>
    <row r="423385" s="1" customFormat="1"/>
    <row r="423386" s="1" customFormat="1"/>
    <row r="423387" s="1" customFormat="1"/>
    <row r="423388" s="1" customFormat="1"/>
    <row r="423389" s="1" customFormat="1"/>
    <row r="423390" s="1" customFormat="1"/>
    <row r="423391" s="1" customFormat="1"/>
    <row r="423392" s="1" customFormat="1"/>
    <row r="423393" s="1" customFormat="1"/>
    <row r="423394" s="1" customFormat="1"/>
    <row r="423395" s="1" customFormat="1"/>
    <row r="423396" s="1" customFormat="1"/>
    <row r="423397" s="1" customFormat="1"/>
    <row r="423398" s="1" customFormat="1"/>
    <row r="423399" s="1" customFormat="1"/>
    <row r="423400" s="1" customFormat="1"/>
    <row r="423401" s="1" customFormat="1"/>
    <row r="423402" s="1" customFormat="1"/>
    <row r="423403" s="1" customFormat="1"/>
    <row r="423404" s="1" customFormat="1"/>
    <row r="423405" s="1" customFormat="1"/>
    <row r="423406" s="1" customFormat="1"/>
    <row r="423407" s="1" customFormat="1"/>
    <row r="423408" s="1" customFormat="1"/>
    <row r="423409" s="1" customFormat="1"/>
    <row r="423410" s="1" customFormat="1"/>
    <row r="423411" s="1" customFormat="1"/>
    <row r="423412" s="1" customFormat="1"/>
    <row r="423413" s="1" customFormat="1"/>
    <row r="423414" s="1" customFormat="1"/>
    <row r="423415" s="1" customFormat="1"/>
    <row r="423416" s="1" customFormat="1"/>
    <row r="423417" s="1" customFormat="1"/>
    <row r="423418" s="1" customFormat="1"/>
    <row r="423419" s="1" customFormat="1"/>
    <row r="423420" s="1" customFormat="1"/>
    <row r="423421" s="1" customFormat="1"/>
    <row r="423422" s="1" customFormat="1"/>
    <row r="423423" s="1" customFormat="1"/>
    <row r="423424" s="1" customFormat="1"/>
    <row r="423425" s="1" customFormat="1"/>
    <row r="423426" s="1" customFormat="1"/>
    <row r="423427" s="1" customFormat="1"/>
    <row r="423428" s="1" customFormat="1"/>
    <row r="423429" s="1" customFormat="1"/>
    <row r="423430" s="1" customFormat="1"/>
    <row r="423431" s="1" customFormat="1"/>
    <row r="423432" s="1" customFormat="1"/>
    <row r="423433" s="1" customFormat="1"/>
    <row r="423434" s="1" customFormat="1"/>
    <row r="423435" s="1" customFormat="1"/>
    <row r="423436" s="1" customFormat="1"/>
    <row r="423437" s="1" customFormat="1"/>
    <row r="423438" s="1" customFormat="1"/>
    <row r="423439" s="1" customFormat="1"/>
    <row r="423440" s="1" customFormat="1"/>
    <row r="423441" s="1" customFormat="1"/>
    <row r="423442" s="1" customFormat="1"/>
    <row r="423443" s="1" customFormat="1"/>
    <row r="423444" s="1" customFormat="1"/>
    <row r="423445" s="1" customFormat="1"/>
    <row r="423446" s="1" customFormat="1"/>
    <row r="423447" s="1" customFormat="1"/>
    <row r="423448" s="1" customFormat="1"/>
    <row r="423449" s="1" customFormat="1"/>
    <row r="423450" s="1" customFormat="1"/>
    <row r="423451" s="1" customFormat="1"/>
    <row r="423452" s="1" customFormat="1"/>
    <row r="423453" s="1" customFormat="1"/>
    <row r="423454" s="1" customFormat="1"/>
    <row r="423455" s="1" customFormat="1"/>
    <row r="423456" s="1" customFormat="1"/>
    <row r="423457" s="1" customFormat="1"/>
    <row r="423458" s="1" customFormat="1"/>
    <row r="423459" s="1" customFormat="1"/>
    <row r="423460" s="1" customFormat="1"/>
    <row r="423461" s="1" customFormat="1"/>
    <row r="423462" s="1" customFormat="1"/>
    <row r="423463" s="1" customFormat="1"/>
    <row r="423464" s="1" customFormat="1"/>
    <row r="423465" s="1" customFormat="1"/>
    <row r="423466" s="1" customFormat="1"/>
    <row r="423467" s="1" customFormat="1"/>
    <row r="423468" s="1" customFormat="1"/>
    <row r="423469" s="1" customFormat="1"/>
    <row r="423470" s="1" customFormat="1"/>
    <row r="423471" s="1" customFormat="1"/>
    <row r="423472" s="1" customFormat="1"/>
    <row r="423473" s="1" customFormat="1"/>
    <row r="423474" s="1" customFormat="1"/>
    <row r="423475" s="1" customFormat="1"/>
    <row r="423476" s="1" customFormat="1"/>
    <row r="423477" s="1" customFormat="1"/>
    <row r="423478" s="1" customFormat="1"/>
    <row r="423479" s="1" customFormat="1"/>
    <row r="423480" s="1" customFormat="1"/>
    <row r="423481" s="1" customFormat="1"/>
    <row r="423482" s="1" customFormat="1"/>
    <row r="423483" s="1" customFormat="1"/>
    <row r="423484" s="1" customFormat="1"/>
    <row r="423485" s="1" customFormat="1"/>
    <row r="423486" s="1" customFormat="1"/>
    <row r="423487" s="1" customFormat="1"/>
    <row r="423488" s="1" customFormat="1"/>
    <row r="423489" s="1" customFormat="1"/>
    <row r="423490" s="1" customFormat="1"/>
    <row r="423491" s="1" customFormat="1"/>
    <row r="423492" s="1" customFormat="1"/>
    <row r="423493" s="1" customFormat="1"/>
    <row r="423494" s="1" customFormat="1"/>
    <row r="423495" s="1" customFormat="1"/>
    <row r="423496" s="1" customFormat="1"/>
    <row r="423497" s="1" customFormat="1"/>
    <row r="423498" s="1" customFormat="1"/>
    <row r="423499" s="1" customFormat="1"/>
    <row r="423500" s="1" customFormat="1"/>
    <row r="423501" s="1" customFormat="1"/>
    <row r="423502" s="1" customFormat="1"/>
    <row r="423503" s="1" customFormat="1"/>
    <row r="423504" s="1" customFormat="1"/>
    <row r="423505" s="1" customFormat="1"/>
    <row r="423506" s="1" customFormat="1"/>
    <row r="423507" s="1" customFormat="1"/>
    <row r="423508" s="1" customFormat="1"/>
    <row r="423509" s="1" customFormat="1"/>
    <row r="423510" s="1" customFormat="1"/>
    <row r="423511" s="1" customFormat="1"/>
    <row r="423512" s="1" customFormat="1"/>
    <row r="423513" s="1" customFormat="1"/>
    <row r="423514" s="1" customFormat="1"/>
    <row r="423515" s="1" customFormat="1"/>
    <row r="423516" s="1" customFormat="1"/>
    <row r="423517" s="1" customFormat="1"/>
    <row r="423518" s="1" customFormat="1"/>
    <row r="423519" s="1" customFormat="1"/>
    <row r="423520" s="1" customFormat="1"/>
    <row r="423521" s="1" customFormat="1"/>
    <row r="423522" s="1" customFormat="1"/>
    <row r="423523" s="1" customFormat="1"/>
    <row r="423524" s="1" customFormat="1"/>
    <row r="423525" s="1" customFormat="1"/>
    <row r="423526" s="1" customFormat="1"/>
    <row r="423527" s="1" customFormat="1"/>
    <row r="423528" s="1" customFormat="1"/>
    <row r="423529" s="1" customFormat="1"/>
    <row r="423530" s="1" customFormat="1"/>
    <row r="423531" s="1" customFormat="1"/>
    <row r="423532" s="1" customFormat="1"/>
    <row r="423533" s="1" customFormat="1"/>
    <row r="423534" s="1" customFormat="1"/>
    <row r="423535" s="1" customFormat="1"/>
    <row r="423536" s="1" customFormat="1"/>
    <row r="423537" s="1" customFormat="1"/>
    <row r="423538" s="1" customFormat="1"/>
    <row r="423539" s="1" customFormat="1"/>
    <row r="423540" s="1" customFormat="1"/>
    <row r="423541" s="1" customFormat="1"/>
    <row r="423542" s="1" customFormat="1"/>
    <row r="423543" s="1" customFormat="1"/>
    <row r="423544" s="1" customFormat="1"/>
    <row r="423545" s="1" customFormat="1"/>
    <row r="423546" s="1" customFormat="1"/>
    <row r="423547" s="1" customFormat="1"/>
    <row r="423548" s="1" customFormat="1"/>
    <row r="423549" s="1" customFormat="1"/>
    <row r="423550" s="1" customFormat="1"/>
    <row r="423551" s="1" customFormat="1"/>
    <row r="423552" s="1" customFormat="1"/>
    <row r="423553" s="1" customFormat="1"/>
    <row r="423554" s="1" customFormat="1"/>
    <row r="423555" s="1" customFormat="1"/>
    <row r="423556" s="1" customFormat="1"/>
    <row r="423557" s="1" customFormat="1"/>
    <row r="423558" s="1" customFormat="1"/>
    <row r="423559" s="1" customFormat="1"/>
    <row r="423560" s="1" customFormat="1"/>
    <row r="423561" s="1" customFormat="1"/>
    <row r="423562" s="1" customFormat="1"/>
    <row r="423563" s="1" customFormat="1"/>
    <row r="423564" s="1" customFormat="1"/>
    <row r="423565" s="1" customFormat="1"/>
    <row r="423566" s="1" customFormat="1"/>
    <row r="423567" s="1" customFormat="1"/>
    <row r="423568" s="1" customFormat="1"/>
    <row r="423569" s="1" customFormat="1"/>
    <row r="423570" s="1" customFormat="1"/>
    <row r="423571" s="1" customFormat="1"/>
    <row r="423572" s="1" customFormat="1"/>
    <row r="423573" s="1" customFormat="1"/>
    <row r="423574" s="1" customFormat="1"/>
    <row r="423575" s="1" customFormat="1"/>
    <row r="423576" s="1" customFormat="1"/>
    <row r="423577" s="1" customFormat="1"/>
    <row r="423578" s="1" customFormat="1"/>
    <row r="423579" s="1" customFormat="1"/>
    <row r="423580" s="1" customFormat="1"/>
    <row r="423581" s="1" customFormat="1"/>
    <row r="423582" s="1" customFormat="1"/>
    <row r="423583" s="1" customFormat="1"/>
    <row r="423584" s="1" customFormat="1"/>
    <row r="423585" s="1" customFormat="1"/>
    <row r="423586" s="1" customFormat="1"/>
    <row r="423587" s="1" customFormat="1"/>
    <row r="423588" s="1" customFormat="1"/>
    <row r="423589" s="1" customFormat="1"/>
    <row r="423590" s="1" customFormat="1"/>
    <row r="423591" s="1" customFormat="1"/>
    <row r="423592" s="1" customFormat="1"/>
    <row r="423593" s="1" customFormat="1"/>
    <row r="423594" s="1" customFormat="1"/>
    <row r="423595" s="1" customFormat="1"/>
    <row r="423596" s="1" customFormat="1"/>
    <row r="423597" s="1" customFormat="1"/>
    <row r="423598" s="1" customFormat="1"/>
    <row r="423599" s="1" customFormat="1"/>
    <row r="423600" s="1" customFormat="1"/>
    <row r="423601" s="1" customFormat="1"/>
    <row r="423602" s="1" customFormat="1"/>
    <row r="423603" s="1" customFormat="1"/>
    <row r="423604" s="1" customFormat="1"/>
    <row r="423605" s="1" customFormat="1"/>
    <row r="423606" s="1" customFormat="1"/>
    <row r="423607" s="1" customFormat="1"/>
    <row r="423608" s="1" customFormat="1"/>
    <row r="423609" s="1" customFormat="1"/>
    <row r="423610" s="1" customFormat="1"/>
    <row r="423611" s="1" customFormat="1"/>
    <row r="423612" s="1" customFormat="1"/>
    <row r="423613" s="1" customFormat="1"/>
    <row r="423614" s="1" customFormat="1"/>
    <row r="423615" s="1" customFormat="1"/>
    <row r="423616" s="1" customFormat="1"/>
    <row r="423617" s="1" customFormat="1"/>
    <row r="423618" s="1" customFormat="1"/>
    <row r="423619" s="1" customFormat="1"/>
    <row r="423620" s="1" customFormat="1"/>
    <row r="423621" s="1" customFormat="1"/>
    <row r="423622" s="1" customFormat="1"/>
    <row r="423623" s="1" customFormat="1"/>
    <row r="423624" s="1" customFormat="1"/>
    <row r="423625" s="1" customFormat="1"/>
    <row r="423626" s="1" customFormat="1"/>
    <row r="423627" s="1" customFormat="1"/>
    <row r="423628" s="1" customFormat="1"/>
    <row r="423629" s="1" customFormat="1"/>
    <row r="423630" s="1" customFormat="1"/>
    <row r="423631" s="1" customFormat="1"/>
    <row r="423632" s="1" customFormat="1"/>
    <row r="423633" s="1" customFormat="1"/>
    <row r="423634" s="1" customFormat="1"/>
    <row r="423635" s="1" customFormat="1"/>
    <row r="423636" s="1" customFormat="1"/>
    <row r="423637" s="1" customFormat="1"/>
    <row r="423638" s="1" customFormat="1"/>
    <row r="423639" s="1" customFormat="1"/>
    <row r="423640" s="1" customFormat="1"/>
    <row r="423641" s="1" customFormat="1"/>
    <row r="423642" s="1" customFormat="1"/>
    <row r="423643" s="1" customFormat="1"/>
    <row r="423644" s="1" customFormat="1"/>
    <row r="423645" s="1" customFormat="1"/>
    <row r="423646" s="1" customFormat="1"/>
    <row r="423647" s="1" customFormat="1"/>
    <row r="423648" s="1" customFormat="1"/>
    <row r="423649" s="1" customFormat="1"/>
    <row r="423650" s="1" customFormat="1"/>
    <row r="423651" s="1" customFormat="1"/>
    <row r="423652" s="1" customFormat="1"/>
    <row r="423653" s="1" customFormat="1"/>
    <row r="423654" s="1" customFormat="1"/>
    <row r="423655" s="1" customFormat="1"/>
    <row r="423656" s="1" customFormat="1"/>
    <row r="423657" s="1" customFormat="1"/>
    <row r="423658" s="1" customFormat="1"/>
    <row r="423659" s="1" customFormat="1"/>
    <row r="423660" s="1" customFormat="1"/>
    <row r="423661" s="1" customFormat="1"/>
    <row r="423662" s="1" customFormat="1"/>
    <row r="423663" s="1" customFormat="1"/>
    <row r="423664" s="1" customFormat="1"/>
    <row r="423665" s="1" customFormat="1"/>
    <row r="423666" s="1" customFormat="1"/>
    <row r="423667" s="1" customFormat="1"/>
    <row r="423668" s="1" customFormat="1"/>
    <row r="423669" s="1" customFormat="1"/>
    <row r="423670" s="1" customFormat="1"/>
    <row r="423671" s="1" customFormat="1"/>
    <row r="423672" s="1" customFormat="1"/>
    <row r="423673" s="1" customFormat="1"/>
    <row r="423674" s="1" customFormat="1"/>
    <row r="423675" s="1" customFormat="1"/>
    <row r="423676" s="1" customFormat="1"/>
    <row r="423677" s="1" customFormat="1"/>
    <row r="423678" s="1" customFormat="1"/>
    <row r="423679" s="1" customFormat="1"/>
    <row r="423680" s="1" customFormat="1"/>
    <row r="423681" s="1" customFormat="1"/>
    <row r="423682" s="1" customFormat="1"/>
    <row r="423683" s="1" customFormat="1"/>
    <row r="423684" s="1" customFormat="1"/>
    <row r="423685" s="1" customFormat="1"/>
    <row r="423686" s="1" customFormat="1"/>
    <row r="423687" s="1" customFormat="1"/>
    <row r="423688" s="1" customFormat="1"/>
    <row r="423689" s="1" customFormat="1"/>
    <row r="423690" s="1" customFormat="1"/>
    <row r="423691" s="1" customFormat="1"/>
    <row r="423692" s="1" customFormat="1"/>
    <row r="423693" s="1" customFormat="1"/>
    <row r="423694" s="1" customFormat="1"/>
    <row r="423695" s="1" customFormat="1"/>
    <row r="423696" s="1" customFormat="1"/>
    <row r="423697" s="1" customFormat="1"/>
    <row r="423698" s="1" customFormat="1"/>
    <row r="423699" s="1" customFormat="1"/>
    <row r="423700" s="1" customFormat="1"/>
    <row r="423701" s="1" customFormat="1"/>
    <row r="423702" s="1" customFormat="1"/>
    <row r="423703" s="1" customFormat="1"/>
    <row r="423704" s="1" customFormat="1"/>
    <row r="423705" s="1" customFormat="1"/>
    <row r="423706" s="1" customFormat="1"/>
    <row r="423707" s="1" customFormat="1"/>
    <row r="423708" s="1" customFormat="1"/>
    <row r="423709" s="1" customFormat="1"/>
    <row r="423710" s="1" customFormat="1"/>
    <row r="423711" s="1" customFormat="1"/>
    <row r="423712" s="1" customFormat="1"/>
    <row r="423713" s="1" customFormat="1"/>
    <row r="423714" s="1" customFormat="1"/>
    <row r="423715" s="1" customFormat="1"/>
    <row r="423716" s="1" customFormat="1"/>
    <row r="423717" s="1" customFormat="1"/>
    <row r="423718" s="1" customFormat="1"/>
    <row r="423719" s="1" customFormat="1"/>
    <row r="423720" s="1" customFormat="1"/>
    <row r="423721" s="1" customFormat="1"/>
    <row r="423722" s="1" customFormat="1"/>
    <row r="423723" s="1" customFormat="1"/>
    <row r="423724" s="1" customFormat="1"/>
    <row r="423725" s="1" customFormat="1"/>
    <row r="423726" s="1" customFormat="1"/>
    <row r="423727" s="1" customFormat="1"/>
    <row r="423728" s="1" customFormat="1"/>
    <row r="423729" s="1" customFormat="1"/>
    <row r="423730" s="1" customFormat="1"/>
    <row r="423731" s="1" customFormat="1"/>
    <row r="423732" s="1" customFormat="1"/>
    <row r="423733" s="1" customFormat="1"/>
    <row r="423734" s="1" customFormat="1"/>
    <row r="423735" s="1" customFormat="1"/>
    <row r="423736" s="1" customFormat="1"/>
    <row r="423737" s="1" customFormat="1"/>
    <row r="423738" s="1" customFormat="1"/>
    <row r="423739" s="1" customFormat="1"/>
    <row r="423740" s="1" customFormat="1"/>
    <row r="423741" s="1" customFormat="1"/>
    <row r="423742" s="1" customFormat="1"/>
    <row r="423743" s="1" customFormat="1"/>
    <row r="423744" s="1" customFormat="1"/>
    <row r="423745" s="1" customFormat="1"/>
    <row r="423746" s="1" customFormat="1"/>
    <row r="423747" s="1" customFormat="1"/>
    <row r="423748" s="1" customFormat="1"/>
    <row r="423749" s="1" customFormat="1"/>
    <row r="423750" s="1" customFormat="1"/>
    <row r="423751" s="1" customFormat="1"/>
    <row r="423752" s="1" customFormat="1"/>
    <row r="423753" s="1" customFormat="1"/>
    <row r="423754" s="1" customFormat="1"/>
    <row r="423755" s="1" customFormat="1"/>
    <row r="423756" s="1" customFormat="1"/>
    <row r="423757" s="1" customFormat="1"/>
    <row r="423758" s="1" customFormat="1"/>
    <row r="423759" s="1" customFormat="1"/>
    <row r="423760" s="1" customFormat="1"/>
    <row r="423761" s="1" customFormat="1"/>
    <row r="423762" s="1" customFormat="1"/>
    <row r="423763" s="1" customFormat="1"/>
    <row r="423764" s="1" customFormat="1"/>
    <row r="423765" s="1" customFormat="1"/>
    <row r="423766" s="1" customFormat="1"/>
    <row r="423767" s="1" customFormat="1"/>
    <row r="423768" s="1" customFormat="1"/>
    <row r="423769" s="1" customFormat="1"/>
    <row r="423770" s="1" customFormat="1"/>
    <row r="423771" s="1" customFormat="1"/>
    <row r="423772" s="1" customFormat="1"/>
    <row r="423773" s="1" customFormat="1"/>
    <row r="423774" s="1" customFormat="1"/>
    <row r="423775" s="1" customFormat="1"/>
    <row r="423776" s="1" customFormat="1"/>
    <row r="423777" s="1" customFormat="1"/>
    <row r="423778" s="1" customFormat="1"/>
    <row r="423779" s="1" customFormat="1"/>
    <row r="423780" s="1" customFormat="1"/>
    <row r="423781" s="1" customFormat="1"/>
    <row r="423782" s="1" customFormat="1"/>
    <row r="423783" s="1" customFormat="1"/>
    <row r="423784" s="1" customFormat="1"/>
    <row r="423785" s="1" customFormat="1"/>
    <row r="423786" s="1" customFormat="1"/>
    <row r="423787" s="1" customFormat="1"/>
    <row r="423788" s="1" customFormat="1"/>
    <row r="423789" s="1" customFormat="1"/>
    <row r="423790" s="1" customFormat="1"/>
    <row r="423791" s="1" customFormat="1"/>
    <row r="423792" s="1" customFormat="1"/>
    <row r="423793" s="1" customFormat="1"/>
    <row r="423794" s="1" customFormat="1"/>
    <row r="423795" s="1" customFormat="1"/>
    <row r="423796" s="1" customFormat="1"/>
    <row r="423797" s="1" customFormat="1"/>
    <row r="423798" s="1" customFormat="1"/>
    <row r="423799" s="1" customFormat="1"/>
    <row r="423800" s="1" customFormat="1"/>
    <row r="423801" s="1" customFormat="1"/>
    <row r="423802" s="1" customFormat="1"/>
    <row r="423803" s="1" customFormat="1"/>
    <row r="423804" s="1" customFormat="1"/>
    <row r="423805" s="1" customFormat="1"/>
    <row r="423806" s="1" customFormat="1"/>
    <row r="423807" s="1" customFormat="1"/>
    <row r="423808" s="1" customFormat="1"/>
    <row r="423809" s="1" customFormat="1"/>
    <row r="423810" s="1" customFormat="1"/>
    <row r="423811" s="1" customFormat="1"/>
    <row r="423812" s="1" customFormat="1"/>
    <row r="423813" s="1" customFormat="1"/>
    <row r="423814" s="1" customFormat="1"/>
    <row r="423815" s="1" customFormat="1"/>
    <row r="423816" s="1" customFormat="1"/>
    <row r="423817" s="1" customFormat="1"/>
    <row r="423818" s="1" customFormat="1"/>
    <row r="423819" s="1" customFormat="1"/>
    <row r="423820" s="1" customFormat="1"/>
    <row r="423821" s="1" customFormat="1"/>
    <row r="423822" s="1" customFormat="1"/>
    <row r="423823" s="1" customFormat="1"/>
    <row r="423824" s="1" customFormat="1"/>
    <row r="423825" s="1" customFormat="1"/>
    <row r="423826" s="1" customFormat="1"/>
    <row r="423827" s="1" customFormat="1"/>
    <row r="423828" s="1" customFormat="1"/>
    <row r="423829" s="1" customFormat="1"/>
    <row r="423830" s="1" customFormat="1"/>
    <row r="423831" s="1" customFormat="1"/>
    <row r="423832" s="1" customFormat="1"/>
    <row r="423833" s="1" customFormat="1"/>
    <row r="423834" s="1" customFormat="1"/>
    <row r="423835" s="1" customFormat="1"/>
    <row r="423836" s="1" customFormat="1"/>
    <row r="423837" s="1" customFormat="1"/>
    <row r="423838" s="1" customFormat="1"/>
    <row r="423839" s="1" customFormat="1"/>
    <row r="423840" s="1" customFormat="1"/>
    <row r="423841" s="1" customFormat="1"/>
    <row r="423842" s="1" customFormat="1"/>
    <row r="423843" s="1" customFormat="1"/>
    <row r="423844" s="1" customFormat="1"/>
    <row r="423845" s="1" customFormat="1"/>
    <row r="423846" s="1" customFormat="1"/>
    <row r="423847" s="1" customFormat="1"/>
    <row r="423848" s="1" customFormat="1"/>
    <row r="423849" s="1" customFormat="1"/>
    <row r="423850" s="1" customFormat="1"/>
    <row r="423851" s="1" customFormat="1"/>
    <row r="423852" s="1" customFormat="1"/>
    <row r="423853" s="1" customFormat="1"/>
    <row r="423854" s="1" customFormat="1"/>
    <row r="423855" s="1" customFormat="1"/>
    <row r="423856" s="1" customFormat="1"/>
    <row r="423857" s="1" customFormat="1"/>
    <row r="423858" s="1" customFormat="1"/>
    <row r="423859" s="1" customFormat="1"/>
    <row r="423860" s="1" customFormat="1"/>
    <row r="423861" s="1" customFormat="1"/>
    <row r="423862" s="1" customFormat="1"/>
    <row r="423863" s="1" customFormat="1"/>
    <row r="423864" s="1" customFormat="1"/>
    <row r="423865" s="1" customFormat="1"/>
    <row r="423866" s="1" customFormat="1"/>
    <row r="423867" s="1" customFormat="1"/>
    <row r="423868" s="1" customFormat="1"/>
    <row r="423869" s="1" customFormat="1"/>
    <row r="423870" s="1" customFormat="1"/>
    <row r="423871" s="1" customFormat="1"/>
    <row r="423872" s="1" customFormat="1"/>
    <row r="423873" s="1" customFormat="1"/>
    <row r="423874" s="1" customFormat="1"/>
    <row r="423875" s="1" customFormat="1"/>
    <row r="423876" s="1" customFormat="1"/>
    <row r="423877" s="1" customFormat="1"/>
    <row r="423878" s="1" customFormat="1"/>
    <row r="423879" s="1" customFormat="1"/>
    <row r="423880" s="1" customFormat="1"/>
    <row r="423881" s="1" customFormat="1"/>
    <row r="423882" s="1" customFormat="1"/>
    <row r="423883" s="1" customFormat="1"/>
    <row r="423884" s="1" customFormat="1"/>
    <row r="423885" s="1" customFormat="1"/>
    <row r="423886" s="1" customFormat="1"/>
    <row r="423887" s="1" customFormat="1"/>
    <row r="423888" s="1" customFormat="1"/>
    <row r="423889" s="1" customFormat="1"/>
    <row r="423890" s="1" customFormat="1"/>
    <row r="423891" s="1" customFormat="1"/>
    <row r="423892" s="1" customFormat="1"/>
    <row r="423893" s="1" customFormat="1"/>
    <row r="423894" s="1" customFormat="1"/>
    <row r="423895" s="1" customFormat="1"/>
    <row r="423896" s="1" customFormat="1"/>
    <row r="423897" s="1" customFormat="1"/>
    <row r="423898" s="1" customFormat="1"/>
    <row r="423899" s="1" customFormat="1"/>
    <row r="423900" s="1" customFormat="1"/>
    <row r="423901" s="1" customFormat="1"/>
    <row r="423902" s="1" customFormat="1"/>
    <row r="423903" s="1" customFormat="1"/>
    <row r="423904" s="1" customFormat="1"/>
    <row r="423905" s="1" customFormat="1"/>
    <row r="423906" s="1" customFormat="1"/>
    <row r="423907" s="1" customFormat="1"/>
    <row r="423908" s="1" customFormat="1"/>
    <row r="423909" s="1" customFormat="1"/>
    <row r="423910" s="1" customFormat="1"/>
    <row r="423911" s="1" customFormat="1"/>
    <row r="423912" s="1" customFormat="1"/>
    <row r="423913" s="1" customFormat="1"/>
    <row r="423914" s="1" customFormat="1"/>
    <row r="423915" s="1" customFormat="1"/>
    <row r="423916" s="1" customFormat="1"/>
    <row r="423917" s="1" customFormat="1"/>
    <row r="423918" s="1" customFormat="1"/>
    <row r="423919" s="1" customFormat="1"/>
    <row r="423920" s="1" customFormat="1"/>
    <row r="423921" s="1" customFormat="1"/>
    <row r="423922" s="1" customFormat="1"/>
    <row r="423923" s="1" customFormat="1"/>
    <row r="423924" s="1" customFormat="1"/>
    <row r="423925" s="1" customFormat="1"/>
    <row r="423926" s="1" customFormat="1"/>
    <row r="423927" s="1" customFormat="1"/>
    <row r="423928" s="1" customFormat="1"/>
    <row r="423929" s="1" customFormat="1"/>
    <row r="423930" s="1" customFormat="1"/>
    <row r="423931" s="1" customFormat="1"/>
    <row r="423932" s="1" customFormat="1"/>
    <row r="423933" s="1" customFormat="1"/>
    <row r="423934" s="1" customFormat="1"/>
    <row r="423935" s="1" customFormat="1"/>
    <row r="423936" s="1" customFormat="1"/>
    <row r="423937" s="1" customFormat="1"/>
    <row r="423938" s="1" customFormat="1"/>
    <row r="423939" s="1" customFormat="1"/>
    <row r="423940" s="1" customFormat="1"/>
    <row r="423941" s="1" customFormat="1"/>
    <row r="423942" s="1" customFormat="1"/>
    <row r="423943" s="1" customFormat="1"/>
    <row r="423944" s="1" customFormat="1"/>
    <row r="423945" s="1" customFormat="1"/>
    <row r="423946" s="1" customFormat="1"/>
    <row r="423947" s="1" customFormat="1"/>
    <row r="423948" s="1" customFormat="1"/>
    <row r="423949" s="1" customFormat="1"/>
    <row r="423950" s="1" customFormat="1"/>
    <row r="423951" s="1" customFormat="1"/>
    <row r="423952" s="1" customFormat="1"/>
    <row r="423953" s="1" customFormat="1"/>
    <row r="423954" s="1" customFormat="1"/>
    <row r="423955" s="1" customFormat="1"/>
    <row r="423956" s="1" customFormat="1"/>
    <row r="423957" s="1" customFormat="1"/>
    <row r="423958" s="1" customFormat="1"/>
    <row r="423959" s="1" customFormat="1"/>
    <row r="423960" s="1" customFormat="1"/>
    <row r="423961" s="1" customFormat="1"/>
    <row r="423962" s="1" customFormat="1"/>
    <row r="423963" s="1" customFormat="1"/>
    <row r="423964" s="1" customFormat="1"/>
    <row r="423965" s="1" customFormat="1"/>
    <row r="423966" s="1" customFormat="1"/>
    <row r="423967" s="1" customFormat="1"/>
    <row r="423968" s="1" customFormat="1"/>
    <row r="423969" s="1" customFormat="1"/>
    <row r="423970" s="1" customFormat="1"/>
    <row r="423971" s="1" customFormat="1"/>
    <row r="423972" s="1" customFormat="1"/>
    <row r="423973" s="1" customFormat="1"/>
    <row r="423974" s="1" customFormat="1"/>
    <row r="423975" s="1" customFormat="1"/>
    <row r="423976" s="1" customFormat="1"/>
    <row r="423977" s="1" customFormat="1"/>
    <row r="423978" s="1" customFormat="1"/>
    <row r="423979" s="1" customFormat="1"/>
    <row r="423980" s="1" customFormat="1"/>
    <row r="423981" s="1" customFormat="1"/>
    <row r="423982" s="1" customFormat="1"/>
    <row r="423983" s="1" customFormat="1"/>
    <row r="423984" s="1" customFormat="1"/>
    <row r="423985" s="1" customFormat="1"/>
    <row r="423986" s="1" customFormat="1"/>
    <row r="423987" s="1" customFormat="1"/>
    <row r="423988" s="1" customFormat="1"/>
    <row r="423989" s="1" customFormat="1"/>
    <row r="423990" s="1" customFormat="1"/>
    <row r="423991" s="1" customFormat="1"/>
    <row r="423992" s="1" customFormat="1"/>
    <row r="423993" s="1" customFormat="1"/>
    <row r="423994" s="1" customFormat="1"/>
    <row r="423995" s="1" customFormat="1"/>
    <row r="423996" s="1" customFormat="1"/>
    <row r="423997" s="1" customFormat="1"/>
    <row r="423998" s="1" customFormat="1"/>
    <row r="423999" s="1" customFormat="1"/>
    <row r="424000" s="1" customFormat="1"/>
    <row r="424001" s="1" customFormat="1"/>
    <row r="424002" s="1" customFormat="1"/>
    <row r="424003" s="1" customFormat="1"/>
    <row r="424004" s="1" customFormat="1"/>
    <row r="424005" s="1" customFormat="1"/>
    <row r="424006" s="1" customFormat="1"/>
    <row r="424007" s="1" customFormat="1"/>
    <row r="424008" s="1" customFormat="1"/>
    <row r="424009" s="1" customFormat="1"/>
    <row r="424010" s="1" customFormat="1"/>
    <row r="424011" s="1" customFormat="1"/>
    <row r="424012" s="1" customFormat="1"/>
    <row r="424013" s="1" customFormat="1"/>
    <row r="424014" s="1" customFormat="1"/>
    <row r="424015" s="1" customFormat="1"/>
    <row r="424016" s="1" customFormat="1"/>
    <row r="424017" s="1" customFormat="1"/>
    <row r="424018" s="1" customFormat="1"/>
    <row r="424019" s="1" customFormat="1"/>
    <row r="424020" s="1" customFormat="1"/>
    <row r="424021" s="1" customFormat="1"/>
    <row r="424022" s="1" customFormat="1"/>
    <row r="424023" s="1" customFormat="1"/>
    <row r="424024" s="1" customFormat="1"/>
    <row r="424025" s="1" customFormat="1"/>
    <row r="424026" s="1" customFormat="1"/>
    <row r="424027" s="1" customFormat="1"/>
    <row r="424028" s="1" customFormat="1"/>
    <row r="424029" s="1" customFormat="1"/>
    <row r="424030" s="1" customFormat="1"/>
    <row r="424031" s="1" customFormat="1"/>
    <row r="424032" s="1" customFormat="1"/>
    <row r="424033" s="1" customFormat="1"/>
    <row r="424034" s="1" customFormat="1"/>
    <row r="424035" s="1" customFormat="1"/>
    <row r="424036" s="1" customFormat="1"/>
    <row r="424037" s="1" customFormat="1"/>
    <row r="424038" s="1" customFormat="1"/>
    <row r="424039" s="1" customFormat="1"/>
    <row r="424040" s="1" customFormat="1"/>
    <row r="424041" s="1" customFormat="1"/>
    <row r="424042" s="1" customFormat="1"/>
    <row r="424043" s="1" customFormat="1"/>
    <row r="424044" s="1" customFormat="1"/>
    <row r="424045" s="1" customFormat="1"/>
    <row r="424046" s="1" customFormat="1"/>
    <row r="424047" s="1" customFormat="1"/>
    <row r="424048" s="1" customFormat="1"/>
    <row r="424049" s="1" customFormat="1"/>
    <row r="424050" s="1" customFormat="1"/>
    <row r="424051" s="1" customFormat="1"/>
    <row r="424052" s="1" customFormat="1"/>
    <row r="424053" s="1" customFormat="1"/>
    <row r="424054" s="1" customFormat="1"/>
    <row r="424055" s="1" customFormat="1"/>
    <row r="424056" s="1" customFormat="1"/>
    <row r="424057" s="1" customFormat="1"/>
    <row r="424058" s="1" customFormat="1"/>
    <row r="424059" s="1" customFormat="1"/>
    <row r="424060" s="1" customFormat="1"/>
    <row r="424061" s="1" customFormat="1"/>
    <row r="424062" s="1" customFormat="1"/>
    <row r="424063" s="1" customFormat="1"/>
    <row r="424064" s="1" customFormat="1"/>
    <row r="424065" s="1" customFormat="1"/>
    <row r="424066" s="1" customFormat="1"/>
    <row r="424067" s="1" customFormat="1"/>
    <row r="424068" s="1" customFormat="1"/>
    <row r="424069" s="1" customFormat="1"/>
    <row r="424070" s="1" customFormat="1"/>
    <row r="424071" s="1" customFormat="1"/>
    <row r="424072" s="1" customFormat="1"/>
    <row r="424073" s="1" customFormat="1"/>
    <row r="424074" s="1" customFormat="1"/>
    <row r="424075" s="1" customFormat="1"/>
    <row r="424076" s="1" customFormat="1"/>
    <row r="424077" s="1" customFormat="1"/>
    <row r="424078" s="1" customFormat="1"/>
    <row r="424079" s="1" customFormat="1"/>
    <row r="424080" s="1" customFormat="1"/>
    <row r="424081" s="1" customFormat="1"/>
    <row r="424082" s="1" customFormat="1"/>
    <row r="424083" s="1" customFormat="1"/>
    <row r="424084" s="1" customFormat="1"/>
    <row r="424085" s="1" customFormat="1"/>
    <row r="424086" s="1" customFormat="1"/>
    <row r="424087" s="1" customFormat="1"/>
    <row r="424088" s="1" customFormat="1"/>
    <row r="424089" s="1" customFormat="1"/>
    <row r="424090" s="1" customFormat="1"/>
    <row r="424091" s="1" customFormat="1"/>
    <row r="424092" s="1" customFormat="1"/>
    <row r="424093" s="1" customFormat="1"/>
    <row r="424094" s="1" customFormat="1"/>
    <row r="424095" s="1" customFormat="1"/>
    <row r="424096" s="1" customFormat="1"/>
    <row r="424097" s="1" customFormat="1"/>
    <row r="424098" s="1" customFormat="1"/>
    <row r="424099" s="1" customFormat="1"/>
    <row r="424100" s="1" customFormat="1"/>
    <row r="424101" s="1" customFormat="1"/>
    <row r="424102" s="1" customFormat="1"/>
    <row r="424103" s="1" customFormat="1"/>
    <row r="424104" s="1" customFormat="1"/>
    <row r="424105" s="1" customFormat="1"/>
    <row r="424106" s="1" customFormat="1"/>
    <row r="424107" s="1" customFormat="1"/>
    <row r="424108" s="1" customFormat="1"/>
    <row r="424109" s="1" customFormat="1"/>
    <row r="424110" s="1" customFormat="1"/>
    <row r="424111" s="1" customFormat="1"/>
    <row r="424112" s="1" customFormat="1"/>
    <row r="424113" s="1" customFormat="1"/>
    <row r="424114" s="1" customFormat="1"/>
    <row r="424115" s="1" customFormat="1"/>
    <row r="424116" s="1" customFormat="1"/>
    <row r="424117" s="1" customFormat="1"/>
    <row r="424118" s="1" customFormat="1"/>
    <row r="424119" s="1" customFormat="1"/>
    <row r="424120" s="1" customFormat="1"/>
    <row r="424121" s="1" customFormat="1"/>
    <row r="424122" s="1" customFormat="1"/>
    <row r="424123" s="1" customFormat="1"/>
    <row r="424124" s="1" customFormat="1"/>
    <row r="424125" s="1" customFormat="1"/>
    <row r="424126" s="1" customFormat="1"/>
    <row r="424127" s="1" customFormat="1"/>
    <row r="424128" s="1" customFormat="1"/>
    <row r="424129" s="1" customFormat="1"/>
    <row r="424130" s="1" customFormat="1"/>
    <row r="424131" s="1" customFormat="1"/>
    <row r="424132" s="1" customFormat="1"/>
    <row r="424133" s="1" customFormat="1"/>
    <row r="424134" s="1" customFormat="1"/>
    <row r="424135" s="1" customFormat="1"/>
    <row r="424136" s="1" customFormat="1"/>
    <row r="424137" s="1" customFormat="1"/>
    <row r="424138" s="1" customFormat="1"/>
    <row r="424139" s="1" customFormat="1"/>
    <row r="424140" s="1" customFormat="1"/>
    <row r="424141" s="1" customFormat="1"/>
    <row r="424142" s="1" customFormat="1"/>
    <row r="424143" s="1" customFormat="1"/>
    <row r="424144" s="1" customFormat="1"/>
    <row r="424145" s="1" customFormat="1"/>
    <row r="424146" s="1" customFormat="1"/>
    <row r="424147" s="1" customFormat="1"/>
    <row r="424148" s="1" customFormat="1"/>
    <row r="424149" s="1" customFormat="1"/>
    <row r="424150" s="1" customFormat="1"/>
    <row r="424151" s="1" customFormat="1"/>
    <row r="424152" s="1" customFormat="1"/>
    <row r="424153" s="1" customFormat="1"/>
    <row r="424154" s="1" customFormat="1"/>
    <row r="424155" s="1" customFormat="1"/>
    <row r="424156" s="1" customFormat="1"/>
    <row r="424157" s="1" customFormat="1"/>
    <row r="424158" s="1" customFormat="1"/>
    <row r="424159" s="1" customFormat="1"/>
    <row r="424160" s="1" customFormat="1"/>
    <row r="424161" s="1" customFormat="1"/>
    <row r="424162" s="1" customFormat="1"/>
    <row r="424163" s="1" customFormat="1"/>
    <row r="424164" s="1" customFormat="1"/>
    <row r="424165" s="1" customFormat="1"/>
    <row r="424166" s="1" customFormat="1"/>
    <row r="424167" s="1" customFormat="1"/>
    <row r="424168" s="1" customFormat="1"/>
    <row r="424169" s="1" customFormat="1"/>
    <row r="424170" s="1" customFormat="1"/>
    <row r="424171" s="1" customFormat="1"/>
    <row r="424172" s="1" customFormat="1"/>
    <row r="424173" s="1" customFormat="1"/>
    <row r="424174" s="1" customFormat="1"/>
    <row r="424175" s="1" customFormat="1"/>
    <row r="424176" s="1" customFormat="1"/>
    <row r="424177" s="1" customFormat="1"/>
    <row r="424178" s="1" customFormat="1"/>
    <row r="424179" s="1" customFormat="1"/>
    <row r="424180" s="1" customFormat="1"/>
    <row r="424181" s="1" customFormat="1"/>
    <row r="424182" s="1" customFormat="1"/>
    <row r="424183" s="1" customFormat="1"/>
    <row r="424184" s="1" customFormat="1"/>
    <row r="424185" s="1" customFormat="1"/>
    <row r="424186" s="1" customFormat="1"/>
    <row r="424187" s="1" customFormat="1"/>
    <row r="424188" s="1" customFormat="1"/>
    <row r="424189" s="1" customFormat="1"/>
    <row r="424190" s="1" customFormat="1"/>
    <row r="424191" s="1" customFormat="1"/>
    <row r="424192" s="1" customFormat="1"/>
    <row r="424193" s="1" customFormat="1"/>
    <row r="424194" s="1" customFormat="1"/>
    <row r="424195" s="1" customFormat="1"/>
    <row r="424196" s="1" customFormat="1"/>
    <row r="424197" s="1" customFormat="1"/>
    <row r="424198" s="1" customFormat="1"/>
    <row r="424199" s="1" customFormat="1"/>
    <row r="424200" s="1" customFormat="1"/>
    <row r="424201" s="1" customFormat="1"/>
    <row r="424202" s="1" customFormat="1"/>
    <row r="424203" s="1" customFormat="1"/>
    <row r="424204" s="1" customFormat="1"/>
    <row r="424205" s="1" customFormat="1"/>
    <row r="424206" s="1" customFormat="1"/>
    <row r="424207" s="1" customFormat="1"/>
    <row r="424208" s="1" customFormat="1"/>
    <row r="424209" s="1" customFormat="1"/>
    <row r="424210" s="1" customFormat="1"/>
    <row r="424211" s="1" customFormat="1"/>
    <row r="424212" s="1" customFormat="1"/>
    <row r="424213" s="1" customFormat="1"/>
    <row r="424214" s="1" customFormat="1"/>
    <row r="424215" s="1" customFormat="1"/>
    <row r="424216" s="1" customFormat="1"/>
    <row r="424217" s="1" customFormat="1"/>
    <row r="424218" s="1" customFormat="1"/>
    <row r="424219" s="1" customFormat="1"/>
    <row r="424220" s="1" customFormat="1"/>
    <row r="424221" s="1" customFormat="1"/>
    <row r="424222" s="1" customFormat="1"/>
    <row r="424223" s="1" customFormat="1"/>
    <row r="424224" s="1" customFormat="1"/>
    <row r="424225" s="1" customFormat="1"/>
    <row r="424226" s="1" customFormat="1"/>
    <row r="424227" s="1" customFormat="1"/>
    <row r="424228" s="1" customFormat="1"/>
    <row r="424229" s="1" customFormat="1"/>
    <row r="424230" s="1" customFormat="1"/>
    <row r="424231" s="1" customFormat="1"/>
    <row r="424232" s="1" customFormat="1"/>
    <row r="424233" s="1" customFormat="1"/>
    <row r="424234" s="1" customFormat="1"/>
    <row r="424235" s="1" customFormat="1"/>
    <row r="424236" s="1" customFormat="1"/>
    <row r="424237" s="1" customFormat="1"/>
    <row r="424238" s="1" customFormat="1"/>
    <row r="424239" s="1" customFormat="1"/>
    <row r="424240" s="1" customFormat="1"/>
    <row r="424241" s="1" customFormat="1"/>
    <row r="424242" s="1" customFormat="1"/>
    <row r="424243" s="1" customFormat="1"/>
    <row r="424244" s="1" customFormat="1"/>
    <row r="424245" s="1" customFormat="1"/>
    <row r="424246" s="1" customFormat="1"/>
    <row r="424247" s="1" customFormat="1"/>
    <row r="424248" s="1" customFormat="1"/>
    <row r="424249" s="1" customFormat="1"/>
    <row r="424250" s="1" customFormat="1"/>
    <row r="424251" s="1" customFormat="1"/>
    <row r="424252" s="1" customFormat="1"/>
    <row r="424253" s="1" customFormat="1"/>
    <row r="424254" s="1" customFormat="1"/>
    <row r="424255" s="1" customFormat="1"/>
    <row r="424256" s="1" customFormat="1"/>
    <row r="424257" s="1" customFormat="1"/>
    <row r="424258" s="1" customFormat="1"/>
    <row r="424259" s="1" customFormat="1"/>
    <row r="424260" s="1" customFormat="1"/>
    <row r="424261" s="1" customFormat="1"/>
    <row r="424262" s="1" customFormat="1"/>
    <row r="424263" s="1" customFormat="1"/>
    <row r="424264" s="1" customFormat="1"/>
    <row r="424265" s="1" customFormat="1"/>
    <row r="424266" s="1" customFormat="1"/>
    <row r="424267" s="1" customFormat="1"/>
    <row r="424268" s="1" customFormat="1"/>
    <row r="424269" s="1" customFormat="1"/>
    <row r="424270" s="1" customFormat="1"/>
    <row r="424271" s="1" customFormat="1"/>
    <row r="424272" s="1" customFormat="1"/>
    <row r="424273" s="1" customFormat="1"/>
    <row r="424274" s="1" customFormat="1"/>
    <row r="424275" s="1" customFormat="1"/>
    <row r="424276" s="1" customFormat="1"/>
    <row r="424277" s="1" customFormat="1"/>
    <row r="424278" s="1" customFormat="1"/>
    <row r="424279" s="1" customFormat="1"/>
    <row r="424280" s="1" customFormat="1"/>
    <row r="424281" s="1" customFormat="1"/>
    <row r="424282" s="1" customFormat="1"/>
    <row r="424283" s="1" customFormat="1"/>
    <row r="424284" s="1" customFormat="1"/>
    <row r="424285" s="1" customFormat="1"/>
    <row r="424286" s="1" customFormat="1"/>
    <row r="424287" s="1" customFormat="1"/>
    <row r="424288" s="1" customFormat="1"/>
    <row r="424289" s="1" customFormat="1"/>
    <row r="424290" s="1" customFormat="1"/>
    <row r="424291" s="1" customFormat="1"/>
    <row r="424292" s="1" customFormat="1"/>
    <row r="424293" s="1" customFormat="1"/>
    <row r="424294" s="1" customFormat="1"/>
    <row r="424295" s="1" customFormat="1"/>
    <row r="424296" s="1" customFormat="1"/>
    <row r="424297" s="1" customFormat="1"/>
    <row r="424298" s="1" customFormat="1"/>
    <row r="424299" s="1" customFormat="1"/>
    <row r="424300" s="1" customFormat="1"/>
    <row r="424301" s="1" customFormat="1"/>
    <row r="424302" s="1" customFormat="1"/>
    <row r="424303" s="1" customFormat="1"/>
    <row r="424304" s="1" customFormat="1"/>
    <row r="424305" s="1" customFormat="1"/>
    <row r="424306" s="1" customFormat="1"/>
    <row r="424307" s="1" customFormat="1"/>
    <row r="424308" s="1" customFormat="1"/>
    <row r="424309" s="1" customFormat="1"/>
    <row r="424310" s="1" customFormat="1"/>
    <row r="424311" s="1" customFormat="1"/>
    <row r="424312" s="1" customFormat="1"/>
    <row r="424313" s="1" customFormat="1"/>
    <row r="424314" s="1" customFormat="1"/>
    <row r="424315" s="1" customFormat="1"/>
    <row r="424316" s="1" customFormat="1"/>
    <row r="424317" s="1" customFormat="1"/>
    <row r="424318" s="1" customFormat="1"/>
    <row r="424319" s="1" customFormat="1"/>
    <row r="424320" s="1" customFormat="1"/>
    <row r="424321" s="1" customFormat="1"/>
    <row r="424322" s="1" customFormat="1"/>
    <row r="424323" s="1" customFormat="1"/>
    <row r="424324" s="1" customFormat="1"/>
    <row r="424325" s="1" customFormat="1"/>
    <row r="424326" s="1" customFormat="1"/>
    <row r="424327" s="1" customFormat="1"/>
    <row r="424328" s="1" customFormat="1"/>
    <row r="424329" s="1" customFormat="1"/>
    <row r="424330" s="1" customFormat="1"/>
    <row r="424331" s="1" customFormat="1"/>
    <row r="424332" s="1" customFormat="1"/>
    <row r="424333" s="1" customFormat="1"/>
    <row r="424334" s="1" customFormat="1"/>
    <row r="424335" s="1" customFormat="1"/>
    <row r="424336" s="1" customFormat="1"/>
    <row r="424337" s="1" customFormat="1"/>
    <row r="424338" s="1" customFormat="1"/>
    <row r="424339" s="1" customFormat="1"/>
    <row r="424340" s="1" customFormat="1"/>
    <row r="424341" s="1" customFormat="1"/>
    <row r="424342" s="1" customFormat="1"/>
    <row r="424343" s="1" customFormat="1"/>
    <row r="424344" s="1" customFormat="1"/>
    <row r="424345" s="1" customFormat="1"/>
    <row r="424346" s="1" customFormat="1"/>
    <row r="424347" s="1" customFormat="1"/>
    <row r="424348" s="1" customFormat="1"/>
    <row r="424349" s="1" customFormat="1"/>
    <row r="424350" s="1" customFormat="1"/>
    <row r="424351" s="1" customFormat="1"/>
    <row r="424352" s="1" customFormat="1"/>
    <row r="424353" s="1" customFormat="1"/>
    <row r="424354" s="1" customFormat="1"/>
    <row r="424355" s="1" customFormat="1"/>
    <row r="424356" s="1" customFormat="1"/>
    <row r="424357" s="1" customFormat="1"/>
    <row r="424358" s="1" customFormat="1"/>
    <row r="424359" s="1" customFormat="1"/>
    <row r="424360" s="1" customFormat="1"/>
    <row r="424361" s="1" customFormat="1"/>
    <row r="424362" s="1" customFormat="1"/>
    <row r="424363" s="1" customFormat="1"/>
    <row r="424364" s="1" customFormat="1"/>
    <row r="424365" s="1" customFormat="1"/>
    <row r="424366" s="1" customFormat="1"/>
    <row r="424367" s="1" customFormat="1"/>
    <row r="424368" s="1" customFormat="1"/>
    <row r="424369" s="1" customFormat="1"/>
    <row r="424370" s="1" customFormat="1"/>
    <row r="424371" s="1" customFormat="1"/>
    <row r="424372" s="1" customFormat="1"/>
    <row r="424373" s="1" customFormat="1"/>
    <row r="424374" s="1" customFormat="1"/>
    <row r="424375" s="1" customFormat="1"/>
    <row r="424376" s="1" customFormat="1"/>
    <row r="424377" s="1" customFormat="1"/>
    <row r="424378" s="1" customFormat="1"/>
    <row r="424379" s="1" customFormat="1"/>
    <row r="424380" s="1" customFormat="1"/>
    <row r="424381" s="1" customFormat="1"/>
    <row r="424382" s="1" customFormat="1"/>
    <row r="424383" s="1" customFormat="1"/>
    <row r="424384" s="1" customFormat="1"/>
    <row r="424385" s="1" customFormat="1"/>
    <row r="424386" s="1" customFormat="1"/>
    <row r="424387" s="1" customFormat="1"/>
    <row r="424388" s="1" customFormat="1"/>
    <row r="424389" s="1" customFormat="1"/>
    <row r="424390" s="1" customFormat="1"/>
    <row r="424391" s="1" customFormat="1"/>
    <row r="424392" s="1" customFormat="1"/>
    <row r="424393" s="1" customFormat="1"/>
    <row r="424394" s="1" customFormat="1"/>
    <row r="424395" s="1" customFormat="1"/>
    <row r="424396" s="1" customFormat="1"/>
    <row r="424397" s="1" customFormat="1"/>
    <row r="424398" s="1" customFormat="1"/>
    <row r="424399" s="1" customFormat="1"/>
    <row r="424400" s="1" customFormat="1"/>
    <row r="424401" s="1" customFormat="1"/>
    <row r="424402" s="1" customFormat="1"/>
    <row r="424403" s="1" customFormat="1"/>
    <row r="424404" s="1" customFormat="1"/>
    <row r="424405" s="1" customFormat="1"/>
    <row r="424406" s="1" customFormat="1"/>
    <row r="424407" s="1" customFormat="1"/>
    <row r="424408" s="1" customFormat="1"/>
    <row r="424409" s="1" customFormat="1"/>
    <row r="424410" s="1" customFormat="1"/>
    <row r="424411" s="1" customFormat="1"/>
    <row r="424412" s="1" customFormat="1"/>
    <row r="424413" s="1" customFormat="1"/>
    <row r="424414" s="1" customFormat="1"/>
    <row r="424415" s="1" customFormat="1"/>
    <row r="424416" s="1" customFormat="1"/>
    <row r="424417" s="1" customFormat="1"/>
    <row r="424418" s="1" customFormat="1"/>
    <row r="424419" s="1" customFormat="1"/>
    <row r="424420" s="1" customFormat="1"/>
    <row r="424421" s="1" customFormat="1"/>
    <row r="424422" s="1" customFormat="1"/>
    <row r="424423" s="1" customFormat="1"/>
    <row r="424424" s="1" customFormat="1"/>
    <row r="424425" s="1" customFormat="1"/>
    <row r="424426" s="1" customFormat="1"/>
    <row r="424427" s="1" customFormat="1"/>
    <row r="424428" s="1" customFormat="1"/>
    <row r="424429" s="1" customFormat="1"/>
    <row r="424430" s="1" customFormat="1"/>
    <row r="424431" s="1" customFormat="1"/>
    <row r="424432" s="1" customFormat="1"/>
    <row r="424433" s="1" customFormat="1"/>
    <row r="424434" s="1" customFormat="1"/>
    <row r="424435" s="1" customFormat="1"/>
    <row r="424436" s="1" customFormat="1"/>
    <row r="424437" s="1" customFormat="1"/>
    <row r="424438" s="1" customFormat="1"/>
    <row r="424439" s="1" customFormat="1"/>
    <row r="424440" s="1" customFormat="1"/>
    <row r="424441" s="1" customFormat="1"/>
    <row r="424442" s="1" customFormat="1"/>
    <row r="424443" s="1" customFormat="1"/>
    <row r="424444" s="1" customFormat="1"/>
    <row r="424445" s="1" customFormat="1"/>
    <row r="424446" s="1" customFormat="1"/>
    <row r="424447" s="1" customFormat="1"/>
    <row r="424448" s="1" customFormat="1"/>
    <row r="424449" s="1" customFormat="1"/>
    <row r="424450" s="1" customFormat="1"/>
    <row r="424451" s="1" customFormat="1"/>
    <row r="424452" s="1" customFormat="1"/>
    <row r="424453" s="1" customFormat="1"/>
    <row r="424454" s="1" customFormat="1"/>
    <row r="424455" s="1" customFormat="1"/>
    <row r="424456" s="1" customFormat="1"/>
    <row r="424457" s="1" customFormat="1"/>
    <row r="424458" s="1" customFormat="1"/>
    <row r="424459" s="1" customFormat="1"/>
    <row r="424460" s="1" customFormat="1"/>
    <row r="424461" s="1" customFormat="1"/>
    <row r="424462" s="1" customFormat="1"/>
    <row r="424463" s="1" customFormat="1"/>
    <row r="424464" s="1" customFormat="1"/>
    <row r="424465" s="1" customFormat="1"/>
    <row r="424466" s="1" customFormat="1"/>
    <row r="424467" s="1" customFormat="1"/>
    <row r="424468" s="1" customFormat="1"/>
    <row r="424469" s="1" customFormat="1"/>
    <row r="424470" s="1" customFormat="1"/>
    <row r="424471" s="1" customFormat="1"/>
    <row r="424472" s="1" customFormat="1"/>
    <row r="424473" s="1" customFormat="1"/>
    <row r="424474" s="1" customFormat="1"/>
    <row r="424475" s="1" customFormat="1"/>
    <row r="424476" s="1" customFormat="1"/>
    <row r="424477" s="1" customFormat="1"/>
    <row r="424478" s="1" customFormat="1"/>
    <row r="424479" s="1" customFormat="1"/>
    <row r="424480" s="1" customFormat="1"/>
    <row r="424481" s="1" customFormat="1"/>
    <row r="424482" s="1" customFormat="1"/>
    <row r="424483" s="1" customFormat="1"/>
    <row r="424484" s="1" customFormat="1"/>
    <row r="424485" s="1" customFormat="1"/>
    <row r="424486" s="1" customFormat="1"/>
    <row r="424487" s="1" customFormat="1"/>
    <row r="424488" s="1" customFormat="1"/>
    <row r="424489" s="1" customFormat="1"/>
    <row r="424490" s="1" customFormat="1"/>
    <row r="424491" s="1" customFormat="1"/>
    <row r="424492" s="1" customFormat="1"/>
    <row r="424493" s="1" customFormat="1"/>
    <row r="424494" s="1" customFormat="1"/>
    <row r="424495" s="1" customFormat="1"/>
    <row r="424496" s="1" customFormat="1"/>
    <row r="424497" s="1" customFormat="1"/>
    <row r="424498" s="1" customFormat="1"/>
    <row r="424499" s="1" customFormat="1"/>
    <row r="424500" s="1" customFormat="1"/>
    <row r="424501" s="1" customFormat="1"/>
    <row r="424502" s="1" customFormat="1"/>
    <row r="424503" s="1" customFormat="1"/>
    <row r="424504" s="1" customFormat="1"/>
    <row r="424505" s="1" customFormat="1"/>
    <row r="424506" s="1" customFormat="1"/>
    <row r="424507" s="1" customFormat="1"/>
    <row r="424508" s="1" customFormat="1"/>
    <row r="424509" s="1" customFormat="1"/>
    <row r="424510" s="1" customFormat="1"/>
    <row r="424511" s="1" customFormat="1"/>
    <row r="424512" s="1" customFormat="1"/>
    <row r="424513" s="1" customFormat="1"/>
    <row r="424514" s="1" customFormat="1"/>
    <row r="424515" s="1" customFormat="1"/>
    <row r="424516" s="1" customFormat="1"/>
    <row r="424517" s="1" customFormat="1"/>
    <row r="424518" s="1" customFormat="1"/>
    <row r="424519" s="1" customFormat="1"/>
    <row r="424520" s="1" customFormat="1"/>
    <row r="424521" s="1" customFormat="1"/>
    <row r="424522" s="1" customFormat="1"/>
    <row r="424523" s="1" customFormat="1"/>
    <row r="424524" s="1" customFormat="1"/>
    <row r="424525" s="1" customFormat="1"/>
    <row r="424526" s="1" customFormat="1"/>
    <row r="424527" s="1" customFormat="1"/>
    <row r="424528" s="1" customFormat="1"/>
    <row r="424529" s="1" customFormat="1"/>
    <row r="424530" s="1" customFormat="1"/>
    <row r="424531" s="1" customFormat="1"/>
    <row r="424532" s="1" customFormat="1"/>
    <row r="424533" s="1" customFormat="1"/>
    <row r="424534" s="1" customFormat="1"/>
    <row r="424535" s="1" customFormat="1"/>
    <row r="424536" s="1" customFormat="1"/>
    <row r="424537" s="1" customFormat="1"/>
    <row r="424538" s="1" customFormat="1"/>
    <row r="424539" s="1" customFormat="1"/>
    <row r="424540" s="1" customFormat="1"/>
    <row r="424541" s="1" customFormat="1"/>
    <row r="424542" s="1" customFormat="1"/>
    <row r="424543" s="1" customFormat="1"/>
    <row r="424544" s="1" customFormat="1"/>
    <row r="424545" s="1" customFormat="1"/>
    <row r="424546" s="1" customFormat="1"/>
    <row r="424547" s="1" customFormat="1"/>
    <row r="424548" s="1" customFormat="1"/>
    <row r="424549" s="1" customFormat="1"/>
    <row r="424550" s="1" customFormat="1"/>
    <row r="424551" s="1" customFormat="1"/>
    <row r="424552" s="1" customFormat="1"/>
    <row r="424553" s="1" customFormat="1"/>
    <row r="424554" s="1" customFormat="1"/>
    <row r="424555" s="1" customFormat="1"/>
    <row r="424556" s="1" customFormat="1"/>
    <row r="424557" s="1" customFormat="1"/>
    <row r="424558" s="1" customFormat="1"/>
    <row r="424559" s="1" customFormat="1"/>
    <row r="424560" s="1" customFormat="1"/>
    <row r="424561" s="1" customFormat="1"/>
    <row r="424562" s="1" customFormat="1"/>
    <row r="424563" s="1" customFormat="1"/>
    <row r="424564" s="1" customFormat="1"/>
    <row r="424565" s="1" customFormat="1"/>
    <row r="424566" s="1" customFormat="1"/>
    <row r="424567" s="1" customFormat="1"/>
    <row r="424568" s="1" customFormat="1"/>
    <row r="424569" s="1" customFormat="1"/>
    <row r="424570" s="1" customFormat="1"/>
    <row r="424571" s="1" customFormat="1"/>
    <row r="424572" s="1" customFormat="1"/>
    <row r="424573" s="1" customFormat="1"/>
    <row r="424574" s="1" customFormat="1"/>
    <row r="424575" s="1" customFormat="1"/>
    <row r="424576" s="1" customFormat="1"/>
    <row r="424577" s="1" customFormat="1"/>
    <row r="424578" s="1" customFormat="1"/>
    <row r="424579" s="1" customFormat="1"/>
    <row r="424580" s="1" customFormat="1"/>
    <row r="424581" s="1" customFormat="1"/>
    <row r="424582" s="1" customFormat="1"/>
    <row r="424583" s="1" customFormat="1"/>
    <row r="424584" s="1" customFormat="1"/>
    <row r="424585" s="1" customFormat="1"/>
    <row r="424586" s="1" customFormat="1"/>
    <row r="424587" s="1" customFormat="1"/>
    <row r="424588" s="1" customFormat="1"/>
    <row r="424589" s="1" customFormat="1"/>
    <row r="424590" s="1" customFormat="1"/>
    <row r="424591" s="1" customFormat="1"/>
    <row r="424592" s="1" customFormat="1"/>
    <row r="424593" s="1" customFormat="1"/>
    <row r="424594" s="1" customFormat="1"/>
    <row r="424595" s="1" customFormat="1"/>
    <row r="424596" s="1" customFormat="1"/>
    <row r="424597" s="1" customFormat="1"/>
    <row r="424598" s="1" customFormat="1"/>
    <row r="424599" s="1" customFormat="1"/>
    <row r="424600" s="1" customFormat="1"/>
    <row r="424601" s="1" customFormat="1"/>
    <row r="424602" s="1" customFormat="1"/>
    <row r="424603" s="1" customFormat="1"/>
    <row r="424604" s="1" customFormat="1"/>
    <row r="424605" s="1" customFormat="1"/>
    <row r="424606" s="1" customFormat="1"/>
    <row r="424607" s="1" customFormat="1"/>
    <row r="424608" s="1" customFormat="1"/>
    <row r="424609" s="1" customFormat="1"/>
    <row r="424610" s="1" customFormat="1"/>
    <row r="424611" s="1" customFormat="1"/>
    <row r="424612" s="1" customFormat="1"/>
    <row r="424613" s="1" customFormat="1"/>
    <row r="424614" s="1" customFormat="1"/>
    <row r="424615" s="1" customFormat="1"/>
    <row r="424616" s="1" customFormat="1"/>
    <row r="424617" s="1" customFormat="1"/>
    <row r="424618" s="1" customFormat="1"/>
    <row r="424619" s="1" customFormat="1"/>
    <row r="424620" s="1" customFormat="1"/>
    <row r="424621" s="1" customFormat="1"/>
    <row r="424622" s="1" customFormat="1"/>
    <row r="424623" s="1" customFormat="1"/>
    <row r="424624" s="1" customFormat="1"/>
    <row r="424625" s="1" customFormat="1"/>
    <row r="424626" s="1" customFormat="1"/>
    <row r="424627" s="1" customFormat="1"/>
    <row r="424628" s="1" customFormat="1"/>
    <row r="424629" s="1" customFormat="1"/>
    <row r="424630" s="1" customFormat="1"/>
    <row r="424631" s="1" customFormat="1"/>
    <row r="424632" s="1" customFormat="1"/>
    <row r="424633" s="1" customFormat="1"/>
    <row r="424634" s="1" customFormat="1"/>
    <row r="424635" s="1" customFormat="1"/>
    <row r="424636" s="1" customFormat="1"/>
    <row r="424637" s="1" customFormat="1"/>
    <row r="424638" s="1" customFormat="1"/>
    <row r="424639" s="1" customFormat="1"/>
    <row r="424640" s="1" customFormat="1"/>
    <row r="424641" s="1" customFormat="1"/>
    <row r="424642" s="1" customFormat="1"/>
    <row r="424643" s="1" customFormat="1"/>
    <row r="424644" s="1" customFormat="1"/>
    <row r="424645" s="1" customFormat="1"/>
    <row r="424646" s="1" customFormat="1"/>
    <row r="424647" s="1" customFormat="1"/>
    <row r="424648" s="1" customFormat="1"/>
    <row r="424649" s="1" customFormat="1"/>
    <row r="424650" s="1" customFormat="1"/>
    <row r="424651" s="1" customFormat="1"/>
    <row r="424652" s="1" customFormat="1"/>
    <row r="424653" s="1" customFormat="1"/>
    <row r="424654" s="1" customFormat="1"/>
    <row r="424655" s="1" customFormat="1"/>
    <row r="424656" s="1" customFormat="1"/>
    <row r="424657" s="1" customFormat="1"/>
    <row r="424658" s="1" customFormat="1"/>
    <row r="424659" s="1" customFormat="1"/>
    <row r="424660" s="1" customFormat="1"/>
    <row r="424661" s="1" customFormat="1"/>
    <row r="424662" s="1" customFormat="1"/>
    <row r="424663" s="1" customFormat="1"/>
    <row r="424664" s="1" customFormat="1"/>
    <row r="424665" s="1" customFormat="1"/>
    <row r="424666" s="1" customFormat="1"/>
    <row r="424667" s="1" customFormat="1"/>
    <row r="424668" s="1" customFormat="1"/>
    <row r="424669" s="1" customFormat="1"/>
    <row r="424670" s="1" customFormat="1"/>
    <row r="424671" s="1" customFormat="1"/>
    <row r="424672" s="1" customFormat="1"/>
    <row r="424673" s="1" customFormat="1"/>
    <row r="424674" s="1" customFormat="1"/>
    <row r="424675" s="1" customFormat="1"/>
    <row r="424676" s="1" customFormat="1"/>
    <row r="424677" s="1" customFormat="1"/>
    <row r="424678" s="1" customFormat="1"/>
    <row r="424679" s="1" customFormat="1"/>
    <row r="424680" s="1" customFormat="1"/>
    <row r="424681" s="1" customFormat="1"/>
    <row r="424682" s="1" customFormat="1"/>
    <row r="424683" s="1" customFormat="1"/>
    <row r="424684" s="1" customFormat="1"/>
    <row r="424685" s="1" customFormat="1"/>
    <row r="424686" s="1" customFormat="1"/>
    <row r="424687" s="1" customFormat="1"/>
    <row r="424688" s="1" customFormat="1"/>
    <row r="424689" s="1" customFormat="1"/>
    <row r="424690" s="1" customFormat="1"/>
    <row r="424691" s="1" customFormat="1"/>
    <row r="424692" s="1" customFormat="1"/>
    <row r="424693" s="1" customFormat="1"/>
    <row r="424694" s="1" customFormat="1"/>
    <row r="424695" s="1" customFormat="1"/>
    <row r="424696" s="1" customFormat="1"/>
    <row r="424697" s="1" customFormat="1"/>
    <row r="424698" s="1" customFormat="1"/>
    <row r="424699" s="1" customFormat="1"/>
    <row r="424700" s="1" customFormat="1"/>
    <row r="424701" s="1" customFormat="1"/>
    <row r="424702" s="1" customFormat="1"/>
    <row r="424703" s="1" customFormat="1"/>
    <row r="424704" s="1" customFormat="1"/>
    <row r="424705" s="1" customFormat="1"/>
    <row r="424706" s="1" customFormat="1"/>
    <row r="424707" s="1" customFormat="1"/>
    <row r="424708" s="1" customFormat="1"/>
    <row r="424709" s="1" customFormat="1"/>
    <row r="424710" s="1" customFormat="1"/>
    <row r="424711" s="1" customFormat="1"/>
    <row r="424712" s="1" customFormat="1"/>
    <row r="424713" s="1" customFormat="1"/>
    <row r="424714" s="1" customFormat="1"/>
    <row r="424715" s="1" customFormat="1"/>
    <row r="424716" s="1" customFormat="1"/>
    <row r="424717" s="1" customFormat="1"/>
    <row r="424718" s="1" customFormat="1"/>
    <row r="424719" s="1" customFormat="1"/>
    <row r="424720" s="1" customFormat="1"/>
    <row r="424721" s="1" customFormat="1"/>
    <row r="424722" s="1" customFormat="1"/>
    <row r="424723" s="1" customFormat="1"/>
    <row r="424724" s="1" customFormat="1"/>
    <row r="424725" s="1" customFormat="1"/>
    <row r="424726" s="1" customFormat="1"/>
    <row r="424727" s="1" customFormat="1"/>
    <row r="424728" s="1" customFormat="1"/>
    <row r="424729" s="1" customFormat="1"/>
    <row r="424730" s="1" customFormat="1"/>
    <row r="424731" s="1" customFormat="1"/>
    <row r="424732" s="1" customFormat="1"/>
    <row r="424733" s="1" customFormat="1"/>
    <row r="424734" s="1" customFormat="1"/>
    <row r="424735" s="1" customFormat="1"/>
    <row r="424736" s="1" customFormat="1"/>
    <row r="424737" s="1" customFormat="1"/>
    <row r="424738" s="1" customFormat="1"/>
    <row r="424739" s="1" customFormat="1"/>
    <row r="424740" s="1" customFormat="1"/>
    <row r="424741" s="1" customFormat="1"/>
    <row r="424742" s="1" customFormat="1"/>
    <row r="424743" s="1" customFormat="1"/>
    <row r="424744" s="1" customFormat="1"/>
    <row r="424745" s="1" customFormat="1"/>
    <row r="424746" s="1" customFormat="1"/>
    <row r="424747" s="1" customFormat="1"/>
    <row r="424748" s="1" customFormat="1"/>
    <row r="424749" s="1" customFormat="1"/>
    <row r="424750" s="1" customFormat="1"/>
    <row r="424751" s="1" customFormat="1"/>
    <row r="424752" s="1" customFormat="1"/>
    <row r="424753" s="1" customFormat="1"/>
    <row r="424754" s="1" customFormat="1"/>
    <row r="424755" s="1" customFormat="1"/>
    <row r="424756" s="1" customFormat="1"/>
    <row r="424757" s="1" customFormat="1"/>
    <row r="424758" s="1" customFormat="1"/>
    <row r="424759" s="1" customFormat="1"/>
    <row r="424760" s="1" customFormat="1"/>
    <row r="424761" s="1" customFormat="1"/>
    <row r="424762" s="1" customFormat="1"/>
    <row r="424763" s="1" customFormat="1"/>
    <row r="424764" s="1" customFormat="1"/>
    <row r="424765" s="1" customFormat="1"/>
    <row r="424766" s="1" customFormat="1"/>
    <row r="424767" s="1" customFormat="1"/>
    <row r="424768" s="1" customFormat="1"/>
    <row r="424769" s="1" customFormat="1"/>
    <row r="424770" s="1" customFormat="1"/>
    <row r="424771" s="1" customFormat="1"/>
    <row r="424772" s="1" customFormat="1"/>
    <row r="424773" s="1" customFormat="1"/>
    <row r="424774" s="1" customFormat="1"/>
    <row r="424775" s="1" customFormat="1"/>
    <row r="424776" s="1" customFormat="1"/>
    <row r="424777" s="1" customFormat="1"/>
    <row r="424778" s="1" customFormat="1"/>
    <row r="424779" s="1" customFormat="1"/>
    <row r="424780" s="1" customFormat="1"/>
    <row r="424781" s="1" customFormat="1"/>
    <row r="424782" s="1" customFormat="1"/>
    <row r="424783" s="1" customFormat="1"/>
    <row r="424784" s="1" customFormat="1"/>
    <row r="424785" s="1" customFormat="1"/>
    <row r="424786" s="1" customFormat="1"/>
    <row r="424787" s="1" customFormat="1"/>
    <row r="424788" s="1" customFormat="1"/>
    <row r="424789" s="1" customFormat="1"/>
    <row r="424790" s="1" customFormat="1"/>
    <row r="424791" s="1" customFormat="1"/>
    <row r="424792" s="1" customFormat="1"/>
    <row r="424793" s="1" customFormat="1"/>
    <row r="424794" s="1" customFormat="1"/>
    <row r="424795" s="1" customFormat="1"/>
    <row r="424796" s="1" customFormat="1"/>
    <row r="424797" s="1" customFormat="1"/>
    <row r="424798" s="1" customFormat="1"/>
    <row r="424799" s="1" customFormat="1"/>
    <row r="424800" s="1" customFormat="1"/>
    <row r="424801" s="1" customFormat="1"/>
    <row r="424802" s="1" customFormat="1"/>
    <row r="424803" s="1" customFormat="1"/>
    <row r="424804" s="1" customFormat="1"/>
    <row r="424805" s="1" customFormat="1"/>
    <row r="424806" s="1" customFormat="1"/>
    <row r="424807" s="1" customFormat="1"/>
    <row r="424808" s="1" customFormat="1"/>
    <row r="424809" s="1" customFormat="1"/>
    <row r="424810" s="1" customFormat="1"/>
    <row r="424811" s="1" customFormat="1"/>
    <row r="424812" s="1" customFormat="1"/>
    <row r="424813" s="1" customFormat="1"/>
    <row r="424814" s="1" customFormat="1"/>
    <row r="424815" s="1" customFormat="1"/>
    <row r="424816" s="1" customFormat="1"/>
    <row r="424817" s="1" customFormat="1"/>
    <row r="424818" s="1" customFormat="1"/>
    <row r="424819" s="1" customFormat="1"/>
    <row r="424820" s="1" customFormat="1"/>
    <row r="424821" s="1" customFormat="1"/>
    <row r="424822" s="1" customFormat="1"/>
    <row r="424823" s="1" customFormat="1"/>
    <row r="424824" s="1" customFormat="1"/>
    <row r="424825" s="1" customFormat="1"/>
    <row r="424826" s="1" customFormat="1"/>
    <row r="424827" s="1" customFormat="1"/>
    <row r="424828" s="1" customFormat="1"/>
    <row r="424829" s="1" customFormat="1"/>
    <row r="424830" s="1" customFormat="1"/>
    <row r="424831" s="1" customFormat="1"/>
    <row r="424832" s="1" customFormat="1"/>
    <row r="424833" s="1" customFormat="1"/>
    <row r="424834" s="1" customFormat="1"/>
    <row r="424835" s="1" customFormat="1"/>
    <row r="424836" s="1" customFormat="1"/>
    <row r="424837" s="1" customFormat="1"/>
    <row r="424838" s="1" customFormat="1"/>
    <row r="424839" s="1" customFormat="1"/>
    <row r="424840" s="1" customFormat="1"/>
    <row r="424841" s="1" customFormat="1"/>
    <row r="424842" s="1" customFormat="1"/>
    <row r="424843" s="1" customFormat="1"/>
    <row r="424844" s="1" customFormat="1"/>
    <row r="424845" s="1" customFormat="1"/>
    <row r="424846" s="1" customFormat="1"/>
    <row r="424847" s="1" customFormat="1"/>
    <row r="424848" s="1" customFormat="1"/>
    <row r="424849" s="1" customFormat="1"/>
    <row r="424850" s="1" customFormat="1"/>
    <row r="424851" s="1" customFormat="1"/>
    <row r="424852" s="1" customFormat="1"/>
    <row r="424853" s="1" customFormat="1"/>
    <row r="424854" s="1" customFormat="1"/>
    <row r="424855" s="1" customFormat="1"/>
    <row r="424856" s="1" customFormat="1"/>
    <row r="424857" s="1" customFormat="1"/>
    <row r="424858" s="1" customFormat="1"/>
    <row r="424859" s="1" customFormat="1"/>
    <row r="424860" s="1" customFormat="1"/>
    <row r="424861" s="1" customFormat="1"/>
    <row r="424862" s="1" customFormat="1"/>
    <row r="424863" s="1" customFormat="1"/>
    <row r="424864" s="1" customFormat="1"/>
    <row r="424865" s="1" customFormat="1"/>
    <row r="424866" s="1" customFormat="1"/>
    <row r="424867" s="1" customFormat="1"/>
    <row r="424868" s="1" customFormat="1"/>
    <row r="424869" s="1" customFormat="1"/>
    <row r="424870" s="1" customFormat="1"/>
    <row r="424871" s="1" customFormat="1"/>
    <row r="424872" s="1" customFormat="1"/>
    <row r="424873" s="1" customFormat="1"/>
    <row r="424874" s="1" customFormat="1"/>
    <row r="424875" s="1" customFormat="1"/>
    <row r="424876" s="1" customFormat="1"/>
    <row r="424877" s="1" customFormat="1"/>
    <row r="424878" s="1" customFormat="1"/>
    <row r="424879" s="1" customFormat="1"/>
    <row r="424880" s="1" customFormat="1"/>
    <row r="424881" s="1" customFormat="1"/>
    <row r="424882" s="1" customFormat="1"/>
    <row r="424883" s="1" customFormat="1"/>
    <row r="424884" s="1" customFormat="1"/>
    <row r="424885" s="1" customFormat="1"/>
    <row r="424886" s="1" customFormat="1"/>
    <row r="424887" s="1" customFormat="1"/>
    <row r="424888" s="1" customFormat="1"/>
    <row r="424889" s="1" customFormat="1"/>
    <row r="424890" s="1" customFormat="1"/>
    <row r="424891" s="1" customFormat="1"/>
    <row r="424892" s="1" customFormat="1"/>
    <row r="424893" s="1" customFormat="1"/>
    <row r="424894" s="1" customFormat="1"/>
    <row r="424895" s="1" customFormat="1"/>
    <row r="424896" s="1" customFormat="1"/>
    <row r="424897" s="1" customFormat="1"/>
    <row r="424898" s="1" customFormat="1"/>
    <row r="424899" s="1" customFormat="1"/>
    <row r="424900" s="1" customFormat="1"/>
    <row r="424901" s="1" customFormat="1"/>
    <row r="424902" s="1" customFormat="1"/>
    <row r="424903" s="1" customFormat="1"/>
    <row r="424904" s="1" customFormat="1"/>
    <row r="424905" s="1" customFormat="1"/>
    <row r="424906" s="1" customFormat="1"/>
    <row r="424907" s="1" customFormat="1"/>
    <row r="424908" s="1" customFormat="1"/>
    <row r="424909" s="1" customFormat="1"/>
    <row r="424910" s="1" customFormat="1"/>
    <row r="424911" s="1" customFormat="1"/>
    <row r="424912" s="1" customFormat="1"/>
    <row r="424913" s="1" customFormat="1"/>
    <row r="424914" s="1" customFormat="1"/>
    <row r="424915" s="1" customFormat="1"/>
    <row r="424916" s="1" customFormat="1"/>
    <row r="424917" s="1" customFormat="1"/>
    <row r="424918" s="1" customFormat="1"/>
    <row r="424919" s="1" customFormat="1"/>
    <row r="424920" s="1" customFormat="1"/>
    <row r="424921" s="1" customFormat="1"/>
    <row r="424922" s="1" customFormat="1"/>
    <row r="424923" s="1" customFormat="1"/>
    <row r="424924" s="1" customFormat="1"/>
    <row r="424925" s="1" customFormat="1"/>
    <row r="424926" s="1" customFormat="1"/>
    <row r="424927" s="1" customFormat="1"/>
    <row r="424928" s="1" customFormat="1"/>
    <row r="424929" s="1" customFormat="1"/>
    <row r="424930" s="1" customFormat="1"/>
    <row r="424931" s="1" customFormat="1"/>
    <row r="424932" s="1" customFormat="1"/>
    <row r="424933" s="1" customFormat="1"/>
    <row r="424934" s="1" customFormat="1"/>
    <row r="424935" s="1" customFormat="1"/>
    <row r="424936" s="1" customFormat="1"/>
    <row r="424937" s="1" customFormat="1"/>
    <row r="424938" s="1" customFormat="1"/>
    <row r="424939" s="1" customFormat="1"/>
    <row r="424940" s="1" customFormat="1"/>
    <row r="424941" s="1" customFormat="1"/>
    <row r="424942" s="1" customFormat="1"/>
    <row r="424943" s="1" customFormat="1"/>
    <row r="424944" s="1" customFormat="1"/>
    <row r="424945" s="1" customFormat="1"/>
    <row r="424946" s="1" customFormat="1"/>
    <row r="424947" s="1" customFormat="1"/>
    <row r="424948" s="1" customFormat="1"/>
    <row r="424949" s="1" customFormat="1"/>
    <row r="424950" s="1" customFormat="1"/>
    <row r="424951" s="1" customFormat="1"/>
    <row r="424952" s="1" customFormat="1"/>
    <row r="424953" s="1" customFormat="1"/>
    <row r="424954" s="1" customFormat="1"/>
    <row r="424955" s="1" customFormat="1"/>
    <row r="424956" s="1" customFormat="1"/>
    <row r="424957" s="1" customFormat="1"/>
    <row r="424958" s="1" customFormat="1"/>
    <row r="424959" s="1" customFormat="1"/>
    <row r="424960" s="1" customFormat="1"/>
    <row r="424961" s="1" customFormat="1"/>
    <row r="424962" s="1" customFormat="1"/>
    <row r="424963" s="1" customFormat="1"/>
    <row r="424964" s="1" customFormat="1"/>
    <row r="424965" s="1" customFormat="1"/>
    <row r="424966" s="1" customFormat="1"/>
    <row r="424967" s="1" customFormat="1"/>
    <row r="424968" s="1" customFormat="1"/>
    <row r="424969" s="1" customFormat="1"/>
    <row r="424970" s="1" customFormat="1"/>
    <row r="424971" s="1" customFormat="1"/>
    <row r="424972" s="1" customFormat="1"/>
    <row r="424973" s="1" customFormat="1"/>
    <row r="424974" s="1" customFormat="1"/>
    <row r="424975" s="1" customFormat="1"/>
    <row r="424976" s="1" customFormat="1"/>
    <row r="424977" s="1" customFormat="1"/>
    <row r="424978" s="1" customFormat="1"/>
    <row r="424979" s="1" customFormat="1"/>
    <row r="424980" s="1" customFormat="1"/>
    <row r="424981" s="1" customFormat="1"/>
    <row r="424982" s="1" customFormat="1"/>
    <row r="424983" s="1" customFormat="1"/>
    <row r="424984" s="1" customFormat="1"/>
    <row r="424985" s="1" customFormat="1"/>
    <row r="424986" s="1" customFormat="1"/>
    <row r="424987" s="1" customFormat="1"/>
    <row r="424988" s="1" customFormat="1"/>
    <row r="424989" s="1" customFormat="1"/>
    <row r="424990" s="1" customFormat="1"/>
    <row r="424991" s="1" customFormat="1"/>
    <row r="424992" s="1" customFormat="1"/>
    <row r="424993" s="1" customFormat="1"/>
    <row r="424994" s="1" customFormat="1"/>
    <row r="424995" s="1" customFormat="1"/>
    <row r="424996" s="1" customFormat="1"/>
    <row r="424997" s="1" customFormat="1"/>
    <row r="424998" s="1" customFormat="1"/>
    <row r="424999" s="1" customFormat="1"/>
    <row r="425000" s="1" customFormat="1"/>
    <row r="425001" s="1" customFormat="1"/>
    <row r="425002" s="1" customFormat="1"/>
    <row r="425003" s="1" customFormat="1"/>
    <row r="425004" s="1" customFormat="1"/>
    <row r="425005" s="1" customFormat="1"/>
    <row r="425006" s="1" customFormat="1"/>
    <row r="425007" s="1" customFormat="1"/>
    <row r="425008" s="1" customFormat="1"/>
    <row r="425009" s="1" customFormat="1"/>
    <row r="425010" s="1" customFormat="1"/>
    <row r="425011" s="1" customFormat="1"/>
    <row r="425012" s="1" customFormat="1"/>
    <row r="425013" s="1" customFormat="1"/>
    <row r="425014" s="1" customFormat="1"/>
    <row r="425015" s="1" customFormat="1"/>
    <row r="425016" s="1" customFormat="1"/>
    <row r="425017" s="1" customFormat="1"/>
    <row r="425018" s="1" customFormat="1"/>
    <row r="425019" s="1" customFormat="1"/>
    <row r="425020" s="1" customFormat="1"/>
    <row r="425021" s="1" customFormat="1"/>
    <row r="425022" s="1" customFormat="1"/>
    <row r="425023" s="1" customFormat="1"/>
    <row r="425024" s="1" customFormat="1"/>
    <row r="425025" s="1" customFormat="1"/>
    <row r="425026" s="1" customFormat="1"/>
    <row r="425027" s="1" customFormat="1"/>
    <row r="425028" s="1" customFormat="1"/>
    <row r="425029" s="1" customFormat="1"/>
    <row r="425030" s="1" customFormat="1"/>
    <row r="425031" s="1" customFormat="1"/>
    <row r="425032" s="1" customFormat="1"/>
    <row r="425033" s="1" customFormat="1"/>
    <row r="425034" s="1" customFormat="1"/>
    <row r="425035" s="1" customFormat="1"/>
    <row r="425036" s="1" customFormat="1"/>
    <row r="425037" s="1" customFormat="1"/>
    <row r="425038" s="1" customFormat="1"/>
    <row r="425039" s="1" customFormat="1"/>
    <row r="425040" s="1" customFormat="1"/>
    <row r="425041" s="1" customFormat="1"/>
    <row r="425042" s="1" customFormat="1"/>
    <row r="425043" s="1" customFormat="1"/>
    <row r="425044" s="1" customFormat="1"/>
    <row r="425045" s="1" customFormat="1"/>
    <row r="425046" s="1" customFormat="1"/>
    <row r="425047" s="1" customFormat="1"/>
    <row r="425048" s="1" customFormat="1"/>
    <row r="425049" s="1" customFormat="1"/>
    <row r="425050" s="1" customFormat="1"/>
    <row r="425051" s="1" customFormat="1"/>
    <row r="425052" s="1" customFormat="1"/>
    <row r="425053" s="1" customFormat="1"/>
    <row r="425054" s="1" customFormat="1"/>
    <row r="425055" s="1" customFormat="1"/>
    <row r="425056" s="1" customFormat="1"/>
    <row r="425057" s="1" customFormat="1"/>
    <row r="425058" s="1" customFormat="1"/>
    <row r="425059" s="1" customFormat="1"/>
    <row r="425060" s="1" customFormat="1"/>
    <row r="425061" s="1" customFormat="1"/>
    <row r="425062" s="1" customFormat="1"/>
    <row r="425063" s="1" customFormat="1"/>
    <row r="425064" s="1" customFormat="1"/>
    <row r="425065" s="1" customFormat="1"/>
    <row r="425066" s="1" customFormat="1"/>
    <row r="425067" s="1" customFormat="1"/>
    <row r="425068" s="1" customFormat="1"/>
    <row r="425069" s="1" customFormat="1"/>
    <row r="425070" s="1" customFormat="1"/>
    <row r="425071" s="1" customFormat="1"/>
    <row r="425072" s="1" customFormat="1"/>
    <row r="425073" s="1" customFormat="1"/>
    <row r="425074" s="1" customFormat="1"/>
    <row r="425075" s="1" customFormat="1"/>
    <row r="425076" s="1" customFormat="1"/>
    <row r="425077" s="1" customFormat="1"/>
    <row r="425078" s="1" customFormat="1"/>
    <row r="425079" s="1" customFormat="1"/>
    <row r="425080" s="1" customFormat="1"/>
    <row r="425081" s="1" customFormat="1"/>
    <row r="425082" s="1" customFormat="1"/>
    <row r="425083" s="1" customFormat="1"/>
    <row r="425084" s="1" customFormat="1"/>
    <row r="425085" s="1" customFormat="1"/>
    <row r="425086" s="1" customFormat="1"/>
    <row r="425087" s="1" customFormat="1"/>
    <row r="425088" s="1" customFormat="1"/>
    <row r="425089" s="1" customFormat="1"/>
    <row r="425090" s="1" customFormat="1"/>
    <row r="425091" s="1" customFormat="1"/>
    <row r="425092" s="1" customFormat="1"/>
    <row r="425093" s="1" customFormat="1"/>
    <row r="425094" s="1" customFormat="1"/>
    <row r="425095" s="1" customFormat="1"/>
    <row r="425096" s="1" customFormat="1"/>
    <row r="425097" s="1" customFormat="1"/>
    <row r="425098" s="1" customFormat="1"/>
    <row r="425099" s="1" customFormat="1"/>
    <row r="425100" s="1" customFormat="1"/>
    <row r="425101" s="1" customFormat="1"/>
    <row r="425102" s="1" customFormat="1"/>
    <row r="425103" s="1" customFormat="1"/>
    <row r="425104" s="1" customFormat="1"/>
    <row r="425105" s="1" customFormat="1"/>
    <row r="425106" s="1" customFormat="1"/>
    <row r="425107" s="1" customFormat="1"/>
    <row r="425108" s="1" customFormat="1"/>
    <row r="425109" s="1" customFormat="1"/>
    <row r="425110" s="1" customFormat="1"/>
    <row r="425111" s="1" customFormat="1"/>
    <row r="425112" s="1" customFormat="1"/>
    <row r="425113" s="1" customFormat="1"/>
    <row r="425114" s="1" customFormat="1"/>
    <row r="425115" s="1" customFormat="1"/>
    <row r="425116" s="1" customFormat="1"/>
    <row r="425117" s="1" customFormat="1"/>
    <row r="425118" s="1" customFormat="1"/>
    <row r="425119" s="1" customFormat="1"/>
    <row r="425120" s="1" customFormat="1"/>
    <row r="425121" s="1" customFormat="1"/>
    <row r="425122" s="1" customFormat="1"/>
    <row r="425123" s="1" customFormat="1"/>
    <row r="425124" s="1" customFormat="1"/>
    <row r="425125" s="1" customFormat="1"/>
    <row r="425126" s="1" customFormat="1"/>
    <row r="425127" s="1" customFormat="1"/>
    <row r="425128" s="1" customFormat="1"/>
    <row r="425129" s="1" customFormat="1"/>
    <row r="425130" s="1" customFormat="1"/>
    <row r="425131" s="1" customFormat="1"/>
    <row r="425132" s="1" customFormat="1"/>
    <row r="425133" s="1" customFormat="1"/>
    <row r="425134" s="1" customFormat="1"/>
    <row r="425135" s="1" customFormat="1"/>
    <row r="425136" s="1" customFormat="1"/>
    <row r="425137" s="1" customFormat="1"/>
    <row r="425138" s="1" customFormat="1"/>
    <row r="425139" s="1" customFormat="1"/>
    <row r="425140" s="1" customFormat="1"/>
    <row r="425141" s="1" customFormat="1"/>
    <row r="425142" s="1" customFormat="1"/>
    <row r="425143" s="1" customFormat="1"/>
    <row r="425144" s="1" customFormat="1"/>
    <row r="425145" s="1" customFormat="1"/>
    <row r="425146" s="1" customFormat="1"/>
    <row r="425147" s="1" customFormat="1"/>
    <row r="425148" s="1" customFormat="1"/>
    <row r="425149" s="1" customFormat="1"/>
    <row r="425150" s="1" customFormat="1"/>
    <row r="425151" s="1" customFormat="1"/>
    <row r="425152" s="1" customFormat="1"/>
    <row r="425153" s="1" customFormat="1"/>
    <row r="425154" s="1" customFormat="1"/>
    <row r="425155" s="1" customFormat="1"/>
    <row r="425156" s="1" customFormat="1"/>
    <row r="425157" s="1" customFormat="1"/>
    <row r="425158" s="1" customFormat="1"/>
    <row r="425159" s="1" customFormat="1"/>
    <row r="425160" s="1" customFormat="1"/>
    <row r="425161" s="1" customFormat="1"/>
    <row r="425162" s="1" customFormat="1"/>
    <row r="425163" s="1" customFormat="1"/>
    <row r="425164" s="1" customFormat="1"/>
    <row r="425165" s="1" customFormat="1"/>
    <row r="425166" s="1" customFormat="1"/>
    <row r="425167" s="1" customFormat="1"/>
    <row r="425168" s="1" customFormat="1"/>
    <row r="425169" s="1" customFormat="1"/>
    <row r="425170" s="1" customFormat="1"/>
    <row r="425171" s="1" customFormat="1"/>
    <row r="425172" s="1" customFormat="1"/>
    <row r="425173" s="1" customFormat="1"/>
    <row r="425174" s="1" customFormat="1"/>
    <row r="425175" s="1" customFormat="1"/>
    <row r="425176" s="1" customFormat="1"/>
    <row r="425177" s="1" customFormat="1"/>
    <row r="425178" s="1" customFormat="1"/>
    <row r="425179" s="1" customFormat="1"/>
    <row r="425180" s="1" customFormat="1"/>
    <row r="425181" s="1" customFormat="1"/>
    <row r="425182" s="1" customFormat="1"/>
    <row r="425183" s="1" customFormat="1"/>
    <row r="425184" s="1" customFormat="1"/>
    <row r="425185" s="1" customFormat="1"/>
    <row r="425186" s="1" customFormat="1"/>
    <row r="425187" s="1" customFormat="1"/>
    <row r="425188" s="1" customFormat="1"/>
    <row r="425189" s="1" customFormat="1"/>
    <row r="425190" s="1" customFormat="1"/>
    <row r="425191" s="1" customFormat="1"/>
    <row r="425192" s="1" customFormat="1"/>
    <row r="425193" s="1" customFormat="1"/>
    <row r="425194" s="1" customFormat="1"/>
    <row r="425195" s="1" customFormat="1"/>
    <row r="425196" s="1" customFormat="1"/>
    <row r="425197" s="1" customFormat="1"/>
    <row r="425198" s="1" customFormat="1"/>
    <row r="425199" s="1" customFormat="1"/>
    <row r="425200" s="1" customFormat="1"/>
    <row r="425201" s="1" customFormat="1"/>
    <row r="425202" s="1" customFormat="1"/>
    <row r="425203" s="1" customFormat="1"/>
    <row r="425204" s="1" customFormat="1"/>
    <row r="425205" s="1" customFormat="1"/>
    <row r="425206" s="1" customFormat="1"/>
    <row r="425207" s="1" customFormat="1"/>
    <row r="425208" s="1" customFormat="1"/>
    <row r="425209" s="1" customFormat="1"/>
    <row r="425210" s="1" customFormat="1"/>
    <row r="425211" s="1" customFormat="1"/>
    <row r="425212" s="1" customFormat="1"/>
    <row r="425213" s="1" customFormat="1"/>
    <row r="425214" s="1" customFormat="1"/>
    <row r="425215" s="1" customFormat="1"/>
    <row r="425216" s="1" customFormat="1"/>
    <row r="425217" s="1" customFormat="1"/>
    <row r="425218" s="1" customFormat="1"/>
    <row r="425219" s="1" customFormat="1"/>
    <row r="425220" s="1" customFormat="1"/>
    <row r="425221" s="1" customFormat="1"/>
    <row r="425222" s="1" customFormat="1"/>
    <row r="425223" s="1" customFormat="1"/>
    <row r="425224" s="1" customFormat="1"/>
    <row r="425225" s="1" customFormat="1"/>
    <row r="425226" s="1" customFormat="1"/>
    <row r="425227" s="1" customFormat="1"/>
    <row r="425228" s="1" customFormat="1"/>
    <row r="425229" s="1" customFormat="1"/>
    <row r="425230" s="1" customFormat="1"/>
    <row r="425231" s="1" customFormat="1"/>
    <row r="425232" s="1" customFormat="1"/>
    <row r="425233" s="1" customFormat="1"/>
    <row r="425234" s="1" customFormat="1"/>
    <row r="425235" s="1" customFormat="1"/>
    <row r="425236" s="1" customFormat="1"/>
    <row r="425237" s="1" customFormat="1"/>
    <row r="425238" s="1" customFormat="1"/>
    <row r="425239" s="1" customFormat="1"/>
    <row r="425240" s="1" customFormat="1"/>
    <row r="425241" s="1" customFormat="1"/>
    <row r="425242" s="1" customFormat="1"/>
    <row r="425243" s="1" customFormat="1"/>
    <row r="425244" s="1" customFormat="1"/>
    <row r="425245" s="1" customFormat="1"/>
    <row r="425246" s="1" customFormat="1"/>
    <row r="425247" s="1" customFormat="1"/>
    <row r="425248" s="1" customFormat="1"/>
    <row r="425249" s="1" customFormat="1"/>
    <row r="425250" s="1" customFormat="1"/>
    <row r="425251" s="1" customFormat="1"/>
    <row r="425252" s="1" customFormat="1"/>
    <row r="425253" s="1" customFormat="1"/>
    <row r="425254" s="1" customFormat="1"/>
    <row r="425255" s="1" customFormat="1"/>
    <row r="425256" s="1" customFormat="1"/>
    <row r="425257" s="1" customFormat="1"/>
    <row r="425258" s="1" customFormat="1"/>
    <row r="425259" s="1" customFormat="1"/>
    <row r="425260" s="1" customFormat="1"/>
    <row r="425261" s="1" customFormat="1"/>
    <row r="425262" s="1" customFormat="1"/>
    <row r="425263" s="1" customFormat="1"/>
    <row r="425264" s="1" customFormat="1"/>
    <row r="425265" s="1" customFormat="1"/>
    <row r="425266" s="1" customFormat="1"/>
    <row r="425267" s="1" customFormat="1"/>
    <row r="425268" s="1" customFormat="1"/>
    <row r="425269" s="1" customFormat="1"/>
    <row r="425270" s="1" customFormat="1"/>
    <row r="425271" s="1" customFormat="1"/>
    <row r="425272" s="1" customFormat="1"/>
    <row r="425273" s="1" customFormat="1"/>
    <row r="425274" s="1" customFormat="1"/>
    <row r="425275" s="1" customFormat="1"/>
    <row r="425276" s="1" customFormat="1"/>
    <row r="425277" s="1" customFormat="1"/>
    <row r="425278" s="1" customFormat="1"/>
    <row r="425279" s="1" customFormat="1"/>
    <row r="425280" s="1" customFormat="1"/>
    <row r="425281" s="1" customFormat="1"/>
    <row r="425282" s="1" customFormat="1"/>
    <row r="425283" s="1" customFormat="1"/>
    <row r="425284" s="1" customFormat="1"/>
    <row r="425285" s="1" customFormat="1"/>
    <row r="425286" s="1" customFormat="1"/>
    <row r="425287" s="1" customFormat="1"/>
    <row r="425288" s="1" customFormat="1"/>
    <row r="425289" s="1" customFormat="1"/>
    <row r="425290" s="1" customFormat="1"/>
    <row r="425291" s="1" customFormat="1"/>
    <row r="425292" s="1" customFormat="1"/>
    <row r="425293" s="1" customFormat="1"/>
    <row r="425294" s="1" customFormat="1"/>
    <row r="425295" s="1" customFormat="1"/>
    <row r="425296" s="1" customFormat="1"/>
    <row r="425297" s="1" customFormat="1"/>
    <row r="425298" s="1" customFormat="1"/>
    <row r="425299" s="1" customFormat="1"/>
    <row r="425300" s="1" customFormat="1"/>
    <row r="425301" s="1" customFormat="1"/>
    <row r="425302" s="1" customFormat="1"/>
    <row r="425303" s="1" customFormat="1"/>
    <row r="425304" s="1" customFormat="1"/>
    <row r="425305" s="1" customFormat="1"/>
    <row r="425306" s="1" customFormat="1"/>
    <row r="425307" s="1" customFormat="1"/>
    <row r="425308" s="1" customFormat="1"/>
    <row r="425309" s="1" customFormat="1"/>
    <row r="425310" s="1" customFormat="1"/>
    <row r="425311" s="1" customFormat="1"/>
    <row r="425312" s="1" customFormat="1"/>
    <row r="425313" s="1" customFormat="1"/>
    <row r="425314" s="1" customFormat="1"/>
    <row r="425315" s="1" customFormat="1"/>
    <row r="425316" s="1" customFormat="1"/>
    <row r="425317" s="1" customFormat="1"/>
    <row r="425318" s="1" customFormat="1"/>
    <row r="425319" s="1" customFormat="1"/>
    <row r="425320" s="1" customFormat="1"/>
    <row r="425321" s="1" customFormat="1"/>
    <row r="425322" s="1" customFormat="1"/>
    <row r="425323" s="1" customFormat="1"/>
    <row r="425324" s="1" customFormat="1"/>
    <row r="425325" s="1" customFormat="1"/>
    <row r="425326" s="1" customFormat="1"/>
    <row r="425327" s="1" customFormat="1"/>
    <row r="425328" s="1" customFormat="1"/>
    <row r="425329" s="1" customFormat="1"/>
    <row r="425330" s="1" customFormat="1"/>
    <row r="425331" s="1" customFormat="1"/>
    <row r="425332" s="1" customFormat="1"/>
    <row r="425333" s="1" customFormat="1"/>
    <row r="425334" s="1" customFormat="1"/>
    <row r="425335" s="1" customFormat="1"/>
    <row r="425336" s="1" customFormat="1"/>
    <row r="425337" s="1" customFormat="1"/>
    <row r="425338" s="1" customFormat="1"/>
    <row r="425339" s="1" customFormat="1"/>
    <row r="425340" s="1" customFormat="1"/>
    <row r="425341" s="1" customFormat="1"/>
    <row r="425342" s="1" customFormat="1"/>
    <row r="425343" s="1" customFormat="1"/>
    <row r="425344" s="1" customFormat="1"/>
    <row r="425345" s="1" customFormat="1"/>
    <row r="425346" s="1" customFormat="1"/>
    <row r="425347" s="1" customFormat="1"/>
    <row r="425348" s="1" customFormat="1"/>
    <row r="425349" s="1" customFormat="1"/>
    <row r="425350" s="1" customFormat="1"/>
    <row r="425351" s="1" customFormat="1"/>
    <row r="425352" s="1" customFormat="1"/>
    <row r="425353" s="1" customFormat="1"/>
    <row r="425354" s="1" customFormat="1"/>
    <row r="425355" s="1" customFormat="1"/>
    <row r="425356" s="1" customFormat="1"/>
    <row r="425357" s="1" customFormat="1"/>
    <row r="425358" s="1" customFormat="1"/>
    <row r="425359" s="1" customFormat="1"/>
    <row r="425360" s="1" customFormat="1"/>
    <row r="425361" s="1" customFormat="1"/>
    <row r="425362" s="1" customFormat="1"/>
    <row r="425363" s="1" customFormat="1"/>
    <row r="425364" s="1" customFormat="1"/>
    <row r="425365" s="1" customFormat="1"/>
    <row r="425366" s="1" customFormat="1"/>
    <row r="425367" s="1" customFormat="1"/>
    <row r="425368" s="1" customFormat="1"/>
    <row r="425369" s="1" customFormat="1"/>
    <row r="425370" s="1" customFormat="1"/>
    <row r="425371" s="1" customFormat="1"/>
    <row r="425372" s="1" customFormat="1"/>
    <row r="425373" s="1" customFormat="1"/>
    <row r="425374" s="1" customFormat="1"/>
    <row r="425375" s="1" customFormat="1"/>
    <row r="425376" s="1" customFormat="1"/>
    <row r="425377" s="1" customFormat="1"/>
    <row r="425378" s="1" customFormat="1"/>
    <row r="425379" s="1" customFormat="1"/>
    <row r="425380" s="1" customFormat="1"/>
    <row r="425381" s="1" customFormat="1"/>
    <row r="425382" s="1" customFormat="1"/>
    <row r="425383" s="1" customFormat="1"/>
    <row r="425384" s="1" customFormat="1"/>
    <row r="425385" s="1" customFormat="1"/>
    <row r="425386" s="1" customFormat="1"/>
    <row r="425387" s="1" customFormat="1"/>
    <row r="425388" s="1" customFormat="1"/>
    <row r="425389" s="1" customFormat="1"/>
    <row r="425390" s="1" customFormat="1"/>
    <row r="425391" s="1" customFormat="1"/>
    <row r="425392" s="1" customFormat="1"/>
    <row r="425393" s="1" customFormat="1"/>
    <row r="425394" s="1" customFormat="1"/>
    <row r="425395" s="1" customFormat="1"/>
    <row r="425396" s="1" customFormat="1"/>
    <row r="425397" s="1" customFormat="1"/>
    <row r="425398" s="1" customFormat="1"/>
    <row r="425399" s="1" customFormat="1"/>
    <row r="425400" s="1" customFormat="1"/>
    <row r="425401" s="1" customFormat="1"/>
    <row r="425402" s="1" customFormat="1"/>
    <row r="425403" s="1" customFormat="1"/>
    <row r="425404" s="1" customFormat="1"/>
    <row r="425405" s="1" customFormat="1"/>
    <row r="425406" s="1" customFormat="1"/>
    <row r="425407" s="1" customFormat="1"/>
    <row r="425408" s="1" customFormat="1"/>
    <row r="425409" s="1" customFormat="1"/>
    <row r="425410" s="1" customFormat="1"/>
    <row r="425411" s="1" customFormat="1"/>
    <row r="425412" s="1" customFormat="1"/>
    <row r="425413" s="1" customFormat="1"/>
    <row r="425414" s="1" customFormat="1"/>
    <row r="425415" s="1" customFormat="1"/>
    <row r="425416" s="1" customFormat="1"/>
    <row r="425417" s="1" customFormat="1"/>
    <row r="425418" s="1" customFormat="1"/>
    <row r="425419" s="1" customFormat="1"/>
    <row r="425420" s="1" customFormat="1"/>
    <row r="425421" s="1" customFormat="1"/>
    <row r="425422" s="1" customFormat="1"/>
    <row r="425423" s="1" customFormat="1"/>
    <row r="425424" s="1" customFormat="1"/>
    <row r="425425" s="1" customFormat="1"/>
    <row r="425426" s="1" customFormat="1"/>
    <row r="425427" s="1" customFormat="1"/>
    <row r="425428" s="1" customFormat="1"/>
    <row r="425429" s="1" customFormat="1"/>
    <row r="425430" s="1" customFormat="1"/>
    <row r="425431" s="1" customFormat="1"/>
    <row r="425432" s="1" customFormat="1"/>
    <row r="425433" s="1" customFormat="1"/>
    <row r="425434" s="1" customFormat="1"/>
    <row r="425435" s="1" customFormat="1"/>
    <row r="425436" s="1" customFormat="1"/>
    <row r="425437" s="1" customFormat="1"/>
    <row r="425438" s="1" customFormat="1"/>
    <row r="425439" s="1" customFormat="1"/>
    <row r="425440" s="1" customFormat="1"/>
    <row r="425441" s="1" customFormat="1"/>
    <row r="425442" s="1" customFormat="1"/>
    <row r="425443" s="1" customFormat="1"/>
    <row r="425444" s="1" customFormat="1"/>
    <row r="425445" s="1" customFormat="1"/>
    <row r="425446" s="1" customFormat="1"/>
    <row r="425447" s="1" customFormat="1"/>
    <row r="425448" s="1" customFormat="1"/>
    <row r="425449" s="1" customFormat="1"/>
    <row r="425450" s="1" customFormat="1"/>
    <row r="425451" s="1" customFormat="1"/>
    <row r="425452" s="1" customFormat="1"/>
    <row r="425453" s="1" customFormat="1"/>
    <row r="425454" s="1" customFormat="1"/>
    <row r="425455" s="1" customFormat="1"/>
    <row r="425456" s="1" customFormat="1"/>
    <row r="425457" s="1" customFormat="1"/>
    <row r="425458" s="1" customFormat="1"/>
    <row r="425459" s="1" customFormat="1"/>
    <row r="425460" s="1" customFormat="1"/>
    <row r="425461" s="1" customFormat="1"/>
    <row r="425462" s="1" customFormat="1"/>
    <row r="425463" s="1" customFormat="1"/>
    <row r="425464" s="1" customFormat="1"/>
    <row r="425465" s="1" customFormat="1"/>
    <row r="425466" s="1" customFormat="1"/>
    <row r="425467" s="1" customFormat="1"/>
    <row r="425468" s="1" customFormat="1"/>
    <row r="425469" s="1" customFormat="1"/>
    <row r="425470" s="1" customFormat="1"/>
    <row r="425471" s="1" customFormat="1"/>
    <row r="425472" s="1" customFormat="1"/>
    <row r="425473" s="1" customFormat="1"/>
    <row r="425474" s="1" customFormat="1"/>
    <row r="425475" s="1" customFormat="1"/>
    <row r="425476" s="1" customFormat="1"/>
    <row r="425477" s="1" customFormat="1"/>
    <row r="425478" s="1" customFormat="1"/>
    <row r="425479" s="1" customFormat="1"/>
    <row r="425480" s="1" customFormat="1"/>
    <row r="425481" s="1" customFormat="1"/>
    <row r="425482" s="1" customFormat="1"/>
    <row r="425483" s="1" customFormat="1"/>
    <row r="425484" s="1" customFormat="1"/>
    <row r="425485" s="1" customFormat="1"/>
    <row r="425486" s="1" customFormat="1"/>
    <row r="425487" s="1" customFormat="1"/>
    <row r="425488" s="1" customFormat="1"/>
    <row r="425489" s="1" customFormat="1"/>
    <row r="425490" s="1" customFormat="1"/>
    <row r="425491" s="1" customFormat="1"/>
    <row r="425492" s="1" customFormat="1"/>
    <row r="425493" s="1" customFormat="1"/>
    <row r="425494" s="1" customFormat="1"/>
    <row r="425495" s="1" customFormat="1"/>
    <row r="425496" s="1" customFormat="1"/>
    <row r="425497" s="1" customFormat="1"/>
    <row r="425498" s="1" customFormat="1"/>
    <row r="425499" s="1" customFormat="1"/>
    <row r="425500" s="1" customFormat="1"/>
    <row r="425501" s="1" customFormat="1"/>
    <row r="425502" s="1" customFormat="1"/>
    <row r="425503" s="1" customFormat="1"/>
    <row r="425504" s="1" customFormat="1"/>
    <row r="425505" s="1" customFormat="1"/>
    <row r="425506" s="1" customFormat="1"/>
    <row r="425507" s="1" customFormat="1"/>
    <row r="425508" s="1" customFormat="1"/>
    <row r="425509" s="1" customFormat="1"/>
    <row r="425510" s="1" customFormat="1"/>
    <row r="425511" s="1" customFormat="1"/>
    <row r="425512" s="1" customFormat="1"/>
    <row r="425513" s="1" customFormat="1"/>
    <row r="425514" s="1" customFormat="1"/>
    <row r="425515" s="1" customFormat="1"/>
    <row r="425516" s="1" customFormat="1"/>
    <row r="425517" s="1" customFormat="1"/>
    <row r="425518" s="1" customFormat="1"/>
    <row r="425519" s="1" customFormat="1"/>
    <row r="425520" s="1" customFormat="1"/>
    <row r="425521" s="1" customFormat="1"/>
    <row r="425522" s="1" customFormat="1"/>
    <row r="425523" s="1" customFormat="1"/>
    <row r="425524" s="1" customFormat="1"/>
    <row r="425525" s="1" customFormat="1"/>
    <row r="425526" s="1" customFormat="1"/>
    <row r="425527" s="1" customFormat="1"/>
    <row r="425528" s="1" customFormat="1"/>
    <row r="425529" s="1" customFormat="1"/>
    <row r="425530" s="1" customFormat="1"/>
    <row r="425531" s="1" customFormat="1"/>
    <row r="425532" s="1" customFormat="1"/>
    <row r="425533" s="1" customFormat="1"/>
    <row r="425534" s="1" customFormat="1"/>
    <row r="425535" s="1" customFormat="1"/>
    <row r="425536" s="1" customFormat="1"/>
    <row r="425537" s="1" customFormat="1"/>
    <row r="425538" s="1" customFormat="1"/>
    <row r="425539" s="1" customFormat="1"/>
    <row r="425540" s="1" customFormat="1"/>
    <row r="425541" s="1" customFormat="1"/>
    <row r="425542" s="1" customFormat="1"/>
    <row r="425543" s="1" customFormat="1"/>
    <row r="425544" s="1" customFormat="1"/>
    <row r="425545" s="1" customFormat="1"/>
    <row r="425546" s="1" customFormat="1"/>
    <row r="425547" s="1" customFormat="1"/>
    <row r="425548" s="1" customFormat="1"/>
    <row r="425549" s="1" customFormat="1"/>
    <row r="425550" s="1" customFormat="1"/>
    <row r="425551" s="1" customFormat="1"/>
    <row r="425552" s="1" customFormat="1"/>
    <row r="425553" s="1" customFormat="1"/>
    <row r="425554" s="1" customFormat="1"/>
    <row r="425555" s="1" customFormat="1"/>
    <row r="425556" s="1" customFormat="1"/>
    <row r="425557" s="1" customFormat="1"/>
    <row r="425558" s="1" customFormat="1"/>
    <row r="425559" s="1" customFormat="1"/>
    <row r="425560" s="1" customFormat="1"/>
    <row r="425561" s="1" customFormat="1"/>
    <row r="425562" s="1" customFormat="1"/>
    <row r="425563" s="1" customFormat="1"/>
    <row r="425564" s="1" customFormat="1"/>
    <row r="425565" s="1" customFormat="1"/>
    <row r="425566" s="1" customFormat="1"/>
    <row r="425567" s="1" customFormat="1"/>
    <row r="425568" s="1" customFormat="1"/>
    <row r="425569" s="1" customFormat="1"/>
    <row r="425570" s="1" customFormat="1"/>
    <row r="425571" s="1" customFormat="1"/>
    <row r="425572" s="1" customFormat="1"/>
    <row r="425573" s="1" customFormat="1"/>
    <row r="425574" s="1" customFormat="1"/>
    <row r="425575" s="1" customFormat="1"/>
    <row r="425576" s="1" customFormat="1"/>
    <row r="425577" s="1" customFormat="1"/>
    <row r="425578" s="1" customFormat="1"/>
    <row r="425579" s="1" customFormat="1"/>
    <row r="425580" s="1" customFormat="1"/>
    <row r="425581" s="1" customFormat="1"/>
    <row r="425582" s="1" customFormat="1"/>
    <row r="425583" s="1" customFormat="1"/>
    <row r="425584" s="1" customFormat="1"/>
    <row r="425585" s="1" customFormat="1"/>
    <row r="425586" s="1" customFormat="1"/>
    <row r="425587" s="1" customFormat="1"/>
    <row r="425588" s="1" customFormat="1"/>
    <row r="425589" s="1" customFormat="1"/>
    <row r="425590" s="1" customFormat="1"/>
    <row r="425591" s="1" customFormat="1"/>
    <row r="425592" s="1" customFormat="1"/>
    <row r="425593" s="1" customFormat="1"/>
    <row r="425594" s="1" customFormat="1"/>
    <row r="425595" s="1" customFormat="1"/>
    <row r="425596" s="1" customFormat="1"/>
    <row r="425597" s="1" customFormat="1"/>
    <row r="425598" s="1" customFormat="1"/>
    <row r="425599" s="1" customFormat="1"/>
    <row r="425600" s="1" customFormat="1"/>
    <row r="425601" s="1" customFormat="1"/>
    <row r="425602" s="1" customFormat="1"/>
    <row r="425603" s="1" customFormat="1"/>
    <row r="425604" s="1" customFormat="1"/>
    <row r="425605" s="1" customFormat="1"/>
    <row r="425606" s="1" customFormat="1"/>
    <row r="425607" s="1" customFormat="1"/>
    <row r="425608" s="1" customFormat="1"/>
    <row r="425609" s="1" customFormat="1"/>
    <row r="425610" s="1" customFormat="1"/>
    <row r="425611" s="1" customFormat="1"/>
    <row r="425612" s="1" customFormat="1"/>
    <row r="425613" s="1" customFormat="1"/>
    <row r="425614" s="1" customFormat="1"/>
    <row r="425615" s="1" customFormat="1"/>
    <row r="425616" s="1" customFormat="1"/>
    <row r="425617" s="1" customFormat="1"/>
    <row r="425618" s="1" customFormat="1"/>
    <row r="425619" s="1" customFormat="1"/>
    <row r="425620" s="1" customFormat="1"/>
    <row r="425621" s="1" customFormat="1"/>
    <row r="425622" s="1" customFormat="1"/>
    <row r="425623" s="1" customFormat="1"/>
    <row r="425624" s="1" customFormat="1"/>
    <row r="425625" s="1" customFormat="1"/>
    <row r="425626" s="1" customFormat="1"/>
    <row r="425627" s="1" customFormat="1"/>
    <row r="425628" s="1" customFormat="1"/>
    <row r="425629" s="1" customFormat="1"/>
    <row r="425630" s="1" customFormat="1"/>
    <row r="425631" s="1" customFormat="1"/>
    <row r="425632" s="1" customFormat="1"/>
    <row r="425633" s="1" customFormat="1"/>
    <row r="425634" s="1" customFormat="1"/>
    <row r="425635" s="1" customFormat="1"/>
    <row r="425636" s="1" customFormat="1"/>
    <row r="425637" s="1" customFormat="1"/>
    <row r="425638" s="1" customFormat="1"/>
    <row r="425639" s="1" customFormat="1"/>
    <row r="425640" s="1" customFormat="1"/>
    <row r="425641" s="1" customFormat="1"/>
    <row r="425642" s="1" customFormat="1"/>
    <row r="425643" s="1" customFormat="1"/>
    <row r="425644" s="1" customFormat="1"/>
    <row r="425645" s="1" customFormat="1"/>
    <row r="425646" s="1" customFormat="1"/>
    <row r="425647" s="1" customFormat="1"/>
    <row r="425648" s="1" customFormat="1"/>
    <row r="425649" s="1" customFormat="1"/>
    <row r="425650" s="1" customFormat="1"/>
    <row r="425651" s="1" customFormat="1"/>
    <row r="425652" s="1" customFormat="1"/>
    <row r="425653" s="1" customFormat="1"/>
    <row r="425654" s="1" customFormat="1"/>
    <row r="425655" s="1" customFormat="1"/>
    <row r="425656" s="1" customFormat="1"/>
    <row r="425657" s="1" customFormat="1"/>
    <row r="425658" s="1" customFormat="1"/>
    <row r="425659" s="1" customFormat="1"/>
    <row r="425660" s="1" customFormat="1"/>
    <row r="425661" s="1" customFormat="1"/>
    <row r="425662" s="1" customFormat="1"/>
    <row r="425663" s="1" customFormat="1"/>
    <row r="425664" s="1" customFormat="1"/>
    <row r="425665" s="1" customFormat="1"/>
    <row r="425666" s="1" customFormat="1"/>
    <row r="425667" s="1" customFormat="1"/>
    <row r="425668" s="1" customFormat="1"/>
    <row r="425669" s="1" customFormat="1"/>
    <row r="425670" s="1" customFormat="1"/>
    <row r="425671" s="1" customFormat="1"/>
    <row r="425672" s="1" customFormat="1"/>
    <row r="425673" s="1" customFormat="1"/>
    <row r="425674" s="1" customFormat="1"/>
    <row r="425675" s="1" customFormat="1"/>
    <row r="425676" s="1" customFormat="1"/>
    <row r="425677" s="1" customFormat="1"/>
    <row r="425678" s="1" customFormat="1"/>
    <row r="425679" s="1" customFormat="1"/>
    <row r="425680" s="1" customFormat="1"/>
    <row r="425681" s="1" customFormat="1"/>
    <row r="425682" s="1" customFormat="1"/>
    <row r="425683" s="1" customFormat="1"/>
    <row r="425684" s="1" customFormat="1"/>
    <row r="425685" s="1" customFormat="1"/>
    <row r="425686" s="1" customFormat="1"/>
    <row r="425687" s="1" customFormat="1"/>
    <row r="425688" s="1" customFormat="1"/>
    <row r="425689" s="1" customFormat="1"/>
    <row r="425690" s="1" customFormat="1"/>
    <row r="425691" s="1" customFormat="1"/>
    <row r="425692" s="1" customFormat="1"/>
    <row r="425693" s="1" customFormat="1"/>
    <row r="425694" s="1" customFormat="1"/>
    <row r="425695" s="1" customFormat="1"/>
    <row r="425696" s="1" customFormat="1"/>
    <row r="425697" s="1" customFormat="1"/>
    <row r="425698" s="1" customFormat="1"/>
    <row r="425699" s="1" customFormat="1"/>
    <row r="425700" s="1" customFormat="1"/>
    <row r="425701" s="1" customFormat="1"/>
    <row r="425702" s="1" customFormat="1"/>
    <row r="425703" s="1" customFormat="1"/>
    <row r="425704" s="1" customFormat="1"/>
    <row r="425705" s="1" customFormat="1"/>
    <row r="425706" s="1" customFormat="1"/>
    <row r="425707" s="1" customFormat="1"/>
    <row r="425708" s="1" customFormat="1"/>
    <row r="425709" s="1" customFormat="1"/>
    <row r="425710" s="1" customFormat="1"/>
    <row r="425711" s="1" customFormat="1"/>
    <row r="425712" s="1" customFormat="1"/>
    <row r="425713" s="1" customFormat="1"/>
    <row r="425714" s="1" customFormat="1"/>
    <row r="425715" s="1" customFormat="1"/>
    <row r="425716" s="1" customFormat="1"/>
    <row r="425717" s="1" customFormat="1"/>
    <row r="425718" s="1" customFormat="1"/>
    <row r="425719" s="1" customFormat="1"/>
    <row r="425720" s="1" customFormat="1"/>
    <row r="425721" s="1" customFormat="1"/>
    <row r="425722" s="1" customFormat="1"/>
    <row r="425723" s="1" customFormat="1"/>
    <row r="425724" s="1" customFormat="1"/>
    <row r="425725" s="1" customFormat="1"/>
    <row r="425726" s="1" customFormat="1"/>
    <row r="425727" s="1" customFormat="1"/>
    <row r="425728" s="1" customFormat="1"/>
    <row r="425729" s="1" customFormat="1"/>
    <row r="425730" s="1" customFormat="1"/>
    <row r="425731" s="1" customFormat="1"/>
    <row r="425732" s="1" customFormat="1"/>
    <row r="425733" s="1" customFormat="1"/>
    <row r="425734" s="1" customFormat="1"/>
    <row r="425735" s="1" customFormat="1"/>
    <row r="425736" s="1" customFormat="1"/>
    <row r="425737" s="1" customFormat="1"/>
    <row r="425738" s="1" customFormat="1"/>
    <row r="425739" s="1" customFormat="1"/>
    <row r="425740" s="1" customFormat="1"/>
    <row r="425741" s="1" customFormat="1"/>
    <row r="425742" s="1" customFormat="1"/>
    <row r="425743" s="1" customFormat="1"/>
    <row r="425744" s="1" customFormat="1"/>
    <row r="425745" s="1" customFormat="1"/>
    <row r="425746" s="1" customFormat="1"/>
    <row r="425747" s="1" customFormat="1"/>
    <row r="425748" s="1" customFormat="1"/>
    <row r="425749" s="1" customFormat="1"/>
    <row r="425750" s="1" customFormat="1"/>
    <row r="425751" s="1" customFormat="1"/>
    <row r="425752" s="1" customFormat="1"/>
    <row r="425753" s="1" customFormat="1"/>
    <row r="425754" s="1" customFormat="1"/>
    <row r="425755" s="1" customFormat="1"/>
    <row r="425756" s="1" customFormat="1"/>
    <row r="425757" s="1" customFormat="1"/>
    <row r="425758" s="1" customFormat="1"/>
    <row r="425759" s="1" customFormat="1"/>
    <row r="425760" s="1" customFormat="1"/>
    <row r="425761" s="1" customFormat="1"/>
    <row r="425762" s="1" customFormat="1"/>
    <row r="425763" s="1" customFormat="1"/>
    <row r="425764" s="1" customFormat="1"/>
    <row r="425765" s="1" customFormat="1"/>
    <row r="425766" s="1" customFormat="1"/>
    <row r="425767" s="1" customFormat="1"/>
    <row r="425768" s="1" customFormat="1"/>
    <row r="425769" s="1" customFormat="1"/>
    <row r="425770" s="1" customFormat="1"/>
    <row r="425771" s="1" customFormat="1"/>
    <row r="425772" s="1" customFormat="1"/>
    <row r="425773" s="1" customFormat="1"/>
    <row r="425774" s="1" customFormat="1"/>
    <row r="425775" s="1" customFormat="1"/>
    <row r="425776" s="1" customFormat="1"/>
    <row r="425777" s="1" customFormat="1"/>
    <row r="425778" s="1" customFormat="1"/>
    <row r="425779" s="1" customFormat="1"/>
    <row r="425780" s="1" customFormat="1"/>
    <row r="425781" s="1" customFormat="1"/>
    <row r="425782" s="1" customFormat="1"/>
    <row r="425783" s="1" customFormat="1"/>
    <row r="425784" s="1" customFormat="1"/>
    <row r="425785" s="1" customFormat="1"/>
    <row r="425786" s="1" customFormat="1"/>
    <row r="425787" s="1" customFormat="1"/>
    <row r="425788" s="1" customFormat="1"/>
    <row r="425789" s="1" customFormat="1"/>
    <row r="425790" s="1" customFormat="1"/>
    <row r="425791" s="1" customFormat="1"/>
    <row r="425792" s="1" customFormat="1"/>
    <row r="425793" s="1" customFormat="1"/>
    <row r="425794" s="1" customFormat="1"/>
    <row r="425795" s="1" customFormat="1"/>
    <row r="425796" s="1" customFormat="1"/>
    <row r="425797" s="1" customFormat="1"/>
    <row r="425798" s="1" customFormat="1"/>
    <row r="425799" s="1" customFormat="1"/>
    <row r="425800" s="1" customFormat="1"/>
    <row r="425801" s="1" customFormat="1"/>
    <row r="425802" s="1" customFormat="1"/>
    <row r="425803" s="1" customFormat="1"/>
    <row r="425804" s="1" customFormat="1"/>
    <row r="425805" s="1" customFormat="1"/>
    <row r="425806" s="1" customFormat="1"/>
    <row r="425807" s="1" customFormat="1"/>
    <row r="425808" s="1" customFormat="1"/>
    <row r="425809" s="1" customFormat="1"/>
    <row r="425810" s="1" customFormat="1"/>
    <row r="425811" s="1" customFormat="1"/>
    <row r="425812" s="1" customFormat="1"/>
    <row r="425813" s="1" customFormat="1"/>
    <row r="425814" s="1" customFormat="1"/>
    <row r="425815" s="1" customFormat="1"/>
    <row r="425816" s="1" customFormat="1"/>
    <row r="425817" s="1" customFormat="1"/>
    <row r="425818" s="1" customFormat="1"/>
    <row r="425819" s="1" customFormat="1"/>
    <row r="425820" s="1" customFormat="1"/>
    <row r="425821" s="1" customFormat="1"/>
    <row r="425822" s="1" customFormat="1"/>
    <row r="425823" s="1" customFormat="1"/>
    <row r="425824" s="1" customFormat="1"/>
    <row r="425825" s="1" customFormat="1"/>
    <row r="425826" s="1" customFormat="1"/>
    <row r="425827" s="1" customFormat="1"/>
    <row r="425828" s="1" customFormat="1"/>
    <row r="425829" s="1" customFormat="1"/>
    <row r="425830" s="1" customFormat="1"/>
    <row r="425831" s="1" customFormat="1"/>
    <row r="425832" s="1" customFormat="1"/>
    <row r="425833" s="1" customFormat="1"/>
    <row r="425834" s="1" customFormat="1"/>
    <row r="425835" s="1" customFormat="1"/>
    <row r="425836" s="1" customFormat="1"/>
    <row r="425837" s="1" customFormat="1"/>
    <row r="425838" s="1" customFormat="1"/>
    <row r="425839" s="1" customFormat="1"/>
    <row r="425840" s="1" customFormat="1"/>
    <row r="425841" s="1" customFormat="1"/>
    <row r="425842" s="1" customFormat="1"/>
    <row r="425843" s="1" customFormat="1"/>
    <row r="425844" s="1" customFormat="1"/>
    <row r="425845" s="1" customFormat="1"/>
    <row r="425846" s="1" customFormat="1"/>
    <row r="425847" s="1" customFormat="1"/>
    <row r="425848" s="1" customFormat="1"/>
    <row r="425849" s="1" customFormat="1"/>
    <row r="425850" s="1" customFormat="1"/>
    <row r="425851" s="1" customFormat="1"/>
    <row r="425852" s="1" customFormat="1"/>
    <row r="425853" s="1" customFormat="1"/>
    <row r="425854" s="1" customFormat="1"/>
    <row r="425855" s="1" customFormat="1"/>
    <row r="425856" s="1" customFormat="1"/>
    <row r="425857" s="1" customFormat="1"/>
    <row r="425858" s="1" customFormat="1"/>
    <row r="425859" s="1" customFormat="1"/>
    <row r="425860" s="1" customFormat="1"/>
    <row r="425861" s="1" customFormat="1"/>
    <row r="425862" s="1" customFormat="1"/>
    <row r="425863" s="1" customFormat="1"/>
    <row r="425864" s="1" customFormat="1"/>
    <row r="425865" s="1" customFormat="1"/>
    <row r="425866" s="1" customFormat="1"/>
    <row r="425867" s="1" customFormat="1"/>
    <row r="425868" s="1" customFormat="1"/>
    <row r="425869" s="1" customFormat="1"/>
    <row r="425870" s="1" customFormat="1"/>
    <row r="425871" s="1" customFormat="1"/>
    <row r="425872" s="1" customFormat="1"/>
    <row r="425873" s="1" customFormat="1"/>
    <row r="425874" s="1" customFormat="1"/>
    <row r="425875" s="1" customFormat="1"/>
    <row r="425876" s="1" customFormat="1"/>
    <row r="425877" s="1" customFormat="1"/>
    <row r="425878" s="1" customFormat="1"/>
    <row r="425879" s="1" customFormat="1"/>
    <row r="425880" s="1" customFormat="1"/>
    <row r="425881" s="1" customFormat="1"/>
    <row r="425882" s="1" customFormat="1"/>
    <row r="425883" s="1" customFormat="1"/>
    <row r="425884" s="1" customFormat="1"/>
    <row r="425885" s="1" customFormat="1"/>
    <row r="425886" s="1" customFormat="1"/>
    <row r="425887" s="1" customFormat="1"/>
    <row r="425888" s="1" customFormat="1"/>
    <row r="425889" s="1" customFormat="1"/>
    <row r="425890" s="1" customFormat="1"/>
    <row r="425891" s="1" customFormat="1"/>
    <row r="425892" s="1" customFormat="1"/>
    <row r="425893" s="1" customFormat="1"/>
    <row r="425894" s="1" customFormat="1"/>
    <row r="425895" s="1" customFormat="1"/>
    <row r="425896" s="1" customFormat="1"/>
    <row r="425897" s="1" customFormat="1"/>
    <row r="425898" s="1" customFormat="1"/>
    <row r="425899" s="1" customFormat="1"/>
    <row r="425900" s="1" customFormat="1"/>
    <row r="425901" s="1" customFormat="1"/>
    <row r="425902" s="1" customFormat="1"/>
    <row r="425903" s="1" customFormat="1"/>
    <row r="425904" s="1" customFormat="1"/>
    <row r="425905" s="1" customFormat="1"/>
    <row r="425906" s="1" customFormat="1"/>
    <row r="425907" s="1" customFormat="1"/>
    <row r="425908" s="1" customFormat="1"/>
    <row r="425909" s="1" customFormat="1"/>
    <row r="425910" s="1" customFormat="1"/>
    <row r="425911" s="1" customFormat="1"/>
    <row r="425912" s="1" customFormat="1"/>
    <row r="425913" s="1" customFormat="1"/>
    <row r="425914" s="1" customFormat="1"/>
    <row r="425915" s="1" customFormat="1"/>
    <row r="425916" s="1" customFormat="1"/>
    <row r="425917" s="1" customFormat="1"/>
    <row r="425918" s="1" customFormat="1"/>
    <row r="425919" s="1" customFormat="1"/>
    <row r="425920" s="1" customFormat="1"/>
    <row r="425921" s="1" customFormat="1"/>
    <row r="425922" s="1" customFormat="1"/>
    <row r="425923" s="1" customFormat="1"/>
    <row r="425924" s="1" customFormat="1"/>
    <row r="425925" s="1" customFormat="1"/>
    <row r="425926" s="1" customFormat="1"/>
    <row r="425927" s="1" customFormat="1"/>
    <row r="425928" s="1" customFormat="1"/>
    <row r="425929" s="1" customFormat="1"/>
    <row r="425930" s="1" customFormat="1"/>
    <row r="425931" s="1" customFormat="1"/>
    <row r="425932" s="1" customFormat="1"/>
    <row r="425933" s="1" customFormat="1"/>
    <row r="425934" s="1" customFormat="1"/>
    <row r="425935" s="1" customFormat="1"/>
    <row r="425936" s="1" customFormat="1"/>
    <row r="425937" s="1" customFormat="1"/>
    <row r="425938" s="1" customFormat="1"/>
    <row r="425939" s="1" customFormat="1"/>
    <row r="425940" s="1" customFormat="1"/>
    <row r="425941" s="1" customFormat="1"/>
    <row r="425942" s="1" customFormat="1"/>
    <row r="425943" s="1" customFormat="1"/>
    <row r="425944" s="1" customFormat="1"/>
    <row r="425945" s="1" customFormat="1"/>
    <row r="425946" s="1" customFormat="1"/>
    <row r="425947" s="1" customFormat="1"/>
    <row r="425948" s="1" customFormat="1"/>
    <row r="425949" s="1" customFormat="1"/>
    <row r="425950" s="1" customFormat="1"/>
    <row r="425951" s="1" customFormat="1"/>
    <row r="425952" s="1" customFormat="1"/>
    <row r="425953" s="1" customFormat="1"/>
    <row r="425954" s="1" customFormat="1"/>
    <row r="425955" s="1" customFormat="1"/>
    <row r="425956" s="1" customFormat="1"/>
    <row r="425957" s="1" customFormat="1"/>
    <row r="425958" s="1" customFormat="1"/>
    <row r="425959" s="1" customFormat="1"/>
    <row r="425960" s="1" customFormat="1"/>
    <row r="425961" s="1" customFormat="1"/>
    <row r="425962" s="1" customFormat="1"/>
    <row r="425963" s="1" customFormat="1"/>
    <row r="425964" s="1" customFormat="1"/>
    <row r="425965" s="1" customFormat="1"/>
    <row r="425966" s="1" customFormat="1"/>
    <row r="425967" s="1" customFormat="1"/>
    <row r="425968" s="1" customFormat="1"/>
    <row r="425969" s="1" customFormat="1"/>
    <row r="425970" s="1" customFormat="1"/>
    <row r="425971" s="1" customFormat="1"/>
    <row r="425972" s="1" customFormat="1"/>
    <row r="425973" s="1" customFormat="1"/>
    <row r="425974" s="1" customFormat="1"/>
    <row r="425975" s="1" customFormat="1"/>
    <row r="425976" s="1" customFormat="1"/>
    <row r="425977" s="1" customFormat="1"/>
    <row r="425978" s="1" customFormat="1"/>
    <row r="425979" s="1" customFormat="1"/>
    <row r="425980" s="1" customFormat="1"/>
    <row r="425981" s="1" customFormat="1"/>
    <row r="425982" s="1" customFormat="1"/>
    <row r="425983" s="1" customFormat="1"/>
    <row r="425984" s="1" customFormat="1"/>
    <row r="425985" s="1" customFormat="1"/>
    <row r="425986" s="1" customFormat="1"/>
    <row r="425987" s="1" customFormat="1"/>
    <row r="425988" s="1" customFormat="1"/>
    <row r="425989" s="1" customFormat="1"/>
    <row r="425990" s="1" customFormat="1"/>
    <row r="425991" s="1" customFormat="1"/>
    <row r="425992" s="1" customFormat="1"/>
    <row r="425993" s="1" customFormat="1"/>
    <row r="425994" s="1" customFormat="1"/>
    <row r="425995" s="1" customFormat="1"/>
    <row r="425996" s="1" customFormat="1"/>
    <row r="425997" s="1" customFormat="1"/>
    <row r="425998" s="1" customFormat="1"/>
    <row r="425999" s="1" customFormat="1"/>
    <row r="426000" s="1" customFormat="1"/>
    <row r="426001" s="1" customFormat="1"/>
    <row r="426002" s="1" customFormat="1"/>
    <row r="426003" s="1" customFormat="1"/>
    <row r="426004" s="1" customFormat="1"/>
    <row r="426005" s="1" customFormat="1"/>
    <row r="426006" s="1" customFormat="1"/>
    <row r="426007" s="1" customFormat="1"/>
    <row r="426008" s="1" customFormat="1"/>
    <row r="426009" s="1" customFormat="1"/>
    <row r="426010" s="1" customFormat="1"/>
    <row r="426011" s="1" customFormat="1"/>
    <row r="426012" s="1" customFormat="1"/>
    <row r="426013" s="1" customFormat="1"/>
    <row r="426014" s="1" customFormat="1"/>
    <row r="426015" s="1" customFormat="1"/>
    <row r="426016" s="1" customFormat="1"/>
    <row r="426017" s="1" customFormat="1"/>
    <row r="426018" s="1" customFormat="1"/>
    <row r="426019" s="1" customFormat="1"/>
    <row r="426020" s="1" customFormat="1"/>
    <row r="426021" s="1" customFormat="1"/>
    <row r="426022" s="1" customFormat="1"/>
    <row r="426023" s="1" customFormat="1"/>
    <row r="426024" s="1" customFormat="1"/>
    <row r="426025" s="1" customFormat="1"/>
    <row r="426026" s="1" customFormat="1"/>
    <row r="426027" s="1" customFormat="1"/>
    <row r="426028" s="1" customFormat="1"/>
    <row r="426029" s="1" customFormat="1"/>
    <row r="426030" s="1" customFormat="1"/>
    <row r="426031" s="1" customFormat="1"/>
    <row r="426032" s="1" customFormat="1"/>
    <row r="426033" s="1" customFormat="1"/>
    <row r="426034" s="1" customFormat="1"/>
    <row r="426035" s="1" customFormat="1"/>
    <row r="426036" s="1" customFormat="1"/>
    <row r="426037" s="1" customFormat="1"/>
    <row r="426038" s="1" customFormat="1"/>
    <row r="426039" s="1" customFormat="1"/>
    <row r="426040" s="1" customFormat="1"/>
    <row r="426041" s="1" customFormat="1"/>
    <row r="426042" s="1" customFormat="1"/>
    <row r="426043" s="1" customFormat="1"/>
    <row r="426044" s="1" customFormat="1"/>
    <row r="426045" s="1" customFormat="1"/>
    <row r="426046" s="1" customFormat="1"/>
    <row r="426047" s="1" customFormat="1"/>
    <row r="426048" s="1" customFormat="1"/>
    <row r="426049" s="1" customFormat="1"/>
    <row r="426050" s="1" customFormat="1"/>
    <row r="426051" s="1" customFormat="1"/>
    <row r="426052" s="1" customFormat="1"/>
    <row r="426053" s="1" customFormat="1"/>
    <row r="426054" s="1" customFormat="1"/>
    <row r="426055" s="1" customFormat="1"/>
    <row r="426056" s="1" customFormat="1"/>
    <row r="426057" s="1" customFormat="1"/>
    <row r="426058" s="1" customFormat="1"/>
    <row r="426059" s="1" customFormat="1"/>
    <row r="426060" s="1" customFormat="1"/>
    <row r="426061" s="1" customFormat="1"/>
    <row r="426062" s="1" customFormat="1"/>
    <row r="426063" s="1" customFormat="1"/>
    <row r="426064" s="1" customFormat="1"/>
    <row r="426065" s="1" customFormat="1"/>
    <row r="426066" s="1" customFormat="1"/>
    <row r="426067" s="1" customFormat="1"/>
    <row r="426068" s="1" customFormat="1"/>
    <row r="426069" s="1" customFormat="1"/>
    <row r="426070" s="1" customFormat="1"/>
    <row r="426071" s="1" customFormat="1"/>
    <row r="426072" s="1" customFormat="1"/>
    <row r="426073" s="1" customFormat="1"/>
    <row r="426074" s="1" customFormat="1"/>
    <row r="426075" s="1" customFormat="1"/>
    <row r="426076" s="1" customFormat="1"/>
    <row r="426077" s="1" customFormat="1"/>
    <row r="426078" s="1" customFormat="1"/>
    <row r="426079" s="1" customFormat="1"/>
    <row r="426080" s="1" customFormat="1"/>
    <row r="426081" s="1" customFormat="1"/>
    <row r="426082" s="1" customFormat="1"/>
    <row r="426083" s="1" customFormat="1"/>
    <row r="426084" s="1" customFormat="1"/>
    <row r="426085" s="1" customFormat="1"/>
    <row r="426086" s="1" customFormat="1"/>
    <row r="426087" s="1" customFormat="1"/>
    <row r="426088" s="1" customFormat="1"/>
    <row r="426089" s="1" customFormat="1"/>
    <row r="426090" s="1" customFormat="1"/>
    <row r="426091" s="1" customFormat="1"/>
    <row r="426092" s="1" customFormat="1"/>
    <row r="426093" s="1" customFormat="1"/>
    <row r="426094" s="1" customFormat="1"/>
    <row r="426095" s="1" customFormat="1"/>
    <row r="426096" s="1" customFormat="1"/>
    <row r="426097" s="1" customFormat="1"/>
    <row r="426098" s="1" customFormat="1"/>
    <row r="426099" s="1" customFormat="1"/>
    <row r="426100" s="1" customFormat="1"/>
    <row r="426101" s="1" customFormat="1"/>
    <row r="426102" s="1" customFormat="1"/>
    <row r="426103" s="1" customFormat="1"/>
    <row r="426104" s="1" customFormat="1"/>
    <row r="426105" s="1" customFormat="1"/>
    <row r="426106" s="1" customFormat="1"/>
    <row r="426107" s="1" customFormat="1"/>
    <row r="426108" s="1" customFormat="1"/>
    <row r="426109" s="1" customFormat="1"/>
    <row r="426110" s="1" customFormat="1"/>
    <row r="426111" s="1" customFormat="1"/>
    <row r="426112" s="1" customFormat="1"/>
    <row r="426113" s="1" customFormat="1"/>
    <row r="426114" s="1" customFormat="1"/>
    <row r="426115" s="1" customFormat="1"/>
    <row r="426116" s="1" customFormat="1"/>
    <row r="426117" s="1" customFormat="1"/>
    <row r="426118" s="1" customFormat="1"/>
    <row r="426119" s="1" customFormat="1"/>
    <row r="426120" s="1" customFormat="1"/>
    <row r="426121" s="1" customFormat="1"/>
    <row r="426122" s="1" customFormat="1"/>
    <row r="426123" s="1" customFormat="1"/>
    <row r="426124" s="1" customFormat="1"/>
    <row r="426125" s="1" customFormat="1"/>
    <row r="426126" s="1" customFormat="1"/>
    <row r="426127" s="1" customFormat="1"/>
    <row r="426128" s="1" customFormat="1"/>
    <row r="426129" s="1" customFormat="1"/>
    <row r="426130" s="1" customFormat="1"/>
    <row r="426131" s="1" customFormat="1"/>
    <row r="426132" s="1" customFormat="1"/>
    <row r="426133" s="1" customFormat="1"/>
    <row r="426134" s="1" customFormat="1"/>
    <row r="426135" s="1" customFormat="1"/>
    <row r="426136" s="1" customFormat="1"/>
    <row r="426137" s="1" customFormat="1"/>
    <row r="426138" s="1" customFormat="1"/>
    <row r="426139" s="1" customFormat="1"/>
    <row r="426140" s="1" customFormat="1"/>
    <row r="426141" s="1" customFormat="1"/>
    <row r="426142" s="1" customFormat="1"/>
    <row r="426143" s="1" customFormat="1"/>
    <row r="426144" s="1" customFormat="1"/>
    <row r="426145" s="1" customFormat="1"/>
    <row r="426146" s="1" customFormat="1"/>
    <row r="426147" s="1" customFormat="1"/>
    <row r="426148" s="1" customFormat="1"/>
    <row r="426149" s="1" customFormat="1"/>
    <row r="426150" s="1" customFormat="1"/>
    <row r="426151" s="1" customFormat="1"/>
    <row r="426152" s="1" customFormat="1"/>
    <row r="426153" s="1" customFormat="1"/>
    <row r="426154" s="1" customFormat="1"/>
    <row r="426155" s="1" customFormat="1"/>
    <row r="426156" s="1" customFormat="1"/>
    <row r="426157" s="1" customFormat="1"/>
    <row r="426158" s="1" customFormat="1"/>
    <row r="426159" s="1" customFormat="1"/>
    <row r="426160" s="1" customFormat="1"/>
    <row r="426161" s="1" customFormat="1"/>
    <row r="426162" s="1" customFormat="1"/>
    <row r="426163" s="1" customFormat="1"/>
    <row r="426164" s="1" customFormat="1"/>
    <row r="426165" s="1" customFormat="1"/>
    <row r="426166" s="1" customFormat="1"/>
    <row r="426167" s="1" customFormat="1"/>
    <row r="426168" s="1" customFormat="1"/>
    <row r="426169" s="1" customFormat="1"/>
    <row r="426170" s="1" customFormat="1"/>
    <row r="426171" s="1" customFormat="1"/>
    <row r="426172" s="1" customFormat="1"/>
    <row r="426173" s="1" customFormat="1"/>
    <row r="426174" s="1" customFormat="1"/>
    <row r="426175" s="1" customFormat="1"/>
    <row r="426176" s="1" customFormat="1"/>
    <row r="426177" s="1" customFormat="1"/>
    <row r="426178" s="1" customFormat="1"/>
    <row r="426179" s="1" customFormat="1"/>
    <row r="426180" s="1" customFormat="1"/>
    <row r="426181" s="1" customFormat="1"/>
    <row r="426182" s="1" customFormat="1"/>
    <row r="426183" s="1" customFormat="1"/>
    <row r="426184" s="1" customFormat="1"/>
    <row r="426185" s="1" customFormat="1"/>
    <row r="426186" s="1" customFormat="1"/>
    <row r="426187" s="1" customFormat="1"/>
    <row r="426188" s="1" customFormat="1"/>
    <row r="426189" s="1" customFormat="1"/>
    <row r="426190" s="1" customFormat="1"/>
    <row r="426191" s="1" customFormat="1"/>
    <row r="426192" s="1" customFormat="1"/>
    <row r="426193" s="1" customFormat="1"/>
    <row r="426194" s="1" customFormat="1"/>
    <row r="426195" s="1" customFormat="1"/>
    <row r="426196" s="1" customFormat="1"/>
    <row r="426197" s="1" customFormat="1"/>
    <row r="426198" s="1" customFormat="1"/>
    <row r="426199" s="1" customFormat="1"/>
    <row r="426200" s="1" customFormat="1"/>
    <row r="426201" s="1" customFormat="1"/>
    <row r="426202" s="1" customFormat="1"/>
    <row r="426203" s="1" customFormat="1"/>
    <row r="426204" s="1" customFormat="1"/>
    <row r="426205" s="1" customFormat="1"/>
    <row r="426206" s="1" customFormat="1"/>
    <row r="426207" s="1" customFormat="1"/>
    <row r="426208" s="1" customFormat="1"/>
    <row r="426209" s="1" customFormat="1"/>
    <row r="426210" s="1" customFormat="1"/>
    <row r="426211" s="1" customFormat="1"/>
    <row r="426212" s="1" customFormat="1"/>
    <row r="426213" s="1" customFormat="1"/>
    <row r="426214" s="1" customFormat="1"/>
    <row r="426215" s="1" customFormat="1"/>
    <row r="426216" s="1" customFormat="1"/>
    <row r="426217" s="1" customFormat="1"/>
    <row r="426218" s="1" customFormat="1"/>
    <row r="426219" s="1" customFormat="1"/>
    <row r="426220" s="1" customFormat="1"/>
    <row r="426221" s="1" customFormat="1"/>
    <row r="426222" s="1" customFormat="1"/>
    <row r="426223" s="1" customFormat="1"/>
    <row r="426224" s="1" customFormat="1"/>
    <row r="426225" s="1" customFormat="1"/>
    <row r="426226" s="1" customFormat="1"/>
    <row r="426227" s="1" customFormat="1"/>
    <row r="426228" s="1" customFormat="1"/>
    <row r="426229" s="1" customFormat="1"/>
    <row r="426230" s="1" customFormat="1"/>
    <row r="426231" s="1" customFormat="1"/>
    <row r="426232" s="1" customFormat="1"/>
    <row r="426233" s="1" customFormat="1"/>
    <row r="426234" s="1" customFormat="1"/>
    <row r="426235" s="1" customFormat="1"/>
    <row r="426236" s="1" customFormat="1"/>
    <row r="426237" s="1" customFormat="1"/>
    <row r="426238" s="1" customFormat="1"/>
    <row r="426239" s="1" customFormat="1"/>
    <row r="426240" s="1" customFormat="1"/>
    <row r="426241" s="1" customFormat="1"/>
    <row r="426242" s="1" customFormat="1"/>
    <row r="426243" s="1" customFormat="1"/>
    <row r="426244" s="1" customFormat="1"/>
    <row r="426245" s="1" customFormat="1"/>
    <row r="426246" s="1" customFormat="1"/>
    <row r="426247" s="1" customFormat="1"/>
    <row r="426248" s="1" customFormat="1"/>
    <row r="426249" s="1" customFormat="1"/>
    <row r="426250" s="1" customFormat="1"/>
    <row r="426251" s="1" customFormat="1"/>
    <row r="426252" s="1" customFormat="1"/>
    <row r="426253" s="1" customFormat="1"/>
    <row r="426254" s="1" customFormat="1"/>
    <row r="426255" s="1" customFormat="1"/>
    <row r="426256" s="1" customFormat="1"/>
    <row r="426257" s="1" customFormat="1"/>
    <row r="426258" s="1" customFormat="1"/>
    <row r="426259" s="1" customFormat="1"/>
    <row r="426260" s="1" customFormat="1"/>
    <row r="426261" s="1" customFormat="1"/>
    <row r="426262" s="1" customFormat="1"/>
    <row r="426263" s="1" customFormat="1"/>
    <row r="426264" s="1" customFormat="1"/>
    <row r="426265" s="1" customFormat="1"/>
    <row r="426266" s="1" customFormat="1"/>
    <row r="426267" s="1" customFormat="1"/>
    <row r="426268" s="1" customFormat="1"/>
    <row r="426269" s="1" customFormat="1"/>
    <row r="426270" s="1" customFormat="1"/>
    <row r="426271" s="1" customFormat="1"/>
    <row r="426272" s="1" customFormat="1"/>
    <row r="426273" s="1" customFormat="1"/>
    <row r="426274" s="1" customFormat="1"/>
    <row r="426275" s="1" customFormat="1"/>
    <row r="426276" s="1" customFormat="1"/>
    <row r="426277" s="1" customFormat="1"/>
    <row r="426278" s="1" customFormat="1"/>
    <row r="426279" s="1" customFormat="1"/>
    <row r="426280" s="1" customFormat="1"/>
    <row r="426281" s="1" customFormat="1"/>
    <row r="426282" s="1" customFormat="1"/>
    <row r="426283" s="1" customFormat="1"/>
    <row r="426284" s="1" customFormat="1"/>
    <row r="426285" s="1" customFormat="1"/>
    <row r="426286" s="1" customFormat="1"/>
    <row r="426287" s="1" customFormat="1"/>
    <row r="426288" s="1" customFormat="1"/>
    <row r="426289" s="1" customFormat="1"/>
    <row r="426290" s="1" customFormat="1"/>
    <row r="426291" s="1" customFormat="1"/>
    <row r="426292" s="1" customFormat="1"/>
    <row r="426293" s="1" customFormat="1"/>
    <row r="426294" s="1" customFormat="1"/>
    <row r="426295" s="1" customFormat="1"/>
    <row r="426296" s="1" customFormat="1"/>
    <row r="426297" s="1" customFormat="1"/>
    <row r="426298" s="1" customFormat="1"/>
    <row r="426299" s="1" customFormat="1"/>
    <row r="426300" s="1" customFormat="1"/>
    <row r="426301" s="1" customFormat="1"/>
    <row r="426302" s="1" customFormat="1"/>
    <row r="426303" s="1" customFormat="1"/>
    <row r="426304" s="1" customFormat="1"/>
    <row r="426305" s="1" customFormat="1"/>
    <row r="426306" s="1" customFormat="1"/>
    <row r="426307" s="1" customFormat="1"/>
    <row r="426308" s="1" customFormat="1"/>
    <row r="426309" s="1" customFormat="1"/>
    <row r="426310" s="1" customFormat="1"/>
    <row r="426311" s="1" customFormat="1"/>
    <row r="426312" s="1" customFormat="1"/>
    <row r="426313" s="1" customFormat="1"/>
    <row r="426314" s="1" customFormat="1"/>
    <row r="426315" s="1" customFormat="1"/>
    <row r="426316" s="1" customFormat="1"/>
    <row r="426317" s="1" customFormat="1"/>
    <row r="426318" s="1" customFormat="1"/>
    <row r="426319" s="1" customFormat="1"/>
    <row r="426320" s="1" customFormat="1"/>
    <row r="426321" s="1" customFormat="1"/>
    <row r="426322" s="1" customFormat="1"/>
    <row r="426323" s="1" customFormat="1"/>
    <row r="426324" s="1" customFormat="1"/>
    <row r="426325" s="1" customFormat="1"/>
    <row r="426326" s="1" customFormat="1"/>
    <row r="426327" s="1" customFormat="1"/>
    <row r="426328" s="1" customFormat="1"/>
    <row r="426329" s="1" customFormat="1"/>
    <row r="426330" s="1" customFormat="1"/>
    <row r="426331" s="1" customFormat="1"/>
    <row r="426332" s="1" customFormat="1"/>
    <row r="426333" s="1" customFormat="1"/>
    <row r="426334" s="1" customFormat="1"/>
    <row r="426335" s="1" customFormat="1"/>
    <row r="426336" s="1" customFormat="1"/>
    <row r="426337" s="1" customFormat="1"/>
    <row r="426338" s="1" customFormat="1"/>
    <row r="426339" s="1" customFormat="1"/>
    <row r="426340" s="1" customFormat="1"/>
    <row r="426341" s="1" customFormat="1"/>
    <row r="426342" s="1" customFormat="1"/>
    <row r="426343" s="1" customFormat="1"/>
    <row r="426344" s="1" customFormat="1"/>
    <row r="426345" s="1" customFormat="1"/>
    <row r="426346" s="1" customFormat="1"/>
    <row r="426347" s="1" customFormat="1"/>
    <row r="426348" s="1" customFormat="1"/>
    <row r="426349" s="1" customFormat="1"/>
    <row r="426350" s="1" customFormat="1"/>
    <row r="426351" s="1" customFormat="1"/>
    <row r="426352" s="1" customFormat="1"/>
    <row r="426353" s="1" customFormat="1"/>
    <row r="426354" s="1" customFormat="1"/>
    <row r="426355" s="1" customFormat="1"/>
    <row r="426356" s="1" customFormat="1"/>
    <row r="426357" s="1" customFormat="1"/>
    <row r="426358" s="1" customFormat="1"/>
    <row r="426359" s="1" customFormat="1"/>
    <row r="426360" s="1" customFormat="1"/>
    <row r="426361" s="1" customFormat="1"/>
    <row r="426362" s="1" customFormat="1"/>
    <row r="426363" s="1" customFormat="1"/>
    <row r="426364" s="1" customFormat="1"/>
    <row r="426365" s="1" customFormat="1"/>
    <row r="426366" s="1" customFormat="1"/>
    <row r="426367" s="1" customFormat="1"/>
    <row r="426368" s="1" customFormat="1"/>
    <row r="426369" s="1" customFormat="1"/>
    <row r="426370" s="1" customFormat="1"/>
    <row r="426371" s="1" customFormat="1"/>
    <row r="426372" s="1" customFormat="1"/>
    <row r="426373" s="1" customFormat="1"/>
    <row r="426374" s="1" customFormat="1"/>
    <row r="426375" s="1" customFormat="1"/>
    <row r="426376" s="1" customFormat="1"/>
    <row r="426377" s="1" customFormat="1"/>
    <row r="426378" s="1" customFormat="1"/>
    <row r="426379" s="1" customFormat="1"/>
    <row r="426380" s="1" customFormat="1"/>
    <row r="426381" s="1" customFormat="1"/>
    <row r="426382" s="1" customFormat="1"/>
    <row r="426383" s="1" customFormat="1"/>
    <row r="426384" s="1" customFormat="1"/>
    <row r="426385" s="1" customFormat="1"/>
    <row r="426386" s="1" customFormat="1"/>
    <row r="426387" s="1" customFormat="1"/>
    <row r="426388" s="1" customFormat="1"/>
    <row r="426389" s="1" customFormat="1"/>
    <row r="426390" s="1" customFormat="1"/>
    <row r="426391" s="1" customFormat="1"/>
    <row r="426392" s="1" customFormat="1"/>
    <row r="426393" s="1" customFormat="1"/>
    <row r="426394" s="1" customFormat="1"/>
    <row r="426395" s="1" customFormat="1"/>
    <row r="426396" s="1" customFormat="1"/>
    <row r="426397" s="1" customFormat="1"/>
    <row r="426398" s="1" customFormat="1"/>
    <row r="426399" s="1" customFormat="1"/>
    <row r="426400" s="1" customFormat="1"/>
    <row r="426401" s="1" customFormat="1"/>
    <row r="426402" s="1" customFormat="1"/>
    <row r="426403" s="1" customFormat="1"/>
    <row r="426404" s="1" customFormat="1"/>
    <row r="426405" s="1" customFormat="1"/>
    <row r="426406" s="1" customFormat="1"/>
    <row r="426407" s="1" customFormat="1"/>
    <row r="426408" s="1" customFormat="1"/>
    <row r="426409" s="1" customFormat="1"/>
    <row r="426410" s="1" customFormat="1"/>
    <row r="426411" s="1" customFormat="1"/>
    <row r="426412" s="1" customFormat="1"/>
    <row r="426413" s="1" customFormat="1"/>
    <row r="426414" s="1" customFormat="1"/>
    <row r="426415" s="1" customFormat="1"/>
    <row r="426416" s="1" customFormat="1"/>
    <row r="426417" s="1" customFormat="1"/>
    <row r="426418" s="1" customFormat="1"/>
    <row r="426419" s="1" customFormat="1"/>
    <row r="426420" s="1" customFormat="1"/>
    <row r="426421" s="1" customFormat="1"/>
    <row r="426422" s="1" customFormat="1"/>
    <row r="426423" s="1" customFormat="1"/>
    <row r="426424" s="1" customFormat="1"/>
    <row r="426425" s="1" customFormat="1"/>
    <row r="426426" s="1" customFormat="1"/>
    <row r="426427" s="1" customFormat="1"/>
    <row r="426428" s="1" customFormat="1"/>
    <row r="426429" s="1" customFormat="1"/>
    <row r="426430" s="1" customFormat="1"/>
    <row r="426431" s="1" customFormat="1"/>
    <row r="426432" s="1" customFormat="1"/>
    <row r="426433" s="1" customFormat="1"/>
    <row r="426434" s="1" customFormat="1"/>
    <row r="426435" s="1" customFormat="1"/>
    <row r="426436" s="1" customFormat="1"/>
    <row r="426437" s="1" customFormat="1"/>
    <row r="426438" s="1" customFormat="1"/>
    <row r="426439" s="1" customFormat="1"/>
    <row r="426440" s="1" customFormat="1"/>
    <row r="426441" s="1" customFormat="1"/>
    <row r="426442" s="1" customFormat="1"/>
    <row r="426443" s="1" customFormat="1"/>
    <row r="426444" s="1" customFormat="1"/>
    <row r="426445" s="1" customFormat="1"/>
    <row r="426446" s="1" customFormat="1"/>
    <row r="426447" s="1" customFormat="1"/>
    <row r="426448" s="1" customFormat="1"/>
    <row r="426449" s="1" customFormat="1"/>
    <row r="426450" s="1" customFormat="1"/>
    <row r="426451" s="1" customFormat="1"/>
    <row r="426452" s="1" customFormat="1"/>
    <row r="426453" s="1" customFormat="1"/>
    <row r="426454" s="1" customFormat="1"/>
    <row r="426455" s="1" customFormat="1"/>
    <row r="426456" s="1" customFormat="1"/>
    <row r="426457" s="1" customFormat="1"/>
    <row r="426458" s="1" customFormat="1"/>
    <row r="426459" s="1" customFormat="1"/>
    <row r="426460" s="1" customFormat="1"/>
    <row r="426461" s="1" customFormat="1"/>
    <row r="426462" s="1" customFormat="1"/>
    <row r="426463" s="1" customFormat="1"/>
    <row r="426464" s="1" customFormat="1"/>
    <row r="426465" s="1" customFormat="1"/>
    <row r="426466" s="1" customFormat="1"/>
    <row r="426467" s="1" customFormat="1"/>
    <row r="426468" s="1" customFormat="1"/>
    <row r="426469" s="1" customFormat="1"/>
    <row r="426470" s="1" customFormat="1"/>
    <row r="426471" s="1" customFormat="1"/>
    <row r="426472" s="1" customFormat="1"/>
    <row r="426473" s="1" customFormat="1"/>
    <row r="426474" s="1" customFormat="1"/>
    <row r="426475" s="1" customFormat="1"/>
    <row r="426476" s="1" customFormat="1"/>
    <row r="426477" s="1" customFormat="1"/>
    <row r="426478" s="1" customFormat="1"/>
    <row r="426479" s="1" customFormat="1"/>
    <row r="426480" s="1" customFormat="1"/>
    <row r="426481" s="1" customFormat="1"/>
    <row r="426482" s="1" customFormat="1"/>
    <row r="426483" s="1" customFormat="1"/>
    <row r="426484" s="1" customFormat="1"/>
    <row r="426485" s="1" customFormat="1"/>
    <row r="426486" s="1" customFormat="1"/>
    <row r="426487" s="1" customFormat="1"/>
    <row r="426488" s="1" customFormat="1"/>
    <row r="426489" s="1" customFormat="1"/>
    <row r="426490" s="1" customFormat="1"/>
    <row r="426491" s="1" customFormat="1"/>
    <row r="426492" s="1" customFormat="1"/>
    <row r="426493" s="1" customFormat="1"/>
    <row r="426494" s="1" customFormat="1"/>
    <row r="426495" s="1" customFormat="1"/>
    <row r="426496" s="1" customFormat="1"/>
    <row r="426497" s="1" customFormat="1"/>
    <row r="426498" s="1" customFormat="1"/>
    <row r="426499" s="1" customFormat="1"/>
    <row r="426500" s="1" customFormat="1"/>
    <row r="426501" s="1" customFormat="1"/>
    <row r="426502" s="1" customFormat="1"/>
    <row r="426503" s="1" customFormat="1"/>
    <row r="426504" s="1" customFormat="1"/>
    <row r="426505" s="1" customFormat="1"/>
    <row r="426506" s="1" customFormat="1"/>
    <row r="426507" s="1" customFormat="1"/>
    <row r="426508" s="1" customFormat="1"/>
    <row r="426509" s="1" customFormat="1"/>
    <row r="426510" s="1" customFormat="1"/>
    <row r="426511" s="1" customFormat="1"/>
    <row r="426512" s="1" customFormat="1"/>
    <row r="426513" s="1" customFormat="1"/>
    <row r="426514" s="1" customFormat="1"/>
    <row r="426515" s="1" customFormat="1"/>
    <row r="426516" s="1" customFormat="1"/>
    <row r="426517" s="1" customFormat="1"/>
    <row r="426518" s="1" customFormat="1"/>
    <row r="426519" s="1" customFormat="1"/>
    <row r="426520" s="1" customFormat="1"/>
    <row r="426521" s="1" customFormat="1"/>
    <row r="426522" s="1" customFormat="1"/>
    <row r="426523" s="1" customFormat="1"/>
    <row r="426524" s="1" customFormat="1"/>
    <row r="426525" s="1" customFormat="1"/>
    <row r="426526" s="1" customFormat="1"/>
    <row r="426527" s="1" customFormat="1"/>
    <row r="426528" s="1" customFormat="1"/>
    <row r="426529" s="1" customFormat="1"/>
    <row r="426530" s="1" customFormat="1"/>
    <row r="426531" s="1" customFormat="1"/>
    <row r="426532" s="1" customFormat="1"/>
    <row r="426533" s="1" customFormat="1"/>
    <row r="426534" s="1" customFormat="1"/>
    <row r="426535" s="1" customFormat="1"/>
    <row r="426536" s="1" customFormat="1"/>
    <row r="426537" s="1" customFormat="1"/>
    <row r="426538" s="1" customFormat="1"/>
    <row r="426539" s="1" customFormat="1"/>
    <row r="426540" s="1" customFormat="1"/>
    <row r="426541" s="1" customFormat="1"/>
    <row r="426542" s="1" customFormat="1"/>
    <row r="426543" s="1" customFormat="1"/>
    <row r="426544" s="1" customFormat="1"/>
    <row r="426545" s="1" customFormat="1"/>
    <row r="426546" s="1" customFormat="1"/>
    <row r="426547" s="1" customFormat="1"/>
    <row r="426548" s="1" customFormat="1"/>
    <row r="426549" s="1" customFormat="1"/>
    <row r="426550" s="1" customFormat="1"/>
    <row r="426551" s="1" customFormat="1"/>
    <row r="426552" s="1" customFormat="1"/>
    <row r="426553" s="1" customFormat="1"/>
    <row r="426554" s="1" customFormat="1"/>
    <row r="426555" s="1" customFormat="1"/>
    <row r="426556" s="1" customFormat="1"/>
    <row r="426557" s="1" customFormat="1"/>
    <row r="426558" s="1" customFormat="1"/>
    <row r="426559" s="1" customFormat="1"/>
    <row r="426560" s="1" customFormat="1"/>
    <row r="426561" s="1" customFormat="1"/>
    <row r="426562" s="1" customFormat="1"/>
    <row r="426563" s="1" customFormat="1"/>
    <row r="426564" s="1" customFormat="1"/>
    <row r="426565" s="1" customFormat="1"/>
    <row r="426566" s="1" customFormat="1"/>
    <row r="426567" s="1" customFormat="1"/>
    <row r="426568" s="1" customFormat="1"/>
    <row r="426569" s="1" customFormat="1"/>
    <row r="426570" s="1" customFormat="1"/>
    <row r="426571" s="1" customFormat="1"/>
    <row r="426572" s="1" customFormat="1"/>
    <row r="426573" s="1" customFormat="1"/>
    <row r="426574" s="1" customFormat="1"/>
    <row r="426575" s="1" customFormat="1"/>
    <row r="426576" s="1" customFormat="1"/>
    <row r="426577" s="1" customFormat="1"/>
    <row r="426578" s="1" customFormat="1"/>
    <row r="426579" s="1" customFormat="1"/>
    <row r="426580" s="1" customFormat="1"/>
    <row r="426581" s="1" customFormat="1"/>
    <row r="426582" s="1" customFormat="1"/>
    <row r="426583" s="1" customFormat="1"/>
    <row r="426584" s="1" customFormat="1"/>
    <row r="426585" s="1" customFormat="1"/>
    <row r="426586" s="1" customFormat="1"/>
    <row r="426587" s="1" customFormat="1"/>
    <row r="426588" s="1" customFormat="1"/>
    <row r="426589" s="1" customFormat="1"/>
    <row r="426590" s="1" customFormat="1"/>
    <row r="426591" s="1" customFormat="1"/>
    <row r="426592" s="1" customFormat="1"/>
    <row r="426593" s="1" customFormat="1"/>
    <row r="426594" s="1" customFormat="1"/>
    <row r="426595" s="1" customFormat="1"/>
    <row r="426596" s="1" customFormat="1"/>
    <row r="426597" s="1" customFormat="1"/>
    <row r="426598" s="1" customFormat="1"/>
    <row r="426599" s="1" customFormat="1"/>
    <row r="426600" s="1" customFormat="1"/>
    <row r="426601" s="1" customFormat="1"/>
    <row r="426602" s="1" customFormat="1"/>
    <row r="426603" s="1" customFormat="1"/>
    <row r="426604" s="1" customFormat="1"/>
    <row r="426605" s="1" customFormat="1"/>
    <row r="426606" s="1" customFormat="1"/>
    <row r="426607" s="1" customFormat="1"/>
    <row r="426608" s="1" customFormat="1"/>
    <row r="426609" s="1" customFormat="1"/>
    <row r="426610" s="1" customFormat="1"/>
    <row r="426611" s="1" customFormat="1"/>
    <row r="426612" s="1" customFormat="1"/>
    <row r="426613" s="1" customFormat="1"/>
    <row r="426614" s="1" customFormat="1"/>
    <row r="426615" s="1" customFormat="1"/>
    <row r="426616" s="1" customFormat="1"/>
    <row r="426617" s="1" customFormat="1"/>
    <row r="426618" s="1" customFormat="1"/>
    <row r="426619" s="1" customFormat="1"/>
    <row r="426620" s="1" customFormat="1"/>
    <row r="426621" s="1" customFormat="1"/>
    <row r="426622" s="1" customFormat="1"/>
    <row r="426623" s="1" customFormat="1"/>
    <row r="426624" s="1" customFormat="1"/>
    <row r="426625" s="1" customFormat="1"/>
    <row r="426626" s="1" customFormat="1"/>
    <row r="426627" s="1" customFormat="1"/>
    <row r="426628" s="1" customFormat="1"/>
    <row r="426629" s="1" customFormat="1"/>
    <row r="426630" s="1" customFormat="1"/>
    <row r="426631" s="1" customFormat="1"/>
    <row r="426632" s="1" customFormat="1"/>
    <row r="426633" s="1" customFormat="1"/>
    <row r="426634" s="1" customFormat="1"/>
    <row r="426635" s="1" customFormat="1"/>
    <row r="426636" s="1" customFormat="1"/>
    <row r="426637" s="1" customFormat="1"/>
    <row r="426638" s="1" customFormat="1"/>
    <row r="426639" s="1" customFormat="1"/>
    <row r="426640" s="1" customFormat="1"/>
    <row r="426641" s="1" customFormat="1"/>
    <row r="426642" s="1" customFormat="1"/>
    <row r="426643" s="1" customFormat="1"/>
    <row r="426644" s="1" customFormat="1"/>
    <row r="426645" s="1" customFormat="1"/>
    <row r="426646" s="1" customFormat="1"/>
    <row r="426647" s="1" customFormat="1"/>
    <row r="426648" s="1" customFormat="1"/>
    <row r="426649" s="1" customFormat="1"/>
    <row r="426650" s="1" customFormat="1"/>
    <row r="426651" s="1" customFormat="1"/>
    <row r="426652" s="1" customFormat="1"/>
    <row r="426653" s="1" customFormat="1"/>
    <row r="426654" s="1" customFormat="1"/>
    <row r="426655" s="1" customFormat="1"/>
    <row r="426656" s="1" customFormat="1"/>
    <row r="426657" s="1" customFormat="1"/>
    <row r="426658" s="1" customFormat="1"/>
    <row r="426659" s="1" customFormat="1"/>
    <row r="426660" s="1" customFormat="1"/>
    <row r="426661" s="1" customFormat="1"/>
    <row r="426662" s="1" customFormat="1"/>
    <row r="426663" s="1" customFormat="1"/>
    <row r="426664" s="1" customFormat="1"/>
    <row r="426665" s="1" customFormat="1"/>
    <row r="426666" s="1" customFormat="1"/>
    <row r="426667" s="1" customFormat="1"/>
    <row r="426668" s="1" customFormat="1"/>
    <row r="426669" s="1" customFormat="1"/>
    <row r="426670" s="1" customFormat="1"/>
    <row r="426671" s="1" customFormat="1"/>
    <row r="426672" s="1" customFormat="1"/>
    <row r="426673" s="1" customFormat="1"/>
    <row r="426674" s="1" customFormat="1"/>
    <row r="426675" s="1" customFormat="1"/>
    <row r="426676" s="1" customFormat="1"/>
    <row r="426677" s="1" customFormat="1"/>
    <row r="426678" s="1" customFormat="1"/>
    <row r="426679" s="1" customFormat="1"/>
    <row r="426680" s="1" customFormat="1"/>
    <row r="426681" s="1" customFormat="1"/>
    <row r="426682" s="1" customFormat="1"/>
    <row r="426683" s="1" customFormat="1"/>
    <row r="426684" s="1" customFormat="1"/>
    <row r="426685" s="1" customFormat="1"/>
    <row r="426686" s="1" customFormat="1"/>
    <row r="426687" s="1" customFormat="1"/>
    <row r="426688" s="1" customFormat="1"/>
    <row r="426689" s="1" customFormat="1"/>
    <row r="426690" s="1" customFormat="1"/>
    <row r="426691" s="1" customFormat="1"/>
    <row r="426692" s="1" customFormat="1"/>
    <row r="426693" s="1" customFormat="1"/>
    <row r="426694" s="1" customFormat="1"/>
    <row r="426695" s="1" customFormat="1"/>
    <row r="426696" s="1" customFormat="1"/>
    <row r="426697" s="1" customFormat="1"/>
    <row r="426698" s="1" customFormat="1"/>
    <row r="426699" s="1" customFormat="1"/>
    <row r="426700" s="1" customFormat="1"/>
    <row r="426701" s="1" customFormat="1"/>
    <row r="426702" s="1" customFormat="1"/>
    <row r="426703" s="1" customFormat="1"/>
    <row r="426704" s="1" customFormat="1"/>
    <row r="426705" s="1" customFormat="1"/>
    <row r="426706" s="1" customFormat="1"/>
    <row r="426707" s="1" customFormat="1"/>
    <row r="426708" s="1" customFormat="1"/>
    <row r="426709" s="1" customFormat="1"/>
    <row r="426710" s="1" customFormat="1"/>
    <row r="426711" s="1" customFormat="1"/>
    <row r="426712" s="1" customFormat="1"/>
    <row r="426713" s="1" customFormat="1"/>
    <row r="426714" s="1" customFormat="1"/>
    <row r="426715" s="1" customFormat="1"/>
    <row r="426716" s="1" customFormat="1"/>
    <row r="426717" s="1" customFormat="1"/>
    <row r="426718" s="1" customFormat="1"/>
    <row r="426719" s="1" customFormat="1"/>
    <row r="426720" s="1" customFormat="1"/>
    <row r="426721" s="1" customFormat="1"/>
    <row r="426722" s="1" customFormat="1"/>
    <row r="426723" s="1" customFormat="1"/>
    <row r="426724" s="1" customFormat="1"/>
    <row r="426725" s="1" customFormat="1"/>
    <row r="426726" s="1" customFormat="1"/>
    <row r="426727" s="1" customFormat="1"/>
    <row r="426728" s="1" customFormat="1"/>
    <row r="426729" s="1" customFormat="1"/>
    <row r="426730" s="1" customFormat="1"/>
    <row r="426731" s="1" customFormat="1"/>
    <row r="426732" s="1" customFormat="1"/>
    <row r="426733" s="1" customFormat="1"/>
    <row r="426734" s="1" customFormat="1"/>
    <row r="426735" s="1" customFormat="1"/>
    <row r="426736" s="1" customFormat="1"/>
    <row r="426737" s="1" customFormat="1"/>
    <row r="426738" s="1" customFormat="1"/>
    <row r="426739" s="1" customFormat="1"/>
    <row r="426740" s="1" customFormat="1"/>
    <row r="426741" s="1" customFormat="1"/>
    <row r="426742" s="1" customFormat="1"/>
    <row r="426743" s="1" customFormat="1"/>
    <row r="426744" s="1" customFormat="1"/>
    <row r="426745" s="1" customFormat="1"/>
    <row r="426746" s="1" customFormat="1"/>
    <row r="426747" s="1" customFormat="1"/>
    <row r="426748" s="1" customFormat="1"/>
    <row r="426749" s="1" customFormat="1"/>
    <row r="426750" s="1" customFormat="1"/>
    <row r="426751" s="1" customFormat="1"/>
    <row r="426752" s="1" customFormat="1"/>
    <row r="426753" s="1" customFormat="1"/>
    <row r="426754" s="1" customFormat="1"/>
    <row r="426755" s="1" customFormat="1"/>
    <row r="426756" s="1" customFormat="1"/>
    <row r="426757" s="1" customFormat="1"/>
    <row r="426758" s="1" customFormat="1"/>
    <row r="426759" s="1" customFormat="1"/>
    <row r="426760" s="1" customFormat="1"/>
    <row r="426761" s="1" customFormat="1"/>
    <row r="426762" s="1" customFormat="1"/>
    <row r="426763" s="1" customFormat="1"/>
    <row r="426764" s="1" customFormat="1"/>
    <row r="426765" s="1" customFormat="1"/>
    <row r="426766" s="1" customFormat="1"/>
    <row r="426767" s="1" customFormat="1"/>
    <row r="426768" s="1" customFormat="1"/>
    <row r="426769" s="1" customFormat="1"/>
    <row r="426770" s="1" customFormat="1"/>
    <row r="426771" s="1" customFormat="1"/>
    <row r="426772" s="1" customFormat="1"/>
    <row r="426773" s="1" customFormat="1"/>
    <row r="426774" s="1" customFormat="1"/>
    <row r="426775" s="1" customFormat="1"/>
    <row r="426776" s="1" customFormat="1"/>
    <row r="426777" s="1" customFormat="1"/>
    <row r="426778" s="1" customFormat="1"/>
    <row r="426779" s="1" customFormat="1"/>
    <row r="426780" s="1" customFormat="1"/>
    <row r="426781" s="1" customFormat="1"/>
    <row r="426782" s="1" customFormat="1"/>
    <row r="426783" s="1" customFormat="1"/>
    <row r="426784" s="1" customFormat="1"/>
    <row r="426785" s="1" customFormat="1"/>
    <row r="426786" s="1" customFormat="1"/>
    <row r="426787" s="1" customFormat="1"/>
    <row r="426788" s="1" customFormat="1"/>
    <row r="426789" s="1" customFormat="1"/>
    <row r="426790" s="1" customFormat="1"/>
    <row r="426791" s="1" customFormat="1"/>
    <row r="426792" s="1" customFormat="1"/>
    <row r="426793" s="1" customFormat="1"/>
    <row r="426794" s="1" customFormat="1"/>
    <row r="426795" s="1" customFormat="1"/>
    <row r="426796" s="1" customFormat="1"/>
    <row r="426797" s="1" customFormat="1"/>
    <row r="426798" s="1" customFormat="1"/>
    <row r="426799" s="1" customFormat="1"/>
    <row r="426800" s="1" customFormat="1"/>
    <row r="426801" s="1" customFormat="1"/>
    <row r="426802" s="1" customFormat="1"/>
    <row r="426803" s="1" customFormat="1"/>
    <row r="426804" s="1" customFormat="1"/>
    <row r="426805" s="1" customFormat="1"/>
    <row r="426806" s="1" customFormat="1"/>
    <row r="426807" s="1" customFormat="1"/>
    <row r="426808" s="1" customFormat="1"/>
    <row r="426809" s="1" customFormat="1"/>
    <row r="426810" s="1" customFormat="1"/>
    <row r="426811" s="1" customFormat="1"/>
    <row r="426812" s="1" customFormat="1"/>
    <row r="426813" s="1" customFormat="1"/>
    <row r="426814" s="1" customFormat="1"/>
    <row r="426815" s="1" customFormat="1"/>
    <row r="426816" s="1" customFormat="1"/>
    <row r="426817" s="1" customFormat="1"/>
    <row r="426818" s="1" customFormat="1"/>
    <row r="426819" s="1" customFormat="1"/>
    <row r="426820" s="1" customFormat="1"/>
    <row r="426821" s="1" customFormat="1"/>
    <row r="426822" s="1" customFormat="1"/>
    <row r="426823" s="1" customFormat="1"/>
    <row r="426824" s="1" customFormat="1"/>
    <row r="426825" s="1" customFormat="1"/>
    <row r="426826" s="1" customFormat="1"/>
    <row r="426827" s="1" customFormat="1"/>
    <row r="426828" s="1" customFormat="1"/>
    <row r="426829" s="1" customFormat="1"/>
    <row r="426830" s="1" customFormat="1"/>
    <row r="426831" s="1" customFormat="1"/>
    <row r="426832" s="1" customFormat="1"/>
    <row r="426833" s="1" customFormat="1"/>
    <row r="426834" s="1" customFormat="1"/>
    <row r="426835" s="1" customFormat="1"/>
    <row r="426836" s="1" customFormat="1"/>
    <row r="426837" s="1" customFormat="1"/>
    <row r="426838" s="1" customFormat="1"/>
    <row r="426839" s="1" customFormat="1"/>
    <row r="426840" s="1" customFormat="1"/>
    <row r="426841" s="1" customFormat="1"/>
    <row r="426842" s="1" customFormat="1"/>
    <row r="426843" s="1" customFormat="1"/>
    <row r="426844" s="1" customFormat="1"/>
    <row r="426845" s="1" customFormat="1"/>
    <row r="426846" s="1" customFormat="1"/>
    <row r="426847" s="1" customFormat="1"/>
    <row r="426848" s="1" customFormat="1"/>
    <row r="426849" s="1" customFormat="1"/>
    <row r="426850" s="1" customFormat="1"/>
    <row r="426851" s="1" customFormat="1"/>
    <row r="426852" s="1" customFormat="1"/>
    <row r="426853" s="1" customFormat="1"/>
    <row r="426854" s="1" customFormat="1"/>
    <row r="426855" s="1" customFormat="1"/>
    <row r="426856" s="1" customFormat="1"/>
    <row r="426857" s="1" customFormat="1"/>
    <row r="426858" s="1" customFormat="1"/>
    <row r="426859" s="1" customFormat="1"/>
    <row r="426860" s="1" customFormat="1"/>
    <row r="426861" s="1" customFormat="1"/>
    <row r="426862" s="1" customFormat="1"/>
    <row r="426863" s="1" customFormat="1"/>
    <row r="426864" s="1" customFormat="1"/>
    <row r="426865" s="1" customFormat="1"/>
    <row r="426866" s="1" customFormat="1"/>
    <row r="426867" s="1" customFormat="1"/>
    <row r="426868" s="1" customFormat="1"/>
    <row r="426869" s="1" customFormat="1"/>
    <row r="426870" s="1" customFormat="1"/>
    <row r="426871" s="1" customFormat="1"/>
    <row r="426872" s="1" customFormat="1"/>
    <row r="426873" s="1" customFormat="1"/>
    <row r="426874" s="1" customFormat="1"/>
    <row r="426875" s="1" customFormat="1"/>
    <row r="426876" s="1" customFormat="1"/>
    <row r="426877" s="1" customFormat="1"/>
    <row r="426878" s="1" customFormat="1"/>
    <row r="426879" s="1" customFormat="1"/>
    <row r="426880" s="1" customFormat="1"/>
    <row r="426881" s="1" customFormat="1"/>
    <row r="426882" s="1" customFormat="1"/>
    <row r="426883" s="1" customFormat="1"/>
    <row r="426884" s="1" customFormat="1"/>
    <row r="426885" s="1" customFormat="1"/>
    <row r="426886" s="1" customFormat="1"/>
    <row r="426887" s="1" customFormat="1"/>
    <row r="426888" s="1" customFormat="1"/>
    <row r="426889" s="1" customFormat="1"/>
    <row r="426890" s="1" customFormat="1"/>
    <row r="426891" s="1" customFormat="1"/>
    <row r="426892" s="1" customFormat="1"/>
    <row r="426893" s="1" customFormat="1"/>
    <row r="426894" s="1" customFormat="1"/>
    <row r="426895" s="1" customFormat="1"/>
    <row r="426896" s="1" customFormat="1"/>
    <row r="426897" s="1" customFormat="1"/>
    <row r="426898" s="1" customFormat="1"/>
    <row r="426899" s="1" customFormat="1"/>
    <row r="426900" s="1" customFormat="1"/>
    <row r="426901" s="1" customFormat="1"/>
    <row r="426902" s="1" customFormat="1"/>
    <row r="426903" s="1" customFormat="1"/>
    <row r="426904" s="1" customFormat="1"/>
    <row r="426905" s="1" customFormat="1"/>
    <row r="426906" s="1" customFormat="1"/>
    <row r="426907" s="1" customFormat="1"/>
    <row r="426908" s="1" customFormat="1"/>
    <row r="426909" s="1" customFormat="1"/>
    <row r="426910" s="1" customFormat="1"/>
    <row r="426911" s="1" customFormat="1"/>
    <row r="426912" s="1" customFormat="1"/>
    <row r="426913" s="1" customFormat="1"/>
    <row r="426914" s="1" customFormat="1"/>
    <row r="426915" s="1" customFormat="1"/>
    <row r="426916" s="1" customFormat="1"/>
    <row r="426917" s="1" customFormat="1"/>
    <row r="426918" s="1" customFormat="1"/>
    <row r="426919" s="1" customFormat="1"/>
    <row r="426920" s="1" customFormat="1"/>
    <row r="426921" s="1" customFormat="1"/>
    <row r="426922" s="1" customFormat="1"/>
    <row r="426923" s="1" customFormat="1"/>
    <row r="426924" s="1" customFormat="1"/>
    <row r="426925" s="1" customFormat="1"/>
    <row r="426926" s="1" customFormat="1"/>
    <row r="426927" s="1" customFormat="1"/>
    <row r="426928" s="1" customFormat="1"/>
    <row r="426929" s="1" customFormat="1"/>
    <row r="426930" s="1" customFormat="1"/>
    <row r="426931" s="1" customFormat="1"/>
    <row r="426932" s="1" customFormat="1"/>
    <row r="426933" s="1" customFormat="1"/>
    <row r="426934" s="1" customFormat="1"/>
    <row r="426935" s="1" customFormat="1"/>
    <row r="426936" s="1" customFormat="1"/>
    <row r="426937" s="1" customFormat="1"/>
    <row r="426938" s="1" customFormat="1"/>
    <row r="426939" s="1" customFormat="1"/>
    <row r="426940" s="1" customFormat="1"/>
    <row r="426941" s="1" customFormat="1"/>
    <row r="426942" s="1" customFormat="1"/>
    <row r="426943" s="1" customFormat="1"/>
    <row r="426944" s="1" customFormat="1"/>
    <row r="426945" s="1" customFormat="1"/>
    <row r="426946" s="1" customFormat="1"/>
    <row r="426947" s="1" customFormat="1"/>
    <row r="426948" s="1" customFormat="1"/>
    <row r="426949" s="1" customFormat="1"/>
    <row r="426950" s="1" customFormat="1"/>
    <row r="426951" s="1" customFormat="1"/>
    <row r="426952" s="1" customFormat="1"/>
    <row r="426953" s="1" customFormat="1"/>
    <row r="426954" s="1" customFormat="1"/>
    <row r="426955" s="1" customFormat="1"/>
    <row r="426956" s="1" customFormat="1"/>
    <row r="426957" s="1" customFormat="1"/>
    <row r="426958" s="1" customFormat="1"/>
    <row r="426959" s="1" customFormat="1"/>
    <row r="426960" s="1" customFormat="1"/>
    <row r="426961" s="1" customFormat="1"/>
    <row r="426962" s="1" customFormat="1"/>
    <row r="426963" s="1" customFormat="1"/>
    <row r="426964" s="1" customFormat="1"/>
    <row r="426965" s="1" customFormat="1"/>
    <row r="426966" s="1" customFormat="1"/>
    <row r="426967" s="1" customFormat="1"/>
    <row r="426968" s="1" customFormat="1"/>
    <row r="426969" s="1" customFormat="1"/>
    <row r="426970" s="1" customFormat="1"/>
    <row r="426971" s="1" customFormat="1"/>
    <row r="426972" s="1" customFormat="1"/>
    <row r="426973" s="1" customFormat="1"/>
    <row r="426974" s="1" customFormat="1"/>
    <row r="426975" s="1" customFormat="1"/>
    <row r="426976" s="1" customFormat="1"/>
    <row r="426977" s="1" customFormat="1"/>
    <row r="426978" s="1" customFormat="1"/>
    <row r="426979" s="1" customFormat="1"/>
    <row r="426980" s="1" customFormat="1"/>
    <row r="426981" s="1" customFormat="1"/>
    <row r="426982" s="1" customFormat="1"/>
    <row r="426983" s="1" customFormat="1"/>
    <row r="426984" s="1" customFormat="1"/>
    <row r="426985" s="1" customFormat="1"/>
    <row r="426986" s="1" customFormat="1"/>
    <row r="426987" s="1" customFormat="1"/>
    <row r="426988" s="1" customFormat="1"/>
    <row r="426989" s="1" customFormat="1"/>
    <row r="426990" s="1" customFormat="1"/>
    <row r="426991" s="1" customFormat="1"/>
    <row r="426992" s="1" customFormat="1"/>
    <row r="426993" s="1" customFormat="1"/>
    <row r="426994" s="1" customFormat="1"/>
    <row r="426995" s="1" customFormat="1"/>
    <row r="426996" s="1" customFormat="1"/>
    <row r="426997" s="1" customFormat="1"/>
    <row r="426998" s="1" customFormat="1"/>
    <row r="426999" s="1" customFormat="1"/>
    <row r="427000" s="1" customFormat="1"/>
    <row r="427001" s="1" customFormat="1"/>
    <row r="427002" s="1" customFormat="1"/>
    <row r="427003" s="1" customFormat="1"/>
    <row r="427004" s="1" customFormat="1"/>
    <row r="427005" s="1" customFormat="1"/>
    <row r="427006" s="1" customFormat="1"/>
    <row r="427007" s="1" customFormat="1"/>
    <row r="427008" s="1" customFormat="1"/>
    <row r="427009" s="1" customFormat="1"/>
    <row r="427010" s="1" customFormat="1"/>
    <row r="427011" s="1" customFormat="1"/>
    <row r="427012" s="1" customFormat="1"/>
    <row r="427013" s="1" customFormat="1"/>
    <row r="427014" s="1" customFormat="1"/>
    <row r="427015" s="1" customFormat="1"/>
    <row r="427016" s="1" customFormat="1"/>
    <row r="427017" s="1" customFormat="1"/>
    <row r="427018" s="1" customFormat="1"/>
    <row r="427019" s="1" customFormat="1"/>
    <row r="427020" s="1" customFormat="1"/>
    <row r="427021" s="1" customFormat="1"/>
    <row r="427022" s="1" customFormat="1"/>
    <row r="427023" s="1" customFormat="1"/>
    <row r="427024" s="1" customFormat="1"/>
    <row r="427025" s="1" customFormat="1"/>
    <row r="427026" s="1" customFormat="1"/>
    <row r="427027" s="1" customFormat="1"/>
    <row r="427028" s="1" customFormat="1"/>
    <row r="427029" s="1" customFormat="1"/>
    <row r="427030" s="1" customFormat="1"/>
    <row r="427031" s="1" customFormat="1"/>
    <row r="427032" s="1" customFormat="1"/>
    <row r="427033" s="1" customFormat="1"/>
    <row r="427034" s="1" customFormat="1"/>
    <row r="427035" s="1" customFormat="1"/>
    <row r="427036" s="1" customFormat="1"/>
    <row r="427037" s="1" customFormat="1"/>
    <row r="427038" s="1" customFormat="1"/>
    <row r="427039" s="1" customFormat="1"/>
    <row r="427040" s="1" customFormat="1"/>
    <row r="427041" s="1" customFormat="1"/>
    <row r="427042" s="1" customFormat="1"/>
    <row r="427043" s="1" customFormat="1"/>
    <row r="427044" s="1" customFormat="1"/>
    <row r="427045" s="1" customFormat="1"/>
    <row r="427046" s="1" customFormat="1"/>
    <row r="427047" s="1" customFormat="1"/>
    <row r="427048" s="1" customFormat="1"/>
    <row r="427049" s="1" customFormat="1"/>
    <row r="427050" s="1" customFormat="1"/>
    <row r="427051" s="1" customFormat="1"/>
    <row r="427052" s="1" customFormat="1"/>
    <row r="427053" s="1" customFormat="1"/>
    <row r="427054" s="1" customFormat="1"/>
    <row r="427055" s="1" customFormat="1"/>
    <row r="427056" s="1" customFormat="1"/>
    <row r="427057" s="1" customFormat="1"/>
    <row r="427058" s="1" customFormat="1"/>
    <row r="427059" s="1" customFormat="1"/>
    <row r="427060" s="1" customFormat="1"/>
    <row r="427061" s="1" customFormat="1"/>
    <row r="427062" s="1" customFormat="1"/>
    <row r="427063" s="1" customFormat="1"/>
    <row r="427064" s="1" customFormat="1"/>
    <row r="427065" s="1" customFormat="1"/>
    <row r="427066" s="1" customFormat="1"/>
    <row r="427067" s="1" customFormat="1"/>
    <row r="427068" s="1" customFormat="1"/>
    <row r="427069" s="1" customFormat="1"/>
    <row r="427070" s="1" customFormat="1"/>
    <row r="427071" s="1" customFormat="1"/>
    <row r="427072" s="1" customFormat="1"/>
    <row r="427073" s="1" customFormat="1"/>
    <row r="427074" s="1" customFormat="1"/>
    <row r="427075" s="1" customFormat="1"/>
    <row r="427076" s="1" customFormat="1"/>
    <row r="427077" s="1" customFormat="1"/>
    <row r="427078" s="1" customFormat="1"/>
    <row r="427079" s="1" customFormat="1"/>
    <row r="427080" s="1" customFormat="1"/>
    <row r="427081" s="1" customFormat="1"/>
    <row r="427082" s="1" customFormat="1"/>
    <row r="427083" s="1" customFormat="1"/>
    <row r="427084" s="1" customFormat="1"/>
    <row r="427085" s="1" customFormat="1"/>
    <row r="427086" s="1" customFormat="1"/>
    <row r="427087" s="1" customFormat="1"/>
    <row r="427088" s="1" customFormat="1"/>
    <row r="427089" s="1" customFormat="1"/>
    <row r="427090" s="1" customFormat="1"/>
    <row r="427091" s="1" customFormat="1"/>
    <row r="427092" s="1" customFormat="1"/>
    <row r="427093" s="1" customFormat="1"/>
    <row r="427094" s="1" customFormat="1"/>
    <row r="427095" s="1" customFormat="1"/>
    <row r="427096" s="1" customFormat="1"/>
    <row r="427097" s="1" customFormat="1"/>
    <row r="427098" s="1" customFormat="1"/>
    <row r="427099" s="1" customFormat="1"/>
    <row r="427100" s="1" customFormat="1"/>
    <row r="427101" s="1" customFormat="1"/>
    <row r="427102" s="1" customFormat="1"/>
    <row r="427103" s="1" customFormat="1"/>
    <row r="427104" s="1" customFormat="1"/>
    <row r="427105" s="1" customFormat="1"/>
    <row r="427106" s="1" customFormat="1"/>
    <row r="427107" s="1" customFormat="1"/>
    <row r="427108" s="1" customFormat="1"/>
    <row r="427109" s="1" customFormat="1"/>
    <row r="427110" s="1" customFormat="1"/>
    <row r="427111" s="1" customFormat="1"/>
    <row r="427112" s="1" customFormat="1"/>
    <row r="427113" s="1" customFormat="1"/>
    <row r="427114" s="1" customFormat="1"/>
    <row r="427115" s="1" customFormat="1"/>
    <row r="427116" s="1" customFormat="1"/>
    <row r="427117" s="1" customFormat="1"/>
    <row r="427118" s="1" customFormat="1"/>
    <row r="427119" s="1" customFormat="1"/>
    <row r="427120" s="1" customFormat="1"/>
    <row r="427121" s="1" customFormat="1"/>
    <row r="427122" s="1" customFormat="1"/>
    <row r="427123" s="1" customFormat="1"/>
    <row r="427124" s="1" customFormat="1"/>
    <row r="427125" s="1" customFormat="1"/>
    <row r="427126" s="1" customFormat="1"/>
    <row r="427127" s="1" customFormat="1"/>
    <row r="427128" s="1" customFormat="1"/>
    <row r="427129" s="1" customFormat="1"/>
    <row r="427130" s="1" customFormat="1"/>
    <row r="427131" s="1" customFormat="1"/>
    <row r="427132" s="1" customFormat="1"/>
    <row r="427133" s="1" customFormat="1"/>
    <row r="427134" s="1" customFormat="1"/>
    <row r="427135" s="1" customFormat="1"/>
    <row r="427136" s="1" customFormat="1"/>
    <row r="427137" s="1" customFormat="1"/>
    <row r="427138" s="1" customFormat="1"/>
    <row r="427139" s="1" customFormat="1"/>
    <row r="427140" s="1" customFormat="1"/>
    <row r="427141" s="1" customFormat="1"/>
    <row r="427142" s="1" customFormat="1"/>
    <row r="427143" s="1" customFormat="1"/>
    <row r="427144" s="1" customFormat="1"/>
    <row r="427145" s="1" customFormat="1"/>
    <row r="427146" s="1" customFormat="1"/>
    <row r="427147" s="1" customFormat="1"/>
    <row r="427148" s="1" customFormat="1"/>
    <row r="427149" s="1" customFormat="1"/>
    <row r="427150" s="1" customFormat="1"/>
    <row r="427151" s="1" customFormat="1"/>
    <row r="427152" s="1" customFormat="1"/>
    <row r="427153" s="1" customFormat="1"/>
    <row r="427154" s="1" customFormat="1"/>
    <row r="427155" s="1" customFormat="1"/>
    <row r="427156" s="1" customFormat="1"/>
    <row r="427157" s="1" customFormat="1"/>
    <row r="427158" s="1" customFormat="1"/>
    <row r="427159" s="1" customFormat="1"/>
    <row r="427160" s="1" customFormat="1"/>
    <row r="427161" s="1" customFormat="1"/>
    <row r="427162" s="1" customFormat="1"/>
    <row r="427163" s="1" customFormat="1"/>
    <row r="427164" s="1" customFormat="1"/>
    <row r="427165" s="1" customFormat="1"/>
    <row r="427166" s="1" customFormat="1"/>
    <row r="427167" s="1" customFormat="1"/>
    <row r="427168" s="1" customFormat="1"/>
    <row r="427169" s="1" customFormat="1"/>
    <row r="427170" s="1" customFormat="1"/>
    <row r="427171" s="1" customFormat="1"/>
    <row r="427172" s="1" customFormat="1"/>
    <row r="427173" s="1" customFormat="1"/>
    <row r="427174" s="1" customFormat="1"/>
    <row r="427175" s="1" customFormat="1"/>
    <row r="427176" s="1" customFormat="1"/>
    <row r="427177" s="1" customFormat="1"/>
    <row r="427178" s="1" customFormat="1"/>
    <row r="427179" s="1" customFormat="1"/>
    <row r="427180" s="1" customFormat="1"/>
    <row r="427181" s="1" customFormat="1"/>
    <row r="427182" s="1" customFormat="1"/>
    <row r="427183" s="1" customFormat="1"/>
    <row r="427184" s="1" customFormat="1"/>
    <row r="427185" s="1" customFormat="1"/>
    <row r="427186" s="1" customFormat="1"/>
    <row r="427187" s="1" customFormat="1"/>
    <row r="427188" s="1" customFormat="1"/>
    <row r="427189" s="1" customFormat="1"/>
    <row r="427190" s="1" customFormat="1"/>
    <row r="427191" s="1" customFormat="1"/>
    <row r="427192" s="1" customFormat="1"/>
    <row r="427193" s="1" customFormat="1"/>
    <row r="427194" s="1" customFormat="1"/>
    <row r="427195" s="1" customFormat="1"/>
    <row r="427196" s="1" customFormat="1"/>
    <row r="427197" s="1" customFormat="1"/>
    <row r="427198" s="1" customFormat="1"/>
    <row r="427199" s="1" customFormat="1"/>
    <row r="427200" s="1" customFormat="1"/>
    <row r="427201" s="1" customFormat="1"/>
    <row r="427202" s="1" customFormat="1"/>
    <row r="427203" s="1" customFormat="1"/>
    <row r="427204" s="1" customFormat="1"/>
    <row r="427205" s="1" customFormat="1"/>
    <row r="427206" s="1" customFormat="1"/>
    <row r="427207" s="1" customFormat="1"/>
    <row r="427208" s="1" customFormat="1"/>
    <row r="427209" s="1" customFormat="1"/>
    <row r="427210" s="1" customFormat="1"/>
    <row r="427211" s="1" customFormat="1"/>
    <row r="427212" s="1" customFormat="1"/>
    <row r="427213" s="1" customFormat="1"/>
    <row r="427214" s="1" customFormat="1"/>
    <row r="427215" s="1" customFormat="1"/>
    <row r="427216" s="1" customFormat="1"/>
    <row r="427217" s="1" customFormat="1"/>
    <row r="427218" s="1" customFormat="1"/>
    <row r="427219" s="1" customFormat="1"/>
    <row r="427220" s="1" customFormat="1"/>
    <row r="427221" s="1" customFormat="1"/>
    <row r="427222" s="1" customFormat="1"/>
    <row r="427223" s="1" customFormat="1"/>
    <row r="427224" s="1" customFormat="1"/>
    <row r="427225" s="1" customFormat="1"/>
    <row r="427226" s="1" customFormat="1"/>
    <row r="427227" s="1" customFormat="1"/>
    <row r="427228" s="1" customFormat="1"/>
    <row r="427229" s="1" customFormat="1"/>
    <row r="427230" s="1" customFormat="1"/>
    <row r="427231" s="1" customFormat="1"/>
    <row r="427232" s="1" customFormat="1"/>
    <row r="427233" s="1" customFormat="1"/>
    <row r="427234" s="1" customFormat="1"/>
    <row r="427235" s="1" customFormat="1"/>
    <row r="427236" s="1" customFormat="1"/>
    <row r="427237" s="1" customFormat="1"/>
    <row r="427238" s="1" customFormat="1"/>
    <row r="427239" s="1" customFormat="1"/>
    <row r="427240" s="1" customFormat="1"/>
    <row r="427241" s="1" customFormat="1"/>
    <row r="427242" s="1" customFormat="1"/>
    <row r="427243" s="1" customFormat="1"/>
    <row r="427244" s="1" customFormat="1"/>
    <row r="427245" s="1" customFormat="1"/>
    <row r="427246" s="1" customFormat="1"/>
    <row r="427247" s="1" customFormat="1"/>
    <row r="427248" s="1" customFormat="1"/>
    <row r="427249" s="1" customFormat="1"/>
    <row r="427250" s="1" customFormat="1"/>
    <row r="427251" s="1" customFormat="1"/>
    <row r="427252" s="1" customFormat="1"/>
    <row r="427253" s="1" customFormat="1"/>
    <row r="427254" s="1" customFormat="1"/>
    <row r="427255" s="1" customFormat="1"/>
    <row r="427256" s="1" customFormat="1"/>
    <row r="427257" s="1" customFormat="1"/>
    <row r="427258" s="1" customFormat="1"/>
    <row r="427259" s="1" customFormat="1"/>
    <row r="427260" s="1" customFormat="1"/>
    <row r="427261" s="1" customFormat="1"/>
    <row r="427262" s="1" customFormat="1"/>
    <row r="427263" s="1" customFormat="1"/>
    <row r="427264" s="1" customFormat="1"/>
    <row r="427265" s="1" customFormat="1"/>
    <row r="427266" s="1" customFormat="1"/>
    <row r="427267" s="1" customFormat="1"/>
    <row r="427268" s="1" customFormat="1"/>
    <row r="427269" s="1" customFormat="1"/>
    <row r="427270" s="1" customFormat="1"/>
    <row r="427271" s="1" customFormat="1"/>
    <row r="427272" s="1" customFormat="1"/>
    <row r="427273" s="1" customFormat="1"/>
    <row r="427274" s="1" customFormat="1"/>
    <row r="427275" s="1" customFormat="1"/>
    <row r="427276" s="1" customFormat="1"/>
    <row r="427277" s="1" customFormat="1"/>
    <row r="427278" s="1" customFormat="1"/>
    <row r="427279" s="1" customFormat="1"/>
    <row r="427280" s="1" customFormat="1"/>
    <row r="427281" s="1" customFormat="1"/>
    <row r="427282" s="1" customFormat="1"/>
    <row r="427283" s="1" customFormat="1"/>
    <row r="427284" s="1" customFormat="1"/>
    <row r="427285" s="1" customFormat="1"/>
    <row r="427286" s="1" customFormat="1"/>
    <row r="427287" s="1" customFormat="1"/>
    <row r="427288" s="1" customFormat="1"/>
    <row r="427289" s="1" customFormat="1"/>
    <row r="427290" s="1" customFormat="1"/>
    <row r="427291" s="1" customFormat="1"/>
    <row r="427292" s="1" customFormat="1"/>
    <row r="427293" s="1" customFormat="1"/>
    <row r="427294" s="1" customFormat="1"/>
    <row r="427295" s="1" customFormat="1"/>
    <row r="427296" s="1" customFormat="1"/>
    <row r="427297" s="1" customFormat="1"/>
    <row r="427298" s="1" customFormat="1"/>
    <row r="427299" s="1" customFormat="1"/>
    <row r="427300" s="1" customFormat="1"/>
    <row r="427301" s="1" customFormat="1"/>
    <row r="427302" s="1" customFormat="1"/>
    <row r="427303" s="1" customFormat="1"/>
    <row r="427304" s="1" customFormat="1"/>
    <row r="427305" s="1" customFormat="1"/>
    <row r="427306" s="1" customFormat="1"/>
    <row r="427307" s="1" customFormat="1"/>
    <row r="427308" s="1" customFormat="1"/>
    <row r="427309" s="1" customFormat="1"/>
    <row r="427310" s="1" customFormat="1"/>
    <row r="427311" s="1" customFormat="1"/>
    <row r="427312" s="1" customFormat="1"/>
    <row r="427313" s="1" customFormat="1"/>
    <row r="427314" s="1" customFormat="1"/>
    <row r="427315" s="1" customFormat="1"/>
    <row r="427316" s="1" customFormat="1"/>
    <row r="427317" s="1" customFormat="1"/>
    <row r="427318" s="1" customFormat="1"/>
    <row r="427319" s="1" customFormat="1"/>
    <row r="427320" s="1" customFormat="1"/>
    <row r="427321" s="1" customFormat="1"/>
    <row r="427322" s="1" customFormat="1"/>
    <row r="427323" s="1" customFormat="1"/>
    <row r="427324" s="1" customFormat="1"/>
    <row r="427325" s="1" customFormat="1"/>
    <row r="427326" s="1" customFormat="1"/>
    <row r="427327" s="1" customFormat="1"/>
    <row r="427328" s="1" customFormat="1"/>
    <row r="427329" s="1" customFormat="1"/>
    <row r="427330" s="1" customFormat="1"/>
    <row r="427331" s="1" customFormat="1"/>
    <row r="427332" s="1" customFormat="1"/>
    <row r="427333" s="1" customFormat="1"/>
    <row r="427334" s="1" customFormat="1"/>
    <row r="427335" s="1" customFormat="1"/>
    <row r="427336" s="1" customFormat="1"/>
    <row r="427337" s="1" customFormat="1"/>
    <row r="427338" s="1" customFormat="1"/>
    <row r="427339" s="1" customFormat="1"/>
    <row r="427340" s="1" customFormat="1"/>
    <row r="427341" s="1" customFormat="1"/>
    <row r="427342" s="1" customFormat="1"/>
    <row r="427343" s="1" customFormat="1"/>
    <row r="427344" s="1" customFormat="1"/>
    <row r="427345" s="1" customFormat="1"/>
    <row r="427346" s="1" customFormat="1"/>
    <row r="427347" s="1" customFormat="1"/>
    <row r="427348" s="1" customFormat="1"/>
    <row r="427349" s="1" customFormat="1"/>
    <row r="427350" s="1" customFormat="1"/>
    <row r="427351" s="1" customFormat="1"/>
    <row r="427352" s="1" customFormat="1"/>
    <row r="427353" s="1" customFormat="1"/>
    <row r="427354" s="1" customFormat="1"/>
    <row r="427355" s="1" customFormat="1"/>
    <row r="427356" s="1" customFormat="1"/>
    <row r="427357" s="1" customFormat="1"/>
    <row r="427358" s="1" customFormat="1"/>
    <row r="427359" s="1" customFormat="1"/>
    <row r="427360" s="1" customFormat="1"/>
    <row r="427361" s="1" customFormat="1"/>
    <row r="427362" s="1" customFormat="1"/>
    <row r="427363" s="1" customFormat="1"/>
    <row r="427364" s="1" customFormat="1"/>
    <row r="427365" s="1" customFormat="1"/>
    <row r="427366" s="1" customFormat="1"/>
    <row r="427367" s="1" customFormat="1"/>
    <row r="427368" s="1" customFormat="1"/>
    <row r="427369" s="1" customFormat="1"/>
    <row r="427370" s="1" customFormat="1"/>
    <row r="427371" s="1" customFormat="1"/>
    <row r="427372" s="1" customFormat="1"/>
    <row r="427373" s="1" customFormat="1"/>
    <row r="427374" s="1" customFormat="1"/>
    <row r="427375" s="1" customFormat="1"/>
    <row r="427376" s="1" customFormat="1"/>
    <row r="427377" s="1" customFormat="1"/>
    <row r="427378" s="1" customFormat="1"/>
    <row r="427379" s="1" customFormat="1"/>
    <row r="427380" s="1" customFormat="1"/>
    <row r="427381" s="1" customFormat="1"/>
    <row r="427382" s="1" customFormat="1"/>
    <row r="427383" s="1" customFormat="1"/>
    <row r="427384" s="1" customFormat="1"/>
    <row r="427385" s="1" customFormat="1"/>
    <row r="427386" s="1" customFormat="1"/>
    <row r="427387" s="1" customFormat="1"/>
    <row r="427388" s="1" customFormat="1"/>
    <row r="427389" s="1" customFormat="1"/>
    <row r="427390" s="1" customFormat="1"/>
    <row r="427391" s="1" customFormat="1"/>
    <row r="427392" s="1" customFormat="1"/>
    <row r="427393" s="1" customFormat="1"/>
    <row r="427394" s="1" customFormat="1"/>
    <row r="427395" s="1" customFormat="1"/>
    <row r="427396" s="1" customFormat="1"/>
    <row r="427397" s="1" customFormat="1"/>
    <row r="427398" s="1" customFormat="1"/>
    <row r="427399" s="1" customFormat="1"/>
    <row r="427400" s="1" customFormat="1"/>
    <row r="427401" s="1" customFormat="1"/>
    <row r="427402" s="1" customFormat="1"/>
    <row r="427403" s="1" customFormat="1"/>
    <row r="427404" s="1" customFormat="1"/>
    <row r="427405" s="1" customFormat="1"/>
    <row r="427406" s="1" customFormat="1"/>
    <row r="427407" s="1" customFormat="1"/>
    <row r="427408" s="1" customFormat="1"/>
    <row r="427409" s="1" customFormat="1"/>
    <row r="427410" s="1" customFormat="1"/>
    <row r="427411" s="1" customFormat="1"/>
    <row r="427412" s="1" customFormat="1"/>
    <row r="427413" s="1" customFormat="1"/>
    <row r="427414" s="1" customFormat="1"/>
    <row r="427415" s="1" customFormat="1"/>
    <row r="427416" s="1" customFormat="1"/>
    <row r="427417" s="1" customFormat="1"/>
    <row r="427418" s="1" customFormat="1"/>
    <row r="427419" s="1" customFormat="1"/>
    <row r="427420" s="1" customFormat="1"/>
    <row r="427421" s="1" customFormat="1"/>
    <row r="427422" s="1" customFormat="1"/>
    <row r="427423" s="1" customFormat="1"/>
    <row r="427424" s="1" customFormat="1"/>
    <row r="427425" s="1" customFormat="1"/>
    <row r="427426" s="1" customFormat="1"/>
    <row r="427427" s="1" customFormat="1"/>
    <row r="427428" s="1" customFormat="1"/>
    <row r="427429" s="1" customFormat="1"/>
    <row r="427430" s="1" customFormat="1"/>
    <row r="427431" s="1" customFormat="1"/>
    <row r="427432" s="1" customFormat="1"/>
    <row r="427433" s="1" customFormat="1"/>
    <row r="427434" s="1" customFormat="1"/>
    <row r="427435" s="1" customFormat="1"/>
    <row r="427436" s="1" customFormat="1"/>
    <row r="427437" s="1" customFormat="1"/>
    <row r="427438" s="1" customFormat="1"/>
    <row r="427439" s="1" customFormat="1"/>
    <row r="427440" s="1" customFormat="1"/>
    <row r="427441" s="1" customFormat="1"/>
    <row r="427442" s="1" customFormat="1"/>
    <row r="427443" s="1" customFormat="1"/>
    <row r="427444" s="1" customFormat="1"/>
    <row r="427445" s="1" customFormat="1"/>
    <row r="427446" s="1" customFormat="1"/>
    <row r="427447" s="1" customFormat="1"/>
    <row r="427448" s="1" customFormat="1"/>
    <row r="427449" s="1" customFormat="1"/>
    <row r="427450" s="1" customFormat="1"/>
    <row r="427451" s="1" customFormat="1"/>
    <row r="427452" s="1" customFormat="1"/>
    <row r="427453" s="1" customFormat="1"/>
    <row r="427454" s="1" customFormat="1"/>
    <row r="427455" s="1" customFormat="1"/>
    <row r="427456" s="1" customFormat="1"/>
    <row r="427457" s="1" customFormat="1"/>
    <row r="427458" s="1" customFormat="1"/>
    <row r="427459" s="1" customFormat="1"/>
    <row r="427460" s="1" customFormat="1"/>
    <row r="427461" s="1" customFormat="1"/>
    <row r="427462" s="1" customFormat="1"/>
    <row r="427463" s="1" customFormat="1"/>
    <row r="427464" s="1" customFormat="1"/>
    <row r="427465" s="1" customFormat="1"/>
    <row r="427466" s="1" customFormat="1"/>
    <row r="427467" s="1" customFormat="1"/>
    <row r="427468" s="1" customFormat="1"/>
    <row r="427469" s="1" customFormat="1"/>
    <row r="427470" s="1" customFormat="1"/>
    <row r="427471" s="1" customFormat="1"/>
    <row r="427472" s="1" customFormat="1"/>
    <row r="427473" s="1" customFormat="1"/>
    <row r="427474" s="1" customFormat="1"/>
    <row r="427475" s="1" customFormat="1"/>
    <row r="427476" s="1" customFormat="1"/>
    <row r="427477" s="1" customFormat="1"/>
    <row r="427478" s="1" customFormat="1"/>
    <row r="427479" s="1" customFormat="1"/>
    <row r="427480" s="1" customFormat="1"/>
    <row r="427481" s="1" customFormat="1"/>
    <row r="427482" s="1" customFormat="1"/>
    <row r="427483" s="1" customFormat="1"/>
    <row r="427484" s="1" customFormat="1"/>
    <row r="427485" s="1" customFormat="1"/>
    <row r="427486" s="1" customFormat="1"/>
    <row r="427487" s="1" customFormat="1"/>
    <row r="427488" s="1" customFormat="1"/>
    <row r="427489" s="1" customFormat="1"/>
    <row r="427490" s="1" customFormat="1"/>
    <row r="427491" s="1" customFormat="1"/>
    <row r="427492" s="1" customFormat="1"/>
    <row r="427493" s="1" customFormat="1"/>
    <row r="427494" s="1" customFormat="1"/>
    <row r="427495" s="1" customFormat="1"/>
    <row r="427496" s="1" customFormat="1"/>
    <row r="427497" s="1" customFormat="1"/>
    <row r="427498" s="1" customFormat="1"/>
    <row r="427499" s="1" customFormat="1"/>
    <row r="427500" s="1" customFormat="1"/>
    <row r="427501" s="1" customFormat="1"/>
    <row r="427502" s="1" customFormat="1"/>
    <row r="427503" s="1" customFormat="1"/>
    <row r="427504" s="1" customFormat="1"/>
    <row r="427505" s="1" customFormat="1"/>
    <row r="427506" s="1" customFormat="1"/>
    <row r="427507" s="1" customFormat="1"/>
    <row r="427508" s="1" customFormat="1"/>
    <row r="427509" s="1" customFormat="1"/>
    <row r="427510" s="1" customFormat="1"/>
    <row r="427511" s="1" customFormat="1"/>
    <row r="427512" s="1" customFormat="1"/>
    <row r="427513" s="1" customFormat="1"/>
    <row r="427514" s="1" customFormat="1"/>
    <row r="427515" s="1" customFormat="1"/>
    <row r="427516" s="1" customFormat="1"/>
    <row r="427517" s="1" customFormat="1"/>
    <row r="427518" s="1" customFormat="1"/>
    <row r="427519" s="1" customFormat="1"/>
    <row r="427520" s="1" customFormat="1"/>
    <row r="427521" s="1" customFormat="1"/>
    <row r="427522" s="1" customFormat="1"/>
    <row r="427523" s="1" customFormat="1"/>
    <row r="427524" s="1" customFormat="1"/>
    <row r="427525" s="1" customFormat="1"/>
    <row r="427526" s="1" customFormat="1"/>
    <row r="427527" s="1" customFormat="1"/>
    <row r="427528" s="1" customFormat="1"/>
    <row r="427529" s="1" customFormat="1"/>
    <row r="427530" s="1" customFormat="1"/>
    <row r="427531" s="1" customFormat="1"/>
    <row r="427532" s="1" customFormat="1"/>
    <row r="427533" s="1" customFormat="1"/>
    <row r="427534" s="1" customFormat="1"/>
    <row r="427535" s="1" customFormat="1"/>
    <row r="427536" s="1" customFormat="1"/>
    <row r="427537" s="1" customFormat="1"/>
    <row r="427538" s="1" customFormat="1"/>
    <row r="427539" s="1" customFormat="1"/>
    <row r="427540" s="1" customFormat="1"/>
    <row r="427541" s="1" customFormat="1"/>
    <row r="427542" s="1" customFormat="1"/>
    <row r="427543" s="1" customFormat="1"/>
    <row r="427544" s="1" customFormat="1"/>
    <row r="427545" s="1" customFormat="1"/>
    <row r="427546" s="1" customFormat="1"/>
    <row r="427547" s="1" customFormat="1"/>
    <row r="427548" s="1" customFormat="1"/>
    <row r="427549" s="1" customFormat="1"/>
    <row r="427550" s="1" customFormat="1"/>
    <row r="427551" s="1" customFormat="1"/>
    <row r="427552" s="1" customFormat="1"/>
    <row r="427553" s="1" customFormat="1"/>
    <row r="427554" s="1" customFormat="1"/>
    <row r="427555" s="1" customFormat="1"/>
    <row r="427556" s="1" customFormat="1"/>
    <row r="427557" s="1" customFormat="1"/>
    <row r="427558" s="1" customFormat="1"/>
    <row r="427559" s="1" customFormat="1"/>
    <row r="427560" s="1" customFormat="1"/>
    <row r="427561" s="1" customFormat="1"/>
    <row r="427562" s="1" customFormat="1"/>
    <row r="427563" s="1" customFormat="1"/>
    <row r="427564" s="1" customFormat="1"/>
    <row r="427565" s="1" customFormat="1"/>
    <row r="427566" s="1" customFormat="1"/>
    <row r="427567" s="1" customFormat="1"/>
    <row r="427568" s="1" customFormat="1"/>
    <row r="427569" s="1" customFormat="1"/>
    <row r="427570" s="1" customFormat="1"/>
    <row r="427571" s="1" customFormat="1"/>
    <row r="427572" s="1" customFormat="1"/>
    <row r="427573" s="1" customFormat="1"/>
    <row r="427574" s="1" customFormat="1"/>
    <row r="427575" s="1" customFormat="1"/>
    <row r="427576" s="1" customFormat="1"/>
    <row r="427577" s="1" customFormat="1"/>
    <row r="427578" s="1" customFormat="1"/>
    <row r="427579" s="1" customFormat="1"/>
    <row r="427580" s="1" customFormat="1"/>
    <row r="427581" s="1" customFormat="1"/>
    <row r="427582" s="1" customFormat="1"/>
    <row r="427583" s="1" customFormat="1"/>
    <row r="427584" s="1" customFormat="1"/>
    <row r="427585" s="1" customFormat="1"/>
    <row r="427586" s="1" customFormat="1"/>
    <row r="427587" s="1" customFormat="1"/>
    <row r="427588" s="1" customFormat="1"/>
    <row r="427589" s="1" customFormat="1"/>
    <row r="427590" s="1" customFormat="1"/>
    <row r="427591" s="1" customFormat="1"/>
    <row r="427592" s="1" customFormat="1"/>
    <row r="427593" s="1" customFormat="1"/>
    <row r="427594" s="1" customFormat="1"/>
    <row r="427595" s="1" customFormat="1"/>
    <row r="427596" s="1" customFormat="1"/>
    <row r="427597" s="1" customFormat="1"/>
    <row r="427598" s="1" customFormat="1"/>
    <row r="427599" s="1" customFormat="1"/>
    <row r="427600" s="1" customFormat="1"/>
    <row r="427601" s="1" customFormat="1"/>
    <row r="427602" s="1" customFormat="1"/>
    <row r="427603" s="1" customFormat="1"/>
    <row r="427604" s="1" customFormat="1"/>
    <row r="427605" s="1" customFormat="1"/>
    <row r="427606" s="1" customFormat="1"/>
    <row r="427607" s="1" customFormat="1"/>
    <row r="427608" s="1" customFormat="1"/>
    <row r="427609" s="1" customFormat="1"/>
    <row r="427610" s="1" customFormat="1"/>
    <row r="427611" s="1" customFormat="1"/>
    <row r="427612" s="1" customFormat="1"/>
    <row r="427613" s="1" customFormat="1"/>
    <row r="427614" s="1" customFormat="1"/>
    <row r="427615" s="1" customFormat="1"/>
    <row r="427616" s="1" customFormat="1"/>
    <row r="427617" s="1" customFormat="1"/>
    <row r="427618" s="1" customFormat="1"/>
    <row r="427619" s="1" customFormat="1"/>
    <row r="427620" s="1" customFormat="1"/>
    <row r="427621" s="1" customFormat="1"/>
    <row r="427622" s="1" customFormat="1"/>
    <row r="427623" s="1" customFormat="1"/>
    <row r="427624" s="1" customFormat="1"/>
    <row r="427625" s="1" customFormat="1"/>
    <row r="427626" s="1" customFormat="1"/>
    <row r="427627" s="1" customFormat="1"/>
    <row r="427628" s="1" customFormat="1"/>
    <row r="427629" s="1" customFormat="1"/>
    <row r="427630" s="1" customFormat="1"/>
    <row r="427631" s="1" customFormat="1"/>
    <row r="427632" s="1" customFormat="1"/>
    <row r="427633" s="1" customFormat="1"/>
    <row r="427634" s="1" customFormat="1"/>
    <row r="427635" s="1" customFormat="1"/>
    <row r="427636" s="1" customFormat="1"/>
    <row r="427637" s="1" customFormat="1"/>
    <row r="427638" s="1" customFormat="1"/>
    <row r="427639" s="1" customFormat="1"/>
    <row r="427640" s="1" customFormat="1"/>
    <row r="427641" s="1" customFormat="1"/>
    <row r="427642" s="1" customFormat="1"/>
    <row r="427643" s="1" customFormat="1"/>
    <row r="427644" s="1" customFormat="1"/>
    <row r="427645" s="1" customFormat="1"/>
    <row r="427646" s="1" customFormat="1"/>
    <row r="427647" s="1" customFormat="1"/>
    <row r="427648" s="1" customFormat="1"/>
    <row r="427649" s="1" customFormat="1"/>
    <row r="427650" s="1" customFormat="1"/>
    <row r="427651" s="1" customFormat="1"/>
    <row r="427652" s="1" customFormat="1"/>
    <row r="427653" s="1" customFormat="1"/>
    <row r="427654" s="1" customFormat="1"/>
    <row r="427655" s="1" customFormat="1"/>
    <row r="427656" s="1" customFormat="1"/>
    <row r="427657" s="1" customFormat="1"/>
    <row r="427658" s="1" customFormat="1"/>
    <row r="427659" s="1" customFormat="1"/>
    <row r="427660" s="1" customFormat="1"/>
    <row r="427661" s="1" customFormat="1"/>
    <row r="427662" s="1" customFormat="1"/>
    <row r="427663" s="1" customFormat="1"/>
    <row r="427664" s="1" customFormat="1"/>
    <row r="427665" s="1" customFormat="1"/>
    <row r="427666" s="1" customFormat="1"/>
    <row r="427667" s="1" customFormat="1"/>
    <row r="427668" s="1" customFormat="1"/>
    <row r="427669" s="1" customFormat="1"/>
    <row r="427670" s="1" customFormat="1"/>
    <row r="427671" s="1" customFormat="1"/>
    <row r="427672" s="1" customFormat="1"/>
    <row r="427673" s="1" customFormat="1"/>
    <row r="427674" s="1" customFormat="1"/>
    <row r="427675" s="1" customFormat="1"/>
    <row r="427676" s="1" customFormat="1"/>
    <row r="427677" s="1" customFormat="1"/>
    <row r="427678" s="1" customFormat="1"/>
    <row r="427679" s="1" customFormat="1"/>
    <row r="427680" s="1" customFormat="1"/>
    <row r="427681" s="1" customFormat="1"/>
    <row r="427682" s="1" customFormat="1"/>
    <row r="427683" s="1" customFormat="1"/>
    <row r="427684" s="1" customFormat="1"/>
    <row r="427685" s="1" customFormat="1"/>
    <row r="427686" s="1" customFormat="1"/>
    <row r="427687" s="1" customFormat="1"/>
    <row r="427688" s="1" customFormat="1"/>
    <row r="427689" s="1" customFormat="1"/>
    <row r="427690" s="1" customFormat="1"/>
    <row r="427691" s="1" customFormat="1"/>
    <row r="427692" s="1" customFormat="1"/>
    <row r="427693" s="1" customFormat="1"/>
    <row r="427694" s="1" customFormat="1"/>
    <row r="427695" s="1" customFormat="1"/>
    <row r="427696" s="1" customFormat="1"/>
    <row r="427697" s="1" customFormat="1"/>
    <row r="427698" s="1" customFormat="1"/>
    <row r="427699" s="1" customFormat="1"/>
    <row r="427700" s="1" customFormat="1"/>
    <row r="427701" s="1" customFormat="1"/>
    <row r="427702" s="1" customFormat="1"/>
    <row r="427703" s="1" customFormat="1"/>
    <row r="427704" s="1" customFormat="1"/>
    <row r="427705" s="1" customFormat="1"/>
    <row r="427706" s="1" customFormat="1"/>
    <row r="427707" s="1" customFormat="1"/>
    <row r="427708" s="1" customFormat="1"/>
    <row r="427709" s="1" customFormat="1"/>
    <row r="427710" s="1" customFormat="1"/>
    <row r="427711" s="1" customFormat="1"/>
    <row r="427712" s="1" customFormat="1"/>
    <row r="427713" s="1" customFormat="1"/>
    <row r="427714" s="1" customFormat="1"/>
    <row r="427715" s="1" customFormat="1"/>
    <row r="427716" s="1" customFormat="1"/>
    <row r="427717" s="1" customFormat="1"/>
    <row r="427718" s="1" customFormat="1"/>
    <row r="427719" s="1" customFormat="1"/>
    <row r="427720" s="1" customFormat="1"/>
    <row r="427721" s="1" customFormat="1"/>
    <row r="427722" s="1" customFormat="1"/>
    <row r="427723" s="1" customFormat="1"/>
    <row r="427724" s="1" customFormat="1"/>
    <row r="427725" s="1" customFormat="1"/>
    <row r="427726" s="1" customFormat="1"/>
    <row r="427727" s="1" customFormat="1"/>
    <row r="427728" s="1" customFormat="1"/>
    <row r="427729" s="1" customFormat="1"/>
    <row r="427730" s="1" customFormat="1"/>
    <row r="427731" s="1" customFormat="1"/>
    <row r="427732" s="1" customFormat="1"/>
    <row r="427733" s="1" customFormat="1"/>
    <row r="427734" s="1" customFormat="1"/>
    <row r="427735" s="1" customFormat="1"/>
    <row r="427736" s="1" customFormat="1"/>
    <row r="427737" s="1" customFormat="1"/>
    <row r="427738" s="1" customFormat="1"/>
    <row r="427739" s="1" customFormat="1"/>
    <row r="427740" s="1" customFormat="1"/>
    <row r="427741" s="1" customFormat="1"/>
    <row r="427742" s="1" customFormat="1"/>
    <row r="427743" s="1" customFormat="1"/>
    <row r="427744" s="1" customFormat="1"/>
    <row r="427745" s="1" customFormat="1"/>
    <row r="427746" s="1" customFormat="1"/>
    <row r="427747" s="1" customFormat="1"/>
    <row r="427748" s="1" customFormat="1"/>
    <row r="427749" s="1" customFormat="1"/>
    <row r="427750" s="1" customFormat="1"/>
    <row r="427751" s="1" customFormat="1"/>
    <row r="427752" s="1" customFormat="1"/>
    <row r="427753" s="1" customFormat="1"/>
    <row r="427754" s="1" customFormat="1"/>
    <row r="427755" s="1" customFormat="1"/>
    <row r="427756" s="1" customFormat="1"/>
    <row r="427757" s="1" customFormat="1"/>
    <row r="427758" s="1" customFormat="1"/>
    <row r="427759" s="1" customFormat="1"/>
    <row r="427760" s="1" customFormat="1"/>
    <row r="427761" s="1" customFormat="1"/>
    <row r="427762" s="1" customFormat="1"/>
    <row r="427763" s="1" customFormat="1"/>
    <row r="427764" s="1" customFormat="1"/>
    <row r="427765" s="1" customFormat="1"/>
    <row r="427766" s="1" customFormat="1"/>
    <row r="427767" s="1" customFormat="1"/>
    <row r="427768" s="1" customFormat="1"/>
    <row r="427769" s="1" customFormat="1"/>
    <row r="427770" s="1" customFormat="1"/>
    <row r="427771" s="1" customFormat="1"/>
    <row r="427772" s="1" customFormat="1"/>
    <row r="427773" s="1" customFormat="1"/>
    <row r="427774" s="1" customFormat="1"/>
    <row r="427775" s="1" customFormat="1"/>
    <row r="427776" s="1" customFormat="1"/>
    <row r="427777" s="1" customFormat="1"/>
    <row r="427778" s="1" customFormat="1"/>
    <row r="427779" s="1" customFormat="1"/>
    <row r="427780" s="1" customFormat="1"/>
    <row r="427781" s="1" customFormat="1"/>
    <row r="427782" s="1" customFormat="1"/>
    <row r="427783" s="1" customFormat="1"/>
    <row r="427784" s="1" customFormat="1"/>
    <row r="427785" s="1" customFormat="1"/>
    <row r="427786" s="1" customFormat="1"/>
    <row r="427787" s="1" customFormat="1"/>
    <row r="427788" s="1" customFormat="1"/>
    <row r="427789" s="1" customFormat="1"/>
    <row r="427790" s="1" customFormat="1"/>
    <row r="427791" s="1" customFormat="1"/>
    <row r="427792" s="1" customFormat="1"/>
    <row r="427793" s="1" customFormat="1"/>
    <row r="427794" s="1" customFormat="1"/>
    <row r="427795" s="1" customFormat="1"/>
    <row r="427796" s="1" customFormat="1"/>
    <row r="427797" s="1" customFormat="1"/>
    <row r="427798" s="1" customFormat="1"/>
    <row r="427799" s="1" customFormat="1"/>
    <row r="427800" s="1" customFormat="1"/>
    <row r="427801" s="1" customFormat="1"/>
    <row r="427802" s="1" customFormat="1"/>
    <row r="427803" s="1" customFormat="1"/>
    <row r="427804" s="1" customFormat="1"/>
    <row r="427805" s="1" customFormat="1"/>
    <row r="427806" s="1" customFormat="1"/>
    <row r="427807" s="1" customFormat="1"/>
    <row r="427808" s="1" customFormat="1"/>
    <row r="427809" s="1" customFormat="1"/>
    <row r="427810" s="1" customFormat="1"/>
    <row r="427811" s="1" customFormat="1"/>
    <row r="427812" s="1" customFormat="1"/>
    <row r="427813" s="1" customFormat="1"/>
    <row r="427814" s="1" customFormat="1"/>
    <row r="427815" s="1" customFormat="1"/>
    <row r="427816" s="1" customFormat="1"/>
    <row r="427817" s="1" customFormat="1"/>
    <row r="427818" s="1" customFormat="1"/>
    <row r="427819" s="1" customFormat="1"/>
    <row r="427820" s="1" customFormat="1"/>
    <row r="427821" s="1" customFormat="1"/>
    <row r="427822" s="1" customFormat="1"/>
    <row r="427823" s="1" customFormat="1"/>
    <row r="427824" s="1" customFormat="1"/>
    <row r="427825" s="1" customFormat="1"/>
    <row r="427826" s="1" customFormat="1"/>
    <row r="427827" s="1" customFormat="1"/>
    <row r="427828" s="1" customFormat="1"/>
    <row r="427829" s="1" customFormat="1"/>
    <row r="427830" s="1" customFormat="1"/>
    <row r="427831" s="1" customFormat="1"/>
    <row r="427832" s="1" customFormat="1"/>
    <row r="427833" s="1" customFormat="1"/>
    <row r="427834" s="1" customFormat="1"/>
    <row r="427835" s="1" customFormat="1"/>
    <row r="427836" s="1" customFormat="1"/>
    <row r="427837" s="1" customFormat="1"/>
    <row r="427838" s="1" customFormat="1"/>
    <row r="427839" s="1" customFormat="1"/>
    <row r="427840" s="1" customFormat="1"/>
    <row r="427841" s="1" customFormat="1"/>
    <row r="427842" s="1" customFormat="1"/>
    <row r="427843" s="1" customFormat="1"/>
    <row r="427844" s="1" customFormat="1"/>
    <row r="427845" s="1" customFormat="1"/>
    <row r="427846" s="1" customFormat="1"/>
    <row r="427847" s="1" customFormat="1"/>
    <row r="427848" s="1" customFormat="1"/>
    <row r="427849" s="1" customFormat="1"/>
    <row r="427850" s="1" customFormat="1"/>
    <row r="427851" s="1" customFormat="1"/>
    <row r="427852" s="1" customFormat="1"/>
    <row r="427853" s="1" customFormat="1"/>
    <row r="427854" s="1" customFormat="1"/>
    <row r="427855" s="1" customFormat="1"/>
    <row r="427856" s="1" customFormat="1"/>
    <row r="427857" s="1" customFormat="1"/>
    <row r="427858" s="1" customFormat="1"/>
    <row r="427859" s="1" customFormat="1"/>
    <row r="427860" s="1" customFormat="1"/>
    <row r="427861" s="1" customFormat="1"/>
    <row r="427862" s="1" customFormat="1"/>
    <row r="427863" s="1" customFormat="1"/>
    <row r="427864" s="1" customFormat="1"/>
    <row r="427865" s="1" customFormat="1"/>
    <row r="427866" s="1" customFormat="1"/>
    <row r="427867" s="1" customFormat="1"/>
    <row r="427868" s="1" customFormat="1"/>
    <row r="427869" s="1" customFormat="1"/>
    <row r="427870" s="1" customFormat="1"/>
    <row r="427871" s="1" customFormat="1"/>
    <row r="427872" s="1" customFormat="1"/>
    <row r="427873" s="1" customFormat="1"/>
    <row r="427874" s="1" customFormat="1"/>
    <row r="427875" s="1" customFormat="1"/>
    <row r="427876" s="1" customFormat="1"/>
    <row r="427877" s="1" customFormat="1"/>
    <row r="427878" s="1" customFormat="1"/>
    <row r="427879" s="1" customFormat="1"/>
    <row r="427880" s="1" customFormat="1"/>
    <row r="427881" s="1" customFormat="1"/>
    <row r="427882" s="1" customFormat="1"/>
    <row r="427883" s="1" customFormat="1"/>
    <row r="427884" s="1" customFormat="1"/>
    <row r="427885" s="1" customFormat="1"/>
    <row r="427886" s="1" customFormat="1"/>
    <row r="427887" s="1" customFormat="1"/>
    <row r="427888" s="1" customFormat="1"/>
    <row r="427889" s="1" customFormat="1"/>
    <row r="427890" s="1" customFormat="1"/>
    <row r="427891" s="1" customFormat="1"/>
    <row r="427892" s="1" customFormat="1"/>
    <row r="427893" s="1" customFormat="1"/>
    <row r="427894" s="1" customFormat="1"/>
    <row r="427895" s="1" customFormat="1"/>
    <row r="427896" s="1" customFormat="1"/>
    <row r="427897" s="1" customFormat="1"/>
    <row r="427898" s="1" customFormat="1"/>
    <row r="427899" s="1" customFormat="1"/>
    <row r="427900" s="1" customFormat="1"/>
    <row r="427901" s="1" customFormat="1"/>
    <row r="427902" s="1" customFormat="1"/>
    <row r="427903" s="1" customFormat="1"/>
    <row r="427904" s="1" customFormat="1"/>
    <row r="427905" s="1" customFormat="1"/>
    <row r="427906" s="1" customFormat="1"/>
    <row r="427907" s="1" customFormat="1"/>
    <row r="427908" s="1" customFormat="1"/>
    <row r="427909" s="1" customFormat="1"/>
    <row r="427910" s="1" customFormat="1"/>
    <row r="427911" s="1" customFormat="1"/>
    <row r="427912" s="1" customFormat="1"/>
    <row r="427913" s="1" customFormat="1"/>
    <row r="427914" s="1" customFormat="1"/>
    <row r="427915" s="1" customFormat="1"/>
    <row r="427916" s="1" customFormat="1"/>
    <row r="427917" s="1" customFormat="1"/>
    <row r="427918" s="1" customFormat="1"/>
    <row r="427919" s="1" customFormat="1"/>
    <row r="427920" s="1" customFormat="1"/>
    <row r="427921" s="1" customFormat="1"/>
    <row r="427922" s="1" customFormat="1"/>
    <row r="427923" s="1" customFormat="1"/>
    <row r="427924" s="1" customFormat="1"/>
    <row r="427925" s="1" customFormat="1"/>
    <row r="427926" s="1" customFormat="1"/>
    <row r="427927" s="1" customFormat="1"/>
    <row r="427928" s="1" customFormat="1"/>
    <row r="427929" s="1" customFormat="1"/>
    <row r="427930" s="1" customFormat="1"/>
    <row r="427931" s="1" customFormat="1"/>
    <row r="427932" s="1" customFormat="1"/>
    <row r="427933" s="1" customFormat="1"/>
    <row r="427934" s="1" customFormat="1"/>
    <row r="427935" s="1" customFormat="1"/>
    <row r="427936" s="1" customFormat="1"/>
    <row r="427937" s="1" customFormat="1"/>
    <row r="427938" s="1" customFormat="1"/>
    <row r="427939" s="1" customFormat="1"/>
    <row r="427940" s="1" customFormat="1"/>
    <row r="427941" s="1" customFormat="1"/>
    <row r="427942" s="1" customFormat="1"/>
    <row r="427943" s="1" customFormat="1"/>
    <row r="427944" s="1" customFormat="1"/>
    <row r="427945" s="1" customFormat="1"/>
    <row r="427946" s="1" customFormat="1"/>
    <row r="427947" s="1" customFormat="1"/>
    <row r="427948" s="1" customFormat="1"/>
    <row r="427949" s="1" customFormat="1"/>
    <row r="427950" s="1" customFormat="1"/>
    <row r="427951" s="1" customFormat="1"/>
    <row r="427952" s="1" customFormat="1"/>
    <row r="427953" s="1" customFormat="1"/>
    <row r="427954" s="1" customFormat="1"/>
    <row r="427955" s="1" customFormat="1"/>
    <row r="427956" s="1" customFormat="1"/>
    <row r="427957" s="1" customFormat="1"/>
    <row r="427958" s="1" customFormat="1"/>
    <row r="427959" s="1" customFormat="1"/>
    <row r="427960" s="1" customFormat="1"/>
    <row r="427961" s="1" customFormat="1"/>
    <row r="427962" s="1" customFormat="1"/>
    <row r="427963" s="1" customFormat="1"/>
    <row r="427964" s="1" customFormat="1"/>
    <row r="427965" s="1" customFormat="1"/>
    <row r="427966" s="1" customFormat="1"/>
    <row r="427967" s="1" customFormat="1"/>
    <row r="427968" s="1" customFormat="1"/>
    <row r="427969" s="1" customFormat="1"/>
    <row r="427970" s="1" customFormat="1"/>
    <row r="427971" s="1" customFormat="1"/>
    <row r="427972" s="1" customFormat="1"/>
    <row r="427973" s="1" customFormat="1"/>
    <row r="427974" s="1" customFormat="1"/>
    <row r="427975" s="1" customFormat="1"/>
    <row r="427976" s="1" customFormat="1"/>
    <row r="427977" s="1" customFormat="1"/>
    <row r="427978" s="1" customFormat="1"/>
    <row r="427979" s="1" customFormat="1"/>
    <row r="427980" s="1" customFormat="1"/>
    <row r="427981" s="1" customFormat="1"/>
    <row r="427982" s="1" customFormat="1"/>
    <row r="427983" s="1" customFormat="1"/>
    <row r="427984" s="1" customFormat="1"/>
    <row r="427985" s="1" customFormat="1"/>
    <row r="427986" s="1" customFormat="1"/>
    <row r="427987" s="1" customFormat="1"/>
    <row r="427988" s="1" customFormat="1"/>
    <row r="427989" s="1" customFormat="1"/>
    <row r="427990" s="1" customFormat="1"/>
    <row r="427991" s="1" customFormat="1"/>
    <row r="427992" s="1" customFormat="1"/>
    <row r="427993" s="1" customFormat="1"/>
    <row r="427994" s="1" customFormat="1"/>
    <row r="427995" s="1" customFormat="1"/>
    <row r="427996" s="1" customFormat="1"/>
    <row r="427997" s="1" customFormat="1"/>
    <row r="427998" s="1" customFormat="1"/>
    <row r="427999" s="1" customFormat="1"/>
    <row r="428000" s="1" customFormat="1"/>
    <row r="428001" s="1" customFormat="1"/>
    <row r="428002" s="1" customFormat="1"/>
    <row r="428003" s="1" customFormat="1"/>
    <row r="428004" s="1" customFormat="1"/>
    <row r="428005" s="1" customFormat="1"/>
    <row r="428006" s="1" customFormat="1"/>
    <row r="428007" s="1" customFormat="1"/>
    <row r="428008" s="1" customFormat="1"/>
    <row r="428009" s="1" customFormat="1"/>
    <row r="428010" s="1" customFormat="1"/>
    <row r="428011" s="1" customFormat="1"/>
    <row r="428012" s="1" customFormat="1"/>
    <row r="428013" s="1" customFormat="1"/>
    <row r="428014" s="1" customFormat="1"/>
    <row r="428015" s="1" customFormat="1"/>
    <row r="428016" s="1" customFormat="1"/>
    <row r="428017" s="1" customFormat="1"/>
    <row r="428018" s="1" customFormat="1"/>
    <row r="428019" s="1" customFormat="1"/>
    <row r="428020" s="1" customFormat="1"/>
    <row r="428021" s="1" customFormat="1"/>
    <row r="428022" s="1" customFormat="1"/>
    <row r="428023" s="1" customFormat="1"/>
    <row r="428024" s="1" customFormat="1"/>
    <row r="428025" s="1" customFormat="1"/>
    <row r="428026" s="1" customFormat="1"/>
    <row r="428027" s="1" customFormat="1"/>
    <row r="428028" s="1" customFormat="1"/>
    <row r="428029" s="1" customFormat="1"/>
    <row r="428030" s="1" customFormat="1"/>
    <row r="428031" s="1" customFormat="1"/>
    <row r="428032" s="1" customFormat="1"/>
    <row r="428033" s="1" customFormat="1"/>
    <row r="428034" s="1" customFormat="1"/>
    <row r="428035" s="1" customFormat="1"/>
    <row r="428036" s="1" customFormat="1"/>
    <row r="428037" s="1" customFormat="1"/>
    <row r="428038" s="1" customFormat="1"/>
    <row r="428039" s="1" customFormat="1"/>
    <row r="428040" s="1" customFormat="1"/>
    <row r="428041" s="1" customFormat="1"/>
    <row r="428042" s="1" customFormat="1"/>
    <row r="428043" s="1" customFormat="1"/>
    <row r="428044" s="1" customFormat="1"/>
    <row r="428045" s="1" customFormat="1"/>
    <row r="428046" s="1" customFormat="1"/>
    <row r="428047" s="1" customFormat="1"/>
    <row r="428048" s="1" customFormat="1"/>
    <row r="428049" s="1" customFormat="1"/>
    <row r="428050" s="1" customFormat="1"/>
    <row r="428051" s="1" customFormat="1"/>
    <row r="428052" s="1" customFormat="1"/>
    <row r="428053" s="1" customFormat="1"/>
    <row r="428054" s="1" customFormat="1"/>
    <row r="428055" s="1" customFormat="1"/>
    <row r="428056" s="1" customFormat="1"/>
    <row r="428057" s="1" customFormat="1"/>
    <row r="428058" s="1" customFormat="1"/>
    <row r="428059" s="1" customFormat="1"/>
    <row r="428060" s="1" customFormat="1"/>
    <row r="428061" s="1" customFormat="1"/>
    <row r="428062" s="1" customFormat="1"/>
    <row r="428063" s="1" customFormat="1"/>
    <row r="428064" s="1" customFormat="1"/>
    <row r="428065" s="1" customFormat="1"/>
    <row r="428066" s="1" customFormat="1"/>
    <row r="428067" s="1" customFormat="1"/>
    <row r="428068" s="1" customFormat="1"/>
    <row r="428069" s="1" customFormat="1"/>
    <row r="428070" s="1" customFormat="1"/>
    <row r="428071" s="1" customFormat="1"/>
    <row r="428072" s="1" customFormat="1"/>
    <row r="428073" s="1" customFormat="1"/>
    <row r="428074" s="1" customFormat="1"/>
    <row r="428075" s="1" customFormat="1"/>
    <row r="428076" s="1" customFormat="1"/>
    <row r="428077" s="1" customFormat="1"/>
    <row r="428078" s="1" customFormat="1"/>
    <row r="428079" s="1" customFormat="1"/>
    <row r="428080" s="1" customFormat="1"/>
    <row r="428081" s="1" customFormat="1"/>
    <row r="428082" s="1" customFormat="1"/>
    <row r="428083" s="1" customFormat="1"/>
    <row r="428084" s="1" customFormat="1"/>
    <row r="428085" s="1" customFormat="1"/>
    <row r="428086" s="1" customFormat="1"/>
    <row r="428087" s="1" customFormat="1"/>
    <row r="428088" s="1" customFormat="1"/>
    <row r="428089" s="1" customFormat="1"/>
    <row r="428090" s="1" customFormat="1"/>
    <row r="428091" s="1" customFormat="1"/>
    <row r="428092" s="1" customFormat="1"/>
    <row r="428093" s="1" customFormat="1"/>
    <row r="428094" s="1" customFormat="1"/>
    <row r="428095" s="1" customFormat="1"/>
    <row r="428096" s="1" customFormat="1"/>
    <row r="428097" s="1" customFormat="1"/>
    <row r="428098" s="1" customFormat="1"/>
    <row r="428099" s="1" customFormat="1"/>
    <row r="428100" s="1" customFormat="1"/>
    <row r="428101" s="1" customFormat="1"/>
    <row r="428102" s="1" customFormat="1"/>
    <row r="428103" s="1" customFormat="1"/>
    <row r="428104" s="1" customFormat="1"/>
    <row r="428105" s="1" customFormat="1"/>
    <row r="428106" s="1" customFormat="1"/>
    <row r="428107" s="1" customFormat="1"/>
    <row r="428108" s="1" customFormat="1"/>
    <row r="428109" s="1" customFormat="1"/>
    <row r="428110" s="1" customFormat="1"/>
    <row r="428111" s="1" customFormat="1"/>
    <row r="428112" s="1" customFormat="1"/>
    <row r="428113" s="1" customFormat="1"/>
    <row r="428114" s="1" customFormat="1"/>
    <row r="428115" s="1" customFormat="1"/>
    <row r="428116" s="1" customFormat="1"/>
    <row r="428117" s="1" customFormat="1"/>
    <row r="428118" s="1" customFormat="1"/>
    <row r="428119" s="1" customFormat="1"/>
    <row r="428120" s="1" customFormat="1"/>
    <row r="428121" s="1" customFormat="1"/>
    <row r="428122" s="1" customFormat="1"/>
    <row r="428123" s="1" customFormat="1"/>
    <row r="428124" s="1" customFormat="1"/>
    <row r="428125" s="1" customFormat="1"/>
    <row r="428126" s="1" customFormat="1"/>
    <row r="428127" s="1" customFormat="1"/>
    <row r="428128" s="1" customFormat="1"/>
    <row r="428129" s="1" customFormat="1"/>
    <row r="428130" s="1" customFormat="1"/>
    <row r="428131" s="1" customFormat="1"/>
    <row r="428132" s="1" customFormat="1"/>
    <row r="428133" s="1" customFormat="1"/>
    <row r="428134" s="1" customFormat="1"/>
    <row r="428135" s="1" customFormat="1"/>
    <row r="428136" s="1" customFormat="1"/>
    <row r="428137" s="1" customFormat="1"/>
    <row r="428138" s="1" customFormat="1"/>
    <row r="428139" s="1" customFormat="1"/>
    <row r="428140" s="1" customFormat="1"/>
    <row r="428141" s="1" customFormat="1"/>
    <row r="428142" s="1" customFormat="1"/>
    <row r="428143" s="1" customFormat="1"/>
    <row r="428144" s="1" customFormat="1"/>
    <row r="428145" s="1" customFormat="1"/>
    <row r="428146" s="1" customFormat="1"/>
    <row r="428147" s="1" customFormat="1"/>
    <row r="428148" s="1" customFormat="1"/>
    <row r="428149" s="1" customFormat="1"/>
    <row r="428150" s="1" customFormat="1"/>
    <row r="428151" s="1" customFormat="1"/>
    <row r="428152" s="1" customFormat="1"/>
    <row r="428153" s="1" customFormat="1"/>
    <row r="428154" s="1" customFormat="1"/>
    <row r="428155" s="1" customFormat="1"/>
    <row r="428156" s="1" customFormat="1"/>
    <row r="428157" s="1" customFormat="1"/>
    <row r="428158" s="1" customFormat="1"/>
    <row r="428159" s="1" customFormat="1"/>
    <row r="428160" s="1" customFormat="1"/>
    <row r="428161" s="1" customFormat="1"/>
    <row r="428162" s="1" customFormat="1"/>
    <row r="428163" s="1" customFormat="1"/>
    <row r="428164" s="1" customFormat="1"/>
    <row r="428165" s="1" customFormat="1"/>
    <row r="428166" s="1" customFormat="1"/>
    <row r="428167" s="1" customFormat="1"/>
    <row r="428168" s="1" customFormat="1"/>
    <row r="428169" s="1" customFormat="1"/>
    <row r="428170" s="1" customFormat="1"/>
    <row r="428171" s="1" customFormat="1"/>
    <row r="428172" s="1" customFormat="1"/>
    <row r="428173" s="1" customFormat="1"/>
    <row r="428174" s="1" customFormat="1"/>
    <row r="428175" s="1" customFormat="1"/>
    <row r="428176" s="1" customFormat="1"/>
    <row r="428177" s="1" customFormat="1"/>
    <row r="428178" s="1" customFormat="1"/>
    <row r="428179" s="1" customFormat="1"/>
    <row r="428180" s="1" customFormat="1"/>
    <row r="428181" s="1" customFormat="1"/>
    <row r="428182" s="1" customFormat="1"/>
    <row r="428183" s="1" customFormat="1"/>
    <row r="428184" s="1" customFormat="1"/>
    <row r="428185" s="1" customFormat="1"/>
    <row r="428186" s="1" customFormat="1"/>
    <row r="428187" s="1" customFormat="1"/>
    <row r="428188" s="1" customFormat="1"/>
    <row r="428189" s="1" customFormat="1"/>
    <row r="428190" s="1" customFormat="1"/>
    <row r="428191" s="1" customFormat="1"/>
    <row r="428192" s="1" customFormat="1"/>
    <row r="428193" s="1" customFormat="1"/>
    <row r="428194" s="1" customFormat="1"/>
    <row r="428195" s="1" customFormat="1"/>
    <row r="428196" s="1" customFormat="1"/>
    <row r="428197" s="1" customFormat="1"/>
    <row r="428198" s="1" customFormat="1"/>
    <row r="428199" s="1" customFormat="1"/>
    <row r="428200" s="1" customFormat="1"/>
    <row r="428201" s="1" customFormat="1"/>
    <row r="428202" s="1" customFormat="1"/>
    <row r="428203" s="1" customFormat="1"/>
    <row r="428204" s="1" customFormat="1"/>
    <row r="428205" s="1" customFormat="1"/>
    <row r="428206" s="1" customFormat="1"/>
    <row r="428207" s="1" customFormat="1"/>
    <row r="428208" s="1" customFormat="1"/>
    <row r="428209" s="1" customFormat="1"/>
    <row r="428210" s="1" customFormat="1"/>
    <row r="428211" s="1" customFormat="1"/>
    <row r="428212" s="1" customFormat="1"/>
    <row r="428213" s="1" customFormat="1"/>
    <row r="428214" s="1" customFormat="1"/>
    <row r="428215" s="1" customFormat="1"/>
    <row r="428216" s="1" customFormat="1"/>
    <row r="428217" s="1" customFormat="1"/>
    <row r="428218" s="1" customFormat="1"/>
    <row r="428219" s="1" customFormat="1"/>
    <row r="428220" s="1" customFormat="1"/>
    <row r="428221" s="1" customFormat="1"/>
    <row r="428222" s="1" customFormat="1"/>
    <row r="428223" s="1" customFormat="1"/>
    <row r="428224" s="1" customFormat="1"/>
    <row r="428225" s="1" customFormat="1"/>
    <row r="428226" s="1" customFormat="1"/>
    <row r="428227" s="1" customFormat="1"/>
    <row r="428228" s="1" customFormat="1"/>
    <row r="428229" s="1" customFormat="1"/>
    <row r="428230" s="1" customFormat="1"/>
    <row r="428231" s="1" customFormat="1"/>
    <row r="428232" s="1" customFormat="1"/>
    <row r="428233" s="1" customFormat="1"/>
    <row r="428234" s="1" customFormat="1"/>
    <row r="428235" s="1" customFormat="1"/>
    <row r="428236" s="1" customFormat="1"/>
    <row r="428237" s="1" customFormat="1"/>
    <row r="428238" s="1" customFormat="1"/>
    <row r="428239" s="1" customFormat="1"/>
    <row r="428240" s="1" customFormat="1"/>
    <row r="428241" s="1" customFormat="1"/>
    <row r="428242" s="1" customFormat="1"/>
    <row r="428243" s="1" customFormat="1"/>
    <row r="428244" s="1" customFormat="1"/>
    <row r="428245" s="1" customFormat="1"/>
    <row r="428246" s="1" customFormat="1"/>
    <row r="428247" s="1" customFormat="1"/>
    <row r="428248" s="1" customFormat="1"/>
    <row r="428249" s="1" customFormat="1"/>
    <row r="428250" s="1" customFormat="1"/>
    <row r="428251" s="1" customFormat="1"/>
    <row r="428252" s="1" customFormat="1"/>
    <row r="428253" s="1" customFormat="1"/>
    <row r="428254" s="1" customFormat="1"/>
    <row r="428255" s="1" customFormat="1"/>
    <row r="428256" s="1" customFormat="1"/>
    <row r="428257" s="1" customFormat="1"/>
    <row r="428258" s="1" customFormat="1"/>
    <row r="428259" s="1" customFormat="1"/>
    <row r="428260" s="1" customFormat="1"/>
    <row r="428261" s="1" customFormat="1"/>
    <row r="428262" s="1" customFormat="1"/>
    <row r="428263" s="1" customFormat="1"/>
    <row r="428264" s="1" customFormat="1"/>
    <row r="428265" s="1" customFormat="1"/>
    <row r="428266" s="1" customFormat="1"/>
    <row r="428267" s="1" customFormat="1"/>
    <row r="428268" s="1" customFormat="1"/>
    <row r="428269" s="1" customFormat="1"/>
    <row r="428270" s="1" customFormat="1"/>
    <row r="428271" s="1" customFormat="1"/>
    <row r="428272" s="1" customFormat="1"/>
    <row r="428273" s="1" customFormat="1"/>
    <row r="428274" s="1" customFormat="1"/>
    <row r="428275" s="1" customFormat="1"/>
    <row r="428276" s="1" customFormat="1"/>
    <row r="428277" s="1" customFormat="1"/>
    <row r="428278" s="1" customFormat="1"/>
    <row r="428279" s="1" customFormat="1"/>
    <row r="428280" s="1" customFormat="1"/>
    <row r="428281" s="1" customFormat="1"/>
    <row r="428282" s="1" customFormat="1"/>
    <row r="428283" s="1" customFormat="1"/>
    <row r="428284" s="1" customFormat="1"/>
    <row r="428285" s="1" customFormat="1"/>
    <row r="428286" s="1" customFormat="1"/>
    <row r="428287" s="1" customFormat="1"/>
    <row r="428288" s="1" customFormat="1"/>
    <row r="428289" s="1" customFormat="1"/>
    <row r="428290" s="1" customFormat="1"/>
    <row r="428291" s="1" customFormat="1"/>
    <row r="428292" s="1" customFormat="1"/>
    <row r="428293" s="1" customFormat="1"/>
    <row r="428294" s="1" customFormat="1"/>
    <row r="428295" s="1" customFormat="1"/>
    <row r="428296" s="1" customFormat="1"/>
    <row r="428297" s="1" customFormat="1"/>
    <row r="428298" s="1" customFormat="1"/>
    <row r="428299" s="1" customFormat="1"/>
    <row r="428300" s="1" customFormat="1"/>
    <row r="428301" s="1" customFormat="1"/>
    <row r="428302" s="1" customFormat="1"/>
    <row r="428303" s="1" customFormat="1"/>
    <row r="428304" s="1" customFormat="1"/>
    <row r="428305" s="1" customFormat="1"/>
    <row r="428306" s="1" customFormat="1"/>
    <row r="428307" s="1" customFormat="1"/>
    <row r="428308" s="1" customFormat="1"/>
    <row r="428309" s="1" customFormat="1"/>
    <row r="428310" s="1" customFormat="1"/>
    <row r="428311" s="1" customFormat="1"/>
    <row r="428312" s="1" customFormat="1"/>
    <row r="428313" s="1" customFormat="1"/>
    <row r="428314" s="1" customFormat="1"/>
    <row r="428315" s="1" customFormat="1"/>
    <row r="428316" s="1" customFormat="1"/>
    <row r="428317" s="1" customFormat="1"/>
    <row r="428318" s="1" customFormat="1"/>
    <row r="428319" s="1" customFormat="1"/>
    <row r="428320" s="1" customFormat="1"/>
    <row r="428321" s="1" customFormat="1"/>
    <row r="428322" s="1" customFormat="1"/>
    <row r="428323" s="1" customFormat="1"/>
    <row r="428324" s="1" customFormat="1"/>
    <row r="428325" s="1" customFormat="1"/>
    <row r="428326" s="1" customFormat="1"/>
    <row r="428327" s="1" customFormat="1"/>
    <row r="428328" s="1" customFormat="1"/>
    <row r="428329" s="1" customFormat="1"/>
    <row r="428330" s="1" customFormat="1"/>
    <row r="428331" s="1" customFormat="1"/>
    <row r="428332" s="1" customFormat="1"/>
    <row r="428333" s="1" customFormat="1"/>
    <row r="428334" s="1" customFormat="1"/>
    <row r="428335" s="1" customFormat="1"/>
    <row r="428336" s="1" customFormat="1"/>
    <row r="428337" s="1" customFormat="1"/>
    <row r="428338" s="1" customFormat="1"/>
    <row r="428339" s="1" customFormat="1"/>
    <row r="428340" s="1" customFormat="1"/>
    <row r="428341" s="1" customFormat="1"/>
    <row r="428342" s="1" customFormat="1"/>
    <row r="428343" s="1" customFormat="1"/>
    <row r="428344" s="1" customFormat="1"/>
    <row r="428345" s="1" customFormat="1"/>
    <row r="428346" s="1" customFormat="1"/>
    <row r="428347" s="1" customFormat="1"/>
    <row r="428348" s="1" customFormat="1"/>
    <row r="428349" s="1" customFormat="1"/>
    <row r="428350" s="1" customFormat="1"/>
    <row r="428351" s="1" customFormat="1"/>
    <row r="428352" s="1" customFormat="1"/>
    <row r="428353" s="1" customFormat="1"/>
    <row r="428354" s="1" customFormat="1"/>
    <row r="428355" s="1" customFormat="1"/>
    <row r="428356" s="1" customFormat="1"/>
    <row r="428357" s="1" customFormat="1"/>
    <row r="428358" s="1" customFormat="1"/>
    <row r="428359" s="1" customFormat="1"/>
    <row r="428360" s="1" customFormat="1"/>
    <row r="428361" s="1" customFormat="1"/>
    <row r="428362" s="1" customFormat="1"/>
    <row r="428363" s="1" customFormat="1"/>
    <row r="428364" s="1" customFormat="1"/>
    <row r="428365" s="1" customFormat="1"/>
    <row r="428366" s="1" customFormat="1"/>
    <row r="428367" s="1" customFormat="1"/>
    <row r="428368" s="1" customFormat="1"/>
    <row r="428369" s="1" customFormat="1"/>
    <row r="428370" s="1" customFormat="1"/>
    <row r="428371" s="1" customFormat="1"/>
    <row r="428372" s="1" customFormat="1"/>
    <row r="428373" s="1" customFormat="1"/>
    <row r="428374" s="1" customFormat="1"/>
    <row r="428375" s="1" customFormat="1"/>
    <row r="428376" s="1" customFormat="1"/>
    <row r="428377" s="1" customFormat="1"/>
    <row r="428378" s="1" customFormat="1"/>
    <row r="428379" s="1" customFormat="1"/>
    <row r="428380" s="1" customFormat="1"/>
    <row r="428381" s="1" customFormat="1"/>
    <row r="428382" s="1" customFormat="1"/>
    <row r="428383" s="1" customFormat="1"/>
    <row r="428384" s="1" customFormat="1"/>
    <row r="428385" s="1" customFormat="1"/>
    <row r="428386" s="1" customFormat="1"/>
    <row r="428387" s="1" customFormat="1"/>
    <row r="428388" s="1" customFormat="1"/>
    <row r="428389" s="1" customFormat="1"/>
    <row r="428390" s="1" customFormat="1"/>
    <row r="428391" s="1" customFormat="1"/>
    <row r="428392" s="1" customFormat="1"/>
    <row r="428393" s="1" customFormat="1"/>
    <row r="428394" s="1" customFormat="1"/>
    <row r="428395" s="1" customFormat="1"/>
    <row r="428396" s="1" customFormat="1"/>
    <row r="428397" s="1" customFormat="1"/>
    <row r="428398" s="1" customFormat="1"/>
    <row r="428399" s="1" customFormat="1"/>
    <row r="428400" s="1" customFormat="1"/>
    <row r="428401" s="1" customFormat="1"/>
    <row r="428402" s="1" customFormat="1"/>
    <row r="428403" s="1" customFormat="1"/>
    <row r="428404" s="1" customFormat="1"/>
    <row r="428405" s="1" customFormat="1"/>
    <row r="428406" s="1" customFormat="1"/>
    <row r="428407" s="1" customFormat="1"/>
    <row r="428408" s="1" customFormat="1"/>
    <row r="428409" s="1" customFormat="1"/>
    <row r="428410" s="1" customFormat="1"/>
    <row r="428411" s="1" customFormat="1"/>
    <row r="428412" s="1" customFormat="1"/>
    <row r="428413" s="1" customFormat="1"/>
    <row r="428414" s="1" customFormat="1"/>
    <row r="428415" s="1" customFormat="1"/>
    <row r="428416" s="1" customFormat="1"/>
    <row r="428417" s="1" customFormat="1"/>
    <row r="428418" s="1" customFormat="1"/>
    <row r="428419" s="1" customFormat="1"/>
    <row r="428420" s="1" customFormat="1"/>
    <row r="428421" s="1" customFormat="1"/>
    <row r="428422" s="1" customFormat="1"/>
    <row r="428423" s="1" customFormat="1"/>
    <row r="428424" s="1" customFormat="1"/>
    <row r="428425" s="1" customFormat="1"/>
    <row r="428426" s="1" customFormat="1"/>
    <row r="428427" s="1" customFormat="1"/>
    <row r="428428" s="1" customFormat="1"/>
    <row r="428429" s="1" customFormat="1"/>
    <row r="428430" s="1" customFormat="1"/>
    <row r="428431" s="1" customFormat="1"/>
    <row r="428432" s="1" customFormat="1"/>
    <row r="428433" s="1" customFormat="1"/>
    <row r="428434" s="1" customFormat="1"/>
    <row r="428435" s="1" customFormat="1"/>
    <row r="428436" s="1" customFormat="1"/>
    <row r="428437" s="1" customFormat="1"/>
    <row r="428438" s="1" customFormat="1"/>
    <row r="428439" s="1" customFormat="1"/>
    <row r="428440" s="1" customFormat="1"/>
    <row r="428441" s="1" customFormat="1"/>
    <row r="428442" s="1" customFormat="1"/>
    <row r="428443" s="1" customFormat="1"/>
    <row r="428444" s="1" customFormat="1"/>
    <row r="428445" s="1" customFormat="1"/>
    <row r="428446" s="1" customFormat="1"/>
    <row r="428447" s="1" customFormat="1"/>
    <row r="428448" s="1" customFormat="1"/>
    <row r="428449" s="1" customFormat="1"/>
    <row r="428450" s="1" customFormat="1"/>
    <row r="428451" s="1" customFormat="1"/>
    <row r="428452" s="1" customFormat="1"/>
    <row r="428453" s="1" customFormat="1"/>
    <row r="428454" s="1" customFormat="1"/>
    <row r="428455" s="1" customFormat="1"/>
    <row r="428456" s="1" customFormat="1"/>
    <row r="428457" s="1" customFormat="1"/>
    <row r="428458" s="1" customFormat="1"/>
    <row r="428459" s="1" customFormat="1"/>
    <row r="428460" s="1" customFormat="1"/>
    <row r="428461" s="1" customFormat="1"/>
    <row r="428462" s="1" customFormat="1"/>
    <row r="428463" s="1" customFormat="1"/>
    <row r="428464" s="1" customFormat="1"/>
    <row r="428465" s="1" customFormat="1"/>
    <row r="428466" s="1" customFormat="1"/>
    <row r="428467" s="1" customFormat="1"/>
    <row r="428468" s="1" customFormat="1"/>
    <row r="428469" s="1" customFormat="1"/>
    <row r="428470" s="1" customFormat="1"/>
    <row r="428471" s="1" customFormat="1"/>
    <row r="428472" s="1" customFormat="1"/>
    <row r="428473" s="1" customFormat="1"/>
    <row r="428474" s="1" customFormat="1"/>
    <row r="428475" s="1" customFormat="1"/>
    <row r="428476" s="1" customFormat="1"/>
    <row r="428477" s="1" customFormat="1"/>
    <row r="428478" s="1" customFormat="1"/>
    <row r="428479" s="1" customFormat="1"/>
    <row r="428480" s="1" customFormat="1"/>
    <row r="428481" s="1" customFormat="1"/>
    <row r="428482" s="1" customFormat="1"/>
    <row r="428483" s="1" customFormat="1"/>
    <row r="428484" s="1" customFormat="1"/>
    <row r="428485" s="1" customFormat="1"/>
    <row r="428486" s="1" customFormat="1"/>
    <row r="428487" s="1" customFormat="1"/>
    <row r="428488" s="1" customFormat="1"/>
    <row r="428489" s="1" customFormat="1"/>
    <row r="428490" s="1" customFormat="1"/>
    <row r="428491" s="1" customFormat="1"/>
    <row r="428492" s="1" customFormat="1"/>
    <row r="428493" s="1" customFormat="1"/>
    <row r="428494" s="1" customFormat="1"/>
    <row r="428495" s="1" customFormat="1"/>
    <row r="428496" s="1" customFormat="1"/>
    <row r="428497" s="1" customFormat="1"/>
    <row r="428498" s="1" customFormat="1"/>
    <row r="428499" s="1" customFormat="1"/>
    <row r="428500" s="1" customFormat="1"/>
    <row r="428501" s="1" customFormat="1"/>
    <row r="428502" s="1" customFormat="1"/>
    <row r="428503" s="1" customFormat="1"/>
    <row r="428504" s="1" customFormat="1"/>
    <row r="428505" s="1" customFormat="1"/>
    <row r="428506" s="1" customFormat="1"/>
    <row r="428507" s="1" customFormat="1"/>
    <row r="428508" s="1" customFormat="1"/>
    <row r="428509" s="1" customFormat="1"/>
    <row r="428510" s="1" customFormat="1"/>
    <row r="428511" s="1" customFormat="1"/>
    <row r="428512" s="1" customFormat="1"/>
    <row r="428513" s="1" customFormat="1"/>
    <row r="428514" s="1" customFormat="1"/>
    <row r="428515" s="1" customFormat="1"/>
    <row r="428516" s="1" customFormat="1"/>
    <row r="428517" s="1" customFormat="1"/>
    <row r="428518" s="1" customFormat="1"/>
    <row r="428519" s="1" customFormat="1"/>
    <row r="428520" s="1" customFormat="1"/>
    <row r="428521" s="1" customFormat="1"/>
    <row r="428522" s="1" customFormat="1"/>
    <row r="428523" s="1" customFormat="1"/>
    <row r="428524" s="1" customFormat="1"/>
    <row r="428525" s="1" customFormat="1"/>
    <row r="428526" s="1" customFormat="1"/>
    <row r="428527" s="1" customFormat="1"/>
    <row r="428528" s="1" customFormat="1"/>
    <row r="428529" s="1" customFormat="1"/>
    <row r="428530" s="1" customFormat="1"/>
    <row r="428531" s="1" customFormat="1"/>
    <row r="428532" s="1" customFormat="1"/>
    <row r="428533" s="1" customFormat="1"/>
    <row r="428534" s="1" customFormat="1"/>
    <row r="428535" s="1" customFormat="1"/>
    <row r="428536" s="1" customFormat="1"/>
    <row r="428537" s="1" customFormat="1"/>
    <row r="428538" s="1" customFormat="1"/>
    <row r="428539" s="1" customFormat="1"/>
    <row r="428540" s="1" customFormat="1"/>
    <row r="428541" s="1" customFormat="1"/>
    <row r="428542" s="1" customFormat="1"/>
    <row r="428543" s="1" customFormat="1"/>
    <row r="428544" s="1" customFormat="1"/>
    <row r="428545" s="1" customFormat="1"/>
    <row r="428546" s="1" customFormat="1"/>
    <row r="428547" s="1" customFormat="1"/>
    <row r="428548" s="1" customFormat="1"/>
    <row r="428549" s="1" customFormat="1"/>
    <row r="428550" s="1" customFormat="1"/>
    <row r="428551" s="1" customFormat="1"/>
    <row r="428552" s="1" customFormat="1"/>
    <row r="428553" s="1" customFormat="1"/>
    <row r="428554" s="1" customFormat="1"/>
    <row r="428555" s="1" customFormat="1"/>
    <row r="428556" s="1" customFormat="1"/>
    <row r="428557" s="1" customFormat="1"/>
    <row r="428558" s="1" customFormat="1"/>
    <row r="428559" s="1" customFormat="1"/>
    <row r="428560" s="1" customFormat="1"/>
    <row r="428561" s="1" customFormat="1"/>
    <row r="428562" s="1" customFormat="1"/>
    <row r="428563" s="1" customFormat="1"/>
    <row r="428564" s="1" customFormat="1"/>
    <row r="428565" s="1" customFormat="1"/>
    <row r="428566" s="1" customFormat="1"/>
    <row r="428567" s="1" customFormat="1"/>
    <row r="428568" s="1" customFormat="1"/>
    <row r="428569" s="1" customFormat="1"/>
    <row r="428570" s="1" customFormat="1"/>
    <row r="428571" s="1" customFormat="1"/>
    <row r="428572" s="1" customFormat="1"/>
    <row r="428573" s="1" customFormat="1"/>
    <row r="428574" s="1" customFormat="1"/>
    <row r="428575" s="1" customFormat="1"/>
    <row r="428576" s="1" customFormat="1"/>
    <row r="428577" s="1" customFormat="1"/>
    <row r="428578" s="1" customFormat="1"/>
    <row r="428579" s="1" customFormat="1"/>
    <row r="428580" s="1" customFormat="1"/>
    <row r="428581" s="1" customFormat="1"/>
    <row r="428582" s="1" customFormat="1"/>
    <row r="428583" s="1" customFormat="1"/>
    <row r="428584" s="1" customFormat="1"/>
    <row r="428585" s="1" customFormat="1"/>
    <row r="428586" s="1" customFormat="1"/>
    <row r="428587" s="1" customFormat="1"/>
    <row r="428588" s="1" customFormat="1"/>
    <row r="428589" s="1" customFormat="1"/>
    <row r="428590" s="1" customFormat="1"/>
    <row r="428591" s="1" customFormat="1"/>
    <row r="428592" s="1" customFormat="1"/>
    <row r="428593" s="1" customFormat="1"/>
    <row r="428594" s="1" customFormat="1"/>
    <row r="428595" s="1" customFormat="1"/>
    <row r="428596" s="1" customFormat="1"/>
    <row r="428597" s="1" customFormat="1"/>
    <row r="428598" s="1" customFormat="1"/>
    <row r="428599" s="1" customFormat="1"/>
    <row r="428600" s="1" customFormat="1"/>
    <row r="428601" s="1" customFormat="1"/>
    <row r="428602" s="1" customFormat="1"/>
    <row r="428603" s="1" customFormat="1"/>
    <row r="428604" s="1" customFormat="1"/>
    <row r="428605" s="1" customFormat="1"/>
    <row r="428606" s="1" customFormat="1"/>
    <row r="428607" s="1" customFormat="1"/>
    <row r="428608" s="1" customFormat="1"/>
    <row r="428609" s="1" customFormat="1"/>
    <row r="428610" s="1" customFormat="1"/>
    <row r="428611" s="1" customFormat="1"/>
    <row r="428612" s="1" customFormat="1"/>
    <row r="428613" s="1" customFormat="1"/>
    <row r="428614" s="1" customFormat="1"/>
    <row r="428615" s="1" customFormat="1"/>
    <row r="428616" s="1" customFormat="1"/>
    <row r="428617" s="1" customFormat="1"/>
    <row r="428618" s="1" customFormat="1"/>
    <row r="428619" s="1" customFormat="1"/>
    <row r="428620" s="1" customFormat="1"/>
    <row r="428621" s="1" customFormat="1"/>
    <row r="428622" s="1" customFormat="1"/>
    <row r="428623" s="1" customFormat="1"/>
    <row r="428624" s="1" customFormat="1"/>
    <row r="428625" s="1" customFormat="1"/>
    <row r="428626" s="1" customFormat="1"/>
    <row r="428627" s="1" customFormat="1"/>
    <row r="428628" s="1" customFormat="1"/>
    <row r="428629" s="1" customFormat="1"/>
    <row r="428630" s="1" customFormat="1"/>
    <row r="428631" s="1" customFormat="1"/>
    <row r="428632" s="1" customFormat="1"/>
    <row r="428633" s="1" customFormat="1"/>
    <row r="428634" s="1" customFormat="1"/>
    <row r="428635" s="1" customFormat="1"/>
    <row r="428636" s="1" customFormat="1"/>
    <row r="428637" s="1" customFormat="1"/>
    <row r="428638" s="1" customFormat="1"/>
    <row r="428639" s="1" customFormat="1"/>
    <row r="428640" s="1" customFormat="1"/>
    <row r="428641" s="1" customFormat="1"/>
    <row r="428642" s="1" customFormat="1"/>
    <row r="428643" s="1" customFormat="1"/>
    <row r="428644" s="1" customFormat="1"/>
    <row r="428645" s="1" customFormat="1"/>
    <row r="428646" s="1" customFormat="1"/>
    <row r="428647" s="1" customFormat="1"/>
    <row r="428648" s="1" customFormat="1"/>
    <row r="428649" s="1" customFormat="1"/>
    <row r="428650" s="1" customFormat="1"/>
    <row r="428651" s="1" customFormat="1"/>
    <row r="428652" s="1" customFormat="1"/>
    <row r="428653" s="1" customFormat="1"/>
    <row r="428654" s="1" customFormat="1"/>
    <row r="428655" s="1" customFormat="1"/>
    <row r="428656" s="1" customFormat="1"/>
    <row r="428657" s="1" customFormat="1"/>
    <row r="428658" s="1" customFormat="1"/>
    <row r="428659" s="1" customFormat="1"/>
    <row r="428660" s="1" customFormat="1"/>
    <row r="428661" s="1" customFormat="1"/>
    <row r="428662" s="1" customFormat="1"/>
    <row r="428663" s="1" customFormat="1"/>
    <row r="428664" s="1" customFormat="1"/>
    <row r="428665" s="1" customFormat="1"/>
    <row r="428666" s="1" customFormat="1"/>
    <row r="428667" s="1" customFormat="1"/>
    <row r="428668" s="1" customFormat="1"/>
    <row r="428669" s="1" customFormat="1"/>
    <row r="428670" s="1" customFormat="1"/>
    <row r="428671" s="1" customFormat="1"/>
    <row r="428672" s="1" customFormat="1"/>
    <row r="428673" s="1" customFormat="1"/>
    <row r="428674" s="1" customFormat="1"/>
    <row r="428675" s="1" customFormat="1"/>
    <row r="428676" s="1" customFormat="1"/>
    <row r="428677" s="1" customFormat="1"/>
    <row r="428678" s="1" customFormat="1"/>
    <row r="428679" s="1" customFormat="1"/>
    <row r="428680" s="1" customFormat="1"/>
    <row r="428681" s="1" customFormat="1"/>
    <row r="428682" s="1" customFormat="1"/>
    <row r="428683" s="1" customFormat="1"/>
    <row r="428684" s="1" customFormat="1"/>
    <row r="428685" s="1" customFormat="1"/>
    <row r="428686" s="1" customFormat="1"/>
    <row r="428687" s="1" customFormat="1"/>
    <row r="428688" s="1" customFormat="1"/>
    <row r="428689" s="1" customFormat="1"/>
    <row r="428690" s="1" customFormat="1"/>
    <row r="428691" s="1" customFormat="1"/>
    <row r="428692" s="1" customFormat="1"/>
    <row r="428693" s="1" customFormat="1"/>
    <row r="428694" s="1" customFormat="1"/>
    <row r="428695" s="1" customFormat="1"/>
    <row r="428696" s="1" customFormat="1"/>
    <row r="428697" s="1" customFormat="1"/>
    <row r="428698" s="1" customFormat="1"/>
    <row r="428699" s="1" customFormat="1"/>
    <row r="428700" s="1" customFormat="1"/>
    <row r="428701" s="1" customFormat="1"/>
    <row r="428702" s="1" customFormat="1"/>
    <row r="428703" s="1" customFormat="1"/>
    <row r="428704" s="1" customFormat="1"/>
    <row r="428705" s="1" customFormat="1"/>
    <row r="428706" s="1" customFormat="1"/>
    <row r="428707" s="1" customFormat="1"/>
    <row r="428708" s="1" customFormat="1"/>
    <row r="428709" s="1" customFormat="1"/>
    <row r="428710" s="1" customFormat="1"/>
    <row r="428711" s="1" customFormat="1"/>
    <row r="428712" s="1" customFormat="1"/>
    <row r="428713" s="1" customFormat="1"/>
    <row r="428714" s="1" customFormat="1"/>
    <row r="428715" s="1" customFormat="1"/>
    <row r="428716" s="1" customFormat="1"/>
    <row r="428717" s="1" customFormat="1"/>
    <row r="428718" s="1" customFormat="1"/>
    <row r="428719" s="1" customFormat="1"/>
    <row r="428720" s="1" customFormat="1"/>
    <row r="428721" s="1" customFormat="1"/>
    <row r="428722" s="1" customFormat="1"/>
    <row r="428723" s="1" customFormat="1"/>
    <row r="428724" s="1" customFormat="1"/>
    <row r="428725" s="1" customFormat="1"/>
    <row r="428726" s="1" customFormat="1"/>
    <row r="428727" s="1" customFormat="1"/>
    <row r="428728" s="1" customFormat="1"/>
    <row r="428729" s="1" customFormat="1"/>
    <row r="428730" s="1" customFormat="1"/>
    <row r="428731" s="1" customFormat="1"/>
    <row r="428732" s="1" customFormat="1"/>
    <row r="428733" s="1" customFormat="1"/>
    <row r="428734" s="1" customFormat="1"/>
    <row r="428735" s="1" customFormat="1"/>
    <row r="428736" s="1" customFormat="1"/>
    <row r="428737" s="1" customFormat="1"/>
    <row r="428738" s="1" customFormat="1"/>
    <row r="428739" s="1" customFormat="1"/>
    <row r="428740" s="1" customFormat="1"/>
    <row r="428741" s="1" customFormat="1"/>
    <row r="428742" s="1" customFormat="1"/>
    <row r="428743" s="1" customFormat="1"/>
    <row r="428744" s="1" customFormat="1"/>
    <row r="428745" s="1" customFormat="1"/>
    <row r="428746" s="1" customFormat="1"/>
    <row r="428747" s="1" customFormat="1"/>
    <row r="428748" s="1" customFormat="1"/>
    <row r="428749" s="1" customFormat="1"/>
    <row r="428750" s="1" customFormat="1"/>
    <row r="428751" s="1" customFormat="1"/>
    <row r="428752" s="1" customFormat="1"/>
    <row r="428753" s="1" customFormat="1"/>
    <row r="428754" s="1" customFormat="1"/>
    <row r="428755" s="1" customFormat="1"/>
    <row r="428756" s="1" customFormat="1"/>
    <row r="428757" s="1" customFormat="1"/>
    <row r="428758" s="1" customFormat="1"/>
    <row r="428759" s="1" customFormat="1"/>
    <row r="428760" s="1" customFormat="1"/>
    <row r="428761" s="1" customFormat="1"/>
    <row r="428762" s="1" customFormat="1"/>
    <row r="428763" s="1" customFormat="1"/>
    <row r="428764" s="1" customFormat="1"/>
    <row r="428765" s="1" customFormat="1"/>
    <row r="428766" s="1" customFormat="1"/>
    <row r="428767" s="1" customFormat="1"/>
    <row r="428768" s="1" customFormat="1"/>
    <row r="428769" s="1" customFormat="1"/>
    <row r="428770" s="1" customFormat="1"/>
    <row r="428771" s="1" customFormat="1"/>
    <row r="428772" s="1" customFormat="1"/>
    <row r="428773" s="1" customFormat="1"/>
    <row r="428774" s="1" customFormat="1"/>
    <row r="428775" s="1" customFormat="1"/>
    <row r="428776" s="1" customFormat="1"/>
    <row r="428777" s="1" customFormat="1"/>
    <row r="428778" s="1" customFormat="1"/>
    <row r="428779" s="1" customFormat="1"/>
    <row r="428780" s="1" customFormat="1"/>
    <row r="428781" s="1" customFormat="1"/>
    <row r="428782" s="1" customFormat="1"/>
    <row r="428783" s="1" customFormat="1"/>
    <row r="428784" s="1" customFormat="1"/>
    <row r="428785" s="1" customFormat="1"/>
    <row r="428786" s="1" customFormat="1"/>
    <row r="428787" s="1" customFormat="1"/>
    <row r="428788" s="1" customFormat="1"/>
    <row r="428789" s="1" customFormat="1"/>
    <row r="428790" s="1" customFormat="1"/>
    <row r="428791" s="1" customFormat="1"/>
    <row r="428792" s="1" customFormat="1"/>
    <row r="428793" s="1" customFormat="1"/>
    <row r="428794" s="1" customFormat="1"/>
    <row r="428795" s="1" customFormat="1"/>
    <row r="428796" s="1" customFormat="1"/>
    <row r="428797" s="1" customFormat="1"/>
    <row r="428798" s="1" customFormat="1"/>
    <row r="428799" s="1" customFormat="1"/>
    <row r="428800" s="1" customFormat="1"/>
    <row r="428801" s="1" customFormat="1"/>
    <row r="428802" s="1" customFormat="1"/>
    <row r="428803" s="1" customFormat="1"/>
    <row r="428804" s="1" customFormat="1"/>
    <row r="428805" s="1" customFormat="1"/>
    <row r="428806" s="1" customFormat="1"/>
    <row r="428807" s="1" customFormat="1"/>
    <row r="428808" s="1" customFormat="1"/>
    <row r="428809" s="1" customFormat="1"/>
    <row r="428810" s="1" customFormat="1"/>
    <row r="428811" s="1" customFormat="1"/>
    <row r="428812" s="1" customFormat="1"/>
    <row r="428813" s="1" customFormat="1"/>
    <row r="428814" s="1" customFormat="1"/>
    <row r="428815" s="1" customFormat="1"/>
    <row r="428816" s="1" customFormat="1"/>
    <row r="428817" s="1" customFormat="1"/>
    <row r="428818" s="1" customFormat="1"/>
    <row r="428819" s="1" customFormat="1"/>
    <row r="428820" s="1" customFormat="1"/>
    <row r="428821" s="1" customFormat="1"/>
    <row r="428822" s="1" customFormat="1"/>
    <row r="428823" s="1" customFormat="1"/>
    <row r="428824" s="1" customFormat="1"/>
    <row r="428825" s="1" customFormat="1"/>
    <row r="428826" s="1" customFormat="1"/>
    <row r="428827" s="1" customFormat="1"/>
    <row r="428828" s="1" customFormat="1"/>
    <row r="428829" s="1" customFormat="1"/>
    <row r="428830" s="1" customFormat="1"/>
    <row r="428831" s="1" customFormat="1"/>
    <row r="428832" s="1" customFormat="1"/>
    <row r="428833" s="1" customFormat="1"/>
    <row r="428834" s="1" customFormat="1"/>
    <row r="428835" s="1" customFormat="1"/>
    <row r="428836" s="1" customFormat="1"/>
    <row r="428837" s="1" customFormat="1"/>
    <row r="428838" s="1" customFormat="1"/>
    <row r="428839" s="1" customFormat="1"/>
    <row r="428840" s="1" customFormat="1"/>
    <row r="428841" s="1" customFormat="1"/>
    <row r="428842" s="1" customFormat="1"/>
    <row r="428843" s="1" customFormat="1"/>
    <row r="428844" s="1" customFormat="1"/>
    <row r="428845" s="1" customFormat="1"/>
    <row r="428846" s="1" customFormat="1"/>
    <row r="428847" s="1" customFormat="1"/>
    <row r="428848" s="1" customFormat="1"/>
    <row r="428849" s="1" customFormat="1"/>
    <row r="428850" s="1" customFormat="1"/>
    <row r="428851" s="1" customFormat="1"/>
    <row r="428852" s="1" customFormat="1"/>
    <row r="428853" s="1" customFormat="1"/>
    <row r="428854" s="1" customFormat="1"/>
    <row r="428855" s="1" customFormat="1"/>
    <row r="428856" s="1" customFormat="1"/>
    <row r="428857" s="1" customFormat="1"/>
    <row r="428858" s="1" customFormat="1"/>
    <row r="428859" s="1" customFormat="1"/>
    <row r="428860" s="1" customFormat="1"/>
    <row r="428861" s="1" customFormat="1"/>
    <row r="428862" s="1" customFormat="1"/>
    <row r="428863" s="1" customFormat="1"/>
    <row r="428864" s="1" customFormat="1"/>
    <row r="428865" s="1" customFormat="1"/>
    <row r="428866" s="1" customFormat="1"/>
    <row r="428867" s="1" customFormat="1"/>
    <row r="428868" s="1" customFormat="1"/>
    <row r="428869" s="1" customFormat="1"/>
    <row r="428870" s="1" customFormat="1"/>
    <row r="428871" s="1" customFormat="1"/>
    <row r="428872" s="1" customFormat="1"/>
    <row r="428873" s="1" customFormat="1"/>
    <row r="428874" s="1" customFormat="1"/>
    <row r="428875" s="1" customFormat="1"/>
    <row r="428876" s="1" customFormat="1"/>
    <row r="428877" s="1" customFormat="1"/>
    <row r="428878" s="1" customFormat="1"/>
    <row r="428879" s="1" customFormat="1"/>
    <row r="428880" s="1" customFormat="1"/>
    <row r="428881" s="1" customFormat="1"/>
    <row r="428882" s="1" customFormat="1"/>
    <row r="428883" s="1" customFormat="1"/>
    <row r="428884" s="1" customFormat="1"/>
    <row r="428885" s="1" customFormat="1"/>
    <row r="428886" s="1" customFormat="1"/>
    <row r="428887" s="1" customFormat="1"/>
    <row r="428888" s="1" customFormat="1"/>
    <row r="428889" s="1" customFormat="1"/>
    <row r="428890" s="1" customFormat="1"/>
    <row r="428891" s="1" customFormat="1"/>
    <row r="428892" s="1" customFormat="1"/>
    <row r="428893" s="1" customFormat="1"/>
    <row r="428894" s="1" customFormat="1"/>
    <row r="428895" s="1" customFormat="1"/>
    <row r="428896" s="1" customFormat="1"/>
    <row r="428897" s="1" customFormat="1"/>
    <row r="428898" s="1" customFormat="1"/>
    <row r="428899" s="1" customFormat="1"/>
    <row r="428900" s="1" customFormat="1"/>
    <row r="428901" s="1" customFormat="1"/>
    <row r="428902" s="1" customFormat="1"/>
    <row r="428903" s="1" customFormat="1"/>
    <row r="428904" s="1" customFormat="1"/>
    <row r="428905" s="1" customFormat="1"/>
    <row r="428906" s="1" customFormat="1"/>
    <row r="428907" s="1" customFormat="1"/>
    <row r="428908" s="1" customFormat="1"/>
    <row r="428909" s="1" customFormat="1"/>
    <row r="428910" s="1" customFormat="1"/>
    <row r="428911" s="1" customFormat="1"/>
    <row r="428912" s="1" customFormat="1"/>
    <row r="428913" s="1" customFormat="1"/>
    <row r="428914" s="1" customFormat="1"/>
    <row r="428915" s="1" customFormat="1"/>
    <row r="428916" s="1" customFormat="1"/>
    <row r="428917" s="1" customFormat="1"/>
    <row r="428918" s="1" customFormat="1"/>
    <row r="428919" s="1" customFormat="1"/>
    <row r="428920" s="1" customFormat="1"/>
    <row r="428921" s="1" customFormat="1"/>
    <row r="428922" s="1" customFormat="1"/>
    <row r="428923" s="1" customFormat="1"/>
    <row r="428924" s="1" customFormat="1"/>
    <row r="428925" s="1" customFormat="1"/>
    <row r="428926" s="1" customFormat="1"/>
    <row r="428927" s="1" customFormat="1"/>
    <row r="428928" s="1" customFormat="1"/>
    <row r="428929" s="1" customFormat="1"/>
    <row r="428930" s="1" customFormat="1"/>
    <row r="428931" s="1" customFormat="1"/>
    <row r="428932" s="1" customFormat="1"/>
    <row r="428933" s="1" customFormat="1"/>
    <row r="428934" s="1" customFormat="1"/>
    <row r="428935" s="1" customFormat="1"/>
    <row r="428936" s="1" customFormat="1"/>
    <row r="428937" s="1" customFormat="1"/>
    <row r="428938" s="1" customFormat="1"/>
    <row r="428939" s="1" customFormat="1"/>
    <row r="428940" s="1" customFormat="1"/>
    <row r="428941" s="1" customFormat="1"/>
    <row r="428942" s="1" customFormat="1"/>
    <row r="428943" s="1" customFormat="1"/>
    <row r="428944" s="1" customFormat="1"/>
    <row r="428945" s="1" customFormat="1"/>
    <row r="428946" s="1" customFormat="1"/>
    <row r="428947" s="1" customFormat="1"/>
    <row r="428948" s="1" customFormat="1"/>
    <row r="428949" s="1" customFormat="1"/>
    <row r="428950" s="1" customFormat="1"/>
    <row r="428951" s="1" customFormat="1"/>
    <row r="428952" s="1" customFormat="1"/>
    <row r="428953" s="1" customFormat="1"/>
    <row r="428954" s="1" customFormat="1"/>
    <row r="428955" s="1" customFormat="1"/>
    <row r="428956" s="1" customFormat="1"/>
    <row r="428957" s="1" customFormat="1"/>
    <row r="428958" s="1" customFormat="1"/>
    <row r="428959" s="1" customFormat="1"/>
    <row r="428960" s="1" customFormat="1"/>
    <row r="428961" s="1" customFormat="1"/>
    <row r="428962" s="1" customFormat="1"/>
    <row r="428963" s="1" customFormat="1"/>
    <row r="428964" s="1" customFormat="1"/>
    <row r="428965" s="1" customFormat="1"/>
    <row r="428966" s="1" customFormat="1"/>
    <row r="428967" s="1" customFormat="1"/>
    <row r="428968" s="1" customFormat="1"/>
    <row r="428969" s="1" customFormat="1"/>
    <row r="428970" s="1" customFormat="1"/>
    <row r="428971" s="1" customFormat="1"/>
    <row r="428972" s="1" customFormat="1"/>
    <row r="428973" s="1" customFormat="1"/>
    <row r="428974" s="1" customFormat="1"/>
    <row r="428975" s="1" customFormat="1"/>
    <row r="428976" s="1" customFormat="1"/>
    <row r="428977" s="1" customFormat="1"/>
    <row r="428978" s="1" customFormat="1"/>
    <row r="428979" s="1" customFormat="1"/>
    <row r="428980" s="1" customFormat="1"/>
    <row r="428981" s="1" customFormat="1"/>
    <row r="428982" s="1" customFormat="1"/>
    <row r="428983" s="1" customFormat="1"/>
    <row r="428984" s="1" customFormat="1"/>
    <row r="428985" s="1" customFormat="1"/>
    <row r="428986" s="1" customFormat="1"/>
    <row r="428987" s="1" customFormat="1"/>
    <row r="428988" s="1" customFormat="1"/>
    <row r="428989" s="1" customFormat="1"/>
    <row r="428990" s="1" customFormat="1"/>
    <row r="428991" s="1" customFormat="1"/>
    <row r="428992" s="1" customFormat="1"/>
    <row r="428993" s="1" customFormat="1"/>
    <row r="428994" s="1" customFormat="1"/>
    <row r="428995" s="1" customFormat="1"/>
    <row r="428996" s="1" customFormat="1"/>
    <row r="428997" s="1" customFormat="1"/>
    <row r="428998" s="1" customFormat="1"/>
    <row r="428999" s="1" customFormat="1"/>
    <row r="429000" s="1" customFormat="1"/>
    <row r="429001" s="1" customFormat="1"/>
    <row r="429002" s="1" customFormat="1"/>
    <row r="429003" s="1" customFormat="1"/>
    <row r="429004" s="1" customFormat="1"/>
    <row r="429005" s="1" customFormat="1"/>
    <row r="429006" s="1" customFormat="1"/>
    <row r="429007" s="1" customFormat="1"/>
    <row r="429008" s="1" customFormat="1"/>
    <row r="429009" s="1" customFormat="1"/>
    <row r="429010" s="1" customFormat="1"/>
    <row r="429011" s="1" customFormat="1"/>
    <row r="429012" s="1" customFormat="1"/>
    <row r="429013" s="1" customFormat="1"/>
    <row r="429014" s="1" customFormat="1"/>
    <row r="429015" s="1" customFormat="1"/>
    <row r="429016" s="1" customFormat="1"/>
    <row r="429017" s="1" customFormat="1"/>
    <row r="429018" s="1" customFormat="1"/>
    <row r="429019" s="1" customFormat="1"/>
    <row r="429020" s="1" customFormat="1"/>
    <row r="429021" s="1" customFormat="1"/>
    <row r="429022" s="1" customFormat="1"/>
    <row r="429023" s="1" customFormat="1"/>
    <row r="429024" s="1" customFormat="1"/>
    <row r="429025" s="1" customFormat="1"/>
    <row r="429026" s="1" customFormat="1"/>
    <row r="429027" s="1" customFormat="1"/>
    <row r="429028" s="1" customFormat="1"/>
    <row r="429029" s="1" customFormat="1"/>
    <row r="429030" s="1" customFormat="1"/>
    <row r="429031" s="1" customFormat="1"/>
    <row r="429032" s="1" customFormat="1"/>
    <row r="429033" s="1" customFormat="1"/>
    <row r="429034" s="1" customFormat="1"/>
    <row r="429035" s="1" customFormat="1"/>
    <row r="429036" s="1" customFormat="1"/>
    <row r="429037" s="1" customFormat="1"/>
    <row r="429038" s="1" customFormat="1"/>
    <row r="429039" s="1" customFormat="1"/>
    <row r="429040" s="1" customFormat="1"/>
    <row r="429041" s="1" customFormat="1"/>
    <row r="429042" s="1" customFormat="1"/>
    <row r="429043" s="1" customFormat="1"/>
    <row r="429044" s="1" customFormat="1"/>
    <row r="429045" s="1" customFormat="1"/>
    <row r="429046" s="1" customFormat="1"/>
    <row r="429047" s="1" customFormat="1"/>
    <row r="429048" s="1" customFormat="1"/>
    <row r="429049" s="1" customFormat="1"/>
    <row r="429050" s="1" customFormat="1"/>
    <row r="429051" s="1" customFormat="1"/>
    <row r="429052" s="1" customFormat="1"/>
    <row r="429053" s="1" customFormat="1"/>
    <row r="429054" s="1" customFormat="1"/>
    <row r="429055" s="1" customFormat="1"/>
    <row r="429056" s="1" customFormat="1"/>
    <row r="429057" s="1" customFormat="1"/>
    <row r="429058" s="1" customFormat="1"/>
    <row r="429059" s="1" customFormat="1"/>
    <row r="429060" s="1" customFormat="1"/>
    <row r="429061" s="1" customFormat="1"/>
    <row r="429062" s="1" customFormat="1"/>
    <row r="429063" s="1" customFormat="1"/>
    <row r="429064" s="1" customFormat="1"/>
    <row r="429065" s="1" customFormat="1"/>
    <row r="429066" s="1" customFormat="1"/>
    <row r="429067" s="1" customFormat="1"/>
    <row r="429068" s="1" customFormat="1"/>
    <row r="429069" s="1" customFormat="1"/>
    <row r="429070" s="1" customFormat="1"/>
    <row r="429071" s="1" customFormat="1"/>
    <row r="429072" s="1" customFormat="1"/>
    <row r="429073" s="1" customFormat="1"/>
    <row r="429074" s="1" customFormat="1"/>
    <row r="429075" s="1" customFormat="1"/>
    <row r="429076" s="1" customFormat="1"/>
    <row r="429077" s="1" customFormat="1"/>
    <row r="429078" s="1" customFormat="1"/>
    <row r="429079" s="1" customFormat="1"/>
    <row r="429080" s="1" customFormat="1"/>
    <row r="429081" s="1" customFormat="1"/>
    <row r="429082" s="1" customFormat="1"/>
    <row r="429083" s="1" customFormat="1"/>
    <row r="429084" s="1" customFormat="1"/>
    <row r="429085" s="1" customFormat="1"/>
    <row r="429086" s="1" customFormat="1"/>
    <row r="429087" s="1" customFormat="1"/>
    <row r="429088" s="1" customFormat="1"/>
    <row r="429089" s="1" customFormat="1"/>
    <row r="429090" s="1" customFormat="1"/>
    <row r="429091" s="1" customFormat="1"/>
    <row r="429092" s="1" customFormat="1"/>
    <row r="429093" s="1" customFormat="1"/>
    <row r="429094" s="1" customFormat="1"/>
    <row r="429095" s="1" customFormat="1"/>
    <row r="429096" s="1" customFormat="1"/>
    <row r="429097" s="1" customFormat="1"/>
    <row r="429098" s="1" customFormat="1"/>
    <row r="429099" s="1" customFormat="1"/>
    <row r="429100" s="1" customFormat="1"/>
    <row r="429101" s="1" customFormat="1"/>
    <row r="429102" s="1" customFormat="1"/>
    <row r="429103" s="1" customFormat="1"/>
    <row r="429104" s="1" customFormat="1"/>
    <row r="429105" s="1" customFormat="1"/>
    <row r="429106" s="1" customFormat="1"/>
    <row r="429107" s="1" customFormat="1"/>
    <row r="429108" s="1" customFormat="1"/>
    <row r="429109" s="1" customFormat="1"/>
    <row r="429110" s="1" customFormat="1"/>
    <row r="429111" s="1" customFormat="1"/>
    <row r="429112" s="1" customFormat="1"/>
    <row r="429113" s="1" customFormat="1"/>
    <row r="429114" s="1" customFormat="1"/>
    <row r="429115" s="1" customFormat="1"/>
    <row r="429116" s="1" customFormat="1"/>
    <row r="429117" s="1" customFormat="1"/>
    <row r="429118" s="1" customFormat="1"/>
    <row r="429119" s="1" customFormat="1"/>
    <row r="429120" s="1" customFormat="1"/>
    <row r="429121" s="1" customFormat="1"/>
    <row r="429122" s="1" customFormat="1"/>
    <row r="429123" s="1" customFormat="1"/>
    <row r="429124" s="1" customFormat="1"/>
    <row r="429125" s="1" customFormat="1"/>
    <row r="429126" s="1" customFormat="1"/>
    <row r="429127" s="1" customFormat="1"/>
    <row r="429128" s="1" customFormat="1"/>
    <row r="429129" s="1" customFormat="1"/>
    <row r="429130" s="1" customFormat="1"/>
    <row r="429131" s="1" customFormat="1"/>
    <row r="429132" s="1" customFormat="1"/>
    <row r="429133" s="1" customFormat="1"/>
    <row r="429134" s="1" customFormat="1"/>
    <row r="429135" s="1" customFormat="1"/>
    <row r="429136" s="1" customFormat="1"/>
    <row r="429137" s="1" customFormat="1"/>
    <row r="429138" s="1" customFormat="1"/>
    <row r="429139" s="1" customFormat="1"/>
    <row r="429140" s="1" customFormat="1"/>
    <row r="429141" s="1" customFormat="1"/>
    <row r="429142" s="1" customFormat="1"/>
    <row r="429143" s="1" customFormat="1"/>
    <row r="429144" s="1" customFormat="1"/>
    <row r="429145" s="1" customFormat="1"/>
    <row r="429146" s="1" customFormat="1"/>
    <row r="429147" s="1" customFormat="1"/>
    <row r="429148" s="1" customFormat="1"/>
    <row r="429149" s="1" customFormat="1"/>
    <row r="429150" s="1" customFormat="1"/>
    <row r="429151" s="1" customFormat="1"/>
    <row r="429152" s="1" customFormat="1"/>
    <row r="429153" s="1" customFormat="1"/>
    <row r="429154" s="1" customFormat="1"/>
    <row r="429155" s="1" customFormat="1"/>
    <row r="429156" s="1" customFormat="1"/>
    <row r="429157" s="1" customFormat="1"/>
    <row r="429158" s="1" customFormat="1"/>
    <row r="429159" s="1" customFormat="1"/>
    <row r="429160" s="1" customFormat="1"/>
    <row r="429161" s="1" customFormat="1"/>
    <row r="429162" s="1" customFormat="1"/>
    <row r="429163" s="1" customFormat="1"/>
    <row r="429164" s="1" customFormat="1"/>
    <row r="429165" s="1" customFormat="1"/>
    <row r="429166" s="1" customFormat="1"/>
    <row r="429167" s="1" customFormat="1"/>
    <row r="429168" s="1" customFormat="1"/>
    <row r="429169" s="1" customFormat="1"/>
    <row r="429170" s="1" customFormat="1"/>
    <row r="429171" s="1" customFormat="1"/>
    <row r="429172" s="1" customFormat="1"/>
    <row r="429173" s="1" customFormat="1"/>
    <row r="429174" s="1" customFormat="1"/>
    <row r="429175" s="1" customFormat="1"/>
    <row r="429176" s="1" customFormat="1"/>
    <row r="429177" s="1" customFormat="1"/>
    <row r="429178" s="1" customFormat="1"/>
    <row r="429179" s="1" customFormat="1"/>
    <row r="429180" s="1" customFormat="1"/>
    <row r="429181" s="1" customFormat="1"/>
    <row r="429182" s="1" customFormat="1"/>
    <row r="429183" s="1" customFormat="1"/>
    <row r="429184" s="1" customFormat="1"/>
    <row r="429185" s="1" customFormat="1"/>
    <row r="429186" s="1" customFormat="1"/>
    <row r="429187" s="1" customFormat="1"/>
    <row r="429188" s="1" customFormat="1"/>
    <row r="429189" s="1" customFormat="1"/>
    <row r="429190" s="1" customFormat="1"/>
    <row r="429191" s="1" customFormat="1"/>
    <row r="429192" s="1" customFormat="1"/>
    <row r="429193" s="1" customFormat="1"/>
    <row r="429194" s="1" customFormat="1"/>
    <row r="429195" s="1" customFormat="1"/>
    <row r="429196" s="1" customFormat="1"/>
    <row r="429197" s="1" customFormat="1"/>
    <row r="429198" s="1" customFormat="1"/>
    <row r="429199" s="1" customFormat="1"/>
    <row r="429200" s="1" customFormat="1"/>
    <row r="429201" s="1" customFormat="1"/>
    <row r="429202" s="1" customFormat="1"/>
    <row r="429203" s="1" customFormat="1"/>
    <row r="429204" s="1" customFormat="1"/>
    <row r="429205" s="1" customFormat="1"/>
    <row r="429206" s="1" customFormat="1"/>
    <row r="429207" s="1" customFormat="1"/>
    <row r="429208" s="1" customFormat="1"/>
    <row r="429209" s="1" customFormat="1"/>
    <row r="429210" s="1" customFormat="1"/>
    <row r="429211" s="1" customFormat="1"/>
    <row r="429212" s="1" customFormat="1"/>
    <row r="429213" s="1" customFormat="1"/>
    <row r="429214" s="1" customFormat="1"/>
    <row r="429215" s="1" customFormat="1"/>
    <row r="429216" s="1" customFormat="1"/>
    <row r="429217" s="1" customFormat="1"/>
    <row r="429218" s="1" customFormat="1"/>
    <row r="429219" s="1" customFormat="1"/>
    <row r="429220" s="1" customFormat="1"/>
    <row r="429221" s="1" customFormat="1"/>
    <row r="429222" s="1" customFormat="1"/>
    <row r="429223" s="1" customFormat="1"/>
    <row r="429224" s="1" customFormat="1"/>
    <row r="429225" s="1" customFormat="1"/>
    <row r="429226" s="1" customFormat="1"/>
    <row r="429227" s="1" customFormat="1"/>
    <row r="429228" s="1" customFormat="1"/>
    <row r="429229" s="1" customFormat="1"/>
    <row r="429230" s="1" customFormat="1"/>
    <row r="429231" s="1" customFormat="1"/>
    <row r="429232" s="1" customFormat="1"/>
    <row r="429233" s="1" customFormat="1"/>
    <row r="429234" s="1" customFormat="1"/>
    <row r="429235" s="1" customFormat="1"/>
    <row r="429236" s="1" customFormat="1"/>
    <row r="429237" s="1" customFormat="1"/>
    <row r="429238" s="1" customFormat="1"/>
    <row r="429239" s="1" customFormat="1"/>
    <row r="429240" s="1" customFormat="1"/>
    <row r="429241" s="1" customFormat="1"/>
    <row r="429242" s="1" customFormat="1"/>
    <row r="429243" s="1" customFormat="1"/>
    <row r="429244" s="1" customFormat="1"/>
    <row r="429245" s="1" customFormat="1"/>
    <row r="429246" s="1" customFormat="1"/>
    <row r="429247" s="1" customFormat="1"/>
    <row r="429248" s="1" customFormat="1"/>
    <row r="429249" s="1" customFormat="1"/>
    <row r="429250" s="1" customFormat="1"/>
    <row r="429251" s="1" customFormat="1"/>
    <row r="429252" s="1" customFormat="1"/>
    <row r="429253" s="1" customFormat="1"/>
    <row r="429254" s="1" customFormat="1"/>
    <row r="429255" s="1" customFormat="1"/>
    <row r="429256" s="1" customFormat="1"/>
    <row r="429257" s="1" customFormat="1"/>
    <row r="429258" s="1" customFormat="1"/>
    <row r="429259" s="1" customFormat="1"/>
    <row r="429260" s="1" customFormat="1"/>
    <row r="429261" s="1" customFormat="1"/>
    <row r="429262" s="1" customFormat="1"/>
    <row r="429263" s="1" customFormat="1"/>
    <row r="429264" s="1" customFormat="1"/>
    <row r="429265" s="1" customFormat="1"/>
    <row r="429266" s="1" customFormat="1"/>
    <row r="429267" s="1" customFormat="1"/>
    <row r="429268" s="1" customFormat="1"/>
    <row r="429269" s="1" customFormat="1"/>
    <row r="429270" s="1" customFormat="1"/>
    <row r="429271" s="1" customFormat="1"/>
    <row r="429272" s="1" customFormat="1"/>
    <row r="429273" s="1" customFormat="1"/>
    <row r="429274" s="1" customFormat="1"/>
    <row r="429275" s="1" customFormat="1"/>
    <row r="429276" s="1" customFormat="1"/>
    <row r="429277" s="1" customFormat="1"/>
    <row r="429278" s="1" customFormat="1"/>
    <row r="429279" s="1" customFormat="1"/>
    <row r="429280" s="1" customFormat="1"/>
    <row r="429281" s="1" customFormat="1"/>
    <row r="429282" s="1" customFormat="1"/>
    <row r="429283" s="1" customFormat="1"/>
    <row r="429284" s="1" customFormat="1"/>
    <row r="429285" s="1" customFormat="1"/>
    <row r="429286" s="1" customFormat="1"/>
    <row r="429287" s="1" customFormat="1"/>
    <row r="429288" s="1" customFormat="1"/>
    <row r="429289" s="1" customFormat="1"/>
    <row r="429290" s="1" customFormat="1"/>
    <row r="429291" s="1" customFormat="1"/>
    <row r="429292" s="1" customFormat="1"/>
    <row r="429293" s="1" customFormat="1"/>
    <row r="429294" s="1" customFormat="1"/>
    <row r="429295" s="1" customFormat="1"/>
    <row r="429296" s="1" customFormat="1"/>
    <row r="429297" s="1" customFormat="1"/>
    <row r="429298" s="1" customFormat="1"/>
    <row r="429299" s="1" customFormat="1"/>
    <row r="429300" s="1" customFormat="1"/>
    <row r="429301" s="1" customFormat="1"/>
    <row r="429302" s="1" customFormat="1"/>
    <row r="429303" s="1" customFormat="1"/>
    <row r="429304" s="1" customFormat="1"/>
    <row r="429305" s="1" customFormat="1"/>
    <row r="429306" s="1" customFormat="1"/>
    <row r="429307" s="1" customFormat="1"/>
    <row r="429308" s="1" customFormat="1"/>
    <row r="429309" s="1" customFormat="1"/>
    <row r="429310" s="1" customFormat="1"/>
    <row r="429311" s="1" customFormat="1"/>
    <row r="429312" s="1" customFormat="1"/>
    <row r="429313" s="1" customFormat="1"/>
    <row r="429314" s="1" customFormat="1"/>
    <row r="429315" s="1" customFormat="1"/>
    <row r="429316" s="1" customFormat="1"/>
    <row r="429317" s="1" customFormat="1"/>
    <row r="429318" s="1" customFormat="1"/>
    <row r="429319" s="1" customFormat="1"/>
    <row r="429320" s="1" customFormat="1"/>
    <row r="429321" s="1" customFormat="1"/>
    <row r="429322" s="1" customFormat="1"/>
    <row r="429323" s="1" customFormat="1"/>
    <row r="429324" s="1" customFormat="1"/>
    <row r="429325" s="1" customFormat="1"/>
    <row r="429326" s="1" customFormat="1"/>
    <row r="429327" s="1" customFormat="1"/>
    <row r="429328" s="1" customFormat="1"/>
    <row r="429329" s="1" customFormat="1"/>
    <row r="429330" s="1" customFormat="1"/>
    <row r="429331" s="1" customFormat="1"/>
    <row r="429332" s="1" customFormat="1"/>
    <row r="429333" s="1" customFormat="1"/>
    <row r="429334" s="1" customFormat="1"/>
    <row r="429335" s="1" customFormat="1"/>
    <row r="429336" s="1" customFormat="1"/>
    <row r="429337" s="1" customFormat="1"/>
    <row r="429338" s="1" customFormat="1"/>
    <row r="429339" s="1" customFormat="1"/>
    <row r="429340" s="1" customFormat="1"/>
    <row r="429341" s="1" customFormat="1"/>
    <row r="429342" s="1" customFormat="1"/>
    <row r="429343" s="1" customFormat="1"/>
    <row r="429344" s="1" customFormat="1"/>
    <row r="429345" s="1" customFormat="1"/>
    <row r="429346" s="1" customFormat="1"/>
    <row r="429347" s="1" customFormat="1"/>
    <row r="429348" s="1" customFormat="1"/>
    <row r="429349" s="1" customFormat="1"/>
    <row r="429350" s="1" customFormat="1"/>
    <row r="429351" s="1" customFormat="1"/>
    <row r="429352" s="1" customFormat="1"/>
    <row r="429353" s="1" customFormat="1"/>
    <row r="429354" s="1" customFormat="1"/>
    <row r="429355" s="1" customFormat="1"/>
    <row r="429356" s="1" customFormat="1"/>
    <row r="429357" s="1" customFormat="1"/>
    <row r="429358" s="1" customFormat="1"/>
    <row r="429359" s="1" customFormat="1"/>
    <row r="429360" s="1" customFormat="1"/>
    <row r="429361" s="1" customFormat="1"/>
    <row r="429362" s="1" customFormat="1"/>
    <row r="429363" s="1" customFormat="1"/>
    <row r="429364" s="1" customFormat="1"/>
    <row r="429365" s="1" customFormat="1"/>
    <row r="429366" s="1" customFormat="1"/>
    <row r="429367" s="1" customFormat="1"/>
    <row r="429368" s="1" customFormat="1"/>
    <row r="429369" s="1" customFormat="1"/>
    <row r="429370" s="1" customFormat="1"/>
    <row r="429371" s="1" customFormat="1"/>
    <row r="429372" s="1" customFormat="1"/>
    <row r="429373" s="1" customFormat="1"/>
    <row r="429374" s="1" customFormat="1"/>
    <row r="429375" s="1" customFormat="1"/>
    <row r="429376" s="1" customFormat="1"/>
    <row r="429377" s="1" customFormat="1"/>
    <row r="429378" s="1" customFormat="1"/>
    <row r="429379" s="1" customFormat="1"/>
    <row r="429380" s="1" customFormat="1"/>
    <row r="429381" s="1" customFormat="1"/>
    <row r="429382" s="1" customFormat="1"/>
    <row r="429383" s="1" customFormat="1"/>
    <row r="429384" s="1" customFormat="1"/>
    <row r="429385" s="1" customFormat="1"/>
    <row r="429386" s="1" customFormat="1"/>
    <row r="429387" s="1" customFormat="1"/>
    <row r="429388" s="1" customFormat="1"/>
    <row r="429389" s="1" customFormat="1"/>
    <row r="429390" s="1" customFormat="1"/>
    <row r="429391" s="1" customFormat="1"/>
    <row r="429392" s="1" customFormat="1"/>
    <row r="429393" s="1" customFormat="1"/>
    <row r="429394" s="1" customFormat="1"/>
    <row r="429395" s="1" customFormat="1"/>
    <row r="429396" s="1" customFormat="1"/>
    <row r="429397" s="1" customFormat="1"/>
    <row r="429398" s="1" customFormat="1"/>
    <row r="429399" s="1" customFormat="1"/>
    <row r="429400" s="1" customFormat="1"/>
    <row r="429401" s="1" customFormat="1"/>
    <row r="429402" s="1" customFormat="1"/>
    <row r="429403" s="1" customFormat="1"/>
    <row r="429404" s="1" customFormat="1"/>
    <row r="429405" s="1" customFormat="1"/>
    <row r="429406" s="1" customFormat="1"/>
    <row r="429407" s="1" customFormat="1"/>
    <row r="429408" s="1" customFormat="1"/>
    <row r="429409" s="1" customFormat="1"/>
    <row r="429410" s="1" customFormat="1"/>
    <row r="429411" s="1" customFormat="1"/>
    <row r="429412" s="1" customFormat="1"/>
    <row r="429413" s="1" customFormat="1"/>
    <row r="429414" s="1" customFormat="1"/>
    <row r="429415" s="1" customFormat="1"/>
    <row r="429416" s="1" customFormat="1"/>
    <row r="429417" s="1" customFormat="1"/>
    <row r="429418" s="1" customFormat="1"/>
    <row r="429419" s="1" customFormat="1"/>
    <row r="429420" s="1" customFormat="1"/>
    <row r="429421" s="1" customFormat="1"/>
    <row r="429422" s="1" customFormat="1"/>
    <row r="429423" s="1" customFormat="1"/>
    <row r="429424" s="1" customFormat="1"/>
    <row r="429425" s="1" customFormat="1"/>
    <row r="429426" s="1" customFormat="1"/>
    <row r="429427" s="1" customFormat="1"/>
    <row r="429428" s="1" customFormat="1"/>
    <row r="429429" s="1" customFormat="1"/>
    <row r="429430" s="1" customFormat="1"/>
    <row r="429431" s="1" customFormat="1"/>
    <row r="429432" s="1" customFormat="1"/>
    <row r="429433" s="1" customFormat="1"/>
    <row r="429434" s="1" customFormat="1"/>
    <row r="429435" s="1" customFormat="1"/>
    <row r="429436" s="1" customFormat="1"/>
    <row r="429437" s="1" customFormat="1"/>
    <row r="429438" s="1" customFormat="1"/>
    <row r="429439" s="1" customFormat="1"/>
    <row r="429440" s="1" customFormat="1"/>
    <row r="429441" s="1" customFormat="1"/>
    <row r="429442" s="1" customFormat="1"/>
    <row r="429443" s="1" customFormat="1"/>
    <row r="429444" s="1" customFormat="1"/>
    <row r="429445" s="1" customFormat="1"/>
    <row r="429446" s="1" customFormat="1"/>
    <row r="429447" s="1" customFormat="1"/>
    <row r="429448" s="1" customFormat="1"/>
    <row r="429449" s="1" customFormat="1"/>
    <row r="429450" s="1" customFormat="1"/>
    <row r="429451" s="1" customFormat="1"/>
    <row r="429452" s="1" customFormat="1"/>
    <row r="429453" s="1" customFormat="1"/>
    <row r="429454" s="1" customFormat="1"/>
    <row r="429455" s="1" customFormat="1"/>
    <row r="429456" s="1" customFormat="1"/>
    <row r="429457" s="1" customFormat="1"/>
    <row r="429458" s="1" customFormat="1"/>
    <row r="429459" s="1" customFormat="1"/>
    <row r="429460" s="1" customFormat="1"/>
    <row r="429461" s="1" customFormat="1"/>
    <row r="429462" s="1" customFormat="1"/>
    <row r="429463" s="1" customFormat="1"/>
    <row r="429464" s="1" customFormat="1"/>
    <row r="429465" s="1" customFormat="1"/>
    <row r="429466" s="1" customFormat="1"/>
    <row r="429467" s="1" customFormat="1"/>
    <row r="429468" s="1" customFormat="1"/>
    <row r="429469" s="1" customFormat="1"/>
    <row r="429470" s="1" customFormat="1"/>
    <row r="429471" s="1" customFormat="1"/>
    <row r="429472" s="1" customFormat="1"/>
    <row r="429473" s="1" customFormat="1"/>
    <row r="429474" s="1" customFormat="1"/>
    <row r="429475" s="1" customFormat="1"/>
    <row r="429476" s="1" customFormat="1"/>
    <row r="429477" s="1" customFormat="1"/>
    <row r="429478" s="1" customFormat="1"/>
    <row r="429479" s="1" customFormat="1"/>
    <row r="429480" s="1" customFormat="1"/>
    <row r="429481" s="1" customFormat="1"/>
    <row r="429482" s="1" customFormat="1"/>
    <row r="429483" s="1" customFormat="1"/>
    <row r="429484" s="1" customFormat="1"/>
    <row r="429485" s="1" customFormat="1"/>
    <row r="429486" s="1" customFormat="1"/>
    <row r="429487" s="1" customFormat="1"/>
    <row r="429488" s="1" customFormat="1"/>
    <row r="429489" s="1" customFormat="1"/>
    <row r="429490" s="1" customFormat="1"/>
    <row r="429491" s="1" customFormat="1"/>
    <row r="429492" s="1" customFormat="1"/>
    <row r="429493" s="1" customFormat="1"/>
    <row r="429494" s="1" customFormat="1"/>
    <row r="429495" s="1" customFormat="1"/>
    <row r="429496" s="1" customFormat="1"/>
    <row r="429497" s="1" customFormat="1"/>
    <row r="429498" s="1" customFormat="1"/>
    <row r="429499" s="1" customFormat="1"/>
    <row r="429500" s="1" customFormat="1"/>
    <row r="429501" s="1" customFormat="1"/>
    <row r="429502" s="1" customFormat="1"/>
    <row r="429503" s="1" customFormat="1"/>
    <row r="429504" s="1" customFormat="1"/>
    <row r="429505" s="1" customFormat="1"/>
    <row r="429506" s="1" customFormat="1"/>
    <row r="429507" s="1" customFormat="1"/>
    <row r="429508" s="1" customFormat="1"/>
    <row r="429509" s="1" customFormat="1"/>
    <row r="429510" s="1" customFormat="1"/>
    <row r="429511" s="1" customFormat="1"/>
    <row r="429512" s="1" customFormat="1"/>
    <row r="429513" s="1" customFormat="1"/>
    <row r="429514" s="1" customFormat="1"/>
    <row r="429515" s="1" customFormat="1"/>
    <row r="429516" s="1" customFormat="1"/>
    <row r="429517" s="1" customFormat="1"/>
    <row r="429518" s="1" customFormat="1"/>
    <row r="429519" s="1" customFormat="1"/>
    <row r="429520" s="1" customFormat="1"/>
    <row r="429521" s="1" customFormat="1"/>
    <row r="429522" s="1" customFormat="1"/>
    <row r="429523" s="1" customFormat="1"/>
    <row r="429524" s="1" customFormat="1"/>
    <row r="429525" s="1" customFormat="1"/>
    <row r="429526" s="1" customFormat="1"/>
    <row r="429527" s="1" customFormat="1"/>
    <row r="429528" s="1" customFormat="1"/>
    <row r="429529" s="1" customFormat="1"/>
    <row r="429530" s="1" customFormat="1"/>
    <row r="429531" s="1" customFormat="1"/>
    <row r="429532" s="1" customFormat="1"/>
    <row r="429533" s="1" customFormat="1"/>
    <row r="429534" s="1" customFormat="1"/>
    <row r="429535" s="1" customFormat="1"/>
    <row r="429536" s="1" customFormat="1"/>
    <row r="429537" s="1" customFormat="1"/>
    <row r="429538" s="1" customFormat="1"/>
    <row r="429539" s="1" customFormat="1"/>
    <row r="429540" s="1" customFormat="1"/>
    <row r="429541" s="1" customFormat="1"/>
    <row r="429542" s="1" customFormat="1"/>
    <row r="429543" s="1" customFormat="1"/>
    <row r="429544" s="1" customFormat="1"/>
    <row r="429545" s="1" customFormat="1"/>
    <row r="429546" s="1" customFormat="1"/>
    <row r="429547" s="1" customFormat="1"/>
    <row r="429548" s="1" customFormat="1"/>
    <row r="429549" s="1" customFormat="1"/>
    <row r="429550" s="1" customFormat="1"/>
    <row r="429551" s="1" customFormat="1"/>
    <row r="429552" s="1" customFormat="1"/>
    <row r="429553" s="1" customFormat="1"/>
    <row r="429554" s="1" customFormat="1"/>
    <row r="429555" s="1" customFormat="1"/>
    <row r="429556" s="1" customFormat="1"/>
    <row r="429557" s="1" customFormat="1"/>
    <row r="429558" s="1" customFormat="1"/>
    <row r="429559" s="1" customFormat="1"/>
    <row r="429560" s="1" customFormat="1"/>
    <row r="429561" s="1" customFormat="1"/>
    <row r="429562" s="1" customFormat="1"/>
    <row r="429563" s="1" customFormat="1"/>
    <row r="429564" s="1" customFormat="1"/>
    <row r="429565" s="1" customFormat="1"/>
    <row r="429566" s="1" customFormat="1"/>
    <row r="429567" s="1" customFormat="1"/>
    <row r="429568" s="1" customFormat="1"/>
    <row r="429569" s="1" customFormat="1"/>
    <row r="429570" s="1" customFormat="1"/>
    <row r="429571" s="1" customFormat="1"/>
    <row r="429572" s="1" customFormat="1"/>
    <row r="429573" s="1" customFormat="1"/>
    <row r="429574" s="1" customFormat="1"/>
    <row r="429575" s="1" customFormat="1"/>
    <row r="429576" s="1" customFormat="1"/>
    <row r="429577" s="1" customFormat="1"/>
    <row r="429578" s="1" customFormat="1"/>
    <row r="429579" s="1" customFormat="1"/>
    <row r="429580" s="1" customFormat="1"/>
    <row r="429581" s="1" customFormat="1"/>
    <row r="429582" s="1" customFormat="1"/>
    <row r="429583" s="1" customFormat="1"/>
    <row r="429584" s="1" customFormat="1"/>
    <row r="429585" s="1" customFormat="1"/>
    <row r="429586" s="1" customFormat="1"/>
    <row r="429587" s="1" customFormat="1"/>
    <row r="429588" s="1" customFormat="1"/>
    <row r="429589" s="1" customFormat="1"/>
    <row r="429590" s="1" customFormat="1"/>
    <row r="429591" s="1" customFormat="1"/>
    <row r="429592" s="1" customFormat="1"/>
    <row r="429593" s="1" customFormat="1"/>
    <row r="429594" s="1" customFormat="1"/>
    <row r="429595" s="1" customFormat="1"/>
    <row r="429596" s="1" customFormat="1"/>
    <row r="429597" s="1" customFormat="1"/>
    <row r="429598" s="1" customFormat="1"/>
    <row r="429599" s="1" customFormat="1"/>
    <row r="429600" s="1" customFormat="1"/>
    <row r="429601" s="1" customFormat="1"/>
    <row r="429602" s="1" customFormat="1"/>
    <row r="429603" s="1" customFormat="1"/>
    <row r="429604" s="1" customFormat="1"/>
    <row r="429605" s="1" customFormat="1"/>
    <row r="429606" s="1" customFormat="1"/>
    <row r="429607" s="1" customFormat="1"/>
    <row r="429608" s="1" customFormat="1"/>
    <row r="429609" s="1" customFormat="1"/>
    <row r="429610" s="1" customFormat="1"/>
    <row r="429611" s="1" customFormat="1"/>
    <row r="429612" s="1" customFormat="1"/>
    <row r="429613" s="1" customFormat="1"/>
    <row r="429614" s="1" customFormat="1"/>
    <row r="429615" s="1" customFormat="1"/>
    <row r="429616" s="1" customFormat="1"/>
    <row r="429617" s="1" customFormat="1"/>
    <row r="429618" s="1" customFormat="1"/>
    <row r="429619" s="1" customFormat="1"/>
    <row r="429620" s="1" customFormat="1"/>
    <row r="429621" s="1" customFormat="1"/>
    <row r="429622" s="1" customFormat="1"/>
    <row r="429623" s="1" customFormat="1"/>
    <row r="429624" s="1" customFormat="1"/>
    <row r="429625" s="1" customFormat="1"/>
    <row r="429626" s="1" customFormat="1"/>
    <row r="429627" s="1" customFormat="1"/>
    <row r="429628" s="1" customFormat="1"/>
    <row r="429629" s="1" customFormat="1"/>
    <row r="429630" s="1" customFormat="1"/>
    <row r="429631" s="1" customFormat="1"/>
    <row r="429632" s="1" customFormat="1"/>
    <row r="429633" s="1" customFormat="1"/>
    <row r="429634" s="1" customFormat="1"/>
    <row r="429635" s="1" customFormat="1"/>
    <row r="429636" s="1" customFormat="1"/>
    <row r="429637" s="1" customFormat="1"/>
    <row r="429638" s="1" customFormat="1"/>
    <row r="429639" s="1" customFormat="1"/>
    <row r="429640" s="1" customFormat="1"/>
    <row r="429641" s="1" customFormat="1"/>
    <row r="429642" s="1" customFormat="1"/>
    <row r="429643" s="1" customFormat="1"/>
    <row r="429644" s="1" customFormat="1"/>
    <row r="429645" s="1" customFormat="1"/>
    <row r="429646" s="1" customFormat="1"/>
    <row r="429647" s="1" customFormat="1"/>
    <row r="429648" s="1" customFormat="1"/>
    <row r="429649" s="1" customFormat="1"/>
    <row r="429650" s="1" customFormat="1"/>
    <row r="429651" s="1" customFormat="1"/>
    <row r="429652" s="1" customFormat="1"/>
    <row r="429653" s="1" customFormat="1"/>
    <row r="429654" s="1" customFormat="1"/>
    <row r="429655" s="1" customFormat="1"/>
    <row r="429656" s="1" customFormat="1"/>
    <row r="429657" s="1" customFormat="1"/>
    <row r="429658" s="1" customFormat="1"/>
    <row r="429659" s="1" customFormat="1"/>
    <row r="429660" s="1" customFormat="1"/>
    <row r="429661" s="1" customFormat="1"/>
    <row r="429662" s="1" customFormat="1"/>
    <row r="429663" s="1" customFormat="1"/>
    <row r="429664" s="1" customFormat="1"/>
    <row r="429665" s="1" customFormat="1"/>
    <row r="429666" s="1" customFormat="1"/>
    <row r="429667" s="1" customFormat="1"/>
    <row r="429668" s="1" customFormat="1"/>
    <row r="429669" s="1" customFormat="1"/>
    <row r="429670" s="1" customFormat="1"/>
    <row r="429671" s="1" customFormat="1"/>
    <row r="429672" s="1" customFormat="1"/>
    <row r="429673" s="1" customFormat="1"/>
    <row r="429674" s="1" customFormat="1"/>
    <row r="429675" s="1" customFormat="1"/>
    <row r="429676" s="1" customFormat="1"/>
    <row r="429677" s="1" customFormat="1"/>
    <row r="429678" s="1" customFormat="1"/>
    <row r="429679" s="1" customFormat="1"/>
    <row r="429680" s="1" customFormat="1"/>
    <row r="429681" s="1" customFormat="1"/>
    <row r="429682" s="1" customFormat="1"/>
    <row r="429683" s="1" customFormat="1"/>
    <row r="429684" s="1" customFormat="1"/>
    <row r="429685" s="1" customFormat="1"/>
    <row r="429686" s="1" customFormat="1"/>
    <row r="429687" s="1" customFormat="1"/>
    <row r="429688" s="1" customFormat="1"/>
    <row r="429689" s="1" customFormat="1"/>
    <row r="429690" s="1" customFormat="1"/>
    <row r="429691" s="1" customFormat="1"/>
    <row r="429692" s="1" customFormat="1"/>
    <row r="429693" s="1" customFormat="1"/>
    <row r="429694" s="1" customFormat="1"/>
    <row r="429695" s="1" customFormat="1"/>
    <row r="429696" s="1" customFormat="1"/>
    <row r="429697" s="1" customFormat="1"/>
    <row r="429698" s="1" customFormat="1"/>
    <row r="429699" s="1" customFormat="1"/>
    <row r="429700" s="1" customFormat="1"/>
    <row r="429701" s="1" customFormat="1"/>
    <row r="429702" s="1" customFormat="1"/>
    <row r="429703" s="1" customFormat="1"/>
    <row r="429704" s="1" customFormat="1"/>
    <row r="429705" s="1" customFormat="1"/>
    <row r="429706" s="1" customFormat="1"/>
    <row r="429707" s="1" customFormat="1"/>
    <row r="429708" s="1" customFormat="1"/>
    <row r="429709" s="1" customFormat="1"/>
    <row r="429710" s="1" customFormat="1"/>
    <row r="429711" s="1" customFormat="1"/>
    <row r="429712" s="1" customFormat="1"/>
    <row r="429713" s="1" customFormat="1"/>
    <row r="429714" s="1" customFormat="1"/>
    <row r="429715" s="1" customFormat="1"/>
    <row r="429716" s="1" customFormat="1"/>
    <row r="429717" s="1" customFormat="1"/>
    <row r="429718" s="1" customFormat="1"/>
    <row r="429719" s="1" customFormat="1"/>
    <row r="429720" s="1" customFormat="1"/>
    <row r="429721" s="1" customFormat="1"/>
    <row r="429722" s="1" customFormat="1"/>
    <row r="429723" s="1" customFormat="1"/>
    <row r="429724" s="1" customFormat="1"/>
    <row r="429725" s="1" customFormat="1"/>
    <row r="429726" s="1" customFormat="1"/>
    <row r="429727" s="1" customFormat="1"/>
    <row r="429728" s="1" customFormat="1"/>
    <row r="429729" s="1" customFormat="1"/>
    <row r="429730" s="1" customFormat="1"/>
    <row r="429731" s="1" customFormat="1"/>
    <row r="429732" s="1" customFormat="1"/>
    <row r="429733" s="1" customFormat="1"/>
    <row r="429734" s="1" customFormat="1"/>
    <row r="429735" s="1" customFormat="1"/>
    <row r="429736" s="1" customFormat="1"/>
    <row r="429737" s="1" customFormat="1"/>
    <row r="429738" s="1" customFormat="1"/>
    <row r="429739" s="1" customFormat="1"/>
    <row r="429740" s="1" customFormat="1"/>
    <row r="429741" s="1" customFormat="1"/>
    <row r="429742" s="1" customFormat="1"/>
    <row r="429743" s="1" customFormat="1"/>
    <row r="429744" s="1" customFormat="1"/>
    <row r="429745" s="1" customFormat="1"/>
    <row r="429746" s="1" customFormat="1"/>
    <row r="429747" s="1" customFormat="1"/>
    <row r="429748" s="1" customFormat="1"/>
    <row r="429749" s="1" customFormat="1"/>
    <row r="429750" s="1" customFormat="1"/>
    <row r="429751" s="1" customFormat="1"/>
    <row r="429752" s="1" customFormat="1"/>
    <row r="429753" s="1" customFormat="1"/>
    <row r="429754" s="1" customFormat="1"/>
    <row r="429755" s="1" customFormat="1"/>
    <row r="429756" s="1" customFormat="1"/>
    <row r="429757" s="1" customFormat="1"/>
    <row r="429758" s="1" customFormat="1"/>
    <row r="429759" s="1" customFormat="1"/>
    <row r="429760" s="1" customFormat="1"/>
    <row r="429761" s="1" customFormat="1"/>
    <row r="429762" s="1" customFormat="1"/>
    <row r="429763" s="1" customFormat="1"/>
    <row r="429764" s="1" customFormat="1"/>
    <row r="429765" s="1" customFormat="1"/>
    <row r="429766" s="1" customFormat="1"/>
    <row r="429767" s="1" customFormat="1"/>
    <row r="429768" s="1" customFormat="1"/>
    <row r="429769" s="1" customFormat="1"/>
    <row r="429770" s="1" customFormat="1"/>
    <row r="429771" s="1" customFormat="1"/>
    <row r="429772" s="1" customFormat="1"/>
    <row r="429773" s="1" customFormat="1"/>
    <row r="429774" s="1" customFormat="1"/>
    <row r="429775" s="1" customFormat="1"/>
    <row r="429776" s="1" customFormat="1"/>
    <row r="429777" s="1" customFormat="1"/>
    <row r="429778" s="1" customFormat="1"/>
    <row r="429779" s="1" customFormat="1"/>
    <row r="429780" s="1" customFormat="1"/>
    <row r="429781" s="1" customFormat="1"/>
    <row r="429782" s="1" customFormat="1"/>
    <row r="429783" s="1" customFormat="1"/>
    <row r="429784" s="1" customFormat="1"/>
    <row r="429785" s="1" customFormat="1"/>
    <row r="429786" s="1" customFormat="1"/>
    <row r="429787" s="1" customFormat="1"/>
    <row r="429788" s="1" customFormat="1"/>
    <row r="429789" s="1" customFormat="1"/>
    <row r="429790" s="1" customFormat="1"/>
    <row r="429791" s="1" customFormat="1"/>
    <row r="429792" s="1" customFormat="1"/>
    <row r="429793" s="1" customFormat="1"/>
    <row r="429794" s="1" customFormat="1"/>
    <row r="429795" s="1" customFormat="1"/>
    <row r="429796" s="1" customFormat="1"/>
    <row r="429797" s="1" customFormat="1"/>
    <row r="429798" s="1" customFormat="1"/>
    <row r="429799" s="1" customFormat="1"/>
    <row r="429800" s="1" customFormat="1"/>
    <row r="429801" s="1" customFormat="1"/>
    <row r="429802" s="1" customFormat="1"/>
    <row r="429803" s="1" customFormat="1"/>
    <row r="429804" s="1" customFormat="1"/>
    <row r="429805" s="1" customFormat="1"/>
    <row r="429806" s="1" customFormat="1"/>
    <row r="429807" s="1" customFormat="1"/>
    <row r="429808" s="1" customFormat="1"/>
    <row r="429809" s="1" customFormat="1"/>
    <row r="429810" s="1" customFormat="1"/>
    <row r="429811" s="1" customFormat="1"/>
    <row r="429812" s="1" customFormat="1"/>
    <row r="429813" s="1" customFormat="1"/>
    <row r="429814" s="1" customFormat="1"/>
    <row r="429815" s="1" customFormat="1"/>
    <row r="429816" s="1" customFormat="1"/>
    <row r="429817" s="1" customFormat="1"/>
    <row r="429818" s="1" customFormat="1"/>
    <row r="429819" s="1" customFormat="1"/>
    <row r="429820" s="1" customFormat="1"/>
    <row r="429821" s="1" customFormat="1"/>
    <row r="429822" s="1" customFormat="1"/>
    <row r="429823" s="1" customFormat="1"/>
    <row r="429824" s="1" customFormat="1"/>
    <row r="429825" s="1" customFormat="1"/>
    <row r="429826" s="1" customFormat="1"/>
    <row r="429827" s="1" customFormat="1"/>
    <row r="429828" s="1" customFormat="1"/>
    <row r="429829" s="1" customFormat="1"/>
    <row r="429830" s="1" customFormat="1"/>
    <row r="429831" s="1" customFormat="1"/>
    <row r="429832" s="1" customFormat="1"/>
    <row r="429833" s="1" customFormat="1"/>
    <row r="429834" s="1" customFormat="1"/>
    <row r="429835" s="1" customFormat="1"/>
    <row r="429836" s="1" customFormat="1"/>
    <row r="429837" s="1" customFormat="1"/>
    <row r="429838" s="1" customFormat="1"/>
    <row r="429839" s="1" customFormat="1"/>
    <row r="429840" s="1" customFormat="1"/>
    <row r="429841" s="1" customFormat="1"/>
    <row r="429842" s="1" customFormat="1"/>
    <row r="429843" s="1" customFormat="1"/>
    <row r="429844" s="1" customFormat="1"/>
    <row r="429845" s="1" customFormat="1"/>
    <row r="429846" s="1" customFormat="1"/>
    <row r="429847" s="1" customFormat="1"/>
    <row r="429848" s="1" customFormat="1"/>
    <row r="429849" s="1" customFormat="1"/>
    <row r="429850" s="1" customFormat="1"/>
    <row r="429851" s="1" customFormat="1"/>
    <row r="429852" s="1" customFormat="1"/>
    <row r="429853" s="1" customFormat="1"/>
    <row r="429854" s="1" customFormat="1"/>
    <row r="429855" s="1" customFormat="1"/>
    <row r="429856" s="1" customFormat="1"/>
    <row r="429857" s="1" customFormat="1"/>
    <row r="429858" s="1" customFormat="1"/>
    <row r="429859" s="1" customFormat="1"/>
    <row r="429860" s="1" customFormat="1"/>
    <row r="429861" s="1" customFormat="1"/>
    <row r="429862" s="1" customFormat="1"/>
    <row r="429863" s="1" customFormat="1"/>
    <row r="429864" s="1" customFormat="1"/>
    <row r="429865" s="1" customFormat="1"/>
    <row r="429866" s="1" customFormat="1"/>
    <row r="429867" s="1" customFormat="1"/>
    <row r="429868" s="1" customFormat="1"/>
    <row r="429869" s="1" customFormat="1"/>
    <row r="429870" s="1" customFormat="1"/>
    <row r="429871" s="1" customFormat="1"/>
    <row r="429872" s="1" customFormat="1"/>
    <row r="429873" s="1" customFormat="1"/>
    <row r="429874" s="1" customFormat="1"/>
    <row r="429875" s="1" customFormat="1"/>
    <row r="429876" s="1" customFormat="1"/>
    <row r="429877" s="1" customFormat="1"/>
    <row r="429878" s="1" customFormat="1"/>
    <row r="429879" s="1" customFormat="1"/>
    <row r="429880" s="1" customFormat="1"/>
    <row r="429881" s="1" customFormat="1"/>
    <row r="429882" s="1" customFormat="1"/>
    <row r="429883" s="1" customFormat="1"/>
    <row r="429884" s="1" customFormat="1"/>
    <row r="429885" s="1" customFormat="1"/>
    <row r="429886" s="1" customFormat="1"/>
    <row r="429887" s="1" customFormat="1"/>
    <row r="429888" s="1" customFormat="1"/>
    <row r="429889" s="1" customFormat="1"/>
    <row r="429890" s="1" customFormat="1"/>
    <row r="429891" s="1" customFormat="1"/>
    <row r="429892" s="1" customFormat="1"/>
    <row r="429893" s="1" customFormat="1"/>
    <row r="429894" s="1" customFormat="1"/>
    <row r="429895" s="1" customFormat="1"/>
    <row r="429896" s="1" customFormat="1"/>
    <row r="429897" s="1" customFormat="1"/>
    <row r="429898" s="1" customFormat="1"/>
    <row r="429899" s="1" customFormat="1"/>
    <row r="429900" s="1" customFormat="1"/>
    <row r="429901" s="1" customFormat="1"/>
    <row r="429902" s="1" customFormat="1"/>
    <row r="429903" s="1" customFormat="1"/>
    <row r="429904" s="1" customFormat="1"/>
    <row r="429905" s="1" customFormat="1"/>
    <row r="429906" s="1" customFormat="1"/>
    <row r="429907" s="1" customFormat="1"/>
    <row r="429908" s="1" customFormat="1"/>
    <row r="429909" s="1" customFormat="1"/>
    <row r="429910" s="1" customFormat="1"/>
    <row r="429911" s="1" customFormat="1"/>
    <row r="429912" s="1" customFormat="1"/>
    <row r="429913" s="1" customFormat="1"/>
    <row r="429914" s="1" customFormat="1"/>
    <row r="429915" s="1" customFormat="1"/>
    <row r="429916" s="1" customFormat="1"/>
    <row r="429917" s="1" customFormat="1"/>
    <row r="429918" s="1" customFormat="1"/>
    <row r="429919" s="1" customFormat="1"/>
    <row r="429920" s="1" customFormat="1"/>
    <row r="429921" s="1" customFormat="1"/>
    <row r="429922" s="1" customFormat="1"/>
    <row r="429923" s="1" customFormat="1"/>
    <row r="429924" s="1" customFormat="1"/>
    <row r="429925" s="1" customFormat="1"/>
    <row r="429926" s="1" customFormat="1"/>
    <row r="429927" s="1" customFormat="1"/>
    <row r="429928" s="1" customFormat="1"/>
    <row r="429929" s="1" customFormat="1"/>
    <row r="429930" s="1" customFormat="1"/>
    <row r="429931" s="1" customFormat="1"/>
    <row r="429932" s="1" customFormat="1"/>
    <row r="429933" s="1" customFormat="1"/>
    <row r="429934" s="1" customFormat="1"/>
    <row r="429935" s="1" customFormat="1"/>
    <row r="429936" s="1" customFormat="1"/>
    <row r="429937" s="1" customFormat="1"/>
    <row r="429938" s="1" customFormat="1"/>
    <row r="429939" s="1" customFormat="1"/>
    <row r="429940" s="1" customFormat="1"/>
    <row r="429941" s="1" customFormat="1"/>
    <row r="429942" s="1" customFormat="1"/>
    <row r="429943" s="1" customFormat="1"/>
    <row r="429944" s="1" customFormat="1"/>
    <row r="429945" s="1" customFormat="1"/>
    <row r="429946" s="1" customFormat="1"/>
    <row r="429947" s="1" customFormat="1"/>
    <row r="429948" s="1" customFormat="1"/>
    <row r="429949" s="1" customFormat="1"/>
    <row r="429950" s="1" customFormat="1"/>
    <row r="429951" s="1" customFormat="1"/>
    <row r="429952" s="1" customFormat="1"/>
    <row r="429953" s="1" customFormat="1"/>
    <row r="429954" s="1" customFormat="1"/>
    <row r="429955" s="1" customFormat="1"/>
    <row r="429956" s="1" customFormat="1"/>
    <row r="429957" s="1" customFormat="1"/>
    <row r="429958" s="1" customFormat="1"/>
    <row r="429959" s="1" customFormat="1"/>
    <row r="429960" s="1" customFormat="1"/>
    <row r="429961" s="1" customFormat="1"/>
    <row r="429962" s="1" customFormat="1"/>
    <row r="429963" s="1" customFormat="1"/>
    <row r="429964" s="1" customFormat="1"/>
    <row r="429965" s="1" customFormat="1"/>
    <row r="429966" s="1" customFormat="1"/>
    <row r="429967" s="1" customFormat="1"/>
    <row r="429968" s="1" customFormat="1"/>
    <row r="429969" s="1" customFormat="1"/>
    <row r="429970" s="1" customFormat="1"/>
    <row r="429971" s="1" customFormat="1"/>
    <row r="429972" s="1" customFormat="1"/>
    <row r="429973" s="1" customFormat="1"/>
    <row r="429974" s="1" customFormat="1"/>
    <row r="429975" s="1" customFormat="1"/>
    <row r="429976" s="1" customFormat="1"/>
    <row r="429977" s="1" customFormat="1"/>
    <row r="429978" s="1" customFormat="1"/>
    <row r="429979" s="1" customFormat="1"/>
    <row r="429980" s="1" customFormat="1"/>
    <row r="429981" s="1" customFormat="1"/>
    <row r="429982" s="1" customFormat="1"/>
    <row r="429983" s="1" customFormat="1"/>
    <row r="429984" s="1" customFormat="1"/>
    <row r="429985" s="1" customFormat="1"/>
    <row r="429986" s="1" customFormat="1"/>
    <row r="429987" s="1" customFormat="1"/>
    <row r="429988" s="1" customFormat="1"/>
    <row r="429989" s="1" customFormat="1"/>
    <row r="429990" s="1" customFormat="1"/>
    <row r="429991" s="1" customFormat="1"/>
    <row r="429992" s="1" customFormat="1"/>
    <row r="429993" s="1" customFormat="1"/>
    <row r="429994" s="1" customFormat="1"/>
    <row r="429995" s="1" customFormat="1"/>
    <row r="429996" s="1" customFormat="1"/>
    <row r="429997" s="1" customFormat="1"/>
    <row r="429998" s="1" customFormat="1"/>
    <row r="429999" s="1" customFormat="1"/>
    <row r="430000" s="1" customFormat="1"/>
    <row r="430001" s="1" customFormat="1"/>
    <row r="430002" s="1" customFormat="1"/>
    <row r="430003" s="1" customFormat="1"/>
    <row r="430004" s="1" customFormat="1"/>
    <row r="430005" s="1" customFormat="1"/>
    <row r="430006" s="1" customFormat="1"/>
    <row r="430007" s="1" customFormat="1"/>
    <row r="430008" s="1" customFormat="1"/>
    <row r="430009" s="1" customFormat="1"/>
    <row r="430010" s="1" customFormat="1"/>
    <row r="430011" s="1" customFormat="1"/>
    <row r="430012" s="1" customFormat="1"/>
    <row r="430013" s="1" customFormat="1"/>
    <row r="430014" s="1" customFormat="1"/>
    <row r="430015" s="1" customFormat="1"/>
    <row r="430016" s="1" customFormat="1"/>
    <row r="430017" s="1" customFormat="1"/>
    <row r="430018" s="1" customFormat="1"/>
    <row r="430019" s="1" customFormat="1"/>
    <row r="430020" s="1" customFormat="1"/>
    <row r="430021" s="1" customFormat="1"/>
    <row r="430022" s="1" customFormat="1"/>
    <row r="430023" s="1" customFormat="1"/>
    <row r="430024" s="1" customFormat="1"/>
    <row r="430025" s="1" customFormat="1"/>
    <row r="430026" s="1" customFormat="1"/>
    <row r="430027" s="1" customFormat="1"/>
    <row r="430028" s="1" customFormat="1"/>
    <row r="430029" s="1" customFormat="1"/>
    <row r="430030" s="1" customFormat="1"/>
    <row r="430031" s="1" customFormat="1"/>
    <row r="430032" s="1" customFormat="1"/>
    <row r="430033" s="1" customFormat="1"/>
    <row r="430034" s="1" customFormat="1"/>
    <row r="430035" s="1" customFormat="1"/>
    <row r="430036" s="1" customFormat="1"/>
    <row r="430037" s="1" customFormat="1"/>
    <row r="430038" s="1" customFormat="1"/>
    <row r="430039" s="1" customFormat="1"/>
    <row r="430040" s="1" customFormat="1"/>
    <row r="430041" s="1" customFormat="1"/>
    <row r="430042" s="1" customFormat="1"/>
    <row r="430043" s="1" customFormat="1"/>
    <row r="430044" s="1" customFormat="1"/>
    <row r="430045" s="1" customFormat="1"/>
    <row r="430046" s="1" customFormat="1"/>
    <row r="430047" s="1" customFormat="1"/>
    <row r="430048" s="1" customFormat="1"/>
    <row r="430049" s="1" customFormat="1"/>
    <row r="430050" s="1" customFormat="1"/>
    <row r="430051" s="1" customFormat="1"/>
    <row r="430052" s="1" customFormat="1"/>
    <row r="430053" s="1" customFormat="1"/>
    <row r="430054" s="1" customFormat="1"/>
    <row r="430055" s="1" customFormat="1"/>
    <row r="430056" s="1" customFormat="1"/>
    <row r="430057" s="1" customFormat="1"/>
    <row r="430058" s="1" customFormat="1"/>
    <row r="430059" s="1" customFormat="1"/>
    <row r="430060" s="1" customFormat="1"/>
    <row r="430061" s="1" customFormat="1"/>
    <row r="430062" s="1" customFormat="1"/>
    <row r="430063" s="1" customFormat="1"/>
    <row r="430064" s="1" customFormat="1"/>
    <row r="430065" s="1" customFormat="1"/>
    <row r="430066" s="1" customFormat="1"/>
    <row r="430067" s="1" customFormat="1"/>
    <row r="430068" s="1" customFormat="1"/>
    <row r="430069" s="1" customFormat="1"/>
    <row r="430070" s="1" customFormat="1"/>
    <row r="430071" s="1" customFormat="1"/>
    <row r="430072" s="1" customFormat="1"/>
    <row r="430073" s="1" customFormat="1"/>
    <row r="430074" s="1" customFormat="1"/>
    <row r="430075" s="1" customFormat="1"/>
    <row r="430076" s="1" customFormat="1"/>
    <row r="430077" s="1" customFormat="1"/>
    <row r="430078" s="1" customFormat="1"/>
    <row r="430079" s="1" customFormat="1"/>
    <row r="430080" s="1" customFormat="1"/>
    <row r="430081" s="1" customFormat="1"/>
    <row r="430082" s="1" customFormat="1"/>
    <row r="430083" s="1" customFormat="1"/>
    <row r="430084" s="1" customFormat="1"/>
    <row r="430085" s="1" customFormat="1"/>
    <row r="430086" s="1" customFormat="1"/>
    <row r="430087" s="1" customFormat="1"/>
    <row r="430088" s="1" customFormat="1"/>
    <row r="430089" s="1" customFormat="1"/>
    <row r="430090" s="1" customFormat="1"/>
    <row r="430091" s="1" customFormat="1"/>
    <row r="430092" s="1" customFormat="1"/>
    <row r="430093" s="1" customFormat="1"/>
    <row r="430094" s="1" customFormat="1"/>
    <row r="430095" s="1" customFormat="1"/>
    <row r="430096" s="1" customFormat="1"/>
    <row r="430097" s="1" customFormat="1"/>
    <row r="430098" s="1" customFormat="1"/>
    <row r="430099" s="1" customFormat="1"/>
    <row r="430100" s="1" customFormat="1"/>
    <row r="430101" s="1" customFormat="1"/>
    <row r="430102" s="1" customFormat="1"/>
    <row r="430103" s="1" customFormat="1"/>
    <row r="430104" s="1" customFormat="1"/>
    <row r="430105" s="1" customFormat="1"/>
    <row r="430106" s="1" customFormat="1"/>
    <row r="430107" s="1" customFormat="1"/>
    <row r="430108" s="1" customFormat="1"/>
    <row r="430109" s="1" customFormat="1"/>
    <row r="430110" s="1" customFormat="1"/>
    <row r="430111" s="1" customFormat="1"/>
    <row r="430112" s="1" customFormat="1"/>
    <row r="430113" s="1" customFormat="1"/>
    <row r="430114" s="1" customFormat="1"/>
    <row r="430115" s="1" customFormat="1"/>
    <row r="430116" s="1" customFormat="1"/>
    <row r="430117" s="1" customFormat="1"/>
    <row r="430118" s="1" customFormat="1"/>
    <row r="430119" s="1" customFormat="1"/>
    <row r="430120" s="1" customFormat="1"/>
    <row r="430121" s="1" customFormat="1"/>
    <row r="430122" s="1" customFormat="1"/>
    <row r="430123" s="1" customFormat="1"/>
    <row r="430124" s="1" customFormat="1"/>
    <row r="430125" s="1" customFormat="1"/>
    <row r="430126" s="1" customFormat="1"/>
    <row r="430127" s="1" customFormat="1"/>
    <row r="430128" s="1" customFormat="1"/>
    <row r="430129" s="1" customFormat="1"/>
    <row r="430130" s="1" customFormat="1"/>
    <row r="430131" s="1" customFormat="1"/>
    <row r="430132" s="1" customFormat="1"/>
    <row r="430133" s="1" customFormat="1"/>
    <row r="430134" s="1" customFormat="1"/>
    <row r="430135" s="1" customFormat="1"/>
    <row r="430136" s="1" customFormat="1"/>
    <row r="430137" s="1" customFormat="1"/>
    <row r="430138" s="1" customFormat="1"/>
    <row r="430139" s="1" customFormat="1"/>
    <row r="430140" s="1" customFormat="1"/>
    <row r="430141" s="1" customFormat="1"/>
    <row r="430142" s="1" customFormat="1"/>
    <row r="430143" s="1" customFormat="1"/>
    <row r="430144" s="1" customFormat="1"/>
    <row r="430145" s="1" customFormat="1"/>
    <row r="430146" s="1" customFormat="1"/>
    <row r="430147" s="1" customFormat="1"/>
    <row r="430148" s="1" customFormat="1"/>
    <row r="430149" s="1" customFormat="1"/>
    <row r="430150" s="1" customFormat="1"/>
    <row r="430151" s="1" customFormat="1"/>
    <row r="430152" s="1" customFormat="1"/>
    <row r="430153" s="1" customFormat="1"/>
    <row r="430154" s="1" customFormat="1"/>
    <row r="430155" s="1" customFormat="1"/>
    <row r="430156" s="1" customFormat="1"/>
    <row r="430157" s="1" customFormat="1"/>
    <row r="430158" s="1" customFormat="1"/>
    <row r="430159" s="1" customFormat="1"/>
    <row r="430160" s="1" customFormat="1"/>
    <row r="430161" s="1" customFormat="1"/>
    <row r="430162" s="1" customFormat="1"/>
    <row r="430163" s="1" customFormat="1"/>
    <row r="430164" s="1" customFormat="1"/>
    <row r="430165" s="1" customFormat="1"/>
    <row r="430166" s="1" customFormat="1"/>
    <row r="430167" s="1" customFormat="1"/>
    <row r="430168" s="1" customFormat="1"/>
    <row r="430169" s="1" customFormat="1"/>
    <row r="430170" s="1" customFormat="1"/>
    <row r="430171" s="1" customFormat="1"/>
    <row r="430172" s="1" customFormat="1"/>
    <row r="430173" s="1" customFormat="1"/>
    <row r="430174" s="1" customFormat="1"/>
    <row r="430175" s="1" customFormat="1"/>
    <row r="430176" s="1" customFormat="1"/>
    <row r="430177" s="1" customFormat="1"/>
    <row r="430178" s="1" customFormat="1"/>
    <row r="430179" s="1" customFormat="1"/>
    <row r="430180" s="1" customFormat="1"/>
    <row r="430181" s="1" customFormat="1"/>
    <row r="430182" s="1" customFormat="1"/>
    <row r="430183" s="1" customFormat="1"/>
    <row r="430184" s="1" customFormat="1"/>
    <row r="430185" s="1" customFormat="1"/>
    <row r="430186" s="1" customFormat="1"/>
    <row r="430187" s="1" customFormat="1"/>
    <row r="430188" s="1" customFormat="1"/>
    <row r="430189" s="1" customFormat="1"/>
    <row r="430190" s="1" customFormat="1"/>
    <row r="430191" s="1" customFormat="1"/>
    <row r="430192" s="1" customFormat="1"/>
    <row r="430193" s="1" customFormat="1"/>
    <row r="430194" s="1" customFormat="1"/>
    <row r="430195" s="1" customFormat="1"/>
    <row r="430196" s="1" customFormat="1"/>
    <row r="430197" s="1" customFormat="1"/>
    <row r="430198" s="1" customFormat="1"/>
    <row r="430199" s="1" customFormat="1"/>
    <row r="430200" s="1" customFormat="1"/>
    <row r="430201" s="1" customFormat="1"/>
    <row r="430202" s="1" customFormat="1"/>
    <row r="430203" s="1" customFormat="1"/>
    <row r="430204" s="1" customFormat="1"/>
    <row r="430205" s="1" customFormat="1"/>
    <row r="430206" s="1" customFormat="1"/>
    <row r="430207" s="1" customFormat="1"/>
    <row r="430208" s="1" customFormat="1"/>
    <row r="430209" s="1" customFormat="1"/>
    <row r="430210" s="1" customFormat="1"/>
    <row r="430211" s="1" customFormat="1"/>
    <row r="430212" s="1" customFormat="1"/>
    <row r="430213" s="1" customFormat="1"/>
    <row r="430214" s="1" customFormat="1"/>
    <row r="430215" s="1" customFormat="1"/>
    <row r="430216" s="1" customFormat="1"/>
    <row r="430217" s="1" customFormat="1"/>
    <row r="430218" s="1" customFormat="1"/>
    <row r="430219" s="1" customFormat="1"/>
    <row r="430220" s="1" customFormat="1"/>
    <row r="430221" s="1" customFormat="1"/>
    <row r="430222" s="1" customFormat="1"/>
    <row r="430223" s="1" customFormat="1"/>
    <row r="430224" s="1" customFormat="1"/>
    <row r="430225" s="1" customFormat="1"/>
    <row r="430226" s="1" customFormat="1"/>
    <row r="430227" s="1" customFormat="1"/>
    <row r="430228" s="1" customFormat="1"/>
    <row r="430229" s="1" customFormat="1"/>
    <row r="430230" s="1" customFormat="1"/>
    <row r="430231" s="1" customFormat="1"/>
    <row r="430232" s="1" customFormat="1"/>
    <row r="430233" s="1" customFormat="1"/>
    <row r="430234" s="1" customFormat="1"/>
    <row r="430235" s="1" customFormat="1"/>
    <row r="430236" s="1" customFormat="1"/>
    <row r="430237" s="1" customFormat="1"/>
    <row r="430238" s="1" customFormat="1"/>
    <row r="430239" s="1" customFormat="1"/>
    <row r="430240" s="1" customFormat="1"/>
    <row r="430241" s="1" customFormat="1"/>
    <row r="430242" s="1" customFormat="1"/>
    <row r="430243" s="1" customFormat="1"/>
    <row r="430244" s="1" customFormat="1"/>
    <row r="430245" s="1" customFormat="1"/>
    <row r="430246" s="1" customFormat="1"/>
    <row r="430247" s="1" customFormat="1"/>
    <row r="430248" s="1" customFormat="1"/>
    <row r="430249" s="1" customFormat="1"/>
    <row r="430250" s="1" customFormat="1"/>
    <row r="430251" s="1" customFormat="1"/>
    <row r="430252" s="1" customFormat="1"/>
    <row r="430253" s="1" customFormat="1"/>
    <row r="430254" s="1" customFormat="1"/>
    <row r="430255" s="1" customFormat="1"/>
    <row r="430256" s="1" customFormat="1"/>
    <row r="430257" s="1" customFormat="1"/>
    <row r="430258" s="1" customFormat="1"/>
    <row r="430259" s="1" customFormat="1"/>
    <row r="430260" s="1" customFormat="1"/>
    <row r="430261" s="1" customFormat="1"/>
    <row r="430262" s="1" customFormat="1"/>
    <row r="430263" s="1" customFormat="1"/>
    <row r="430264" s="1" customFormat="1"/>
    <row r="430265" s="1" customFormat="1"/>
    <row r="430266" s="1" customFormat="1"/>
    <row r="430267" s="1" customFormat="1"/>
    <row r="430268" s="1" customFormat="1"/>
    <row r="430269" s="1" customFormat="1"/>
    <row r="430270" s="1" customFormat="1"/>
    <row r="430271" s="1" customFormat="1"/>
    <row r="430272" s="1" customFormat="1"/>
    <row r="430273" s="1" customFormat="1"/>
    <row r="430274" s="1" customFormat="1"/>
    <row r="430275" s="1" customFormat="1"/>
    <row r="430276" s="1" customFormat="1"/>
    <row r="430277" s="1" customFormat="1"/>
    <row r="430278" s="1" customFormat="1"/>
    <row r="430279" s="1" customFormat="1"/>
    <row r="430280" s="1" customFormat="1"/>
    <row r="430281" s="1" customFormat="1"/>
    <row r="430282" s="1" customFormat="1"/>
    <row r="430283" s="1" customFormat="1"/>
    <row r="430284" s="1" customFormat="1"/>
    <row r="430285" s="1" customFormat="1"/>
    <row r="430286" s="1" customFormat="1"/>
    <row r="430287" s="1" customFormat="1"/>
    <row r="430288" s="1" customFormat="1"/>
    <row r="430289" s="1" customFormat="1"/>
    <row r="430290" s="1" customFormat="1"/>
    <row r="430291" s="1" customFormat="1"/>
    <row r="430292" s="1" customFormat="1"/>
    <row r="430293" s="1" customFormat="1"/>
    <row r="430294" s="1" customFormat="1"/>
    <row r="430295" s="1" customFormat="1"/>
    <row r="430296" s="1" customFormat="1"/>
    <row r="430297" s="1" customFormat="1"/>
    <row r="430298" s="1" customFormat="1"/>
    <row r="430299" s="1" customFormat="1"/>
    <row r="430300" s="1" customFormat="1"/>
    <row r="430301" s="1" customFormat="1"/>
    <row r="430302" s="1" customFormat="1"/>
    <row r="430303" s="1" customFormat="1"/>
    <row r="430304" s="1" customFormat="1"/>
    <row r="430305" s="1" customFormat="1"/>
    <row r="430306" s="1" customFormat="1"/>
    <row r="430307" s="1" customFormat="1"/>
    <row r="430308" s="1" customFormat="1"/>
    <row r="430309" s="1" customFormat="1"/>
    <row r="430310" s="1" customFormat="1"/>
    <row r="430311" s="1" customFormat="1"/>
    <row r="430312" s="1" customFormat="1"/>
    <row r="430313" s="1" customFormat="1"/>
    <row r="430314" s="1" customFormat="1"/>
    <row r="430315" s="1" customFormat="1"/>
    <row r="430316" s="1" customFormat="1"/>
    <row r="430317" s="1" customFormat="1"/>
    <row r="430318" s="1" customFormat="1"/>
    <row r="430319" s="1" customFormat="1"/>
    <row r="430320" s="1" customFormat="1"/>
    <row r="430321" s="1" customFormat="1"/>
    <row r="430322" s="1" customFormat="1"/>
    <row r="430323" s="1" customFormat="1"/>
    <row r="430324" s="1" customFormat="1"/>
    <row r="430325" s="1" customFormat="1"/>
    <row r="430326" s="1" customFormat="1"/>
    <row r="430327" s="1" customFormat="1"/>
    <row r="430328" s="1" customFormat="1"/>
    <row r="430329" s="1" customFormat="1"/>
    <row r="430330" s="1" customFormat="1"/>
    <row r="430331" s="1" customFormat="1"/>
    <row r="430332" s="1" customFormat="1"/>
    <row r="430333" s="1" customFormat="1"/>
    <row r="430334" s="1" customFormat="1"/>
    <row r="430335" s="1" customFormat="1"/>
    <row r="430336" s="1" customFormat="1"/>
    <row r="430337" s="1" customFormat="1"/>
    <row r="430338" s="1" customFormat="1"/>
    <row r="430339" s="1" customFormat="1"/>
    <row r="430340" s="1" customFormat="1"/>
    <row r="430341" s="1" customFormat="1"/>
    <row r="430342" s="1" customFormat="1"/>
    <row r="430343" s="1" customFormat="1"/>
    <row r="430344" s="1" customFormat="1"/>
    <row r="430345" s="1" customFormat="1"/>
    <row r="430346" s="1" customFormat="1"/>
    <row r="430347" s="1" customFormat="1"/>
    <row r="430348" s="1" customFormat="1"/>
    <row r="430349" s="1" customFormat="1"/>
    <row r="430350" s="1" customFormat="1"/>
    <row r="430351" s="1" customFormat="1"/>
    <row r="430352" s="1" customFormat="1"/>
    <row r="430353" s="1" customFormat="1"/>
    <row r="430354" s="1" customFormat="1"/>
    <row r="430355" s="1" customFormat="1"/>
    <row r="430356" s="1" customFormat="1"/>
    <row r="430357" s="1" customFormat="1"/>
    <row r="430358" s="1" customFormat="1"/>
    <row r="430359" s="1" customFormat="1"/>
    <row r="430360" s="1" customFormat="1"/>
    <row r="430361" s="1" customFormat="1"/>
    <row r="430362" s="1" customFormat="1"/>
    <row r="430363" s="1" customFormat="1"/>
    <row r="430364" s="1" customFormat="1"/>
    <row r="430365" s="1" customFormat="1"/>
    <row r="430366" s="1" customFormat="1"/>
    <row r="430367" s="1" customFormat="1"/>
    <row r="430368" s="1" customFormat="1"/>
    <row r="430369" s="1" customFormat="1"/>
    <row r="430370" s="1" customFormat="1"/>
    <row r="430371" s="1" customFormat="1"/>
    <row r="430372" s="1" customFormat="1"/>
    <row r="430373" s="1" customFormat="1"/>
    <row r="430374" s="1" customFormat="1"/>
    <row r="430375" s="1" customFormat="1"/>
    <row r="430376" s="1" customFormat="1"/>
    <row r="430377" s="1" customFormat="1"/>
    <row r="430378" s="1" customFormat="1"/>
    <row r="430379" s="1" customFormat="1"/>
    <row r="430380" s="1" customFormat="1"/>
    <row r="430381" s="1" customFormat="1"/>
    <row r="430382" s="1" customFormat="1"/>
    <row r="430383" s="1" customFormat="1"/>
    <row r="430384" s="1" customFormat="1"/>
    <row r="430385" s="1" customFormat="1"/>
    <row r="430386" s="1" customFormat="1"/>
    <row r="430387" s="1" customFormat="1"/>
    <row r="430388" s="1" customFormat="1"/>
    <row r="430389" s="1" customFormat="1"/>
    <row r="430390" s="1" customFormat="1"/>
    <row r="430391" s="1" customFormat="1"/>
    <row r="430392" s="1" customFormat="1"/>
    <row r="430393" s="1" customFormat="1"/>
    <row r="430394" s="1" customFormat="1"/>
    <row r="430395" s="1" customFormat="1"/>
    <row r="430396" s="1" customFormat="1"/>
    <row r="430397" s="1" customFormat="1"/>
    <row r="430398" s="1" customFormat="1"/>
    <row r="430399" s="1" customFormat="1"/>
    <row r="430400" s="1" customFormat="1"/>
    <row r="430401" s="1" customFormat="1"/>
    <row r="430402" s="1" customFormat="1"/>
    <row r="430403" s="1" customFormat="1"/>
    <row r="430404" s="1" customFormat="1"/>
    <row r="430405" s="1" customFormat="1"/>
    <row r="430406" s="1" customFormat="1"/>
    <row r="430407" s="1" customFormat="1"/>
    <row r="430408" s="1" customFormat="1"/>
    <row r="430409" s="1" customFormat="1"/>
    <row r="430410" s="1" customFormat="1"/>
    <row r="430411" s="1" customFormat="1"/>
    <row r="430412" s="1" customFormat="1"/>
    <row r="430413" s="1" customFormat="1"/>
    <row r="430414" s="1" customFormat="1"/>
    <row r="430415" s="1" customFormat="1"/>
    <row r="430416" s="1" customFormat="1"/>
    <row r="430417" s="1" customFormat="1"/>
    <row r="430418" s="1" customFormat="1"/>
    <row r="430419" s="1" customFormat="1"/>
    <row r="430420" s="1" customFormat="1"/>
    <row r="430421" s="1" customFormat="1"/>
    <row r="430422" s="1" customFormat="1"/>
    <row r="430423" s="1" customFormat="1"/>
    <row r="430424" s="1" customFormat="1"/>
    <row r="430425" s="1" customFormat="1"/>
    <row r="430426" s="1" customFormat="1"/>
    <row r="430427" s="1" customFormat="1"/>
    <row r="430428" s="1" customFormat="1"/>
    <row r="430429" s="1" customFormat="1"/>
    <row r="430430" s="1" customFormat="1"/>
    <row r="430431" s="1" customFormat="1"/>
    <row r="430432" s="1" customFormat="1"/>
    <row r="430433" s="1" customFormat="1"/>
    <row r="430434" s="1" customFormat="1"/>
    <row r="430435" s="1" customFormat="1"/>
    <row r="430436" s="1" customFormat="1"/>
    <row r="430437" s="1" customFormat="1"/>
    <row r="430438" s="1" customFormat="1"/>
    <row r="430439" s="1" customFormat="1"/>
    <row r="430440" s="1" customFormat="1"/>
    <row r="430441" s="1" customFormat="1"/>
    <row r="430442" s="1" customFormat="1"/>
    <row r="430443" s="1" customFormat="1"/>
    <row r="430444" s="1" customFormat="1"/>
    <row r="430445" s="1" customFormat="1"/>
    <row r="430446" s="1" customFormat="1"/>
    <row r="430447" s="1" customFormat="1"/>
    <row r="430448" s="1" customFormat="1"/>
    <row r="430449" s="1" customFormat="1"/>
    <row r="430450" s="1" customFormat="1"/>
    <row r="430451" s="1" customFormat="1"/>
    <row r="430452" s="1" customFormat="1"/>
    <row r="430453" s="1" customFormat="1"/>
    <row r="430454" s="1" customFormat="1"/>
    <row r="430455" s="1" customFormat="1"/>
    <row r="430456" s="1" customFormat="1"/>
    <row r="430457" s="1" customFormat="1"/>
    <row r="430458" s="1" customFormat="1"/>
    <row r="430459" s="1" customFormat="1"/>
    <row r="430460" s="1" customFormat="1"/>
    <row r="430461" s="1" customFormat="1"/>
    <row r="430462" s="1" customFormat="1"/>
    <row r="430463" s="1" customFormat="1"/>
    <row r="430464" s="1" customFormat="1"/>
    <row r="430465" s="1" customFormat="1"/>
    <row r="430466" s="1" customFormat="1"/>
    <row r="430467" s="1" customFormat="1"/>
    <row r="430468" s="1" customFormat="1"/>
    <row r="430469" s="1" customFormat="1"/>
    <row r="430470" s="1" customFormat="1"/>
    <row r="430471" s="1" customFormat="1"/>
    <row r="430472" s="1" customFormat="1"/>
    <row r="430473" s="1" customFormat="1"/>
    <row r="430474" s="1" customFormat="1"/>
    <row r="430475" s="1" customFormat="1"/>
    <row r="430476" s="1" customFormat="1"/>
    <row r="430477" s="1" customFormat="1"/>
    <row r="430478" s="1" customFormat="1"/>
    <row r="430479" s="1" customFormat="1"/>
    <row r="430480" s="1" customFormat="1"/>
    <row r="430481" s="1" customFormat="1"/>
    <row r="430482" s="1" customFormat="1"/>
    <row r="430483" s="1" customFormat="1"/>
    <row r="430484" s="1" customFormat="1"/>
    <row r="430485" s="1" customFormat="1"/>
    <row r="430486" s="1" customFormat="1"/>
    <row r="430487" s="1" customFormat="1"/>
    <row r="430488" s="1" customFormat="1"/>
    <row r="430489" s="1" customFormat="1"/>
    <row r="430490" s="1" customFormat="1"/>
    <row r="430491" s="1" customFormat="1"/>
    <row r="430492" s="1" customFormat="1"/>
    <row r="430493" s="1" customFormat="1"/>
    <row r="430494" s="1" customFormat="1"/>
    <row r="430495" s="1" customFormat="1"/>
    <row r="430496" s="1" customFormat="1"/>
    <row r="430497" s="1" customFormat="1"/>
    <row r="430498" s="1" customFormat="1"/>
    <row r="430499" s="1" customFormat="1"/>
    <row r="430500" s="1" customFormat="1"/>
    <row r="430501" s="1" customFormat="1"/>
    <row r="430502" s="1" customFormat="1"/>
    <row r="430503" s="1" customFormat="1"/>
    <row r="430504" s="1" customFormat="1"/>
    <row r="430505" s="1" customFormat="1"/>
    <row r="430506" s="1" customFormat="1"/>
    <row r="430507" s="1" customFormat="1"/>
    <row r="430508" s="1" customFormat="1"/>
    <row r="430509" s="1" customFormat="1"/>
    <row r="430510" s="1" customFormat="1"/>
    <row r="430511" s="1" customFormat="1"/>
    <row r="430512" s="1" customFormat="1"/>
    <row r="430513" s="1" customFormat="1"/>
    <row r="430514" s="1" customFormat="1"/>
    <row r="430515" s="1" customFormat="1"/>
    <row r="430516" s="1" customFormat="1"/>
    <row r="430517" s="1" customFormat="1"/>
    <row r="430518" s="1" customFormat="1"/>
    <row r="430519" s="1" customFormat="1"/>
    <row r="430520" s="1" customFormat="1"/>
    <row r="430521" s="1" customFormat="1"/>
    <row r="430522" s="1" customFormat="1"/>
    <row r="430523" s="1" customFormat="1"/>
    <row r="430524" s="1" customFormat="1"/>
    <row r="430525" s="1" customFormat="1"/>
    <row r="430526" s="1" customFormat="1"/>
    <row r="430527" s="1" customFormat="1"/>
    <row r="430528" s="1" customFormat="1"/>
    <row r="430529" s="1" customFormat="1"/>
    <row r="430530" s="1" customFormat="1"/>
    <row r="430531" s="1" customFormat="1"/>
    <row r="430532" s="1" customFormat="1"/>
    <row r="430533" s="1" customFormat="1"/>
    <row r="430534" s="1" customFormat="1"/>
    <row r="430535" s="1" customFormat="1"/>
    <row r="430536" s="1" customFormat="1"/>
    <row r="430537" s="1" customFormat="1"/>
    <row r="430538" s="1" customFormat="1"/>
    <row r="430539" s="1" customFormat="1"/>
    <row r="430540" s="1" customFormat="1"/>
    <row r="430541" s="1" customFormat="1"/>
    <row r="430542" s="1" customFormat="1"/>
    <row r="430543" s="1" customFormat="1"/>
    <row r="430544" s="1" customFormat="1"/>
    <row r="430545" s="1" customFormat="1"/>
    <row r="430546" s="1" customFormat="1"/>
    <row r="430547" s="1" customFormat="1"/>
    <row r="430548" s="1" customFormat="1"/>
    <row r="430549" s="1" customFormat="1"/>
    <row r="430550" s="1" customFormat="1"/>
    <row r="430551" s="1" customFormat="1"/>
    <row r="430552" s="1" customFormat="1"/>
    <row r="430553" s="1" customFormat="1"/>
    <row r="430554" s="1" customFormat="1"/>
    <row r="430555" s="1" customFormat="1"/>
    <row r="430556" s="1" customFormat="1"/>
    <row r="430557" s="1" customFormat="1"/>
    <row r="430558" s="1" customFormat="1"/>
    <row r="430559" s="1" customFormat="1"/>
    <row r="430560" s="1" customFormat="1"/>
    <row r="430561" s="1" customFormat="1"/>
    <row r="430562" s="1" customFormat="1"/>
    <row r="430563" s="1" customFormat="1"/>
    <row r="430564" s="1" customFormat="1"/>
    <row r="430565" s="1" customFormat="1"/>
    <row r="430566" s="1" customFormat="1"/>
    <row r="430567" s="1" customFormat="1"/>
    <row r="430568" s="1" customFormat="1"/>
    <row r="430569" s="1" customFormat="1"/>
    <row r="430570" s="1" customFormat="1"/>
    <row r="430571" s="1" customFormat="1"/>
    <row r="430572" s="1" customFormat="1"/>
    <row r="430573" s="1" customFormat="1"/>
    <row r="430574" s="1" customFormat="1"/>
    <row r="430575" s="1" customFormat="1"/>
    <row r="430576" s="1" customFormat="1"/>
    <row r="430577" s="1" customFormat="1"/>
    <row r="430578" s="1" customFormat="1"/>
    <row r="430579" s="1" customFormat="1"/>
    <row r="430580" s="1" customFormat="1"/>
    <row r="430581" s="1" customFormat="1"/>
    <row r="430582" s="1" customFormat="1"/>
    <row r="430583" s="1" customFormat="1"/>
    <row r="430584" s="1" customFormat="1"/>
    <row r="430585" s="1" customFormat="1"/>
    <row r="430586" s="1" customFormat="1"/>
    <row r="430587" s="1" customFormat="1"/>
    <row r="430588" s="1" customFormat="1"/>
    <row r="430589" s="1" customFormat="1"/>
    <row r="430590" s="1" customFormat="1"/>
    <row r="430591" s="1" customFormat="1"/>
    <row r="430592" s="1" customFormat="1"/>
    <row r="430593" s="1" customFormat="1"/>
    <row r="430594" s="1" customFormat="1"/>
    <row r="430595" s="1" customFormat="1"/>
    <row r="430596" s="1" customFormat="1"/>
    <row r="430597" s="1" customFormat="1"/>
    <row r="430598" s="1" customFormat="1"/>
    <row r="430599" s="1" customFormat="1"/>
    <row r="430600" s="1" customFormat="1"/>
    <row r="430601" s="1" customFormat="1"/>
    <row r="430602" s="1" customFormat="1"/>
    <row r="430603" s="1" customFormat="1"/>
    <row r="430604" s="1" customFormat="1"/>
    <row r="430605" s="1" customFormat="1"/>
    <row r="430606" s="1" customFormat="1"/>
    <row r="430607" s="1" customFormat="1"/>
    <row r="430608" s="1" customFormat="1"/>
    <row r="430609" s="1" customFormat="1"/>
    <row r="430610" s="1" customFormat="1"/>
    <row r="430611" s="1" customFormat="1"/>
    <row r="430612" s="1" customFormat="1"/>
    <row r="430613" s="1" customFormat="1"/>
    <row r="430614" s="1" customFormat="1"/>
    <row r="430615" s="1" customFormat="1"/>
    <row r="430616" s="1" customFormat="1"/>
    <row r="430617" s="1" customFormat="1"/>
    <row r="430618" s="1" customFormat="1"/>
    <row r="430619" s="1" customFormat="1"/>
    <row r="430620" s="1" customFormat="1"/>
    <row r="430621" s="1" customFormat="1"/>
    <row r="430622" s="1" customFormat="1"/>
    <row r="430623" s="1" customFormat="1"/>
    <row r="430624" s="1" customFormat="1"/>
    <row r="430625" s="1" customFormat="1"/>
    <row r="430626" s="1" customFormat="1"/>
    <row r="430627" s="1" customFormat="1"/>
    <row r="430628" s="1" customFormat="1"/>
    <row r="430629" s="1" customFormat="1"/>
    <row r="430630" s="1" customFormat="1"/>
    <row r="430631" s="1" customFormat="1"/>
    <row r="430632" s="1" customFormat="1"/>
    <row r="430633" s="1" customFormat="1"/>
    <row r="430634" s="1" customFormat="1"/>
    <row r="430635" s="1" customFormat="1"/>
    <row r="430636" s="1" customFormat="1"/>
    <row r="430637" s="1" customFormat="1"/>
    <row r="430638" s="1" customFormat="1"/>
    <row r="430639" s="1" customFormat="1"/>
    <row r="430640" s="1" customFormat="1"/>
    <row r="430641" s="1" customFormat="1"/>
    <row r="430642" s="1" customFormat="1"/>
    <row r="430643" s="1" customFormat="1"/>
    <row r="430644" s="1" customFormat="1"/>
    <row r="430645" s="1" customFormat="1"/>
    <row r="430646" s="1" customFormat="1"/>
    <row r="430647" s="1" customFormat="1"/>
    <row r="430648" s="1" customFormat="1"/>
    <row r="430649" s="1" customFormat="1"/>
    <row r="430650" s="1" customFormat="1"/>
    <row r="430651" s="1" customFormat="1"/>
    <row r="430652" s="1" customFormat="1"/>
    <row r="430653" s="1" customFormat="1"/>
    <row r="430654" s="1" customFormat="1"/>
    <row r="430655" s="1" customFormat="1"/>
    <row r="430656" s="1" customFormat="1"/>
    <row r="430657" s="1" customFormat="1"/>
    <row r="430658" s="1" customFormat="1"/>
    <row r="430659" s="1" customFormat="1"/>
    <row r="430660" s="1" customFormat="1"/>
    <row r="430661" s="1" customFormat="1"/>
    <row r="430662" s="1" customFormat="1"/>
    <row r="430663" s="1" customFormat="1"/>
    <row r="430664" s="1" customFormat="1"/>
    <row r="430665" s="1" customFormat="1"/>
    <row r="430666" s="1" customFormat="1"/>
    <row r="430667" s="1" customFormat="1"/>
    <row r="430668" s="1" customFormat="1"/>
    <row r="430669" s="1" customFormat="1"/>
    <row r="430670" s="1" customFormat="1"/>
    <row r="430671" s="1" customFormat="1"/>
    <row r="430672" s="1" customFormat="1"/>
    <row r="430673" s="1" customFormat="1"/>
    <row r="430674" s="1" customFormat="1"/>
    <row r="430675" s="1" customFormat="1"/>
    <row r="430676" s="1" customFormat="1"/>
    <row r="430677" s="1" customFormat="1"/>
    <row r="430678" s="1" customFormat="1"/>
    <row r="430679" s="1" customFormat="1"/>
    <row r="430680" s="1" customFormat="1"/>
    <row r="430681" s="1" customFormat="1"/>
    <row r="430682" s="1" customFormat="1"/>
    <row r="430683" s="1" customFormat="1"/>
    <row r="430684" s="1" customFormat="1"/>
    <row r="430685" s="1" customFormat="1"/>
    <row r="430686" s="1" customFormat="1"/>
    <row r="430687" s="1" customFormat="1"/>
    <row r="430688" s="1" customFormat="1"/>
    <row r="430689" s="1" customFormat="1"/>
    <row r="430690" s="1" customFormat="1"/>
    <row r="430691" s="1" customFormat="1"/>
    <row r="430692" s="1" customFormat="1"/>
    <row r="430693" s="1" customFormat="1"/>
    <row r="430694" s="1" customFormat="1"/>
    <row r="430695" s="1" customFormat="1"/>
    <row r="430696" s="1" customFormat="1"/>
    <row r="430697" s="1" customFormat="1"/>
    <row r="430698" s="1" customFormat="1"/>
    <row r="430699" s="1" customFormat="1"/>
    <row r="430700" s="1" customFormat="1"/>
    <row r="430701" s="1" customFormat="1"/>
    <row r="430702" s="1" customFormat="1"/>
    <row r="430703" s="1" customFormat="1"/>
    <row r="430704" s="1" customFormat="1"/>
    <row r="430705" s="1" customFormat="1"/>
    <row r="430706" s="1" customFormat="1"/>
    <row r="430707" s="1" customFormat="1"/>
    <row r="430708" s="1" customFormat="1"/>
    <row r="430709" s="1" customFormat="1"/>
    <row r="430710" s="1" customFormat="1"/>
    <row r="430711" s="1" customFormat="1"/>
    <row r="430712" s="1" customFormat="1"/>
    <row r="430713" s="1" customFormat="1"/>
    <row r="430714" s="1" customFormat="1"/>
    <row r="430715" s="1" customFormat="1"/>
    <row r="430716" s="1" customFormat="1"/>
    <row r="430717" s="1" customFormat="1"/>
    <row r="430718" s="1" customFormat="1"/>
    <row r="430719" s="1" customFormat="1"/>
    <row r="430720" s="1" customFormat="1"/>
    <row r="430721" s="1" customFormat="1"/>
    <row r="430722" s="1" customFormat="1"/>
    <row r="430723" s="1" customFormat="1"/>
    <row r="430724" s="1" customFormat="1"/>
    <row r="430725" s="1" customFormat="1"/>
    <row r="430726" s="1" customFormat="1"/>
    <row r="430727" s="1" customFormat="1"/>
    <row r="430728" s="1" customFormat="1"/>
    <row r="430729" s="1" customFormat="1"/>
    <row r="430730" s="1" customFormat="1"/>
    <row r="430731" s="1" customFormat="1"/>
    <row r="430732" s="1" customFormat="1"/>
    <row r="430733" s="1" customFormat="1"/>
    <row r="430734" s="1" customFormat="1"/>
    <row r="430735" s="1" customFormat="1"/>
    <row r="430736" s="1" customFormat="1"/>
    <row r="430737" s="1" customFormat="1"/>
    <row r="430738" s="1" customFormat="1"/>
    <row r="430739" s="1" customFormat="1"/>
    <row r="430740" s="1" customFormat="1"/>
    <row r="430741" s="1" customFormat="1"/>
    <row r="430742" s="1" customFormat="1"/>
    <row r="430743" s="1" customFormat="1"/>
    <row r="430744" s="1" customFormat="1"/>
    <row r="430745" s="1" customFormat="1"/>
    <row r="430746" s="1" customFormat="1"/>
    <row r="430747" s="1" customFormat="1"/>
    <row r="430748" s="1" customFormat="1"/>
    <row r="430749" s="1" customFormat="1"/>
    <row r="430750" s="1" customFormat="1"/>
    <row r="430751" s="1" customFormat="1"/>
    <row r="430752" s="1" customFormat="1"/>
    <row r="430753" s="1" customFormat="1"/>
    <row r="430754" s="1" customFormat="1"/>
    <row r="430755" s="1" customFormat="1"/>
    <row r="430756" s="1" customFormat="1"/>
    <row r="430757" s="1" customFormat="1"/>
    <row r="430758" s="1" customFormat="1"/>
    <row r="430759" s="1" customFormat="1"/>
    <row r="430760" s="1" customFormat="1"/>
    <row r="430761" s="1" customFormat="1"/>
    <row r="430762" s="1" customFormat="1"/>
    <row r="430763" s="1" customFormat="1"/>
    <row r="430764" s="1" customFormat="1"/>
    <row r="430765" s="1" customFormat="1"/>
    <row r="430766" s="1" customFormat="1"/>
    <row r="430767" s="1" customFormat="1"/>
    <row r="430768" s="1" customFormat="1"/>
    <row r="430769" s="1" customFormat="1"/>
    <row r="430770" s="1" customFormat="1"/>
    <row r="430771" s="1" customFormat="1"/>
    <row r="430772" s="1" customFormat="1"/>
    <row r="430773" s="1" customFormat="1"/>
    <row r="430774" s="1" customFormat="1"/>
    <row r="430775" s="1" customFormat="1"/>
    <row r="430776" s="1" customFormat="1"/>
    <row r="430777" s="1" customFormat="1"/>
    <row r="430778" s="1" customFormat="1"/>
    <row r="430779" s="1" customFormat="1"/>
    <row r="430780" s="1" customFormat="1"/>
    <row r="430781" s="1" customFormat="1"/>
    <row r="430782" s="1" customFormat="1"/>
    <row r="430783" s="1" customFormat="1"/>
    <row r="430784" s="1" customFormat="1"/>
    <row r="430785" s="1" customFormat="1"/>
    <row r="430786" s="1" customFormat="1"/>
    <row r="430787" s="1" customFormat="1"/>
    <row r="430788" s="1" customFormat="1"/>
    <row r="430789" s="1" customFormat="1"/>
    <row r="430790" s="1" customFormat="1"/>
    <row r="430791" s="1" customFormat="1"/>
    <row r="430792" s="1" customFormat="1"/>
    <row r="430793" s="1" customFormat="1"/>
    <row r="430794" s="1" customFormat="1"/>
    <row r="430795" s="1" customFormat="1"/>
    <row r="430796" s="1" customFormat="1"/>
    <row r="430797" s="1" customFormat="1"/>
    <row r="430798" s="1" customFormat="1"/>
    <row r="430799" s="1" customFormat="1"/>
    <row r="430800" s="1" customFormat="1"/>
    <row r="430801" s="1" customFormat="1"/>
    <row r="430802" s="1" customFormat="1"/>
    <row r="430803" s="1" customFormat="1"/>
    <row r="430804" s="1" customFormat="1"/>
    <row r="430805" s="1" customFormat="1"/>
    <row r="430806" s="1" customFormat="1"/>
    <row r="430807" s="1" customFormat="1"/>
    <row r="430808" s="1" customFormat="1"/>
    <row r="430809" s="1" customFormat="1"/>
    <row r="430810" s="1" customFormat="1"/>
    <row r="430811" s="1" customFormat="1"/>
    <row r="430812" s="1" customFormat="1"/>
    <row r="430813" s="1" customFormat="1"/>
    <row r="430814" s="1" customFormat="1"/>
    <row r="430815" s="1" customFormat="1"/>
    <row r="430816" s="1" customFormat="1"/>
    <row r="430817" s="1" customFormat="1"/>
    <row r="430818" s="1" customFormat="1"/>
    <row r="430819" s="1" customFormat="1"/>
    <row r="430820" s="1" customFormat="1"/>
    <row r="430821" s="1" customFormat="1"/>
    <row r="430822" s="1" customFormat="1"/>
    <row r="430823" s="1" customFormat="1"/>
    <row r="430824" s="1" customFormat="1"/>
    <row r="430825" s="1" customFormat="1"/>
    <row r="430826" s="1" customFormat="1"/>
    <row r="430827" s="1" customFormat="1"/>
    <row r="430828" s="1" customFormat="1"/>
    <row r="430829" s="1" customFormat="1"/>
    <row r="430830" s="1" customFormat="1"/>
    <row r="430831" s="1" customFormat="1"/>
    <row r="430832" s="1" customFormat="1"/>
    <row r="430833" s="1" customFormat="1"/>
    <row r="430834" s="1" customFormat="1"/>
    <row r="430835" s="1" customFormat="1"/>
    <row r="430836" s="1" customFormat="1"/>
    <row r="430837" s="1" customFormat="1"/>
    <row r="430838" s="1" customFormat="1"/>
    <row r="430839" s="1" customFormat="1"/>
    <row r="430840" s="1" customFormat="1"/>
    <row r="430841" s="1" customFormat="1"/>
    <row r="430842" s="1" customFormat="1"/>
    <row r="430843" s="1" customFormat="1"/>
    <row r="430844" s="1" customFormat="1"/>
    <row r="430845" s="1" customFormat="1"/>
    <row r="430846" s="1" customFormat="1"/>
    <row r="430847" s="1" customFormat="1"/>
    <row r="430848" s="1" customFormat="1"/>
    <row r="430849" s="1" customFormat="1"/>
    <row r="430850" s="1" customFormat="1"/>
    <row r="430851" s="1" customFormat="1"/>
    <row r="430852" s="1" customFormat="1"/>
    <row r="430853" s="1" customFormat="1"/>
    <row r="430854" s="1" customFormat="1"/>
    <row r="430855" s="1" customFormat="1"/>
    <row r="430856" s="1" customFormat="1"/>
    <row r="430857" s="1" customFormat="1"/>
    <row r="430858" s="1" customFormat="1"/>
    <row r="430859" s="1" customFormat="1"/>
    <row r="430860" s="1" customFormat="1"/>
    <row r="430861" s="1" customFormat="1"/>
    <row r="430862" s="1" customFormat="1"/>
    <row r="430863" s="1" customFormat="1"/>
    <row r="430864" s="1" customFormat="1"/>
    <row r="430865" s="1" customFormat="1"/>
    <row r="430866" s="1" customFormat="1"/>
    <row r="430867" s="1" customFormat="1"/>
    <row r="430868" s="1" customFormat="1"/>
    <row r="430869" s="1" customFormat="1"/>
    <row r="430870" s="1" customFormat="1"/>
    <row r="430871" s="1" customFormat="1"/>
    <row r="430872" s="1" customFormat="1"/>
    <row r="430873" s="1" customFormat="1"/>
    <row r="430874" s="1" customFormat="1"/>
    <row r="430875" s="1" customFormat="1"/>
    <row r="430876" s="1" customFormat="1"/>
    <row r="430877" s="1" customFormat="1"/>
    <row r="430878" s="1" customFormat="1"/>
    <row r="430879" s="1" customFormat="1"/>
    <row r="430880" s="1" customFormat="1"/>
    <row r="430881" s="1" customFormat="1"/>
    <row r="430882" s="1" customFormat="1"/>
    <row r="430883" s="1" customFormat="1"/>
    <row r="430884" s="1" customFormat="1"/>
    <row r="430885" s="1" customFormat="1"/>
    <row r="430886" s="1" customFormat="1"/>
    <row r="430887" s="1" customFormat="1"/>
    <row r="430888" s="1" customFormat="1"/>
    <row r="430889" s="1" customFormat="1"/>
    <row r="430890" s="1" customFormat="1"/>
    <row r="430891" s="1" customFormat="1"/>
    <row r="430892" s="1" customFormat="1"/>
    <row r="430893" s="1" customFormat="1"/>
    <row r="430894" s="1" customFormat="1"/>
    <row r="430895" s="1" customFormat="1"/>
    <row r="430896" s="1" customFormat="1"/>
    <row r="430897" s="1" customFormat="1"/>
    <row r="430898" s="1" customFormat="1"/>
    <row r="430899" s="1" customFormat="1"/>
    <row r="430900" s="1" customFormat="1"/>
    <row r="430901" s="1" customFormat="1"/>
    <row r="430902" s="1" customFormat="1"/>
    <row r="430903" s="1" customFormat="1"/>
    <row r="430904" s="1" customFormat="1"/>
    <row r="430905" s="1" customFormat="1"/>
    <row r="430906" s="1" customFormat="1"/>
    <row r="430907" s="1" customFormat="1"/>
    <row r="430908" s="1" customFormat="1"/>
    <row r="430909" s="1" customFormat="1"/>
    <row r="430910" s="1" customFormat="1"/>
    <row r="430911" s="1" customFormat="1"/>
    <row r="430912" s="1" customFormat="1"/>
    <row r="430913" s="1" customFormat="1"/>
    <row r="430914" s="1" customFormat="1"/>
    <row r="430915" s="1" customFormat="1"/>
    <row r="430916" s="1" customFormat="1"/>
    <row r="430917" s="1" customFormat="1"/>
    <row r="430918" s="1" customFormat="1"/>
    <row r="430919" s="1" customFormat="1"/>
    <row r="430920" s="1" customFormat="1"/>
    <row r="430921" s="1" customFormat="1"/>
    <row r="430922" s="1" customFormat="1"/>
    <row r="430923" s="1" customFormat="1"/>
    <row r="430924" s="1" customFormat="1"/>
    <row r="430925" s="1" customFormat="1"/>
    <row r="430926" s="1" customFormat="1"/>
    <row r="430927" s="1" customFormat="1"/>
    <row r="430928" s="1" customFormat="1"/>
    <row r="430929" s="1" customFormat="1"/>
    <row r="430930" s="1" customFormat="1"/>
    <row r="430931" s="1" customFormat="1"/>
    <row r="430932" s="1" customFormat="1"/>
    <row r="430933" s="1" customFormat="1"/>
    <row r="430934" s="1" customFormat="1"/>
    <row r="430935" s="1" customFormat="1"/>
    <row r="430936" s="1" customFormat="1"/>
    <row r="430937" s="1" customFormat="1"/>
    <row r="430938" s="1" customFormat="1"/>
    <row r="430939" s="1" customFormat="1"/>
    <row r="430940" s="1" customFormat="1"/>
    <row r="430941" s="1" customFormat="1"/>
    <row r="430942" s="1" customFormat="1"/>
    <row r="430943" s="1" customFormat="1"/>
    <row r="430944" s="1" customFormat="1"/>
    <row r="430945" s="1" customFormat="1"/>
    <row r="430946" s="1" customFormat="1"/>
    <row r="430947" s="1" customFormat="1"/>
    <row r="430948" s="1" customFormat="1"/>
    <row r="430949" s="1" customFormat="1"/>
    <row r="430950" s="1" customFormat="1"/>
    <row r="430951" s="1" customFormat="1"/>
    <row r="430952" s="1" customFormat="1"/>
    <row r="430953" s="1" customFormat="1"/>
    <row r="430954" s="1" customFormat="1"/>
    <row r="430955" s="1" customFormat="1"/>
    <row r="430956" s="1" customFormat="1"/>
    <row r="430957" s="1" customFormat="1"/>
    <row r="430958" s="1" customFormat="1"/>
    <row r="430959" s="1" customFormat="1"/>
    <row r="430960" s="1" customFormat="1"/>
    <row r="430961" s="1" customFormat="1"/>
    <row r="430962" s="1" customFormat="1"/>
    <row r="430963" s="1" customFormat="1"/>
    <row r="430964" s="1" customFormat="1"/>
    <row r="430965" s="1" customFormat="1"/>
    <row r="430966" s="1" customFormat="1"/>
    <row r="430967" s="1" customFormat="1"/>
    <row r="430968" s="1" customFormat="1"/>
    <row r="430969" s="1" customFormat="1"/>
    <row r="430970" s="1" customFormat="1"/>
    <row r="430971" s="1" customFormat="1"/>
    <row r="430972" s="1" customFormat="1"/>
    <row r="430973" s="1" customFormat="1"/>
    <row r="430974" s="1" customFormat="1"/>
    <row r="430975" s="1" customFormat="1"/>
    <row r="430976" s="1" customFormat="1"/>
    <row r="430977" s="1" customFormat="1"/>
    <row r="430978" s="1" customFormat="1"/>
    <row r="430979" s="1" customFormat="1"/>
    <row r="430980" s="1" customFormat="1"/>
    <row r="430981" s="1" customFormat="1"/>
    <row r="430982" s="1" customFormat="1"/>
    <row r="430983" s="1" customFormat="1"/>
    <row r="430984" s="1" customFormat="1"/>
    <row r="430985" s="1" customFormat="1"/>
    <row r="430986" s="1" customFormat="1"/>
    <row r="430987" s="1" customFormat="1"/>
    <row r="430988" s="1" customFormat="1"/>
    <row r="430989" s="1" customFormat="1"/>
    <row r="430990" s="1" customFormat="1"/>
    <row r="430991" s="1" customFormat="1"/>
    <row r="430992" s="1" customFormat="1"/>
    <row r="430993" s="1" customFormat="1"/>
    <row r="430994" s="1" customFormat="1"/>
    <row r="430995" s="1" customFormat="1"/>
    <row r="430996" s="1" customFormat="1"/>
    <row r="430997" s="1" customFormat="1"/>
    <row r="430998" s="1" customFormat="1"/>
    <row r="430999" s="1" customFormat="1"/>
    <row r="431000" s="1" customFormat="1"/>
    <row r="431001" s="1" customFormat="1"/>
    <row r="431002" s="1" customFormat="1"/>
    <row r="431003" s="1" customFormat="1"/>
    <row r="431004" s="1" customFormat="1"/>
    <row r="431005" s="1" customFormat="1"/>
    <row r="431006" s="1" customFormat="1"/>
    <row r="431007" s="1" customFormat="1"/>
    <row r="431008" s="1" customFormat="1"/>
    <row r="431009" s="1" customFormat="1"/>
    <row r="431010" s="1" customFormat="1"/>
    <row r="431011" s="1" customFormat="1"/>
    <row r="431012" s="1" customFormat="1"/>
    <row r="431013" s="1" customFormat="1"/>
    <row r="431014" s="1" customFormat="1"/>
    <row r="431015" s="1" customFormat="1"/>
    <row r="431016" s="1" customFormat="1"/>
    <row r="431017" s="1" customFormat="1"/>
    <row r="431018" s="1" customFormat="1"/>
    <row r="431019" s="1" customFormat="1"/>
    <row r="431020" s="1" customFormat="1"/>
    <row r="431021" s="1" customFormat="1"/>
    <row r="431022" s="1" customFormat="1"/>
    <row r="431023" s="1" customFormat="1"/>
    <row r="431024" s="1" customFormat="1"/>
    <row r="431025" s="1" customFormat="1"/>
    <row r="431026" s="1" customFormat="1"/>
    <row r="431027" s="1" customFormat="1"/>
    <row r="431028" s="1" customFormat="1"/>
    <row r="431029" s="1" customFormat="1"/>
    <row r="431030" s="1" customFormat="1"/>
    <row r="431031" s="1" customFormat="1"/>
    <row r="431032" s="1" customFormat="1"/>
    <row r="431033" s="1" customFormat="1"/>
    <row r="431034" s="1" customFormat="1"/>
    <row r="431035" s="1" customFormat="1"/>
    <row r="431036" s="1" customFormat="1"/>
    <row r="431037" s="1" customFormat="1"/>
    <row r="431038" s="1" customFormat="1"/>
    <row r="431039" s="1" customFormat="1"/>
    <row r="431040" s="1" customFormat="1"/>
    <row r="431041" s="1" customFormat="1"/>
    <row r="431042" s="1" customFormat="1"/>
    <row r="431043" s="1" customFormat="1"/>
    <row r="431044" s="1" customFormat="1"/>
    <row r="431045" s="1" customFormat="1"/>
    <row r="431046" s="1" customFormat="1"/>
    <row r="431047" s="1" customFormat="1"/>
    <row r="431048" s="1" customFormat="1"/>
    <row r="431049" s="1" customFormat="1"/>
    <row r="431050" s="1" customFormat="1"/>
    <row r="431051" s="1" customFormat="1"/>
    <row r="431052" s="1" customFormat="1"/>
    <row r="431053" s="1" customFormat="1"/>
    <row r="431054" s="1" customFormat="1"/>
    <row r="431055" s="1" customFormat="1"/>
    <row r="431056" s="1" customFormat="1"/>
    <row r="431057" s="1" customFormat="1"/>
    <row r="431058" s="1" customFormat="1"/>
    <row r="431059" s="1" customFormat="1"/>
    <row r="431060" s="1" customFormat="1"/>
    <row r="431061" s="1" customFormat="1"/>
    <row r="431062" s="1" customFormat="1"/>
    <row r="431063" s="1" customFormat="1"/>
    <row r="431064" s="1" customFormat="1"/>
    <row r="431065" s="1" customFormat="1"/>
    <row r="431066" s="1" customFormat="1"/>
    <row r="431067" s="1" customFormat="1"/>
    <row r="431068" s="1" customFormat="1"/>
    <row r="431069" s="1" customFormat="1"/>
    <row r="431070" s="1" customFormat="1"/>
    <row r="431071" s="1" customFormat="1"/>
    <row r="431072" s="1" customFormat="1"/>
    <row r="431073" s="1" customFormat="1"/>
    <row r="431074" s="1" customFormat="1"/>
    <row r="431075" s="1" customFormat="1"/>
    <row r="431076" s="1" customFormat="1"/>
    <row r="431077" s="1" customFormat="1"/>
    <row r="431078" s="1" customFormat="1"/>
    <row r="431079" s="1" customFormat="1"/>
    <row r="431080" s="1" customFormat="1"/>
    <row r="431081" s="1" customFormat="1"/>
    <row r="431082" s="1" customFormat="1"/>
    <row r="431083" s="1" customFormat="1"/>
    <row r="431084" s="1" customFormat="1"/>
    <row r="431085" s="1" customFormat="1"/>
    <row r="431086" s="1" customFormat="1"/>
    <row r="431087" s="1" customFormat="1"/>
    <row r="431088" s="1" customFormat="1"/>
    <row r="431089" s="1" customFormat="1"/>
    <row r="431090" s="1" customFormat="1"/>
    <row r="431091" s="1" customFormat="1"/>
    <row r="431092" s="1" customFormat="1"/>
    <row r="431093" s="1" customFormat="1"/>
    <row r="431094" s="1" customFormat="1"/>
    <row r="431095" s="1" customFormat="1"/>
    <row r="431096" s="1" customFormat="1"/>
    <row r="431097" s="1" customFormat="1"/>
    <row r="431098" s="1" customFormat="1"/>
    <row r="431099" s="1" customFormat="1"/>
    <row r="431100" s="1" customFormat="1"/>
    <row r="431101" s="1" customFormat="1"/>
    <row r="431102" s="1" customFormat="1"/>
    <row r="431103" s="1" customFormat="1"/>
    <row r="431104" s="1" customFormat="1"/>
    <row r="431105" s="1" customFormat="1"/>
    <row r="431106" s="1" customFormat="1"/>
    <row r="431107" s="1" customFormat="1"/>
    <row r="431108" s="1" customFormat="1"/>
    <row r="431109" s="1" customFormat="1"/>
    <row r="431110" s="1" customFormat="1"/>
    <row r="431111" s="1" customFormat="1"/>
    <row r="431112" s="1" customFormat="1"/>
    <row r="431113" s="1" customFormat="1"/>
    <row r="431114" s="1" customFormat="1"/>
    <row r="431115" s="1" customFormat="1"/>
    <row r="431116" s="1" customFormat="1"/>
    <row r="431117" s="1" customFormat="1"/>
    <row r="431118" s="1" customFormat="1"/>
    <row r="431119" s="1" customFormat="1"/>
    <row r="431120" s="1" customFormat="1"/>
    <row r="431121" s="1" customFormat="1"/>
    <row r="431122" s="1" customFormat="1"/>
    <row r="431123" s="1" customFormat="1"/>
    <row r="431124" s="1" customFormat="1"/>
    <row r="431125" s="1" customFormat="1"/>
    <row r="431126" s="1" customFormat="1"/>
    <row r="431127" s="1" customFormat="1"/>
    <row r="431128" s="1" customFormat="1"/>
    <row r="431129" s="1" customFormat="1"/>
    <row r="431130" s="1" customFormat="1"/>
    <row r="431131" s="1" customFormat="1"/>
    <row r="431132" s="1" customFormat="1"/>
    <row r="431133" s="1" customFormat="1"/>
    <row r="431134" s="1" customFormat="1"/>
    <row r="431135" s="1" customFormat="1"/>
    <row r="431136" s="1" customFormat="1"/>
    <row r="431137" s="1" customFormat="1"/>
    <row r="431138" s="1" customFormat="1"/>
    <row r="431139" s="1" customFormat="1"/>
    <row r="431140" s="1" customFormat="1"/>
    <row r="431141" s="1" customFormat="1"/>
    <row r="431142" s="1" customFormat="1"/>
    <row r="431143" s="1" customFormat="1"/>
    <row r="431144" s="1" customFormat="1"/>
    <row r="431145" s="1" customFormat="1"/>
    <row r="431146" s="1" customFormat="1"/>
    <row r="431147" s="1" customFormat="1"/>
    <row r="431148" s="1" customFormat="1"/>
    <row r="431149" s="1" customFormat="1"/>
    <row r="431150" s="1" customFormat="1"/>
    <row r="431151" s="1" customFormat="1"/>
    <row r="431152" s="1" customFormat="1"/>
    <row r="431153" s="1" customFormat="1"/>
    <row r="431154" s="1" customFormat="1"/>
    <row r="431155" s="1" customFormat="1"/>
    <row r="431156" s="1" customFormat="1"/>
    <row r="431157" s="1" customFormat="1"/>
    <row r="431158" s="1" customFormat="1"/>
    <row r="431159" s="1" customFormat="1"/>
    <row r="431160" s="1" customFormat="1"/>
    <row r="431161" s="1" customFormat="1"/>
    <row r="431162" s="1" customFormat="1"/>
    <row r="431163" s="1" customFormat="1"/>
    <row r="431164" s="1" customFormat="1"/>
    <row r="431165" s="1" customFormat="1"/>
    <row r="431166" s="1" customFormat="1"/>
    <row r="431167" s="1" customFormat="1"/>
    <row r="431168" s="1" customFormat="1"/>
    <row r="431169" s="1" customFormat="1"/>
    <row r="431170" s="1" customFormat="1"/>
    <row r="431171" s="1" customFormat="1"/>
    <row r="431172" s="1" customFormat="1"/>
    <row r="431173" s="1" customFormat="1"/>
    <row r="431174" s="1" customFormat="1"/>
    <row r="431175" s="1" customFormat="1"/>
    <row r="431176" s="1" customFormat="1"/>
    <row r="431177" s="1" customFormat="1"/>
    <row r="431178" s="1" customFormat="1"/>
    <row r="431179" s="1" customFormat="1"/>
    <row r="431180" s="1" customFormat="1"/>
    <row r="431181" s="1" customFormat="1"/>
    <row r="431182" s="1" customFormat="1"/>
    <row r="431183" s="1" customFormat="1"/>
    <row r="431184" s="1" customFormat="1"/>
    <row r="431185" s="1" customFormat="1"/>
    <row r="431186" s="1" customFormat="1"/>
    <row r="431187" s="1" customFormat="1"/>
    <row r="431188" s="1" customFormat="1"/>
    <row r="431189" s="1" customFormat="1"/>
    <row r="431190" s="1" customFormat="1"/>
    <row r="431191" s="1" customFormat="1"/>
    <row r="431192" s="1" customFormat="1"/>
    <row r="431193" s="1" customFormat="1"/>
    <row r="431194" s="1" customFormat="1"/>
    <row r="431195" s="1" customFormat="1"/>
    <row r="431196" s="1" customFormat="1"/>
    <row r="431197" s="1" customFormat="1"/>
    <row r="431198" s="1" customFormat="1"/>
    <row r="431199" s="1" customFormat="1"/>
    <row r="431200" s="1" customFormat="1"/>
    <row r="431201" s="1" customFormat="1"/>
    <row r="431202" s="1" customFormat="1"/>
    <row r="431203" s="1" customFormat="1"/>
    <row r="431204" s="1" customFormat="1"/>
    <row r="431205" s="1" customFormat="1"/>
    <row r="431206" s="1" customFormat="1"/>
    <row r="431207" s="1" customFormat="1"/>
    <row r="431208" s="1" customFormat="1"/>
    <row r="431209" s="1" customFormat="1"/>
    <row r="431210" s="1" customFormat="1"/>
    <row r="431211" s="1" customFormat="1"/>
    <row r="431212" s="1" customFormat="1"/>
    <row r="431213" s="1" customFormat="1"/>
    <row r="431214" s="1" customFormat="1"/>
    <row r="431215" s="1" customFormat="1"/>
    <row r="431216" s="1" customFormat="1"/>
    <row r="431217" s="1" customFormat="1"/>
    <row r="431218" s="1" customFormat="1"/>
    <row r="431219" s="1" customFormat="1"/>
    <row r="431220" s="1" customFormat="1"/>
    <row r="431221" s="1" customFormat="1"/>
    <row r="431222" s="1" customFormat="1"/>
    <row r="431223" s="1" customFormat="1"/>
    <row r="431224" s="1" customFormat="1"/>
    <row r="431225" s="1" customFormat="1"/>
    <row r="431226" s="1" customFormat="1"/>
    <row r="431227" s="1" customFormat="1"/>
    <row r="431228" s="1" customFormat="1"/>
    <row r="431229" s="1" customFormat="1"/>
    <row r="431230" s="1" customFormat="1"/>
    <row r="431231" s="1" customFormat="1"/>
    <row r="431232" s="1" customFormat="1"/>
    <row r="431233" s="1" customFormat="1"/>
    <row r="431234" s="1" customFormat="1"/>
    <row r="431235" s="1" customFormat="1"/>
    <row r="431236" s="1" customFormat="1"/>
    <row r="431237" s="1" customFormat="1"/>
    <row r="431238" s="1" customFormat="1"/>
    <row r="431239" s="1" customFormat="1"/>
    <row r="431240" s="1" customFormat="1"/>
    <row r="431241" s="1" customFormat="1"/>
    <row r="431242" s="1" customFormat="1"/>
    <row r="431243" s="1" customFormat="1"/>
    <row r="431244" s="1" customFormat="1"/>
    <row r="431245" s="1" customFormat="1"/>
    <row r="431246" s="1" customFormat="1"/>
    <row r="431247" s="1" customFormat="1"/>
    <row r="431248" s="1" customFormat="1"/>
    <row r="431249" s="1" customFormat="1"/>
    <row r="431250" s="1" customFormat="1"/>
    <row r="431251" s="1" customFormat="1"/>
    <row r="431252" s="1" customFormat="1"/>
    <row r="431253" s="1" customFormat="1"/>
    <row r="431254" s="1" customFormat="1"/>
    <row r="431255" s="1" customFormat="1"/>
    <row r="431256" s="1" customFormat="1"/>
    <row r="431257" s="1" customFormat="1"/>
    <row r="431258" s="1" customFormat="1"/>
    <row r="431259" s="1" customFormat="1"/>
    <row r="431260" s="1" customFormat="1"/>
    <row r="431261" s="1" customFormat="1"/>
    <row r="431262" s="1" customFormat="1"/>
    <row r="431263" s="1" customFormat="1"/>
    <row r="431264" s="1" customFormat="1"/>
    <row r="431265" s="1" customFormat="1"/>
    <row r="431266" s="1" customFormat="1"/>
    <row r="431267" s="1" customFormat="1"/>
    <row r="431268" s="1" customFormat="1"/>
    <row r="431269" s="1" customFormat="1"/>
    <row r="431270" s="1" customFormat="1"/>
    <row r="431271" s="1" customFormat="1"/>
    <row r="431272" s="1" customFormat="1"/>
    <row r="431273" s="1" customFormat="1"/>
    <row r="431274" s="1" customFormat="1"/>
    <row r="431275" s="1" customFormat="1"/>
    <row r="431276" s="1" customFormat="1"/>
    <row r="431277" s="1" customFormat="1"/>
    <row r="431278" s="1" customFormat="1"/>
    <row r="431279" s="1" customFormat="1"/>
    <row r="431280" s="1" customFormat="1"/>
    <row r="431281" s="1" customFormat="1"/>
    <row r="431282" s="1" customFormat="1"/>
    <row r="431283" s="1" customFormat="1"/>
    <row r="431284" s="1" customFormat="1"/>
    <row r="431285" s="1" customFormat="1"/>
    <row r="431286" s="1" customFormat="1"/>
    <row r="431287" s="1" customFormat="1"/>
    <row r="431288" s="1" customFormat="1"/>
    <row r="431289" s="1" customFormat="1"/>
    <row r="431290" s="1" customFormat="1"/>
    <row r="431291" s="1" customFormat="1"/>
    <row r="431292" s="1" customFormat="1"/>
    <row r="431293" s="1" customFormat="1"/>
    <row r="431294" s="1" customFormat="1"/>
    <row r="431295" s="1" customFormat="1"/>
    <row r="431296" s="1" customFormat="1"/>
    <row r="431297" s="1" customFormat="1"/>
    <row r="431298" s="1" customFormat="1"/>
    <row r="431299" s="1" customFormat="1"/>
    <row r="431300" s="1" customFormat="1"/>
    <row r="431301" s="1" customFormat="1"/>
    <row r="431302" s="1" customFormat="1"/>
    <row r="431303" s="1" customFormat="1"/>
    <row r="431304" s="1" customFormat="1"/>
    <row r="431305" s="1" customFormat="1"/>
    <row r="431306" s="1" customFormat="1"/>
    <row r="431307" s="1" customFormat="1"/>
    <row r="431308" s="1" customFormat="1"/>
    <row r="431309" s="1" customFormat="1"/>
    <row r="431310" s="1" customFormat="1"/>
    <row r="431311" s="1" customFormat="1"/>
    <row r="431312" s="1" customFormat="1"/>
    <row r="431313" s="1" customFormat="1"/>
    <row r="431314" s="1" customFormat="1"/>
    <row r="431315" s="1" customFormat="1"/>
    <row r="431316" s="1" customFormat="1"/>
    <row r="431317" s="1" customFormat="1"/>
    <row r="431318" s="1" customFormat="1"/>
    <row r="431319" s="1" customFormat="1"/>
    <row r="431320" s="1" customFormat="1"/>
    <row r="431321" s="1" customFormat="1"/>
    <row r="431322" s="1" customFormat="1"/>
    <row r="431323" s="1" customFormat="1"/>
    <row r="431324" s="1" customFormat="1"/>
    <row r="431325" s="1" customFormat="1"/>
    <row r="431326" s="1" customFormat="1"/>
    <row r="431327" s="1" customFormat="1"/>
    <row r="431328" s="1" customFormat="1"/>
    <row r="431329" s="1" customFormat="1"/>
    <row r="431330" s="1" customFormat="1"/>
    <row r="431331" s="1" customFormat="1"/>
    <row r="431332" s="1" customFormat="1"/>
    <row r="431333" s="1" customFormat="1"/>
    <row r="431334" s="1" customFormat="1"/>
    <row r="431335" s="1" customFormat="1"/>
    <row r="431336" s="1" customFormat="1"/>
    <row r="431337" s="1" customFormat="1"/>
    <row r="431338" s="1" customFormat="1"/>
    <row r="431339" s="1" customFormat="1"/>
    <row r="431340" s="1" customFormat="1"/>
    <row r="431341" s="1" customFormat="1"/>
    <row r="431342" s="1" customFormat="1"/>
    <row r="431343" s="1" customFormat="1"/>
    <row r="431344" s="1" customFormat="1"/>
    <row r="431345" s="1" customFormat="1"/>
    <row r="431346" s="1" customFormat="1"/>
    <row r="431347" s="1" customFormat="1"/>
    <row r="431348" s="1" customFormat="1"/>
    <row r="431349" s="1" customFormat="1"/>
    <row r="431350" s="1" customFormat="1"/>
    <row r="431351" s="1" customFormat="1"/>
    <row r="431352" s="1" customFormat="1"/>
    <row r="431353" s="1" customFormat="1"/>
    <row r="431354" s="1" customFormat="1"/>
    <row r="431355" s="1" customFormat="1"/>
    <row r="431356" s="1" customFormat="1"/>
    <row r="431357" s="1" customFormat="1"/>
    <row r="431358" s="1" customFormat="1"/>
    <row r="431359" s="1" customFormat="1"/>
    <row r="431360" s="1" customFormat="1"/>
    <row r="431361" s="1" customFormat="1"/>
    <row r="431362" s="1" customFormat="1"/>
    <row r="431363" s="1" customFormat="1"/>
    <row r="431364" s="1" customFormat="1"/>
    <row r="431365" s="1" customFormat="1"/>
    <row r="431366" s="1" customFormat="1"/>
    <row r="431367" s="1" customFormat="1"/>
    <row r="431368" s="1" customFormat="1"/>
    <row r="431369" s="1" customFormat="1"/>
    <row r="431370" s="1" customFormat="1"/>
    <row r="431371" s="1" customFormat="1"/>
    <row r="431372" s="1" customFormat="1"/>
    <row r="431373" s="1" customFormat="1"/>
    <row r="431374" s="1" customFormat="1"/>
    <row r="431375" s="1" customFormat="1"/>
    <row r="431376" s="1" customFormat="1"/>
    <row r="431377" s="1" customFormat="1"/>
    <row r="431378" s="1" customFormat="1"/>
    <row r="431379" s="1" customFormat="1"/>
    <row r="431380" s="1" customFormat="1"/>
    <row r="431381" s="1" customFormat="1"/>
    <row r="431382" s="1" customFormat="1"/>
    <row r="431383" s="1" customFormat="1"/>
    <row r="431384" s="1" customFormat="1"/>
    <row r="431385" s="1" customFormat="1"/>
    <row r="431386" s="1" customFormat="1"/>
    <row r="431387" s="1" customFormat="1"/>
    <row r="431388" s="1" customFormat="1"/>
    <row r="431389" s="1" customFormat="1"/>
    <row r="431390" s="1" customFormat="1"/>
    <row r="431391" s="1" customFormat="1"/>
    <row r="431392" s="1" customFormat="1"/>
    <row r="431393" s="1" customFormat="1"/>
    <row r="431394" s="1" customFormat="1"/>
    <row r="431395" s="1" customFormat="1"/>
    <row r="431396" s="1" customFormat="1"/>
    <row r="431397" s="1" customFormat="1"/>
    <row r="431398" s="1" customFormat="1"/>
    <row r="431399" s="1" customFormat="1"/>
    <row r="431400" s="1" customFormat="1"/>
    <row r="431401" s="1" customFormat="1"/>
    <row r="431402" s="1" customFormat="1"/>
    <row r="431403" s="1" customFormat="1"/>
    <row r="431404" s="1" customFormat="1"/>
    <row r="431405" s="1" customFormat="1"/>
    <row r="431406" s="1" customFormat="1"/>
    <row r="431407" s="1" customFormat="1"/>
    <row r="431408" s="1" customFormat="1"/>
    <row r="431409" s="1" customFormat="1"/>
    <row r="431410" s="1" customFormat="1"/>
    <row r="431411" s="1" customFormat="1"/>
    <row r="431412" s="1" customFormat="1"/>
    <row r="431413" s="1" customFormat="1"/>
    <row r="431414" s="1" customFormat="1"/>
    <row r="431415" s="1" customFormat="1"/>
    <row r="431416" s="1" customFormat="1"/>
    <row r="431417" s="1" customFormat="1"/>
    <row r="431418" s="1" customFormat="1"/>
    <row r="431419" s="1" customFormat="1"/>
    <row r="431420" s="1" customFormat="1"/>
    <row r="431421" s="1" customFormat="1"/>
    <row r="431422" s="1" customFormat="1"/>
    <row r="431423" s="1" customFormat="1"/>
    <row r="431424" s="1" customFormat="1"/>
    <row r="431425" s="1" customFormat="1"/>
    <row r="431426" s="1" customFormat="1"/>
    <row r="431427" s="1" customFormat="1"/>
    <row r="431428" s="1" customFormat="1"/>
    <row r="431429" s="1" customFormat="1"/>
    <row r="431430" s="1" customFormat="1"/>
    <row r="431431" s="1" customFormat="1"/>
    <row r="431432" s="1" customFormat="1"/>
    <row r="431433" s="1" customFormat="1"/>
    <row r="431434" s="1" customFormat="1"/>
    <row r="431435" s="1" customFormat="1"/>
    <row r="431436" s="1" customFormat="1"/>
    <row r="431437" s="1" customFormat="1"/>
    <row r="431438" s="1" customFormat="1"/>
    <row r="431439" s="1" customFormat="1"/>
    <row r="431440" s="1" customFormat="1"/>
    <row r="431441" s="1" customFormat="1"/>
    <row r="431442" s="1" customFormat="1"/>
    <row r="431443" s="1" customFormat="1"/>
    <row r="431444" s="1" customFormat="1"/>
    <row r="431445" s="1" customFormat="1"/>
    <row r="431446" s="1" customFormat="1"/>
    <row r="431447" s="1" customFormat="1"/>
    <row r="431448" s="1" customFormat="1"/>
    <row r="431449" s="1" customFormat="1"/>
    <row r="431450" s="1" customFormat="1"/>
    <row r="431451" s="1" customFormat="1"/>
    <row r="431452" s="1" customFormat="1"/>
    <row r="431453" s="1" customFormat="1"/>
    <row r="431454" s="1" customFormat="1"/>
    <row r="431455" s="1" customFormat="1"/>
    <row r="431456" s="1" customFormat="1"/>
    <row r="431457" s="1" customFormat="1"/>
    <row r="431458" s="1" customFormat="1"/>
    <row r="431459" s="1" customFormat="1"/>
    <row r="431460" s="1" customFormat="1"/>
    <row r="431461" s="1" customFormat="1"/>
    <row r="431462" s="1" customFormat="1"/>
    <row r="431463" s="1" customFormat="1"/>
    <row r="431464" s="1" customFormat="1"/>
    <row r="431465" s="1" customFormat="1"/>
    <row r="431466" s="1" customFormat="1"/>
    <row r="431467" s="1" customFormat="1"/>
    <row r="431468" s="1" customFormat="1"/>
    <row r="431469" s="1" customFormat="1"/>
    <row r="431470" s="1" customFormat="1"/>
    <row r="431471" s="1" customFormat="1"/>
    <row r="431472" s="1" customFormat="1"/>
    <row r="431473" s="1" customFormat="1"/>
    <row r="431474" s="1" customFormat="1"/>
    <row r="431475" s="1" customFormat="1"/>
    <row r="431476" s="1" customFormat="1"/>
    <row r="431477" s="1" customFormat="1"/>
    <row r="431478" s="1" customFormat="1"/>
    <row r="431479" s="1" customFormat="1"/>
    <row r="431480" s="1" customFormat="1"/>
    <row r="431481" s="1" customFormat="1"/>
    <row r="431482" s="1" customFormat="1"/>
    <row r="431483" s="1" customFormat="1"/>
    <row r="431484" s="1" customFormat="1"/>
    <row r="431485" s="1" customFormat="1"/>
    <row r="431486" s="1" customFormat="1"/>
    <row r="431487" s="1" customFormat="1"/>
    <row r="431488" s="1" customFormat="1"/>
    <row r="431489" s="1" customFormat="1"/>
    <row r="431490" s="1" customFormat="1"/>
    <row r="431491" s="1" customFormat="1"/>
    <row r="431492" s="1" customFormat="1"/>
    <row r="431493" s="1" customFormat="1"/>
    <row r="431494" s="1" customFormat="1"/>
    <row r="431495" s="1" customFormat="1"/>
    <row r="431496" s="1" customFormat="1"/>
    <row r="431497" s="1" customFormat="1"/>
    <row r="431498" s="1" customFormat="1"/>
    <row r="431499" s="1" customFormat="1"/>
    <row r="431500" s="1" customFormat="1"/>
    <row r="431501" s="1" customFormat="1"/>
    <row r="431502" s="1" customFormat="1"/>
    <row r="431503" s="1" customFormat="1"/>
    <row r="431504" s="1" customFormat="1"/>
    <row r="431505" s="1" customFormat="1"/>
    <row r="431506" s="1" customFormat="1"/>
    <row r="431507" s="1" customFormat="1"/>
    <row r="431508" s="1" customFormat="1"/>
    <row r="431509" s="1" customFormat="1"/>
    <row r="431510" s="1" customFormat="1"/>
    <row r="431511" s="1" customFormat="1"/>
    <row r="431512" s="1" customFormat="1"/>
    <row r="431513" s="1" customFormat="1"/>
    <row r="431514" s="1" customFormat="1"/>
    <row r="431515" s="1" customFormat="1"/>
    <row r="431516" s="1" customFormat="1"/>
    <row r="431517" s="1" customFormat="1"/>
    <row r="431518" s="1" customFormat="1"/>
    <row r="431519" s="1" customFormat="1"/>
    <row r="431520" s="1" customFormat="1"/>
    <row r="431521" s="1" customFormat="1"/>
    <row r="431522" s="1" customFormat="1"/>
    <row r="431523" s="1" customFormat="1"/>
    <row r="431524" s="1" customFormat="1"/>
    <row r="431525" s="1" customFormat="1"/>
    <row r="431526" s="1" customFormat="1"/>
    <row r="431527" s="1" customFormat="1"/>
    <row r="431528" s="1" customFormat="1"/>
    <row r="431529" s="1" customFormat="1"/>
    <row r="431530" s="1" customFormat="1"/>
    <row r="431531" s="1" customFormat="1"/>
    <row r="431532" s="1" customFormat="1"/>
    <row r="431533" s="1" customFormat="1"/>
    <row r="431534" s="1" customFormat="1"/>
    <row r="431535" s="1" customFormat="1"/>
    <row r="431536" s="1" customFormat="1"/>
    <row r="431537" s="1" customFormat="1"/>
    <row r="431538" s="1" customFormat="1"/>
    <row r="431539" s="1" customFormat="1"/>
    <row r="431540" s="1" customFormat="1"/>
    <row r="431541" s="1" customFormat="1"/>
    <row r="431542" s="1" customFormat="1"/>
    <row r="431543" s="1" customFormat="1"/>
    <row r="431544" s="1" customFormat="1"/>
    <row r="431545" s="1" customFormat="1"/>
    <row r="431546" s="1" customFormat="1"/>
    <row r="431547" s="1" customFormat="1"/>
    <row r="431548" s="1" customFormat="1"/>
    <row r="431549" s="1" customFormat="1"/>
    <row r="431550" s="1" customFormat="1"/>
    <row r="431551" s="1" customFormat="1"/>
    <row r="431552" s="1" customFormat="1"/>
    <row r="431553" s="1" customFormat="1"/>
    <row r="431554" s="1" customFormat="1"/>
    <row r="431555" s="1" customFormat="1"/>
    <row r="431556" s="1" customFormat="1"/>
    <row r="431557" s="1" customFormat="1"/>
    <row r="431558" s="1" customFormat="1"/>
    <row r="431559" s="1" customFormat="1"/>
    <row r="431560" s="1" customFormat="1"/>
    <row r="431561" s="1" customFormat="1"/>
    <row r="431562" s="1" customFormat="1"/>
    <row r="431563" s="1" customFormat="1"/>
    <row r="431564" s="1" customFormat="1"/>
    <row r="431565" s="1" customFormat="1"/>
    <row r="431566" s="1" customFormat="1"/>
    <row r="431567" s="1" customFormat="1"/>
    <row r="431568" s="1" customFormat="1"/>
    <row r="431569" s="1" customFormat="1"/>
    <row r="431570" s="1" customFormat="1"/>
    <row r="431571" s="1" customFormat="1"/>
    <row r="431572" s="1" customFormat="1"/>
    <row r="431573" s="1" customFormat="1"/>
    <row r="431574" s="1" customFormat="1"/>
    <row r="431575" s="1" customFormat="1"/>
    <row r="431576" s="1" customFormat="1"/>
    <row r="431577" s="1" customFormat="1"/>
    <row r="431578" s="1" customFormat="1"/>
    <row r="431579" s="1" customFormat="1"/>
    <row r="431580" s="1" customFormat="1"/>
    <row r="431581" s="1" customFormat="1"/>
    <row r="431582" s="1" customFormat="1"/>
    <row r="431583" s="1" customFormat="1"/>
    <row r="431584" s="1" customFormat="1"/>
    <row r="431585" s="1" customFormat="1"/>
    <row r="431586" s="1" customFormat="1"/>
    <row r="431587" s="1" customFormat="1"/>
    <row r="431588" s="1" customFormat="1"/>
    <row r="431589" s="1" customFormat="1"/>
    <row r="431590" s="1" customFormat="1"/>
    <row r="431591" s="1" customFormat="1"/>
    <row r="431592" s="1" customFormat="1"/>
    <row r="431593" s="1" customFormat="1"/>
    <row r="431594" s="1" customFormat="1"/>
    <row r="431595" s="1" customFormat="1"/>
    <row r="431596" s="1" customFormat="1"/>
    <row r="431597" s="1" customFormat="1"/>
    <row r="431598" s="1" customFormat="1"/>
    <row r="431599" s="1" customFormat="1"/>
    <row r="431600" s="1" customFormat="1"/>
    <row r="431601" s="1" customFormat="1"/>
    <row r="431602" s="1" customFormat="1"/>
    <row r="431603" s="1" customFormat="1"/>
    <row r="431604" s="1" customFormat="1"/>
    <row r="431605" s="1" customFormat="1"/>
    <row r="431606" s="1" customFormat="1"/>
    <row r="431607" s="1" customFormat="1"/>
    <row r="431608" s="1" customFormat="1"/>
    <row r="431609" s="1" customFormat="1"/>
    <row r="431610" s="1" customFormat="1"/>
    <row r="431611" s="1" customFormat="1"/>
    <row r="431612" s="1" customFormat="1"/>
    <row r="431613" s="1" customFormat="1"/>
    <row r="431614" s="1" customFormat="1"/>
    <row r="431615" s="1" customFormat="1"/>
    <row r="431616" s="1" customFormat="1"/>
    <row r="431617" s="1" customFormat="1"/>
    <row r="431618" s="1" customFormat="1"/>
    <row r="431619" s="1" customFormat="1"/>
    <row r="431620" s="1" customFormat="1"/>
    <row r="431621" s="1" customFormat="1"/>
    <row r="431622" s="1" customFormat="1"/>
    <row r="431623" s="1" customFormat="1"/>
    <row r="431624" s="1" customFormat="1"/>
    <row r="431625" s="1" customFormat="1"/>
    <row r="431626" s="1" customFormat="1"/>
    <row r="431627" s="1" customFormat="1"/>
    <row r="431628" s="1" customFormat="1"/>
    <row r="431629" s="1" customFormat="1"/>
    <row r="431630" s="1" customFormat="1"/>
    <row r="431631" s="1" customFormat="1"/>
    <row r="431632" s="1" customFormat="1"/>
    <row r="431633" s="1" customFormat="1"/>
    <row r="431634" s="1" customFormat="1"/>
    <row r="431635" s="1" customFormat="1"/>
    <row r="431636" s="1" customFormat="1"/>
    <row r="431637" s="1" customFormat="1"/>
    <row r="431638" s="1" customFormat="1"/>
    <row r="431639" s="1" customFormat="1"/>
    <row r="431640" s="1" customFormat="1"/>
    <row r="431641" s="1" customFormat="1"/>
    <row r="431642" s="1" customFormat="1"/>
    <row r="431643" s="1" customFormat="1"/>
    <row r="431644" s="1" customFormat="1"/>
    <row r="431645" s="1" customFormat="1"/>
    <row r="431646" s="1" customFormat="1"/>
    <row r="431647" s="1" customFormat="1"/>
    <row r="431648" s="1" customFormat="1"/>
    <row r="431649" s="1" customFormat="1"/>
    <row r="431650" s="1" customFormat="1"/>
    <row r="431651" s="1" customFormat="1"/>
    <row r="431652" s="1" customFormat="1"/>
    <row r="431653" s="1" customFormat="1"/>
    <row r="431654" s="1" customFormat="1"/>
    <row r="431655" s="1" customFormat="1"/>
    <row r="431656" s="1" customFormat="1"/>
    <row r="431657" s="1" customFormat="1"/>
    <row r="431658" s="1" customFormat="1"/>
    <row r="431659" s="1" customFormat="1"/>
    <row r="431660" s="1" customFormat="1"/>
    <row r="431661" s="1" customFormat="1"/>
    <row r="431662" s="1" customFormat="1"/>
    <row r="431663" s="1" customFormat="1"/>
    <row r="431664" s="1" customFormat="1"/>
    <row r="431665" s="1" customFormat="1"/>
    <row r="431666" s="1" customFormat="1"/>
    <row r="431667" s="1" customFormat="1"/>
    <row r="431668" s="1" customFormat="1"/>
    <row r="431669" s="1" customFormat="1"/>
    <row r="431670" s="1" customFormat="1"/>
    <row r="431671" s="1" customFormat="1"/>
    <row r="431672" s="1" customFormat="1"/>
    <row r="431673" s="1" customFormat="1"/>
    <row r="431674" s="1" customFormat="1"/>
    <row r="431675" s="1" customFormat="1"/>
    <row r="431676" s="1" customFormat="1"/>
    <row r="431677" s="1" customFormat="1"/>
    <row r="431678" s="1" customFormat="1"/>
    <row r="431679" s="1" customFormat="1"/>
    <row r="431680" s="1" customFormat="1"/>
    <row r="431681" s="1" customFormat="1"/>
    <row r="431682" s="1" customFormat="1"/>
    <row r="431683" s="1" customFormat="1"/>
    <row r="431684" s="1" customFormat="1"/>
    <row r="431685" s="1" customFormat="1"/>
    <row r="431686" s="1" customFormat="1"/>
    <row r="431687" s="1" customFormat="1"/>
    <row r="431688" s="1" customFormat="1"/>
    <row r="431689" s="1" customFormat="1"/>
    <row r="431690" s="1" customFormat="1"/>
    <row r="431691" s="1" customFormat="1"/>
    <row r="431692" s="1" customFormat="1"/>
    <row r="431693" s="1" customFormat="1"/>
    <row r="431694" s="1" customFormat="1"/>
    <row r="431695" s="1" customFormat="1"/>
    <row r="431696" s="1" customFormat="1"/>
    <row r="431697" s="1" customFormat="1"/>
    <row r="431698" s="1" customFormat="1"/>
    <row r="431699" s="1" customFormat="1"/>
    <row r="431700" s="1" customFormat="1"/>
    <row r="431701" s="1" customFormat="1"/>
    <row r="431702" s="1" customFormat="1"/>
    <row r="431703" s="1" customFormat="1"/>
    <row r="431704" s="1" customFormat="1"/>
    <row r="431705" s="1" customFormat="1"/>
    <row r="431706" s="1" customFormat="1"/>
    <row r="431707" s="1" customFormat="1"/>
    <row r="431708" s="1" customFormat="1"/>
    <row r="431709" s="1" customFormat="1"/>
    <row r="431710" s="1" customFormat="1"/>
    <row r="431711" s="1" customFormat="1"/>
    <row r="431712" s="1" customFormat="1"/>
    <row r="431713" s="1" customFormat="1"/>
    <row r="431714" s="1" customFormat="1"/>
    <row r="431715" s="1" customFormat="1"/>
    <row r="431716" s="1" customFormat="1"/>
    <row r="431717" s="1" customFormat="1"/>
    <row r="431718" s="1" customFormat="1"/>
    <row r="431719" s="1" customFormat="1"/>
    <row r="431720" s="1" customFormat="1"/>
    <row r="431721" s="1" customFormat="1"/>
    <row r="431722" s="1" customFormat="1"/>
    <row r="431723" s="1" customFormat="1"/>
    <row r="431724" s="1" customFormat="1"/>
    <row r="431725" s="1" customFormat="1"/>
    <row r="431726" s="1" customFormat="1"/>
    <row r="431727" s="1" customFormat="1"/>
    <row r="431728" s="1" customFormat="1"/>
    <row r="431729" s="1" customFormat="1"/>
    <row r="431730" s="1" customFormat="1"/>
    <row r="431731" s="1" customFormat="1"/>
    <row r="431732" s="1" customFormat="1"/>
    <row r="431733" s="1" customFormat="1"/>
    <row r="431734" s="1" customFormat="1"/>
    <row r="431735" s="1" customFormat="1"/>
    <row r="431736" s="1" customFormat="1"/>
    <row r="431737" s="1" customFormat="1"/>
    <row r="431738" s="1" customFormat="1"/>
    <row r="431739" s="1" customFormat="1"/>
    <row r="431740" s="1" customFormat="1"/>
    <row r="431741" s="1" customFormat="1"/>
    <row r="431742" s="1" customFormat="1"/>
    <row r="431743" s="1" customFormat="1"/>
    <row r="431744" s="1" customFormat="1"/>
    <row r="431745" s="1" customFormat="1"/>
    <row r="431746" s="1" customFormat="1"/>
    <row r="431747" s="1" customFormat="1"/>
    <row r="431748" s="1" customFormat="1"/>
    <row r="431749" s="1" customFormat="1"/>
    <row r="431750" s="1" customFormat="1"/>
    <row r="431751" s="1" customFormat="1"/>
    <row r="431752" s="1" customFormat="1"/>
    <row r="431753" s="1" customFormat="1"/>
    <row r="431754" s="1" customFormat="1"/>
    <row r="431755" s="1" customFormat="1"/>
    <row r="431756" s="1" customFormat="1"/>
    <row r="431757" s="1" customFormat="1"/>
    <row r="431758" s="1" customFormat="1"/>
    <row r="431759" s="1" customFormat="1"/>
    <row r="431760" s="1" customFormat="1"/>
    <row r="431761" s="1" customFormat="1"/>
    <row r="431762" s="1" customFormat="1"/>
    <row r="431763" s="1" customFormat="1"/>
    <row r="431764" s="1" customFormat="1"/>
    <row r="431765" s="1" customFormat="1"/>
    <row r="431766" s="1" customFormat="1"/>
    <row r="431767" s="1" customFormat="1"/>
    <row r="431768" s="1" customFormat="1"/>
    <row r="431769" s="1" customFormat="1"/>
    <row r="431770" s="1" customFormat="1"/>
    <row r="431771" s="1" customFormat="1"/>
    <row r="431772" s="1" customFormat="1"/>
    <row r="431773" s="1" customFormat="1"/>
    <row r="431774" s="1" customFormat="1"/>
    <row r="431775" s="1" customFormat="1"/>
    <row r="431776" s="1" customFormat="1"/>
    <row r="431777" s="1" customFormat="1"/>
    <row r="431778" s="1" customFormat="1"/>
    <row r="431779" s="1" customFormat="1"/>
    <row r="431780" s="1" customFormat="1"/>
    <row r="431781" s="1" customFormat="1"/>
    <row r="431782" s="1" customFormat="1"/>
    <row r="431783" s="1" customFormat="1"/>
    <row r="431784" s="1" customFormat="1"/>
    <row r="431785" s="1" customFormat="1"/>
    <row r="431786" s="1" customFormat="1"/>
    <row r="431787" s="1" customFormat="1"/>
    <row r="431788" s="1" customFormat="1"/>
    <row r="431789" s="1" customFormat="1"/>
    <row r="431790" s="1" customFormat="1"/>
    <row r="431791" s="1" customFormat="1"/>
    <row r="431792" s="1" customFormat="1"/>
    <row r="431793" s="1" customFormat="1"/>
    <row r="431794" s="1" customFormat="1"/>
    <row r="431795" s="1" customFormat="1"/>
    <row r="431796" s="1" customFormat="1"/>
    <row r="431797" s="1" customFormat="1"/>
    <row r="431798" s="1" customFormat="1"/>
    <row r="431799" s="1" customFormat="1"/>
    <row r="431800" s="1" customFormat="1"/>
    <row r="431801" s="1" customFormat="1"/>
    <row r="431802" s="1" customFormat="1"/>
    <row r="431803" s="1" customFormat="1"/>
    <row r="431804" s="1" customFormat="1"/>
    <row r="431805" s="1" customFormat="1"/>
    <row r="431806" s="1" customFormat="1"/>
    <row r="431807" s="1" customFormat="1"/>
    <row r="431808" s="1" customFormat="1"/>
    <row r="431809" s="1" customFormat="1"/>
    <row r="431810" s="1" customFormat="1"/>
    <row r="431811" s="1" customFormat="1"/>
    <row r="431812" s="1" customFormat="1"/>
    <row r="431813" s="1" customFormat="1"/>
    <row r="431814" s="1" customFormat="1"/>
    <row r="431815" s="1" customFormat="1"/>
    <row r="431816" s="1" customFormat="1"/>
    <row r="431817" s="1" customFormat="1"/>
    <row r="431818" s="1" customFormat="1"/>
    <row r="431819" s="1" customFormat="1"/>
    <row r="431820" s="1" customFormat="1"/>
    <row r="431821" s="1" customFormat="1"/>
    <row r="431822" s="1" customFormat="1"/>
    <row r="431823" s="1" customFormat="1"/>
    <row r="431824" s="1" customFormat="1"/>
    <row r="431825" s="1" customFormat="1"/>
    <row r="431826" s="1" customFormat="1"/>
    <row r="431827" s="1" customFormat="1"/>
    <row r="431828" s="1" customFormat="1"/>
    <row r="431829" s="1" customFormat="1"/>
    <row r="431830" s="1" customFormat="1"/>
    <row r="431831" s="1" customFormat="1"/>
    <row r="431832" s="1" customFormat="1"/>
    <row r="431833" s="1" customFormat="1"/>
    <row r="431834" s="1" customFormat="1"/>
    <row r="431835" s="1" customFormat="1"/>
    <row r="431836" s="1" customFormat="1"/>
    <row r="431837" s="1" customFormat="1"/>
    <row r="431838" s="1" customFormat="1"/>
    <row r="431839" s="1" customFormat="1"/>
    <row r="431840" s="1" customFormat="1"/>
    <row r="431841" s="1" customFormat="1"/>
    <row r="431842" s="1" customFormat="1"/>
    <row r="431843" s="1" customFormat="1"/>
    <row r="431844" s="1" customFormat="1"/>
    <row r="431845" s="1" customFormat="1"/>
    <row r="431846" s="1" customFormat="1"/>
    <row r="431847" s="1" customFormat="1"/>
    <row r="431848" s="1" customFormat="1"/>
    <row r="431849" s="1" customFormat="1"/>
    <row r="431850" s="1" customFormat="1"/>
    <row r="431851" s="1" customFormat="1"/>
    <row r="431852" s="1" customFormat="1"/>
    <row r="431853" s="1" customFormat="1"/>
    <row r="431854" s="1" customFormat="1"/>
    <row r="431855" s="1" customFormat="1"/>
    <row r="431856" s="1" customFormat="1"/>
    <row r="431857" s="1" customFormat="1"/>
    <row r="431858" s="1" customFormat="1"/>
    <row r="431859" s="1" customFormat="1"/>
    <row r="431860" s="1" customFormat="1"/>
    <row r="431861" s="1" customFormat="1"/>
    <row r="431862" s="1" customFormat="1"/>
    <row r="431863" s="1" customFormat="1"/>
    <row r="431864" s="1" customFormat="1"/>
    <row r="431865" s="1" customFormat="1"/>
    <row r="431866" s="1" customFormat="1"/>
    <row r="431867" s="1" customFormat="1"/>
    <row r="431868" s="1" customFormat="1"/>
    <row r="431869" s="1" customFormat="1"/>
    <row r="431870" s="1" customFormat="1"/>
    <row r="431871" s="1" customFormat="1"/>
    <row r="431872" s="1" customFormat="1"/>
    <row r="431873" s="1" customFormat="1"/>
    <row r="431874" s="1" customFormat="1"/>
    <row r="431875" s="1" customFormat="1"/>
    <row r="431876" s="1" customFormat="1"/>
    <row r="431877" s="1" customFormat="1"/>
    <row r="431878" s="1" customFormat="1"/>
    <row r="431879" s="1" customFormat="1"/>
    <row r="431880" s="1" customFormat="1"/>
    <row r="431881" s="1" customFormat="1"/>
    <row r="431882" s="1" customFormat="1"/>
    <row r="431883" s="1" customFormat="1"/>
    <row r="431884" s="1" customFormat="1"/>
    <row r="431885" s="1" customFormat="1"/>
    <row r="431886" s="1" customFormat="1"/>
    <row r="431887" s="1" customFormat="1"/>
    <row r="431888" s="1" customFormat="1"/>
    <row r="431889" s="1" customFormat="1"/>
    <row r="431890" s="1" customFormat="1"/>
    <row r="431891" s="1" customFormat="1"/>
    <row r="431892" s="1" customFormat="1"/>
    <row r="431893" s="1" customFormat="1"/>
    <row r="431894" s="1" customFormat="1"/>
    <row r="431895" s="1" customFormat="1"/>
    <row r="431896" s="1" customFormat="1"/>
    <row r="431897" s="1" customFormat="1"/>
    <row r="431898" s="1" customFormat="1"/>
    <row r="431899" s="1" customFormat="1"/>
    <row r="431900" s="1" customFormat="1"/>
    <row r="431901" s="1" customFormat="1"/>
    <row r="431902" s="1" customFormat="1"/>
    <row r="431903" s="1" customFormat="1"/>
    <row r="431904" s="1" customFormat="1"/>
    <row r="431905" s="1" customFormat="1"/>
    <row r="431906" s="1" customFormat="1"/>
    <row r="431907" s="1" customFormat="1"/>
    <row r="431908" s="1" customFormat="1"/>
    <row r="431909" s="1" customFormat="1"/>
    <row r="431910" s="1" customFormat="1"/>
    <row r="431911" s="1" customFormat="1"/>
    <row r="431912" s="1" customFormat="1"/>
    <row r="431913" s="1" customFormat="1"/>
    <row r="431914" s="1" customFormat="1"/>
    <row r="431915" s="1" customFormat="1"/>
    <row r="431916" s="1" customFormat="1"/>
    <row r="431917" s="1" customFormat="1"/>
    <row r="431918" s="1" customFormat="1"/>
    <row r="431919" s="1" customFormat="1"/>
    <row r="431920" s="1" customFormat="1"/>
    <row r="431921" s="1" customFormat="1"/>
    <row r="431922" s="1" customFormat="1"/>
    <row r="431923" s="1" customFormat="1"/>
    <row r="431924" s="1" customFormat="1"/>
    <row r="431925" s="1" customFormat="1"/>
    <row r="431926" s="1" customFormat="1"/>
    <row r="431927" s="1" customFormat="1"/>
    <row r="431928" s="1" customFormat="1"/>
    <row r="431929" s="1" customFormat="1"/>
    <row r="431930" s="1" customFormat="1"/>
    <row r="431931" s="1" customFormat="1"/>
    <row r="431932" s="1" customFormat="1"/>
    <row r="431933" s="1" customFormat="1"/>
    <row r="431934" s="1" customFormat="1"/>
    <row r="431935" s="1" customFormat="1"/>
    <row r="431936" s="1" customFormat="1"/>
    <row r="431937" s="1" customFormat="1"/>
    <row r="431938" s="1" customFormat="1"/>
    <row r="431939" s="1" customFormat="1"/>
    <row r="431940" s="1" customFormat="1"/>
    <row r="431941" s="1" customFormat="1"/>
    <row r="431942" s="1" customFormat="1"/>
    <row r="431943" s="1" customFormat="1"/>
    <row r="431944" s="1" customFormat="1"/>
    <row r="431945" s="1" customFormat="1"/>
    <row r="431946" s="1" customFormat="1"/>
    <row r="431947" s="1" customFormat="1"/>
    <row r="431948" s="1" customFormat="1"/>
    <row r="431949" s="1" customFormat="1"/>
    <row r="431950" s="1" customFormat="1"/>
    <row r="431951" s="1" customFormat="1"/>
    <row r="431952" s="1" customFormat="1"/>
    <row r="431953" s="1" customFormat="1"/>
    <row r="431954" s="1" customFormat="1"/>
    <row r="431955" s="1" customFormat="1"/>
    <row r="431956" s="1" customFormat="1"/>
    <row r="431957" s="1" customFormat="1"/>
    <row r="431958" s="1" customFormat="1"/>
    <row r="431959" s="1" customFormat="1"/>
    <row r="431960" s="1" customFormat="1"/>
    <row r="431961" s="1" customFormat="1"/>
    <row r="431962" s="1" customFormat="1"/>
    <row r="431963" s="1" customFormat="1"/>
    <row r="431964" s="1" customFormat="1"/>
    <row r="431965" s="1" customFormat="1"/>
    <row r="431966" s="1" customFormat="1"/>
    <row r="431967" s="1" customFormat="1"/>
    <row r="431968" s="1" customFormat="1"/>
    <row r="431969" s="1" customFormat="1"/>
    <row r="431970" s="1" customFormat="1"/>
    <row r="431971" s="1" customFormat="1"/>
    <row r="431972" s="1" customFormat="1"/>
    <row r="431973" s="1" customFormat="1"/>
    <row r="431974" s="1" customFormat="1"/>
    <row r="431975" s="1" customFormat="1"/>
    <row r="431976" s="1" customFormat="1"/>
    <row r="431977" s="1" customFormat="1"/>
    <row r="431978" s="1" customFormat="1"/>
    <row r="431979" s="1" customFormat="1"/>
    <row r="431980" s="1" customFormat="1"/>
    <row r="431981" s="1" customFormat="1"/>
    <row r="431982" s="1" customFormat="1"/>
    <row r="431983" s="1" customFormat="1"/>
    <row r="431984" s="1" customFormat="1"/>
    <row r="431985" s="1" customFormat="1"/>
    <row r="431986" s="1" customFormat="1"/>
    <row r="431987" s="1" customFormat="1"/>
    <row r="431988" s="1" customFormat="1"/>
    <row r="431989" s="1" customFormat="1"/>
    <row r="431990" s="1" customFormat="1"/>
    <row r="431991" s="1" customFormat="1"/>
    <row r="431992" s="1" customFormat="1"/>
    <row r="431993" s="1" customFormat="1"/>
    <row r="431994" s="1" customFormat="1"/>
    <row r="431995" s="1" customFormat="1"/>
    <row r="431996" s="1" customFormat="1"/>
    <row r="431997" s="1" customFormat="1"/>
    <row r="431998" s="1" customFormat="1"/>
    <row r="431999" s="1" customFormat="1"/>
    <row r="432000" s="1" customFormat="1"/>
    <row r="432001" s="1" customFormat="1"/>
    <row r="432002" s="1" customFormat="1"/>
    <row r="432003" s="1" customFormat="1"/>
    <row r="432004" s="1" customFormat="1"/>
    <row r="432005" s="1" customFormat="1"/>
    <row r="432006" s="1" customFormat="1"/>
    <row r="432007" s="1" customFormat="1"/>
    <row r="432008" s="1" customFormat="1"/>
    <row r="432009" s="1" customFormat="1"/>
    <row r="432010" s="1" customFormat="1"/>
    <row r="432011" s="1" customFormat="1"/>
    <row r="432012" s="1" customFormat="1"/>
    <row r="432013" s="1" customFormat="1"/>
    <row r="432014" s="1" customFormat="1"/>
    <row r="432015" s="1" customFormat="1"/>
    <row r="432016" s="1" customFormat="1"/>
    <row r="432017" s="1" customFormat="1"/>
    <row r="432018" s="1" customFormat="1"/>
    <row r="432019" s="1" customFormat="1"/>
    <row r="432020" s="1" customFormat="1"/>
    <row r="432021" s="1" customFormat="1"/>
    <row r="432022" s="1" customFormat="1"/>
    <row r="432023" s="1" customFormat="1"/>
    <row r="432024" s="1" customFormat="1"/>
    <row r="432025" s="1" customFormat="1"/>
    <row r="432026" s="1" customFormat="1"/>
    <row r="432027" s="1" customFormat="1"/>
    <row r="432028" s="1" customFormat="1"/>
    <row r="432029" s="1" customFormat="1"/>
    <row r="432030" s="1" customFormat="1"/>
    <row r="432031" s="1" customFormat="1"/>
    <row r="432032" s="1" customFormat="1"/>
    <row r="432033" s="1" customFormat="1"/>
    <row r="432034" s="1" customFormat="1"/>
    <row r="432035" s="1" customFormat="1"/>
    <row r="432036" s="1" customFormat="1"/>
    <row r="432037" s="1" customFormat="1"/>
    <row r="432038" s="1" customFormat="1"/>
    <row r="432039" s="1" customFormat="1"/>
    <row r="432040" s="1" customFormat="1"/>
    <row r="432041" s="1" customFormat="1"/>
    <row r="432042" s="1" customFormat="1"/>
    <row r="432043" s="1" customFormat="1"/>
    <row r="432044" s="1" customFormat="1"/>
    <row r="432045" s="1" customFormat="1"/>
    <row r="432046" s="1" customFormat="1"/>
    <row r="432047" s="1" customFormat="1"/>
    <row r="432048" s="1" customFormat="1"/>
    <row r="432049" s="1" customFormat="1"/>
    <row r="432050" s="1" customFormat="1"/>
    <row r="432051" s="1" customFormat="1"/>
    <row r="432052" s="1" customFormat="1"/>
    <row r="432053" s="1" customFormat="1"/>
    <row r="432054" s="1" customFormat="1"/>
    <row r="432055" s="1" customFormat="1"/>
    <row r="432056" s="1" customFormat="1"/>
    <row r="432057" s="1" customFormat="1"/>
    <row r="432058" s="1" customFormat="1"/>
    <row r="432059" s="1" customFormat="1"/>
    <row r="432060" s="1" customFormat="1"/>
    <row r="432061" s="1" customFormat="1"/>
    <row r="432062" s="1" customFormat="1"/>
    <row r="432063" s="1" customFormat="1"/>
    <row r="432064" s="1" customFormat="1"/>
    <row r="432065" s="1" customFormat="1"/>
    <row r="432066" s="1" customFormat="1"/>
    <row r="432067" s="1" customFormat="1"/>
    <row r="432068" s="1" customFormat="1"/>
    <row r="432069" s="1" customFormat="1"/>
    <row r="432070" s="1" customFormat="1"/>
    <row r="432071" s="1" customFormat="1"/>
    <row r="432072" s="1" customFormat="1"/>
    <row r="432073" s="1" customFormat="1"/>
    <row r="432074" s="1" customFormat="1"/>
    <row r="432075" s="1" customFormat="1"/>
    <row r="432076" s="1" customFormat="1"/>
    <row r="432077" s="1" customFormat="1"/>
    <row r="432078" s="1" customFormat="1"/>
    <row r="432079" s="1" customFormat="1"/>
    <row r="432080" s="1" customFormat="1"/>
    <row r="432081" s="1" customFormat="1"/>
    <row r="432082" s="1" customFormat="1"/>
    <row r="432083" s="1" customFormat="1"/>
    <row r="432084" s="1" customFormat="1"/>
    <row r="432085" s="1" customFormat="1"/>
    <row r="432086" s="1" customFormat="1"/>
    <row r="432087" s="1" customFormat="1"/>
    <row r="432088" s="1" customFormat="1"/>
    <row r="432089" s="1" customFormat="1"/>
    <row r="432090" s="1" customFormat="1"/>
    <row r="432091" s="1" customFormat="1"/>
    <row r="432092" s="1" customFormat="1"/>
    <row r="432093" s="1" customFormat="1"/>
    <row r="432094" s="1" customFormat="1"/>
    <row r="432095" s="1" customFormat="1"/>
    <row r="432096" s="1" customFormat="1"/>
    <row r="432097" s="1" customFormat="1"/>
    <row r="432098" s="1" customFormat="1"/>
    <row r="432099" s="1" customFormat="1"/>
    <row r="432100" s="1" customFormat="1"/>
    <row r="432101" s="1" customFormat="1"/>
    <row r="432102" s="1" customFormat="1"/>
    <row r="432103" s="1" customFormat="1"/>
    <row r="432104" s="1" customFormat="1"/>
    <row r="432105" s="1" customFormat="1"/>
    <row r="432106" s="1" customFormat="1"/>
    <row r="432107" s="1" customFormat="1"/>
    <row r="432108" s="1" customFormat="1"/>
    <row r="432109" s="1" customFormat="1"/>
    <row r="432110" s="1" customFormat="1"/>
    <row r="432111" s="1" customFormat="1"/>
    <row r="432112" s="1" customFormat="1"/>
    <row r="432113" s="1" customFormat="1"/>
    <row r="432114" s="1" customFormat="1"/>
    <row r="432115" s="1" customFormat="1"/>
    <row r="432116" s="1" customFormat="1"/>
    <row r="432117" s="1" customFormat="1"/>
    <row r="432118" s="1" customFormat="1"/>
    <row r="432119" s="1" customFormat="1"/>
    <row r="432120" s="1" customFormat="1"/>
    <row r="432121" s="1" customFormat="1"/>
    <row r="432122" s="1" customFormat="1"/>
    <row r="432123" s="1" customFormat="1"/>
    <row r="432124" s="1" customFormat="1"/>
    <row r="432125" s="1" customFormat="1"/>
    <row r="432126" s="1" customFormat="1"/>
    <row r="432127" s="1" customFormat="1"/>
    <row r="432128" s="1" customFormat="1"/>
    <row r="432129" s="1" customFormat="1"/>
    <row r="432130" s="1" customFormat="1"/>
    <row r="432131" s="1" customFormat="1"/>
    <row r="432132" s="1" customFormat="1"/>
    <row r="432133" s="1" customFormat="1"/>
    <row r="432134" s="1" customFormat="1"/>
    <row r="432135" s="1" customFormat="1"/>
    <row r="432136" s="1" customFormat="1"/>
    <row r="432137" s="1" customFormat="1"/>
    <row r="432138" s="1" customFormat="1"/>
    <row r="432139" s="1" customFormat="1"/>
    <row r="432140" s="1" customFormat="1"/>
    <row r="432141" s="1" customFormat="1"/>
    <row r="432142" s="1" customFormat="1"/>
    <row r="432143" s="1" customFormat="1"/>
    <row r="432144" s="1" customFormat="1"/>
    <row r="432145" s="1" customFormat="1"/>
    <row r="432146" s="1" customFormat="1"/>
    <row r="432147" s="1" customFormat="1"/>
    <row r="432148" s="1" customFormat="1"/>
    <row r="432149" s="1" customFormat="1"/>
    <row r="432150" s="1" customFormat="1"/>
    <row r="432151" s="1" customFormat="1"/>
    <row r="432152" s="1" customFormat="1"/>
    <row r="432153" s="1" customFormat="1"/>
    <row r="432154" s="1" customFormat="1"/>
    <row r="432155" s="1" customFormat="1"/>
    <row r="432156" s="1" customFormat="1"/>
    <row r="432157" s="1" customFormat="1"/>
    <row r="432158" s="1" customFormat="1"/>
    <row r="432159" s="1" customFormat="1"/>
    <row r="432160" s="1" customFormat="1"/>
    <row r="432161" s="1" customFormat="1"/>
    <row r="432162" s="1" customFormat="1"/>
    <row r="432163" s="1" customFormat="1"/>
    <row r="432164" s="1" customFormat="1"/>
    <row r="432165" s="1" customFormat="1"/>
    <row r="432166" s="1" customFormat="1"/>
    <row r="432167" s="1" customFormat="1"/>
    <row r="432168" s="1" customFormat="1"/>
    <row r="432169" s="1" customFormat="1"/>
    <row r="432170" s="1" customFormat="1"/>
    <row r="432171" s="1" customFormat="1"/>
    <row r="432172" s="1" customFormat="1"/>
    <row r="432173" s="1" customFormat="1"/>
    <row r="432174" s="1" customFormat="1"/>
    <row r="432175" s="1" customFormat="1"/>
    <row r="432176" s="1" customFormat="1"/>
    <row r="432177" s="1" customFormat="1"/>
    <row r="432178" s="1" customFormat="1"/>
    <row r="432179" s="1" customFormat="1"/>
    <row r="432180" s="1" customFormat="1"/>
    <row r="432181" s="1" customFormat="1"/>
    <row r="432182" s="1" customFormat="1"/>
    <row r="432183" s="1" customFormat="1"/>
    <row r="432184" s="1" customFormat="1"/>
    <row r="432185" s="1" customFormat="1"/>
    <row r="432186" s="1" customFormat="1"/>
    <row r="432187" s="1" customFormat="1"/>
    <row r="432188" s="1" customFormat="1"/>
    <row r="432189" s="1" customFormat="1"/>
    <row r="432190" s="1" customFormat="1"/>
    <row r="432191" s="1" customFormat="1"/>
    <row r="432192" s="1" customFormat="1"/>
    <row r="432193" s="1" customFormat="1"/>
    <row r="432194" s="1" customFormat="1"/>
    <row r="432195" s="1" customFormat="1"/>
    <row r="432196" s="1" customFormat="1"/>
    <row r="432197" s="1" customFormat="1"/>
    <row r="432198" s="1" customFormat="1"/>
    <row r="432199" s="1" customFormat="1"/>
    <row r="432200" s="1" customFormat="1"/>
    <row r="432201" s="1" customFormat="1"/>
    <row r="432202" s="1" customFormat="1"/>
    <row r="432203" s="1" customFormat="1"/>
    <row r="432204" s="1" customFormat="1"/>
    <row r="432205" s="1" customFormat="1"/>
    <row r="432206" s="1" customFormat="1"/>
    <row r="432207" s="1" customFormat="1"/>
    <row r="432208" s="1" customFormat="1"/>
    <row r="432209" s="1" customFormat="1"/>
    <row r="432210" s="1" customFormat="1"/>
    <row r="432211" s="1" customFormat="1"/>
    <row r="432212" s="1" customFormat="1"/>
    <row r="432213" s="1" customFormat="1"/>
    <row r="432214" s="1" customFormat="1"/>
    <row r="432215" s="1" customFormat="1"/>
    <row r="432216" s="1" customFormat="1"/>
    <row r="432217" s="1" customFormat="1"/>
    <row r="432218" s="1" customFormat="1"/>
    <row r="432219" s="1" customFormat="1"/>
    <row r="432220" s="1" customFormat="1"/>
    <row r="432221" s="1" customFormat="1"/>
    <row r="432222" s="1" customFormat="1"/>
    <row r="432223" s="1" customFormat="1"/>
    <row r="432224" s="1" customFormat="1"/>
    <row r="432225" s="1" customFormat="1"/>
    <row r="432226" s="1" customFormat="1"/>
    <row r="432227" s="1" customFormat="1"/>
    <row r="432228" s="1" customFormat="1"/>
    <row r="432229" s="1" customFormat="1"/>
    <row r="432230" s="1" customFormat="1"/>
    <row r="432231" s="1" customFormat="1"/>
    <row r="432232" s="1" customFormat="1"/>
    <row r="432233" s="1" customFormat="1"/>
    <row r="432234" s="1" customFormat="1"/>
    <row r="432235" s="1" customFormat="1"/>
    <row r="432236" s="1" customFormat="1"/>
    <row r="432237" s="1" customFormat="1"/>
    <row r="432238" s="1" customFormat="1"/>
    <row r="432239" s="1" customFormat="1"/>
    <row r="432240" s="1" customFormat="1"/>
    <row r="432241" s="1" customFormat="1"/>
    <row r="432242" s="1" customFormat="1"/>
    <row r="432243" s="1" customFormat="1"/>
    <row r="432244" s="1" customFormat="1"/>
    <row r="432245" s="1" customFormat="1"/>
    <row r="432246" s="1" customFormat="1"/>
    <row r="432247" s="1" customFormat="1"/>
    <row r="432248" s="1" customFormat="1"/>
    <row r="432249" s="1" customFormat="1"/>
    <row r="432250" s="1" customFormat="1"/>
    <row r="432251" s="1" customFormat="1"/>
    <row r="432252" s="1" customFormat="1"/>
    <row r="432253" s="1" customFormat="1"/>
    <row r="432254" s="1" customFormat="1"/>
    <row r="432255" s="1" customFormat="1"/>
    <row r="432256" s="1" customFormat="1"/>
    <row r="432257" s="1" customFormat="1"/>
    <row r="432258" s="1" customFormat="1"/>
    <row r="432259" s="1" customFormat="1"/>
    <row r="432260" s="1" customFormat="1"/>
    <row r="432261" s="1" customFormat="1"/>
    <row r="432262" s="1" customFormat="1"/>
    <row r="432263" s="1" customFormat="1"/>
    <row r="432264" s="1" customFormat="1"/>
    <row r="432265" s="1" customFormat="1"/>
    <row r="432266" s="1" customFormat="1"/>
    <row r="432267" s="1" customFormat="1"/>
    <row r="432268" s="1" customFormat="1"/>
    <row r="432269" s="1" customFormat="1"/>
    <row r="432270" s="1" customFormat="1"/>
    <row r="432271" s="1" customFormat="1"/>
    <row r="432272" s="1" customFormat="1"/>
    <row r="432273" s="1" customFormat="1"/>
    <row r="432274" s="1" customFormat="1"/>
    <row r="432275" s="1" customFormat="1"/>
    <row r="432276" s="1" customFormat="1"/>
    <row r="432277" s="1" customFormat="1"/>
    <row r="432278" s="1" customFormat="1"/>
    <row r="432279" s="1" customFormat="1"/>
    <row r="432280" s="1" customFormat="1"/>
    <row r="432281" s="1" customFormat="1"/>
    <row r="432282" s="1" customFormat="1"/>
    <row r="432283" s="1" customFormat="1"/>
    <row r="432284" s="1" customFormat="1"/>
    <row r="432285" s="1" customFormat="1"/>
    <row r="432286" s="1" customFormat="1"/>
    <row r="432287" s="1" customFormat="1"/>
    <row r="432288" s="1" customFormat="1"/>
    <row r="432289" s="1" customFormat="1"/>
    <row r="432290" s="1" customFormat="1"/>
    <row r="432291" s="1" customFormat="1"/>
    <row r="432292" s="1" customFormat="1"/>
    <row r="432293" s="1" customFormat="1"/>
    <row r="432294" s="1" customFormat="1"/>
    <row r="432295" s="1" customFormat="1"/>
    <row r="432296" s="1" customFormat="1"/>
    <row r="432297" s="1" customFormat="1"/>
    <row r="432298" s="1" customFormat="1"/>
    <row r="432299" s="1" customFormat="1"/>
    <row r="432300" s="1" customFormat="1"/>
    <row r="432301" s="1" customFormat="1"/>
    <row r="432302" s="1" customFormat="1"/>
    <row r="432303" s="1" customFormat="1"/>
    <row r="432304" s="1" customFormat="1"/>
    <row r="432305" s="1" customFormat="1"/>
    <row r="432306" s="1" customFormat="1"/>
    <row r="432307" s="1" customFormat="1"/>
    <row r="432308" s="1" customFormat="1"/>
    <row r="432309" s="1" customFormat="1"/>
    <row r="432310" s="1" customFormat="1"/>
    <row r="432311" s="1" customFormat="1"/>
    <row r="432312" s="1" customFormat="1"/>
    <row r="432313" s="1" customFormat="1"/>
    <row r="432314" s="1" customFormat="1"/>
    <row r="432315" s="1" customFormat="1"/>
    <row r="432316" s="1" customFormat="1"/>
    <row r="432317" s="1" customFormat="1"/>
    <row r="432318" s="1" customFormat="1"/>
    <row r="432319" s="1" customFormat="1"/>
    <row r="432320" s="1" customFormat="1"/>
    <row r="432321" s="1" customFormat="1"/>
    <row r="432322" s="1" customFormat="1"/>
    <row r="432323" s="1" customFormat="1"/>
    <row r="432324" s="1" customFormat="1"/>
    <row r="432325" s="1" customFormat="1"/>
    <row r="432326" s="1" customFormat="1"/>
    <row r="432327" s="1" customFormat="1"/>
    <row r="432328" s="1" customFormat="1"/>
    <row r="432329" s="1" customFormat="1"/>
    <row r="432330" s="1" customFormat="1"/>
    <row r="432331" s="1" customFormat="1"/>
    <row r="432332" s="1" customFormat="1"/>
    <row r="432333" s="1" customFormat="1"/>
    <row r="432334" s="1" customFormat="1"/>
    <row r="432335" s="1" customFormat="1"/>
    <row r="432336" s="1" customFormat="1"/>
    <row r="432337" s="1" customFormat="1"/>
    <row r="432338" s="1" customFormat="1"/>
    <row r="432339" s="1" customFormat="1"/>
    <row r="432340" s="1" customFormat="1"/>
    <row r="432341" s="1" customFormat="1"/>
    <row r="432342" s="1" customFormat="1"/>
    <row r="432343" s="1" customFormat="1"/>
    <row r="432344" s="1" customFormat="1"/>
    <row r="432345" s="1" customFormat="1"/>
    <row r="432346" s="1" customFormat="1"/>
    <row r="432347" s="1" customFormat="1"/>
    <row r="432348" s="1" customFormat="1"/>
    <row r="432349" s="1" customFormat="1"/>
    <row r="432350" s="1" customFormat="1"/>
    <row r="432351" s="1" customFormat="1"/>
    <row r="432352" s="1" customFormat="1"/>
    <row r="432353" s="1" customFormat="1"/>
    <row r="432354" s="1" customFormat="1"/>
    <row r="432355" s="1" customFormat="1"/>
    <row r="432356" s="1" customFormat="1"/>
    <row r="432357" s="1" customFormat="1"/>
    <row r="432358" s="1" customFormat="1"/>
    <row r="432359" s="1" customFormat="1"/>
    <row r="432360" s="1" customFormat="1"/>
    <row r="432361" s="1" customFormat="1"/>
    <row r="432362" s="1" customFormat="1"/>
    <row r="432363" s="1" customFormat="1"/>
    <row r="432364" s="1" customFormat="1"/>
    <row r="432365" s="1" customFormat="1"/>
    <row r="432366" s="1" customFormat="1"/>
    <row r="432367" s="1" customFormat="1"/>
    <row r="432368" s="1" customFormat="1"/>
    <row r="432369" s="1" customFormat="1"/>
    <row r="432370" s="1" customFormat="1"/>
    <row r="432371" s="1" customFormat="1"/>
    <row r="432372" s="1" customFormat="1"/>
    <row r="432373" s="1" customFormat="1"/>
    <row r="432374" s="1" customFormat="1"/>
    <row r="432375" s="1" customFormat="1"/>
    <row r="432376" s="1" customFormat="1"/>
    <row r="432377" s="1" customFormat="1"/>
    <row r="432378" s="1" customFormat="1"/>
    <row r="432379" s="1" customFormat="1"/>
    <row r="432380" s="1" customFormat="1"/>
    <row r="432381" s="1" customFormat="1"/>
    <row r="432382" s="1" customFormat="1"/>
    <row r="432383" s="1" customFormat="1"/>
    <row r="432384" s="1" customFormat="1"/>
    <row r="432385" s="1" customFormat="1"/>
    <row r="432386" s="1" customFormat="1"/>
    <row r="432387" s="1" customFormat="1"/>
    <row r="432388" s="1" customFormat="1"/>
    <row r="432389" s="1" customFormat="1"/>
    <row r="432390" s="1" customFormat="1"/>
    <row r="432391" s="1" customFormat="1"/>
    <row r="432392" s="1" customFormat="1"/>
    <row r="432393" s="1" customFormat="1"/>
    <row r="432394" s="1" customFormat="1"/>
    <row r="432395" s="1" customFormat="1"/>
    <row r="432396" s="1" customFormat="1"/>
    <row r="432397" s="1" customFormat="1"/>
    <row r="432398" s="1" customFormat="1"/>
    <row r="432399" s="1" customFormat="1"/>
    <row r="432400" s="1" customFormat="1"/>
    <row r="432401" s="1" customFormat="1"/>
    <row r="432402" s="1" customFormat="1"/>
    <row r="432403" s="1" customFormat="1"/>
    <row r="432404" s="1" customFormat="1"/>
    <row r="432405" s="1" customFormat="1"/>
    <row r="432406" s="1" customFormat="1"/>
    <row r="432407" s="1" customFormat="1"/>
    <row r="432408" s="1" customFormat="1"/>
    <row r="432409" s="1" customFormat="1"/>
    <row r="432410" s="1" customFormat="1"/>
    <row r="432411" s="1" customFormat="1"/>
    <row r="432412" s="1" customFormat="1"/>
    <row r="432413" s="1" customFormat="1"/>
    <row r="432414" s="1" customFormat="1"/>
    <row r="432415" s="1" customFormat="1"/>
    <row r="432416" s="1" customFormat="1"/>
    <row r="432417" s="1" customFormat="1"/>
    <row r="432418" s="1" customFormat="1"/>
    <row r="432419" s="1" customFormat="1"/>
    <row r="432420" s="1" customFormat="1"/>
    <row r="432421" s="1" customFormat="1"/>
    <row r="432422" s="1" customFormat="1"/>
    <row r="432423" s="1" customFormat="1"/>
    <row r="432424" s="1" customFormat="1"/>
    <row r="432425" s="1" customFormat="1"/>
    <row r="432426" s="1" customFormat="1"/>
    <row r="432427" s="1" customFormat="1"/>
    <row r="432428" s="1" customFormat="1"/>
    <row r="432429" s="1" customFormat="1"/>
    <row r="432430" s="1" customFormat="1"/>
    <row r="432431" s="1" customFormat="1"/>
    <row r="432432" s="1" customFormat="1"/>
    <row r="432433" s="1" customFormat="1"/>
    <row r="432434" s="1" customFormat="1"/>
    <row r="432435" s="1" customFormat="1"/>
    <row r="432436" s="1" customFormat="1"/>
    <row r="432437" s="1" customFormat="1"/>
    <row r="432438" s="1" customFormat="1"/>
    <row r="432439" s="1" customFormat="1"/>
    <row r="432440" s="1" customFormat="1"/>
    <row r="432441" s="1" customFormat="1"/>
    <row r="432442" s="1" customFormat="1"/>
    <row r="432443" s="1" customFormat="1"/>
    <row r="432444" s="1" customFormat="1"/>
    <row r="432445" s="1" customFormat="1"/>
    <row r="432446" s="1" customFormat="1"/>
    <row r="432447" s="1" customFormat="1"/>
    <row r="432448" s="1" customFormat="1"/>
    <row r="432449" s="1" customFormat="1"/>
    <row r="432450" s="1" customFormat="1"/>
    <row r="432451" s="1" customFormat="1"/>
    <row r="432452" s="1" customFormat="1"/>
    <row r="432453" s="1" customFormat="1"/>
    <row r="432454" s="1" customFormat="1"/>
    <row r="432455" s="1" customFormat="1"/>
    <row r="432456" s="1" customFormat="1"/>
    <row r="432457" s="1" customFormat="1"/>
    <row r="432458" s="1" customFormat="1"/>
    <row r="432459" s="1" customFormat="1"/>
    <row r="432460" s="1" customFormat="1"/>
    <row r="432461" s="1" customFormat="1"/>
    <row r="432462" s="1" customFormat="1"/>
    <row r="432463" s="1" customFormat="1"/>
    <row r="432464" s="1" customFormat="1"/>
    <row r="432465" s="1" customFormat="1"/>
    <row r="432466" s="1" customFormat="1"/>
    <row r="432467" s="1" customFormat="1"/>
    <row r="432468" s="1" customFormat="1"/>
    <row r="432469" s="1" customFormat="1"/>
    <row r="432470" s="1" customFormat="1"/>
    <row r="432471" s="1" customFormat="1"/>
    <row r="432472" s="1" customFormat="1"/>
    <row r="432473" s="1" customFormat="1"/>
    <row r="432474" s="1" customFormat="1"/>
    <row r="432475" s="1" customFormat="1"/>
    <row r="432476" s="1" customFormat="1"/>
    <row r="432477" s="1" customFormat="1"/>
    <row r="432478" s="1" customFormat="1"/>
    <row r="432479" s="1" customFormat="1"/>
    <row r="432480" s="1" customFormat="1"/>
    <row r="432481" s="1" customFormat="1"/>
    <row r="432482" s="1" customFormat="1"/>
    <row r="432483" s="1" customFormat="1"/>
    <row r="432484" s="1" customFormat="1"/>
    <row r="432485" s="1" customFormat="1"/>
    <row r="432486" s="1" customFormat="1"/>
    <row r="432487" s="1" customFormat="1"/>
    <row r="432488" s="1" customFormat="1"/>
    <row r="432489" s="1" customFormat="1"/>
    <row r="432490" s="1" customFormat="1"/>
    <row r="432491" s="1" customFormat="1"/>
    <row r="432492" s="1" customFormat="1"/>
    <row r="432493" s="1" customFormat="1"/>
    <row r="432494" s="1" customFormat="1"/>
    <row r="432495" s="1" customFormat="1"/>
    <row r="432496" s="1" customFormat="1"/>
    <row r="432497" s="1" customFormat="1"/>
    <row r="432498" s="1" customFormat="1"/>
    <row r="432499" s="1" customFormat="1"/>
    <row r="432500" s="1" customFormat="1"/>
    <row r="432501" s="1" customFormat="1"/>
    <row r="432502" s="1" customFormat="1"/>
    <row r="432503" s="1" customFormat="1"/>
    <row r="432504" s="1" customFormat="1"/>
    <row r="432505" s="1" customFormat="1"/>
    <row r="432506" s="1" customFormat="1"/>
    <row r="432507" s="1" customFormat="1"/>
    <row r="432508" s="1" customFormat="1"/>
    <row r="432509" s="1" customFormat="1"/>
    <row r="432510" s="1" customFormat="1"/>
    <row r="432511" s="1" customFormat="1"/>
    <row r="432512" s="1" customFormat="1"/>
    <row r="432513" s="1" customFormat="1"/>
    <row r="432514" s="1" customFormat="1"/>
    <row r="432515" s="1" customFormat="1"/>
    <row r="432516" s="1" customFormat="1"/>
    <row r="432517" s="1" customFormat="1"/>
    <row r="432518" s="1" customFormat="1"/>
    <row r="432519" s="1" customFormat="1"/>
    <row r="432520" s="1" customFormat="1"/>
    <row r="432521" s="1" customFormat="1"/>
    <row r="432522" s="1" customFormat="1"/>
    <row r="432523" s="1" customFormat="1"/>
    <row r="432524" s="1" customFormat="1"/>
    <row r="432525" s="1" customFormat="1"/>
    <row r="432526" s="1" customFormat="1"/>
    <row r="432527" s="1" customFormat="1"/>
    <row r="432528" s="1" customFormat="1"/>
    <row r="432529" s="1" customFormat="1"/>
    <row r="432530" s="1" customFormat="1"/>
    <row r="432531" s="1" customFormat="1"/>
    <row r="432532" s="1" customFormat="1"/>
    <row r="432533" s="1" customFormat="1"/>
    <row r="432534" s="1" customFormat="1"/>
    <row r="432535" s="1" customFormat="1"/>
    <row r="432536" s="1" customFormat="1"/>
    <row r="432537" s="1" customFormat="1"/>
    <row r="432538" s="1" customFormat="1"/>
    <row r="432539" s="1" customFormat="1"/>
    <row r="432540" s="1" customFormat="1"/>
    <row r="432541" s="1" customFormat="1"/>
    <row r="432542" s="1" customFormat="1"/>
    <row r="432543" s="1" customFormat="1"/>
    <row r="432544" s="1" customFormat="1"/>
    <row r="432545" s="1" customFormat="1"/>
    <row r="432546" s="1" customFormat="1"/>
    <row r="432547" s="1" customFormat="1"/>
    <row r="432548" s="1" customFormat="1"/>
    <row r="432549" s="1" customFormat="1"/>
    <row r="432550" s="1" customFormat="1"/>
    <row r="432551" s="1" customFormat="1"/>
    <row r="432552" s="1" customFormat="1"/>
    <row r="432553" s="1" customFormat="1"/>
    <row r="432554" s="1" customFormat="1"/>
    <row r="432555" s="1" customFormat="1"/>
    <row r="432556" s="1" customFormat="1"/>
    <row r="432557" s="1" customFormat="1"/>
    <row r="432558" s="1" customFormat="1"/>
    <row r="432559" s="1" customFormat="1"/>
    <row r="432560" s="1" customFormat="1"/>
    <row r="432561" s="1" customFormat="1"/>
    <row r="432562" s="1" customFormat="1"/>
    <row r="432563" s="1" customFormat="1"/>
    <row r="432564" s="1" customFormat="1"/>
    <row r="432565" s="1" customFormat="1"/>
    <row r="432566" s="1" customFormat="1"/>
    <row r="432567" s="1" customFormat="1"/>
    <row r="432568" s="1" customFormat="1"/>
    <row r="432569" s="1" customFormat="1"/>
    <row r="432570" s="1" customFormat="1"/>
    <row r="432571" s="1" customFormat="1"/>
    <row r="432572" s="1" customFormat="1"/>
    <row r="432573" s="1" customFormat="1"/>
    <row r="432574" s="1" customFormat="1"/>
    <row r="432575" s="1" customFormat="1"/>
    <row r="432576" s="1" customFormat="1"/>
    <row r="432577" s="1" customFormat="1"/>
    <row r="432578" s="1" customFormat="1"/>
    <row r="432579" s="1" customFormat="1"/>
    <row r="432580" s="1" customFormat="1"/>
    <row r="432581" s="1" customFormat="1"/>
    <row r="432582" s="1" customFormat="1"/>
    <row r="432583" s="1" customFormat="1"/>
    <row r="432584" s="1" customFormat="1"/>
    <row r="432585" s="1" customFormat="1"/>
    <row r="432586" s="1" customFormat="1"/>
    <row r="432587" s="1" customFormat="1"/>
    <row r="432588" s="1" customFormat="1"/>
    <row r="432589" s="1" customFormat="1"/>
    <row r="432590" s="1" customFormat="1"/>
    <row r="432591" s="1" customFormat="1"/>
    <row r="432592" s="1" customFormat="1"/>
    <row r="432593" s="1" customFormat="1"/>
    <row r="432594" s="1" customFormat="1"/>
    <row r="432595" s="1" customFormat="1"/>
    <row r="432596" s="1" customFormat="1"/>
    <row r="432597" s="1" customFormat="1"/>
    <row r="432598" s="1" customFormat="1"/>
    <row r="432599" s="1" customFormat="1"/>
    <row r="432600" s="1" customFormat="1"/>
    <row r="432601" s="1" customFormat="1"/>
    <row r="432602" s="1" customFormat="1"/>
    <row r="432603" s="1" customFormat="1"/>
    <row r="432604" s="1" customFormat="1"/>
    <row r="432605" s="1" customFormat="1"/>
    <row r="432606" s="1" customFormat="1"/>
    <row r="432607" s="1" customFormat="1"/>
    <row r="432608" s="1" customFormat="1"/>
    <row r="432609" s="1" customFormat="1"/>
    <row r="432610" s="1" customFormat="1"/>
    <row r="432611" s="1" customFormat="1"/>
    <row r="432612" s="1" customFormat="1"/>
    <row r="432613" s="1" customFormat="1"/>
    <row r="432614" s="1" customFormat="1"/>
    <row r="432615" s="1" customFormat="1"/>
    <row r="432616" s="1" customFormat="1"/>
    <row r="432617" s="1" customFormat="1"/>
    <row r="432618" s="1" customFormat="1"/>
    <row r="432619" s="1" customFormat="1"/>
    <row r="432620" s="1" customFormat="1"/>
    <row r="432621" s="1" customFormat="1"/>
    <row r="432622" s="1" customFormat="1"/>
    <row r="432623" s="1" customFormat="1"/>
    <row r="432624" s="1" customFormat="1"/>
    <row r="432625" s="1" customFormat="1"/>
    <row r="432626" s="1" customFormat="1"/>
    <row r="432627" s="1" customFormat="1"/>
    <row r="432628" s="1" customFormat="1"/>
    <row r="432629" s="1" customFormat="1"/>
    <row r="432630" s="1" customFormat="1"/>
    <row r="432631" s="1" customFormat="1"/>
    <row r="432632" s="1" customFormat="1"/>
    <row r="432633" s="1" customFormat="1"/>
    <row r="432634" s="1" customFormat="1"/>
    <row r="432635" s="1" customFormat="1"/>
    <row r="432636" s="1" customFormat="1"/>
    <row r="432637" s="1" customFormat="1"/>
    <row r="432638" s="1" customFormat="1"/>
    <row r="432639" s="1" customFormat="1"/>
    <row r="432640" s="1" customFormat="1"/>
    <row r="432641" s="1" customFormat="1"/>
    <row r="432642" s="1" customFormat="1"/>
    <row r="432643" s="1" customFormat="1"/>
    <row r="432644" s="1" customFormat="1"/>
    <row r="432645" s="1" customFormat="1"/>
    <row r="432646" s="1" customFormat="1"/>
    <row r="432647" s="1" customFormat="1"/>
    <row r="432648" s="1" customFormat="1"/>
    <row r="432649" s="1" customFormat="1"/>
    <row r="432650" s="1" customFormat="1"/>
    <row r="432651" s="1" customFormat="1"/>
    <row r="432652" s="1" customFormat="1"/>
    <row r="432653" s="1" customFormat="1"/>
    <row r="432654" s="1" customFormat="1"/>
    <row r="432655" s="1" customFormat="1"/>
    <row r="432656" s="1" customFormat="1"/>
    <row r="432657" s="1" customFormat="1"/>
    <row r="432658" s="1" customFormat="1"/>
    <row r="432659" s="1" customFormat="1"/>
    <row r="432660" s="1" customFormat="1"/>
    <row r="432661" s="1" customFormat="1"/>
    <row r="432662" s="1" customFormat="1"/>
    <row r="432663" s="1" customFormat="1"/>
    <row r="432664" s="1" customFormat="1"/>
    <row r="432665" s="1" customFormat="1"/>
    <row r="432666" s="1" customFormat="1"/>
    <row r="432667" s="1" customFormat="1"/>
    <row r="432668" s="1" customFormat="1"/>
    <row r="432669" s="1" customFormat="1"/>
    <row r="432670" s="1" customFormat="1"/>
    <row r="432671" s="1" customFormat="1"/>
    <row r="432672" s="1" customFormat="1"/>
    <row r="432673" s="1" customFormat="1"/>
    <row r="432674" s="1" customFormat="1"/>
    <row r="432675" s="1" customFormat="1"/>
    <row r="432676" s="1" customFormat="1"/>
    <row r="432677" s="1" customFormat="1"/>
    <row r="432678" s="1" customFormat="1"/>
    <row r="432679" s="1" customFormat="1"/>
    <row r="432680" s="1" customFormat="1"/>
    <row r="432681" s="1" customFormat="1"/>
    <row r="432682" s="1" customFormat="1"/>
    <row r="432683" s="1" customFormat="1"/>
    <row r="432684" s="1" customFormat="1"/>
    <row r="432685" s="1" customFormat="1"/>
    <row r="432686" s="1" customFormat="1"/>
    <row r="432687" s="1" customFormat="1"/>
    <row r="432688" s="1" customFormat="1"/>
    <row r="432689" s="1" customFormat="1"/>
    <row r="432690" s="1" customFormat="1"/>
    <row r="432691" s="1" customFormat="1"/>
    <row r="432692" s="1" customFormat="1"/>
    <row r="432693" s="1" customFormat="1"/>
    <row r="432694" s="1" customFormat="1"/>
    <row r="432695" s="1" customFormat="1"/>
    <row r="432696" s="1" customFormat="1"/>
    <row r="432697" s="1" customFormat="1"/>
    <row r="432698" s="1" customFormat="1"/>
    <row r="432699" s="1" customFormat="1"/>
    <row r="432700" s="1" customFormat="1"/>
    <row r="432701" s="1" customFormat="1"/>
    <row r="432702" s="1" customFormat="1"/>
    <row r="432703" s="1" customFormat="1"/>
    <row r="432704" s="1" customFormat="1"/>
    <row r="432705" s="1" customFormat="1"/>
    <row r="432706" s="1" customFormat="1"/>
    <row r="432707" s="1" customFormat="1"/>
    <row r="432708" s="1" customFormat="1"/>
    <row r="432709" s="1" customFormat="1"/>
    <row r="432710" s="1" customFormat="1"/>
    <row r="432711" s="1" customFormat="1"/>
    <row r="432712" s="1" customFormat="1"/>
    <row r="432713" s="1" customFormat="1"/>
    <row r="432714" s="1" customFormat="1"/>
    <row r="432715" s="1" customFormat="1"/>
    <row r="432716" s="1" customFormat="1"/>
    <row r="432717" s="1" customFormat="1"/>
    <row r="432718" s="1" customFormat="1"/>
    <row r="432719" s="1" customFormat="1"/>
    <row r="432720" s="1" customFormat="1"/>
    <row r="432721" s="1" customFormat="1"/>
    <row r="432722" s="1" customFormat="1"/>
    <row r="432723" s="1" customFormat="1"/>
    <row r="432724" s="1" customFormat="1"/>
    <row r="432725" s="1" customFormat="1"/>
    <row r="432726" s="1" customFormat="1"/>
    <row r="432727" s="1" customFormat="1"/>
    <row r="432728" s="1" customFormat="1"/>
    <row r="432729" s="1" customFormat="1"/>
    <row r="432730" s="1" customFormat="1"/>
    <row r="432731" s="1" customFormat="1"/>
    <row r="432732" s="1" customFormat="1"/>
    <row r="432733" s="1" customFormat="1"/>
    <row r="432734" s="1" customFormat="1"/>
    <row r="432735" s="1" customFormat="1"/>
    <row r="432736" s="1" customFormat="1"/>
    <row r="432737" s="1" customFormat="1"/>
    <row r="432738" s="1" customFormat="1"/>
    <row r="432739" s="1" customFormat="1"/>
    <row r="432740" s="1" customFormat="1"/>
    <row r="432741" s="1" customFormat="1"/>
    <row r="432742" s="1" customFormat="1"/>
    <row r="432743" s="1" customFormat="1"/>
    <row r="432744" s="1" customFormat="1"/>
    <row r="432745" s="1" customFormat="1"/>
    <row r="432746" s="1" customFormat="1"/>
    <row r="432747" s="1" customFormat="1"/>
    <row r="432748" s="1" customFormat="1"/>
    <row r="432749" s="1" customFormat="1"/>
    <row r="432750" s="1" customFormat="1"/>
    <row r="432751" s="1" customFormat="1"/>
    <row r="432752" s="1" customFormat="1"/>
    <row r="432753" s="1" customFormat="1"/>
    <row r="432754" s="1" customFormat="1"/>
    <row r="432755" s="1" customFormat="1"/>
    <row r="432756" s="1" customFormat="1"/>
    <row r="432757" s="1" customFormat="1"/>
    <row r="432758" s="1" customFormat="1"/>
    <row r="432759" s="1" customFormat="1"/>
    <row r="432760" s="1" customFormat="1"/>
    <row r="432761" s="1" customFormat="1"/>
    <row r="432762" s="1" customFormat="1"/>
    <row r="432763" s="1" customFormat="1"/>
    <row r="432764" s="1" customFormat="1"/>
    <row r="432765" s="1" customFormat="1"/>
    <row r="432766" s="1" customFormat="1"/>
    <row r="432767" s="1" customFormat="1"/>
    <row r="432768" s="1" customFormat="1"/>
    <row r="432769" s="1" customFormat="1"/>
    <row r="432770" s="1" customFormat="1"/>
    <row r="432771" s="1" customFormat="1"/>
    <row r="432772" s="1" customFormat="1"/>
    <row r="432773" s="1" customFormat="1"/>
    <row r="432774" s="1" customFormat="1"/>
    <row r="432775" s="1" customFormat="1"/>
    <row r="432776" s="1" customFormat="1"/>
    <row r="432777" s="1" customFormat="1"/>
    <row r="432778" s="1" customFormat="1"/>
    <row r="432779" s="1" customFormat="1"/>
    <row r="432780" s="1" customFormat="1"/>
    <row r="432781" s="1" customFormat="1"/>
    <row r="432782" s="1" customFormat="1"/>
    <row r="432783" s="1" customFormat="1"/>
    <row r="432784" s="1" customFormat="1"/>
    <row r="432785" s="1" customFormat="1"/>
    <row r="432786" s="1" customFormat="1"/>
    <row r="432787" s="1" customFormat="1"/>
    <row r="432788" s="1" customFormat="1"/>
    <row r="432789" s="1" customFormat="1"/>
    <row r="432790" s="1" customFormat="1"/>
    <row r="432791" s="1" customFormat="1"/>
    <row r="432792" s="1" customFormat="1"/>
    <row r="432793" s="1" customFormat="1"/>
    <row r="432794" s="1" customFormat="1"/>
    <row r="432795" s="1" customFormat="1"/>
    <row r="432796" s="1" customFormat="1"/>
    <row r="432797" s="1" customFormat="1"/>
    <row r="432798" s="1" customFormat="1"/>
    <row r="432799" s="1" customFormat="1"/>
    <row r="432800" s="1" customFormat="1"/>
    <row r="432801" s="1" customFormat="1"/>
    <row r="432802" s="1" customFormat="1"/>
    <row r="432803" s="1" customFormat="1"/>
    <row r="432804" s="1" customFormat="1"/>
    <row r="432805" s="1" customFormat="1"/>
    <row r="432806" s="1" customFormat="1"/>
    <row r="432807" s="1" customFormat="1"/>
    <row r="432808" s="1" customFormat="1"/>
    <row r="432809" s="1" customFormat="1"/>
    <row r="432810" s="1" customFormat="1"/>
    <row r="432811" s="1" customFormat="1"/>
    <row r="432812" s="1" customFormat="1"/>
    <row r="432813" s="1" customFormat="1"/>
    <row r="432814" s="1" customFormat="1"/>
    <row r="432815" s="1" customFormat="1"/>
    <row r="432816" s="1" customFormat="1"/>
    <row r="432817" s="1" customFormat="1"/>
    <row r="432818" s="1" customFormat="1"/>
    <row r="432819" s="1" customFormat="1"/>
    <row r="432820" s="1" customFormat="1"/>
    <row r="432821" s="1" customFormat="1"/>
    <row r="432822" s="1" customFormat="1"/>
    <row r="432823" s="1" customFormat="1"/>
    <row r="432824" s="1" customFormat="1"/>
    <row r="432825" s="1" customFormat="1"/>
    <row r="432826" s="1" customFormat="1"/>
    <row r="432827" s="1" customFormat="1"/>
    <row r="432828" s="1" customFormat="1"/>
    <row r="432829" s="1" customFormat="1"/>
    <row r="432830" s="1" customFormat="1"/>
    <row r="432831" s="1" customFormat="1"/>
    <row r="432832" s="1" customFormat="1"/>
    <row r="432833" s="1" customFormat="1"/>
    <row r="432834" s="1" customFormat="1"/>
    <row r="432835" s="1" customFormat="1"/>
    <row r="432836" s="1" customFormat="1"/>
    <row r="432837" s="1" customFormat="1"/>
    <row r="432838" s="1" customFormat="1"/>
    <row r="432839" s="1" customFormat="1"/>
    <row r="432840" s="1" customFormat="1"/>
    <row r="432841" s="1" customFormat="1"/>
    <row r="432842" s="1" customFormat="1"/>
    <row r="432843" s="1" customFormat="1"/>
    <row r="432844" s="1" customFormat="1"/>
    <row r="432845" s="1" customFormat="1"/>
    <row r="432846" s="1" customFormat="1"/>
    <row r="432847" s="1" customFormat="1"/>
    <row r="432848" s="1" customFormat="1"/>
    <row r="432849" s="1" customFormat="1"/>
    <row r="432850" s="1" customFormat="1"/>
    <row r="432851" s="1" customFormat="1"/>
    <row r="432852" s="1" customFormat="1"/>
    <row r="432853" s="1" customFormat="1"/>
    <row r="432854" s="1" customFormat="1"/>
    <row r="432855" s="1" customFormat="1"/>
    <row r="432856" s="1" customFormat="1"/>
    <row r="432857" s="1" customFormat="1"/>
    <row r="432858" s="1" customFormat="1"/>
    <row r="432859" s="1" customFormat="1"/>
    <row r="432860" s="1" customFormat="1"/>
    <row r="432861" s="1" customFormat="1"/>
    <row r="432862" s="1" customFormat="1"/>
    <row r="432863" s="1" customFormat="1"/>
    <row r="432864" s="1" customFormat="1"/>
    <row r="432865" s="1" customFormat="1"/>
    <row r="432866" s="1" customFormat="1"/>
    <row r="432867" s="1" customFormat="1"/>
    <row r="432868" s="1" customFormat="1"/>
    <row r="432869" s="1" customFormat="1"/>
    <row r="432870" s="1" customFormat="1"/>
    <row r="432871" s="1" customFormat="1"/>
    <row r="432872" s="1" customFormat="1"/>
    <row r="432873" s="1" customFormat="1"/>
    <row r="432874" s="1" customFormat="1"/>
    <row r="432875" s="1" customFormat="1"/>
    <row r="432876" s="1" customFormat="1"/>
    <row r="432877" s="1" customFormat="1"/>
    <row r="432878" s="1" customFormat="1"/>
    <row r="432879" s="1" customFormat="1"/>
    <row r="432880" s="1" customFormat="1"/>
    <row r="432881" s="1" customFormat="1"/>
    <row r="432882" s="1" customFormat="1"/>
    <row r="432883" s="1" customFormat="1"/>
    <row r="432884" s="1" customFormat="1"/>
    <row r="432885" s="1" customFormat="1"/>
    <row r="432886" s="1" customFormat="1"/>
    <row r="432887" s="1" customFormat="1"/>
    <row r="432888" s="1" customFormat="1"/>
    <row r="432889" s="1" customFormat="1"/>
    <row r="432890" s="1" customFormat="1"/>
    <row r="432891" s="1" customFormat="1"/>
    <row r="432892" s="1" customFormat="1"/>
    <row r="432893" s="1" customFormat="1"/>
    <row r="432894" s="1" customFormat="1"/>
    <row r="432895" s="1" customFormat="1"/>
    <row r="432896" s="1" customFormat="1"/>
    <row r="432897" s="1" customFormat="1"/>
    <row r="432898" s="1" customFormat="1"/>
    <row r="432899" s="1" customFormat="1"/>
    <row r="432900" s="1" customFormat="1"/>
    <row r="432901" s="1" customFormat="1"/>
    <row r="432902" s="1" customFormat="1"/>
    <row r="432903" s="1" customFormat="1"/>
    <row r="432904" s="1" customFormat="1"/>
    <row r="432905" s="1" customFormat="1"/>
    <row r="432906" s="1" customFormat="1"/>
    <row r="432907" s="1" customFormat="1"/>
    <row r="432908" s="1" customFormat="1"/>
    <row r="432909" s="1" customFormat="1"/>
    <row r="432910" s="1" customFormat="1"/>
    <row r="432911" s="1" customFormat="1"/>
    <row r="432912" s="1" customFormat="1"/>
    <row r="432913" s="1" customFormat="1"/>
    <row r="432914" s="1" customFormat="1"/>
    <row r="432915" s="1" customFormat="1"/>
    <row r="432916" s="1" customFormat="1"/>
    <row r="432917" s="1" customFormat="1"/>
    <row r="432918" s="1" customFormat="1"/>
    <row r="432919" s="1" customFormat="1"/>
    <row r="432920" s="1" customFormat="1"/>
    <row r="432921" s="1" customFormat="1"/>
    <row r="432922" s="1" customFormat="1"/>
    <row r="432923" s="1" customFormat="1"/>
    <row r="432924" s="1" customFormat="1"/>
    <row r="432925" s="1" customFormat="1"/>
    <row r="432926" s="1" customFormat="1"/>
    <row r="432927" s="1" customFormat="1"/>
    <row r="432928" s="1" customFormat="1"/>
    <row r="432929" s="1" customFormat="1"/>
    <row r="432930" s="1" customFormat="1"/>
    <row r="432931" s="1" customFormat="1"/>
    <row r="432932" s="1" customFormat="1"/>
    <row r="432933" s="1" customFormat="1"/>
    <row r="432934" s="1" customFormat="1"/>
    <row r="432935" s="1" customFormat="1"/>
    <row r="432936" s="1" customFormat="1"/>
    <row r="432937" s="1" customFormat="1"/>
    <row r="432938" s="1" customFormat="1"/>
    <row r="432939" s="1" customFormat="1"/>
    <row r="432940" s="1" customFormat="1"/>
    <row r="432941" s="1" customFormat="1"/>
    <row r="432942" s="1" customFormat="1"/>
    <row r="432943" s="1" customFormat="1"/>
    <row r="432944" s="1" customFormat="1"/>
    <row r="432945" s="1" customFormat="1"/>
    <row r="432946" s="1" customFormat="1"/>
    <row r="432947" s="1" customFormat="1"/>
    <row r="432948" s="1" customFormat="1"/>
    <row r="432949" s="1" customFormat="1"/>
    <row r="432950" s="1" customFormat="1"/>
    <row r="432951" s="1" customFormat="1"/>
    <row r="432952" s="1" customFormat="1"/>
    <row r="432953" s="1" customFormat="1"/>
    <row r="432954" s="1" customFormat="1"/>
    <row r="432955" s="1" customFormat="1"/>
    <row r="432956" s="1" customFormat="1"/>
    <row r="432957" s="1" customFormat="1"/>
    <row r="432958" s="1" customFormat="1"/>
    <row r="432959" s="1" customFormat="1"/>
    <row r="432960" s="1" customFormat="1"/>
    <row r="432961" s="1" customFormat="1"/>
    <row r="432962" s="1" customFormat="1"/>
    <row r="432963" s="1" customFormat="1"/>
    <row r="432964" s="1" customFormat="1"/>
    <row r="432965" s="1" customFormat="1"/>
    <row r="432966" s="1" customFormat="1"/>
    <row r="432967" s="1" customFormat="1"/>
    <row r="432968" s="1" customFormat="1"/>
    <row r="432969" s="1" customFormat="1"/>
    <row r="432970" s="1" customFormat="1"/>
    <row r="432971" s="1" customFormat="1"/>
    <row r="432972" s="1" customFormat="1"/>
    <row r="432973" s="1" customFormat="1"/>
    <row r="432974" s="1" customFormat="1"/>
    <row r="432975" s="1" customFormat="1"/>
    <row r="432976" s="1" customFormat="1"/>
    <row r="432977" s="1" customFormat="1"/>
    <row r="432978" s="1" customFormat="1"/>
    <row r="432979" s="1" customFormat="1"/>
    <row r="432980" s="1" customFormat="1"/>
    <row r="432981" s="1" customFormat="1"/>
    <row r="432982" s="1" customFormat="1"/>
    <row r="432983" s="1" customFormat="1"/>
    <row r="432984" s="1" customFormat="1"/>
    <row r="432985" s="1" customFormat="1"/>
    <row r="432986" s="1" customFormat="1"/>
    <row r="432987" s="1" customFormat="1"/>
    <row r="432988" s="1" customFormat="1"/>
    <row r="432989" s="1" customFormat="1"/>
    <row r="432990" s="1" customFormat="1"/>
    <row r="432991" s="1" customFormat="1"/>
    <row r="432992" s="1" customFormat="1"/>
    <row r="432993" s="1" customFormat="1"/>
    <row r="432994" s="1" customFormat="1"/>
    <row r="432995" s="1" customFormat="1"/>
    <row r="432996" s="1" customFormat="1"/>
    <row r="432997" s="1" customFormat="1"/>
    <row r="432998" s="1" customFormat="1"/>
    <row r="432999" s="1" customFormat="1"/>
    <row r="433000" s="1" customFormat="1"/>
    <row r="433001" s="1" customFormat="1"/>
    <row r="433002" s="1" customFormat="1"/>
    <row r="433003" s="1" customFormat="1"/>
    <row r="433004" s="1" customFormat="1"/>
    <row r="433005" s="1" customFormat="1"/>
    <row r="433006" s="1" customFormat="1"/>
    <row r="433007" s="1" customFormat="1"/>
    <row r="433008" s="1" customFormat="1"/>
    <row r="433009" s="1" customFormat="1"/>
    <row r="433010" s="1" customFormat="1"/>
    <row r="433011" s="1" customFormat="1"/>
    <row r="433012" s="1" customFormat="1"/>
    <row r="433013" s="1" customFormat="1"/>
    <row r="433014" s="1" customFormat="1"/>
    <row r="433015" s="1" customFormat="1"/>
    <row r="433016" s="1" customFormat="1"/>
    <row r="433017" s="1" customFormat="1"/>
    <row r="433018" s="1" customFormat="1"/>
    <row r="433019" s="1" customFormat="1"/>
    <row r="433020" s="1" customFormat="1"/>
    <row r="433021" s="1" customFormat="1"/>
    <row r="433022" s="1" customFormat="1"/>
    <row r="433023" s="1" customFormat="1"/>
    <row r="433024" s="1" customFormat="1"/>
    <row r="433025" s="1" customFormat="1"/>
    <row r="433026" s="1" customFormat="1"/>
    <row r="433027" s="1" customFormat="1"/>
    <row r="433028" s="1" customFormat="1"/>
    <row r="433029" s="1" customFormat="1"/>
    <row r="433030" s="1" customFormat="1"/>
    <row r="433031" s="1" customFormat="1"/>
    <row r="433032" s="1" customFormat="1"/>
    <row r="433033" s="1" customFormat="1"/>
    <row r="433034" s="1" customFormat="1"/>
    <row r="433035" s="1" customFormat="1"/>
    <row r="433036" s="1" customFormat="1"/>
    <row r="433037" s="1" customFormat="1"/>
    <row r="433038" s="1" customFormat="1"/>
    <row r="433039" s="1" customFormat="1"/>
    <row r="433040" s="1" customFormat="1"/>
    <row r="433041" s="1" customFormat="1"/>
    <row r="433042" s="1" customFormat="1"/>
    <row r="433043" s="1" customFormat="1"/>
    <row r="433044" s="1" customFormat="1"/>
    <row r="433045" s="1" customFormat="1"/>
    <row r="433046" s="1" customFormat="1"/>
    <row r="433047" s="1" customFormat="1"/>
    <row r="433048" s="1" customFormat="1"/>
    <row r="433049" s="1" customFormat="1"/>
    <row r="433050" s="1" customFormat="1"/>
    <row r="433051" s="1" customFormat="1"/>
    <row r="433052" s="1" customFormat="1"/>
    <row r="433053" s="1" customFormat="1"/>
    <row r="433054" s="1" customFormat="1"/>
    <row r="433055" s="1" customFormat="1"/>
    <row r="433056" s="1" customFormat="1"/>
    <row r="433057" s="1" customFormat="1"/>
    <row r="433058" s="1" customFormat="1"/>
    <row r="433059" s="1" customFormat="1"/>
    <row r="433060" s="1" customFormat="1"/>
    <row r="433061" s="1" customFormat="1"/>
    <row r="433062" s="1" customFormat="1"/>
    <row r="433063" s="1" customFormat="1"/>
    <row r="433064" s="1" customFormat="1"/>
    <row r="433065" s="1" customFormat="1"/>
    <row r="433066" s="1" customFormat="1"/>
    <row r="433067" s="1" customFormat="1"/>
    <row r="433068" s="1" customFormat="1"/>
    <row r="433069" s="1" customFormat="1"/>
    <row r="433070" s="1" customFormat="1"/>
    <row r="433071" s="1" customFormat="1"/>
    <row r="433072" s="1" customFormat="1"/>
    <row r="433073" s="1" customFormat="1"/>
    <row r="433074" s="1" customFormat="1"/>
    <row r="433075" s="1" customFormat="1"/>
    <row r="433076" s="1" customFormat="1"/>
    <row r="433077" s="1" customFormat="1"/>
    <row r="433078" s="1" customFormat="1"/>
    <row r="433079" s="1" customFormat="1"/>
    <row r="433080" s="1" customFormat="1"/>
    <row r="433081" s="1" customFormat="1"/>
    <row r="433082" s="1" customFormat="1"/>
    <row r="433083" s="1" customFormat="1"/>
    <row r="433084" s="1" customFormat="1"/>
    <row r="433085" s="1" customFormat="1"/>
    <row r="433086" s="1" customFormat="1"/>
    <row r="433087" s="1" customFormat="1"/>
    <row r="433088" s="1" customFormat="1"/>
    <row r="433089" s="1" customFormat="1"/>
    <row r="433090" s="1" customFormat="1"/>
    <row r="433091" s="1" customFormat="1"/>
    <row r="433092" s="1" customFormat="1"/>
    <row r="433093" s="1" customFormat="1"/>
    <row r="433094" s="1" customFormat="1"/>
    <row r="433095" s="1" customFormat="1"/>
    <row r="433096" s="1" customFormat="1"/>
    <row r="433097" s="1" customFormat="1"/>
    <row r="433098" s="1" customFormat="1"/>
    <row r="433099" s="1" customFormat="1"/>
    <row r="433100" s="1" customFormat="1"/>
    <row r="433101" s="1" customFormat="1"/>
    <row r="433102" s="1" customFormat="1"/>
    <row r="433103" s="1" customFormat="1"/>
    <row r="433104" s="1" customFormat="1"/>
    <row r="433105" s="1" customFormat="1"/>
    <row r="433106" s="1" customFormat="1"/>
    <row r="433107" s="1" customFormat="1"/>
    <row r="433108" s="1" customFormat="1"/>
    <row r="433109" s="1" customFormat="1"/>
    <row r="433110" s="1" customFormat="1"/>
    <row r="433111" s="1" customFormat="1"/>
    <row r="433112" s="1" customFormat="1"/>
    <row r="433113" s="1" customFormat="1"/>
    <row r="433114" s="1" customFormat="1"/>
    <row r="433115" s="1" customFormat="1"/>
    <row r="433116" s="1" customFormat="1"/>
    <row r="433117" s="1" customFormat="1"/>
    <row r="433118" s="1" customFormat="1"/>
    <row r="433119" s="1" customFormat="1"/>
    <row r="433120" s="1" customFormat="1"/>
    <row r="433121" s="1" customFormat="1"/>
    <row r="433122" s="1" customFormat="1"/>
    <row r="433123" s="1" customFormat="1"/>
    <row r="433124" s="1" customFormat="1"/>
    <row r="433125" s="1" customFormat="1"/>
    <row r="433126" s="1" customFormat="1"/>
    <row r="433127" s="1" customFormat="1"/>
    <row r="433128" s="1" customFormat="1"/>
    <row r="433129" s="1" customFormat="1"/>
    <row r="433130" s="1" customFormat="1"/>
    <row r="433131" s="1" customFormat="1"/>
    <row r="433132" s="1" customFormat="1"/>
    <row r="433133" s="1" customFormat="1"/>
    <row r="433134" s="1" customFormat="1"/>
    <row r="433135" s="1" customFormat="1"/>
    <row r="433136" s="1" customFormat="1"/>
    <row r="433137" s="1" customFormat="1"/>
    <row r="433138" s="1" customFormat="1"/>
    <row r="433139" s="1" customFormat="1"/>
    <row r="433140" s="1" customFormat="1"/>
    <row r="433141" s="1" customFormat="1"/>
    <row r="433142" s="1" customFormat="1"/>
    <row r="433143" s="1" customFormat="1"/>
    <row r="433144" s="1" customFormat="1"/>
    <row r="433145" s="1" customFormat="1"/>
    <row r="433146" s="1" customFormat="1"/>
    <row r="433147" s="1" customFormat="1"/>
    <row r="433148" s="1" customFormat="1"/>
    <row r="433149" s="1" customFormat="1"/>
    <row r="433150" s="1" customFormat="1"/>
    <row r="433151" s="1" customFormat="1"/>
    <row r="433152" s="1" customFormat="1"/>
    <row r="433153" s="1" customFormat="1"/>
    <row r="433154" s="1" customFormat="1"/>
    <row r="433155" s="1" customFormat="1"/>
    <row r="433156" s="1" customFormat="1"/>
    <row r="433157" s="1" customFormat="1"/>
    <row r="433158" s="1" customFormat="1"/>
    <row r="433159" s="1" customFormat="1"/>
    <row r="433160" s="1" customFormat="1"/>
    <row r="433161" s="1" customFormat="1"/>
    <row r="433162" s="1" customFormat="1"/>
    <row r="433163" s="1" customFormat="1"/>
    <row r="433164" s="1" customFormat="1"/>
    <row r="433165" s="1" customFormat="1"/>
    <row r="433166" s="1" customFormat="1"/>
    <row r="433167" s="1" customFormat="1"/>
    <row r="433168" s="1" customFormat="1"/>
    <row r="433169" s="1" customFormat="1"/>
    <row r="433170" s="1" customFormat="1"/>
    <row r="433171" s="1" customFormat="1"/>
    <row r="433172" s="1" customFormat="1"/>
    <row r="433173" s="1" customFormat="1"/>
    <row r="433174" s="1" customFormat="1"/>
    <row r="433175" s="1" customFormat="1"/>
    <row r="433176" s="1" customFormat="1"/>
    <row r="433177" s="1" customFormat="1"/>
    <row r="433178" s="1" customFormat="1"/>
    <row r="433179" s="1" customFormat="1"/>
    <row r="433180" s="1" customFormat="1"/>
    <row r="433181" s="1" customFormat="1"/>
    <row r="433182" s="1" customFormat="1"/>
    <row r="433183" s="1" customFormat="1"/>
    <row r="433184" s="1" customFormat="1"/>
    <row r="433185" s="1" customFormat="1"/>
    <row r="433186" s="1" customFormat="1"/>
    <row r="433187" s="1" customFormat="1"/>
    <row r="433188" s="1" customFormat="1"/>
    <row r="433189" s="1" customFormat="1"/>
    <row r="433190" s="1" customFormat="1"/>
    <row r="433191" s="1" customFormat="1"/>
    <row r="433192" s="1" customFormat="1"/>
    <row r="433193" s="1" customFormat="1"/>
    <row r="433194" s="1" customFormat="1"/>
    <row r="433195" s="1" customFormat="1"/>
    <row r="433196" s="1" customFormat="1"/>
    <row r="433197" s="1" customFormat="1"/>
    <row r="433198" s="1" customFormat="1"/>
    <row r="433199" s="1" customFormat="1"/>
    <row r="433200" s="1" customFormat="1"/>
    <row r="433201" s="1" customFormat="1"/>
    <row r="433202" s="1" customFormat="1"/>
    <row r="433203" s="1" customFormat="1"/>
    <row r="433204" s="1" customFormat="1"/>
    <row r="433205" s="1" customFormat="1"/>
    <row r="433206" s="1" customFormat="1"/>
    <row r="433207" s="1" customFormat="1"/>
    <row r="433208" s="1" customFormat="1"/>
    <row r="433209" s="1" customFormat="1"/>
    <row r="433210" s="1" customFormat="1"/>
    <row r="433211" s="1" customFormat="1"/>
    <row r="433212" s="1" customFormat="1"/>
    <row r="433213" s="1" customFormat="1"/>
    <row r="433214" s="1" customFormat="1"/>
    <row r="433215" s="1" customFormat="1"/>
    <row r="433216" s="1" customFormat="1"/>
    <row r="433217" s="1" customFormat="1"/>
    <row r="433218" s="1" customFormat="1"/>
    <row r="433219" s="1" customFormat="1"/>
    <row r="433220" s="1" customFormat="1"/>
    <row r="433221" s="1" customFormat="1"/>
    <row r="433222" s="1" customFormat="1"/>
    <row r="433223" s="1" customFormat="1"/>
    <row r="433224" s="1" customFormat="1"/>
    <row r="433225" s="1" customFormat="1"/>
    <row r="433226" s="1" customFormat="1"/>
    <row r="433227" s="1" customFormat="1"/>
    <row r="433228" s="1" customFormat="1"/>
    <row r="433229" s="1" customFormat="1"/>
    <row r="433230" s="1" customFormat="1"/>
    <row r="433231" s="1" customFormat="1"/>
    <row r="433232" s="1" customFormat="1"/>
    <row r="433233" s="1" customFormat="1"/>
    <row r="433234" s="1" customFormat="1"/>
    <row r="433235" s="1" customFormat="1"/>
    <row r="433236" s="1" customFormat="1"/>
    <row r="433237" s="1" customFormat="1"/>
    <row r="433238" s="1" customFormat="1"/>
    <row r="433239" s="1" customFormat="1"/>
    <row r="433240" s="1" customFormat="1"/>
    <row r="433241" s="1" customFormat="1"/>
    <row r="433242" s="1" customFormat="1"/>
    <row r="433243" s="1" customFormat="1"/>
    <row r="433244" s="1" customFormat="1"/>
    <row r="433245" s="1" customFormat="1"/>
    <row r="433246" s="1" customFormat="1"/>
    <row r="433247" s="1" customFormat="1"/>
    <row r="433248" s="1" customFormat="1"/>
    <row r="433249" s="1" customFormat="1"/>
    <row r="433250" s="1" customFormat="1"/>
    <row r="433251" s="1" customFormat="1"/>
    <row r="433252" s="1" customFormat="1"/>
    <row r="433253" s="1" customFormat="1"/>
    <row r="433254" s="1" customFormat="1"/>
    <row r="433255" s="1" customFormat="1"/>
    <row r="433256" s="1" customFormat="1"/>
    <row r="433257" s="1" customFormat="1"/>
    <row r="433258" s="1" customFormat="1"/>
    <row r="433259" s="1" customFormat="1"/>
    <row r="433260" s="1" customFormat="1"/>
    <row r="433261" s="1" customFormat="1"/>
    <row r="433262" s="1" customFormat="1"/>
    <row r="433263" s="1" customFormat="1"/>
    <row r="433264" s="1" customFormat="1"/>
    <row r="433265" s="1" customFormat="1"/>
    <row r="433266" s="1" customFormat="1"/>
    <row r="433267" s="1" customFormat="1"/>
    <row r="433268" s="1" customFormat="1"/>
    <row r="433269" s="1" customFormat="1"/>
    <row r="433270" s="1" customFormat="1"/>
    <row r="433271" s="1" customFormat="1"/>
    <row r="433272" s="1" customFormat="1"/>
    <row r="433273" s="1" customFormat="1"/>
    <row r="433274" s="1" customFormat="1"/>
    <row r="433275" s="1" customFormat="1"/>
    <row r="433276" s="1" customFormat="1"/>
    <row r="433277" s="1" customFormat="1"/>
    <row r="433278" s="1" customFormat="1"/>
    <row r="433279" s="1" customFormat="1"/>
    <row r="433280" s="1" customFormat="1"/>
    <row r="433281" s="1" customFormat="1"/>
    <row r="433282" s="1" customFormat="1"/>
    <row r="433283" s="1" customFormat="1"/>
    <row r="433284" s="1" customFormat="1"/>
    <row r="433285" s="1" customFormat="1"/>
    <row r="433286" s="1" customFormat="1"/>
    <row r="433287" s="1" customFormat="1"/>
    <row r="433288" s="1" customFormat="1"/>
    <row r="433289" s="1" customFormat="1"/>
    <row r="433290" s="1" customFormat="1"/>
    <row r="433291" s="1" customFormat="1"/>
    <row r="433292" s="1" customFormat="1"/>
    <row r="433293" s="1" customFormat="1"/>
    <row r="433294" s="1" customFormat="1"/>
    <row r="433295" s="1" customFormat="1"/>
    <row r="433296" s="1" customFormat="1"/>
    <row r="433297" s="1" customFormat="1"/>
    <row r="433298" s="1" customFormat="1"/>
    <row r="433299" s="1" customFormat="1"/>
    <row r="433300" s="1" customFormat="1"/>
    <row r="433301" s="1" customFormat="1"/>
    <row r="433302" s="1" customFormat="1"/>
    <row r="433303" s="1" customFormat="1"/>
    <row r="433304" s="1" customFormat="1"/>
    <row r="433305" s="1" customFormat="1"/>
    <row r="433306" s="1" customFormat="1"/>
    <row r="433307" s="1" customFormat="1"/>
    <row r="433308" s="1" customFormat="1"/>
    <row r="433309" s="1" customFormat="1"/>
    <row r="433310" s="1" customFormat="1"/>
    <row r="433311" s="1" customFormat="1"/>
    <row r="433312" s="1" customFormat="1"/>
    <row r="433313" s="1" customFormat="1"/>
    <row r="433314" s="1" customFormat="1"/>
    <row r="433315" s="1" customFormat="1"/>
    <row r="433316" s="1" customFormat="1"/>
    <row r="433317" s="1" customFormat="1"/>
    <row r="433318" s="1" customFormat="1"/>
    <row r="433319" s="1" customFormat="1"/>
    <row r="433320" s="1" customFormat="1"/>
    <row r="433321" s="1" customFormat="1"/>
    <row r="433322" s="1" customFormat="1"/>
    <row r="433323" s="1" customFormat="1"/>
    <row r="433324" s="1" customFormat="1"/>
    <row r="433325" s="1" customFormat="1"/>
    <row r="433326" s="1" customFormat="1"/>
    <row r="433327" s="1" customFormat="1"/>
    <row r="433328" s="1" customFormat="1"/>
    <row r="433329" s="1" customFormat="1"/>
    <row r="433330" s="1" customFormat="1"/>
    <row r="433331" s="1" customFormat="1"/>
    <row r="433332" s="1" customFormat="1"/>
    <row r="433333" s="1" customFormat="1"/>
    <row r="433334" s="1" customFormat="1"/>
    <row r="433335" s="1" customFormat="1"/>
    <row r="433336" s="1" customFormat="1"/>
    <row r="433337" s="1" customFormat="1"/>
    <row r="433338" s="1" customFormat="1"/>
    <row r="433339" s="1" customFormat="1"/>
    <row r="433340" s="1" customFormat="1"/>
    <row r="433341" s="1" customFormat="1"/>
    <row r="433342" s="1" customFormat="1"/>
    <row r="433343" s="1" customFormat="1"/>
    <row r="433344" s="1" customFormat="1"/>
    <row r="433345" s="1" customFormat="1"/>
    <row r="433346" s="1" customFormat="1"/>
    <row r="433347" s="1" customFormat="1"/>
    <row r="433348" s="1" customFormat="1"/>
    <row r="433349" s="1" customFormat="1"/>
    <row r="433350" s="1" customFormat="1"/>
    <row r="433351" s="1" customFormat="1"/>
    <row r="433352" s="1" customFormat="1"/>
    <row r="433353" s="1" customFormat="1"/>
    <row r="433354" s="1" customFormat="1"/>
    <row r="433355" s="1" customFormat="1"/>
    <row r="433356" s="1" customFormat="1"/>
    <row r="433357" s="1" customFormat="1"/>
    <row r="433358" s="1" customFormat="1"/>
    <row r="433359" s="1" customFormat="1"/>
    <row r="433360" s="1" customFormat="1"/>
    <row r="433361" s="1" customFormat="1"/>
    <row r="433362" s="1" customFormat="1"/>
    <row r="433363" s="1" customFormat="1"/>
    <row r="433364" s="1" customFormat="1"/>
    <row r="433365" s="1" customFormat="1"/>
    <row r="433366" s="1" customFormat="1"/>
    <row r="433367" s="1" customFormat="1"/>
    <row r="433368" s="1" customFormat="1"/>
    <row r="433369" s="1" customFormat="1"/>
    <row r="433370" s="1" customFormat="1"/>
    <row r="433371" s="1" customFormat="1"/>
    <row r="433372" s="1" customFormat="1"/>
    <row r="433373" s="1" customFormat="1"/>
    <row r="433374" s="1" customFormat="1"/>
    <row r="433375" s="1" customFormat="1"/>
    <row r="433376" s="1" customFormat="1"/>
    <row r="433377" s="1" customFormat="1"/>
    <row r="433378" s="1" customFormat="1"/>
    <row r="433379" s="1" customFormat="1"/>
    <row r="433380" s="1" customFormat="1"/>
    <row r="433381" s="1" customFormat="1"/>
    <row r="433382" s="1" customFormat="1"/>
    <row r="433383" s="1" customFormat="1"/>
    <row r="433384" s="1" customFormat="1"/>
    <row r="433385" s="1" customFormat="1"/>
    <row r="433386" s="1" customFormat="1"/>
    <row r="433387" s="1" customFormat="1"/>
    <row r="433388" s="1" customFormat="1"/>
    <row r="433389" s="1" customFormat="1"/>
    <row r="433390" s="1" customFormat="1"/>
    <row r="433391" s="1" customFormat="1"/>
    <row r="433392" s="1" customFormat="1"/>
    <row r="433393" s="1" customFormat="1"/>
    <row r="433394" s="1" customFormat="1"/>
    <row r="433395" s="1" customFormat="1"/>
    <row r="433396" s="1" customFormat="1"/>
    <row r="433397" s="1" customFormat="1"/>
    <row r="433398" s="1" customFormat="1"/>
    <row r="433399" s="1" customFormat="1"/>
    <row r="433400" s="1" customFormat="1"/>
    <row r="433401" s="1" customFormat="1"/>
    <row r="433402" s="1" customFormat="1"/>
    <row r="433403" s="1" customFormat="1"/>
    <row r="433404" s="1" customFormat="1"/>
    <row r="433405" s="1" customFormat="1"/>
    <row r="433406" s="1" customFormat="1"/>
    <row r="433407" s="1" customFormat="1"/>
    <row r="433408" s="1" customFormat="1"/>
    <row r="433409" s="1" customFormat="1"/>
    <row r="433410" s="1" customFormat="1"/>
    <row r="433411" s="1" customFormat="1"/>
    <row r="433412" s="1" customFormat="1"/>
    <row r="433413" s="1" customFormat="1"/>
    <row r="433414" s="1" customFormat="1"/>
    <row r="433415" s="1" customFormat="1"/>
    <row r="433416" s="1" customFormat="1"/>
    <row r="433417" s="1" customFormat="1"/>
    <row r="433418" s="1" customFormat="1"/>
    <row r="433419" s="1" customFormat="1"/>
    <row r="433420" s="1" customFormat="1"/>
    <row r="433421" s="1" customFormat="1"/>
    <row r="433422" s="1" customFormat="1"/>
    <row r="433423" s="1" customFormat="1"/>
    <row r="433424" s="1" customFormat="1"/>
    <row r="433425" s="1" customFormat="1"/>
    <row r="433426" s="1" customFormat="1"/>
    <row r="433427" s="1" customFormat="1"/>
    <row r="433428" s="1" customFormat="1"/>
    <row r="433429" s="1" customFormat="1"/>
    <row r="433430" s="1" customFormat="1"/>
    <row r="433431" s="1" customFormat="1"/>
    <row r="433432" s="1" customFormat="1"/>
    <row r="433433" s="1" customFormat="1"/>
    <row r="433434" s="1" customFormat="1"/>
    <row r="433435" s="1" customFormat="1"/>
    <row r="433436" s="1" customFormat="1"/>
    <row r="433437" s="1" customFormat="1"/>
    <row r="433438" s="1" customFormat="1"/>
    <row r="433439" s="1" customFormat="1"/>
    <row r="433440" s="1" customFormat="1"/>
    <row r="433441" s="1" customFormat="1"/>
    <row r="433442" s="1" customFormat="1"/>
    <row r="433443" s="1" customFormat="1"/>
    <row r="433444" s="1" customFormat="1"/>
    <row r="433445" s="1" customFormat="1"/>
    <row r="433446" s="1" customFormat="1"/>
    <row r="433447" s="1" customFormat="1"/>
    <row r="433448" s="1" customFormat="1"/>
    <row r="433449" s="1" customFormat="1"/>
    <row r="433450" s="1" customFormat="1"/>
    <row r="433451" s="1" customFormat="1"/>
    <row r="433452" s="1" customFormat="1"/>
    <row r="433453" s="1" customFormat="1"/>
    <row r="433454" s="1" customFormat="1"/>
    <row r="433455" s="1" customFormat="1"/>
    <row r="433456" s="1" customFormat="1"/>
    <row r="433457" s="1" customFormat="1"/>
    <row r="433458" s="1" customFormat="1"/>
    <row r="433459" s="1" customFormat="1"/>
    <row r="433460" s="1" customFormat="1"/>
    <row r="433461" s="1" customFormat="1"/>
    <row r="433462" s="1" customFormat="1"/>
    <row r="433463" s="1" customFormat="1"/>
    <row r="433464" s="1" customFormat="1"/>
    <row r="433465" s="1" customFormat="1"/>
    <row r="433466" s="1" customFormat="1"/>
    <row r="433467" s="1" customFormat="1"/>
    <row r="433468" s="1" customFormat="1"/>
    <row r="433469" s="1" customFormat="1"/>
    <row r="433470" s="1" customFormat="1"/>
    <row r="433471" s="1" customFormat="1"/>
    <row r="433472" s="1" customFormat="1"/>
    <row r="433473" s="1" customFormat="1"/>
    <row r="433474" s="1" customFormat="1"/>
    <row r="433475" s="1" customFormat="1"/>
    <row r="433476" s="1" customFormat="1"/>
    <row r="433477" s="1" customFormat="1"/>
    <row r="433478" s="1" customFormat="1"/>
    <row r="433479" s="1" customFormat="1"/>
    <row r="433480" s="1" customFormat="1"/>
    <row r="433481" s="1" customFormat="1"/>
    <row r="433482" s="1" customFormat="1"/>
    <row r="433483" s="1" customFormat="1"/>
    <row r="433484" s="1" customFormat="1"/>
    <row r="433485" s="1" customFormat="1"/>
    <row r="433486" s="1" customFormat="1"/>
    <row r="433487" s="1" customFormat="1"/>
    <row r="433488" s="1" customFormat="1"/>
    <row r="433489" s="1" customFormat="1"/>
    <row r="433490" s="1" customFormat="1"/>
    <row r="433491" s="1" customFormat="1"/>
    <row r="433492" s="1" customFormat="1"/>
    <row r="433493" s="1" customFormat="1"/>
    <row r="433494" s="1" customFormat="1"/>
    <row r="433495" s="1" customFormat="1"/>
    <row r="433496" s="1" customFormat="1"/>
    <row r="433497" s="1" customFormat="1"/>
    <row r="433498" s="1" customFormat="1"/>
    <row r="433499" s="1" customFormat="1"/>
    <row r="433500" s="1" customFormat="1"/>
    <row r="433501" s="1" customFormat="1"/>
    <row r="433502" s="1" customFormat="1"/>
    <row r="433503" s="1" customFormat="1"/>
    <row r="433504" s="1" customFormat="1"/>
    <row r="433505" s="1" customFormat="1"/>
    <row r="433506" s="1" customFormat="1"/>
    <row r="433507" s="1" customFormat="1"/>
    <row r="433508" s="1" customFormat="1"/>
    <row r="433509" s="1" customFormat="1"/>
    <row r="433510" s="1" customFormat="1"/>
    <row r="433511" s="1" customFormat="1"/>
    <row r="433512" s="1" customFormat="1"/>
    <row r="433513" s="1" customFormat="1"/>
    <row r="433514" s="1" customFormat="1"/>
    <row r="433515" s="1" customFormat="1"/>
    <row r="433516" s="1" customFormat="1"/>
    <row r="433517" s="1" customFormat="1"/>
    <row r="433518" s="1" customFormat="1"/>
    <row r="433519" s="1" customFormat="1"/>
    <row r="433520" s="1" customFormat="1"/>
    <row r="433521" s="1" customFormat="1"/>
    <row r="433522" s="1" customFormat="1"/>
    <row r="433523" s="1" customFormat="1"/>
    <row r="433524" s="1" customFormat="1"/>
    <row r="433525" s="1" customFormat="1"/>
    <row r="433526" s="1" customFormat="1"/>
    <row r="433527" s="1" customFormat="1"/>
    <row r="433528" s="1" customFormat="1"/>
    <row r="433529" s="1" customFormat="1"/>
    <row r="433530" s="1" customFormat="1"/>
    <row r="433531" s="1" customFormat="1"/>
    <row r="433532" s="1" customFormat="1"/>
    <row r="433533" s="1" customFormat="1"/>
    <row r="433534" s="1" customFormat="1"/>
    <row r="433535" s="1" customFormat="1"/>
    <row r="433536" s="1" customFormat="1"/>
    <row r="433537" s="1" customFormat="1"/>
    <row r="433538" s="1" customFormat="1"/>
    <row r="433539" s="1" customFormat="1"/>
    <row r="433540" s="1" customFormat="1"/>
    <row r="433541" s="1" customFormat="1"/>
    <row r="433542" s="1" customFormat="1"/>
    <row r="433543" s="1" customFormat="1"/>
    <row r="433544" s="1" customFormat="1"/>
    <row r="433545" s="1" customFormat="1"/>
    <row r="433546" s="1" customFormat="1"/>
    <row r="433547" s="1" customFormat="1"/>
    <row r="433548" s="1" customFormat="1"/>
    <row r="433549" s="1" customFormat="1"/>
    <row r="433550" s="1" customFormat="1"/>
    <row r="433551" s="1" customFormat="1"/>
    <row r="433552" s="1" customFormat="1"/>
    <row r="433553" s="1" customFormat="1"/>
    <row r="433554" s="1" customFormat="1"/>
    <row r="433555" s="1" customFormat="1"/>
    <row r="433556" s="1" customFormat="1"/>
    <row r="433557" s="1" customFormat="1"/>
    <row r="433558" s="1" customFormat="1"/>
    <row r="433559" s="1" customFormat="1"/>
    <row r="433560" s="1" customFormat="1"/>
    <row r="433561" s="1" customFormat="1"/>
    <row r="433562" s="1" customFormat="1"/>
    <row r="433563" s="1" customFormat="1"/>
    <row r="433564" s="1" customFormat="1"/>
    <row r="433565" s="1" customFormat="1"/>
    <row r="433566" s="1" customFormat="1"/>
    <row r="433567" s="1" customFormat="1"/>
    <row r="433568" s="1" customFormat="1"/>
    <row r="433569" s="1" customFormat="1"/>
    <row r="433570" s="1" customFormat="1"/>
    <row r="433571" s="1" customFormat="1"/>
    <row r="433572" s="1" customFormat="1"/>
    <row r="433573" s="1" customFormat="1"/>
    <row r="433574" s="1" customFormat="1"/>
    <row r="433575" s="1" customFormat="1"/>
    <row r="433576" s="1" customFormat="1"/>
    <row r="433577" s="1" customFormat="1"/>
    <row r="433578" s="1" customFormat="1"/>
    <row r="433579" s="1" customFormat="1"/>
    <row r="433580" s="1" customFormat="1"/>
    <row r="433581" s="1" customFormat="1"/>
    <row r="433582" s="1" customFormat="1"/>
    <row r="433583" s="1" customFormat="1"/>
    <row r="433584" s="1" customFormat="1"/>
    <row r="433585" s="1" customFormat="1"/>
    <row r="433586" s="1" customFormat="1"/>
    <row r="433587" s="1" customFormat="1"/>
    <row r="433588" s="1" customFormat="1"/>
    <row r="433589" s="1" customFormat="1"/>
    <row r="433590" s="1" customFormat="1"/>
    <row r="433591" s="1" customFormat="1"/>
    <row r="433592" s="1" customFormat="1"/>
    <row r="433593" s="1" customFormat="1"/>
    <row r="433594" s="1" customFormat="1"/>
    <row r="433595" s="1" customFormat="1"/>
    <row r="433596" s="1" customFormat="1"/>
    <row r="433597" s="1" customFormat="1"/>
    <row r="433598" s="1" customFormat="1"/>
    <row r="433599" s="1" customFormat="1"/>
    <row r="433600" s="1" customFormat="1"/>
    <row r="433601" s="1" customFormat="1"/>
    <row r="433602" s="1" customFormat="1"/>
    <row r="433603" s="1" customFormat="1"/>
    <row r="433604" s="1" customFormat="1"/>
    <row r="433605" s="1" customFormat="1"/>
    <row r="433606" s="1" customFormat="1"/>
    <row r="433607" s="1" customFormat="1"/>
    <row r="433608" s="1" customFormat="1"/>
    <row r="433609" s="1" customFormat="1"/>
    <row r="433610" s="1" customFormat="1"/>
    <row r="433611" s="1" customFormat="1"/>
    <row r="433612" s="1" customFormat="1"/>
    <row r="433613" s="1" customFormat="1"/>
    <row r="433614" s="1" customFormat="1"/>
    <row r="433615" s="1" customFormat="1"/>
    <row r="433616" s="1" customFormat="1"/>
    <row r="433617" s="1" customFormat="1"/>
    <row r="433618" s="1" customFormat="1"/>
    <row r="433619" s="1" customFormat="1"/>
    <row r="433620" s="1" customFormat="1"/>
    <row r="433621" s="1" customFormat="1"/>
    <row r="433622" s="1" customFormat="1"/>
    <row r="433623" s="1" customFormat="1"/>
    <row r="433624" s="1" customFormat="1"/>
    <row r="433625" s="1" customFormat="1"/>
    <row r="433626" s="1" customFormat="1"/>
    <row r="433627" s="1" customFormat="1"/>
    <row r="433628" s="1" customFormat="1"/>
    <row r="433629" s="1" customFormat="1"/>
    <row r="433630" s="1" customFormat="1"/>
    <row r="433631" s="1" customFormat="1"/>
    <row r="433632" s="1" customFormat="1"/>
    <row r="433633" s="1" customFormat="1"/>
    <row r="433634" s="1" customFormat="1"/>
    <row r="433635" s="1" customFormat="1"/>
    <row r="433636" s="1" customFormat="1"/>
    <row r="433637" s="1" customFormat="1"/>
    <row r="433638" s="1" customFormat="1"/>
    <row r="433639" s="1" customFormat="1"/>
    <row r="433640" s="1" customFormat="1"/>
    <row r="433641" s="1" customFormat="1"/>
    <row r="433642" s="1" customFormat="1"/>
    <row r="433643" s="1" customFormat="1"/>
    <row r="433644" s="1" customFormat="1"/>
    <row r="433645" s="1" customFormat="1"/>
    <row r="433646" s="1" customFormat="1"/>
    <row r="433647" s="1" customFormat="1"/>
    <row r="433648" s="1" customFormat="1"/>
    <row r="433649" s="1" customFormat="1"/>
    <row r="433650" s="1" customFormat="1"/>
    <row r="433651" s="1" customFormat="1"/>
    <row r="433652" s="1" customFormat="1"/>
    <row r="433653" s="1" customFormat="1"/>
    <row r="433654" s="1" customFormat="1"/>
    <row r="433655" s="1" customFormat="1"/>
    <row r="433656" s="1" customFormat="1"/>
    <row r="433657" s="1" customFormat="1"/>
    <row r="433658" s="1" customFormat="1"/>
    <row r="433659" s="1" customFormat="1"/>
    <row r="433660" s="1" customFormat="1"/>
    <row r="433661" s="1" customFormat="1"/>
    <row r="433662" s="1" customFormat="1"/>
    <row r="433663" s="1" customFormat="1"/>
    <row r="433664" s="1" customFormat="1"/>
    <row r="433665" s="1" customFormat="1"/>
    <row r="433666" s="1" customFormat="1"/>
    <row r="433667" s="1" customFormat="1"/>
    <row r="433668" s="1" customFormat="1"/>
    <row r="433669" s="1" customFormat="1"/>
    <row r="433670" s="1" customFormat="1"/>
    <row r="433671" s="1" customFormat="1"/>
    <row r="433672" s="1" customFormat="1"/>
    <row r="433673" s="1" customFormat="1"/>
    <row r="433674" s="1" customFormat="1"/>
    <row r="433675" s="1" customFormat="1"/>
    <row r="433676" s="1" customFormat="1"/>
    <row r="433677" s="1" customFormat="1"/>
    <row r="433678" s="1" customFormat="1"/>
    <row r="433679" s="1" customFormat="1"/>
    <row r="433680" s="1" customFormat="1"/>
    <row r="433681" s="1" customFormat="1"/>
    <row r="433682" s="1" customFormat="1"/>
    <row r="433683" s="1" customFormat="1"/>
    <row r="433684" s="1" customFormat="1"/>
    <row r="433685" s="1" customFormat="1"/>
    <row r="433686" s="1" customFormat="1"/>
    <row r="433687" s="1" customFormat="1"/>
    <row r="433688" s="1" customFormat="1"/>
    <row r="433689" s="1" customFormat="1"/>
    <row r="433690" s="1" customFormat="1"/>
    <row r="433691" s="1" customFormat="1"/>
    <row r="433692" s="1" customFormat="1"/>
    <row r="433693" s="1" customFormat="1"/>
    <row r="433694" s="1" customFormat="1"/>
    <row r="433695" s="1" customFormat="1"/>
    <row r="433696" s="1" customFormat="1"/>
    <row r="433697" s="1" customFormat="1"/>
    <row r="433698" s="1" customFormat="1"/>
    <row r="433699" s="1" customFormat="1"/>
    <row r="433700" s="1" customFormat="1"/>
    <row r="433701" s="1" customFormat="1"/>
    <row r="433702" s="1" customFormat="1"/>
    <row r="433703" s="1" customFormat="1"/>
    <row r="433704" s="1" customFormat="1"/>
    <row r="433705" s="1" customFormat="1"/>
    <row r="433706" s="1" customFormat="1"/>
    <row r="433707" s="1" customFormat="1"/>
    <row r="433708" s="1" customFormat="1"/>
    <row r="433709" s="1" customFormat="1"/>
    <row r="433710" s="1" customFormat="1"/>
    <row r="433711" s="1" customFormat="1"/>
    <row r="433712" s="1" customFormat="1"/>
    <row r="433713" s="1" customFormat="1"/>
    <row r="433714" s="1" customFormat="1"/>
    <row r="433715" s="1" customFormat="1"/>
    <row r="433716" s="1" customFormat="1"/>
    <row r="433717" s="1" customFormat="1"/>
    <row r="433718" s="1" customFormat="1"/>
    <row r="433719" s="1" customFormat="1"/>
    <row r="433720" s="1" customFormat="1"/>
    <row r="433721" s="1" customFormat="1"/>
    <row r="433722" s="1" customFormat="1"/>
    <row r="433723" s="1" customFormat="1"/>
    <row r="433724" s="1" customFormat="1"/>
    <row r="433725" s="1" customFormat="1"/>
    <row r="433726" s="1" customFormat="1"/>
    <row r="433727" s="1" customFormat="1"/>
    <row r="433728" s="1" customFormat="1"/>
    <row r="433729" s="1" customFormat="1"/>
    <row r="433730" s="1" customFormat="1"/>
    <row r="433731" s="1" customFormat="1"/>
    <row r="433732" s="1" customFormat="1"/>
    <row r="433733" s="1" customFormat="1"/>
    <row r="433734" s="1" customFormat="1"/>
    <row r="433735" s="1" customFormat="1"/>
    <row r="433736" s="1" customFormat="1"/>
    <row r="433737" s="1" customFormat="1"/>
    <row r="433738" s="1" customFormat="1"/>
    <row r="433739" s="1" customFormat="1"/>
    <row r="433740" s="1" customFormat="1"/>
    <row r="433741" s="1" customFormat="1"/>
    <row r="433742" s="1" customFormat="1"/>
    <row r="433743" s="1" customFormat="1"/>
    <row r="433744" s="1" customFormat="1"/>
    <row r="433745" s="1" customFormat="1"/>
    <row r="433746" s="1" customFormat="1"/>
    <row r="433747" s="1" customFormat="1"/>
    <row r="433748" s="1" customFormat="1"/>
    <row r="433749" s="1" customFormat="1"/>
    <row r="433750" s="1" customFormat="1"/>
    <row r="433751" s="1" customFormat="1"/>
    <row r="433752" s="1" customFormat="1"/>
    <row r="433753" s="1" customFormat="1"/>
    <row r="433754" s="1" customFormat="1"/>
    <row r="433755" s="1" customFormat="1"/>
    <row r="433756" s="1" customFormat="1"/>
    <row r="433757" s="1" customFormat="1"/>
    <row r="433758" s="1" customFormat="1"/>
    <row r="433759" s="1" customFormat="1"/>
    <row r="433760" s="1" customFormat="1"/>
    <row r="433761" s="1" customFormat="1"/>
    <row r="433762" s="1" customFormat="1"/>
    <row r="433763" s="1" customFormat="1"/>
    <row r="433764" s="1" customFormat="1"/>
    <row r="433765" s="1" customFormat="1"/>
    <row r="433766" s="1" customFormat="1"/>
    <row r="433767" s="1" customFormat="1"/>
    <row r="433768" s="1" customFormat="1"/>
    <row r="433769" s="1" customFormat="1"/>
    <row r="433770" s="1" customFormat="1"/>
    <row r="433771" s="1" customFormat="1"/>
    <row r="433772" s="1" customFormat="1"/>
    <row r="433773" s="1" customFormat="1"/>
    <row r="433774" s="1" customFormat="1"/>
    <row r="433775" s="1" customFormat="1"/>
    <row r="433776" s="1" customFormat="1"/>
    <row r="433777" s="1" customFormat="1"/>
    <row r="433778" s="1" customFormat="1"/>
    <row r="433779" s="1" customFormat="1"/>
    <row r="433780" s="1" customFormat="1"/>
    <row r="433781" s="1" customFormat="1"/>
    <row r="433782" s="1" customFormat="1"/>
    <row r="433783" s="1" customFormat="1"/>
    <row r="433784" s="1" customFormat="1"/>
    <row r="433785" s="1" customFormat="1"/>
    <row r="433786" s="1" customFormat="1"/>
    <row r="433787" s="1" customFormat="1"/>
    <row r="433788" s="1" customFormat="1"/>
    <row r="433789" s="1" customFormat="1"/>
    <row r="433790" s="1" customFormat="1"/>
    <row r="433791" s="1" customFormat="1"/>
    <row r="433792" s="1" customFormat="1"/>
    <row r="433793" s="1" customFormat="1"/>
    <row r="433794" s="1" customFormat="1"/>
    <row r="433795" s="1" customFormat="1"/>
    <row r="433796" s="1" customFormat="1"/>
    <row r="433797" s="1" customFormat="1"/>
    <row r="433798" s="1" customFormat="1"/>
    <row r="433799" s="1" customFormat="1"/>
    <row r="433800" s="1" customFormat="1"/>
    <row r="433801" s="1" customFormat="1"/>
    <row r="433802" s="1" customFormat="1"/>
    <row r="433803" s="1" customFormat="1"/>
    <row r="433804" s="1" customFormat="1"/>
    <row r="433805" s="1" customFormat="1"/>
    <row r="433806" s="1" customFormat="1"/>
    <row r="433807" s="1" customFormat="1"/>
    <row r="433808" s="1" customFormat="1"/>
    <row r="433809" s="1" customFormat="1"/>
    <row r="433810" s="1" customFormat="1"/>
    <row r="433811" s="1" customFormat="1"/>
    <row r="433812" s="1" customFormat="1"/>
    <row r="433813" s="1" customFormat="1"/>
    <row r="433814" s="1" customFormat="1"/>
    <row r="433815" s="1" customFormat="1"/>
    <row r="433816" s="1" customFormat="1"/>
    <row r="433817" s="1" customFormat="1"/>
    <row r="433818" s="1" customFormat="1"/>
    <row r="433819" s="1" customFormat="1"/>
    <row r="433820" s="1" customFormat="1"/>
    <row r="433821" s="1" customFormat="1"/>
    <row r="433822" s="1" customFormat="1"/>
    <row r="433823" s="1" customFormat="1"/>
    <row r="433824" s="1" customFormat="1"/>
    <row r="433825" s="1" customFormat="1"/>
    <row r="433826" s="1" customFormat="1"/>
    <row r="433827" s="1" customFormat="1"/>
    <row r="433828" s="1" customFormat="1"/>
    <row r="433829" s="1" customFormat="1"/>
    <row r="433830" s="1" customFormat="1"/>
    <row r="433831" s="1" customFormat="1"/>
    <row r="433832" s="1" customFormat="1"/>
    <row r="433833" s="1" customFormat="1"/>
    <row r="433834" s="1" customFormat="1"/>
    <row r="433835" s="1" customFormat="1"/>
    <row r="433836" s="1" customFormat="1"/>
    <row r="433837" s="1" customFormat="1"/>
    <row r="433838" s="1" customFormat="1"/>
    <row r="433839" s="1" customFormat="1"/>
    <row r="433840" s="1" customFormat="1"/>
    <row r="433841" s="1" customFormat="1"/>
    <row r="433842" s="1" customFormat="1"/>
    <row r="433843" s="1" customFormat="1"/>
    <row r="433844" s="1" customFormat="1"/>
    <row r="433845" s="1" customFormat="1"/>
    <row r="433846" s="1" customFormat="1"/>
    <row r="433847" s="1" customFormat="1"/>
    <row r="433848" s="1" customFormat="1"/>
    <row r="433849" s="1" customFormat="1"/>
    <row r="433850" s="1" customFormat="1"/>
    <row r="433851" s="1" customFormat="1"/>
    <row r="433852" s="1" customFormat="1"/>
    <row r="433853" s="1" customFormat="1"/>
    <row r="433854" s="1" customFormat="1"/>
    <row r="433855" s="1" customFormat="1"/>
    <row r="433856" s="1" customFormat="1"/>
    <row r="433857" s="1" customFormat="1"/>
    <row r="433858" s="1" customFormat="1"/>
    <row r="433859" s="1" customFormat="1"/>
    <row r="433860" s="1" customFormat="1"/>
    <row r="433861" s="1" customFormat="1"/>
    <row r="433862" s="1" customFormat="1"/>
    <row r="433863" s="1" customFormat="1"/>
    <row r="433864" s="1" customFormat="1"/>
    <row r="433865" s="1" customFormat="1"/>
    <row r="433866" s="1" customFormat="1"/>
    <row r="433867" s="1" customFormat="1"/>
    <row r="433868" s="1" customFormat="1"/>
    <row r="433869" s="1" customFormat="1"/>
    <row r="433870" s="1" customFormat="1"/>
    <row r="433871" s="1" customFormat="1"/>
    <row r="433872" s="1" customFormat="1"/>
    <row r="433873" s="1" customFormat="1"/>
    <row r="433874" s="1" customFormat="1"/>
    <row r="433875" s="1" customFormat="1"/>
    <row r="433876" s="1" customFormat="1"/>
    <row r="433877" s="1" customFormat="1"/>
    <row r="433878" s="1" customFormat="1"/>
    <row r="433879" s="1" customFormat="1"/>
    <row r="433880" s="1" customFormat="1"/>
    <row r="433881" s="1" customFormat="1"/>
    <row r="433882" s="1" customFormat="1"/>
    <row r="433883" s="1" customFormat="1"/>
    <row r="433884" s="1" customFormat="1"/>
    <row r="433885" s="1" customFormat="1"/>
    <row r="433886" s="1" customFormat="1"/>
    <row r="433887" s="1" customFormat="1"/>
    <row r="433888" s="1" customFormat="1"/>
    <row r="433889" s="1" customFormat="1"/>
    <row r="433890" s="1" customFormat="1"/>
    <row r="433891" s="1" customFormat="1"/>
    <row r="433892" s="1" customFormat="1"/>
    <row r="433893" s="1" customFormat="1"/>
    <row r="433894" s="1" customFormat="1"/>
    <row r="433895" s="1" customFormat="1"/>
    <row r="433896" s="1" customFormat="1"/>
    <row r="433897" s="1" customFormat="1"/>
    <row r="433898" s="1" customFormat="1"/>
    <row r="433899" s="1" customFormat="1"/>
    <row r="433900" s="1" customFormat="1"/>
    <row r="433901" s="1" customFormat="1"/>
    <row r="433902" s="1" customFormat="1"/>
    <row r="433903" s="1" customFormat="1"/>
    <row r="433904" s="1" customFormat="1"/>
    <row r="433905" s="1" customFormat="1"/>
    <row r="433906" s="1" customFormat="1"/>
    <row r="433907" s="1" customFormat="1"/>
    <row r="433908" s="1" customFormat="1"/>
    <row r="433909" s="1" customFormat="1"/>
    <row r="433910" s="1" customFormat="1"/>
    <row r="433911" s="1" customFormat="1"/>
    <row r="433912" s="1" customFormat="1"/>
    <row r="433913" s="1" customFormat="1"/>
    <row r="433914" s="1" customFormat="1"/>
    <row r="433915" s="1" customFormat="1"/>
    <row r="433916" s="1" customFormat="1"/>
    <row r="433917" s="1" customFormat="1"/>
    <row r="433918" s="1" customFormat="1"/>
    <row r="433919" s="1" customFormat="1"/>
    <row r="433920" s="1" customFormat="1"/>
    <row r="433921" s="1" customFormat="1"/>
    <row r="433922" s="1" customFormat="1"/>
    <row r="433923" s="1" customFormat="1"/>
    <row r="433924" s="1" customFormat="1"/>
    <row r="433925" s="1" customFormat="1"/>
    <row r="433926" s="1" customFormat="1"/>
    <row r="433927" s="1" customFormat="1"/>
    <row r="433928" s="1" customFormat="1"/>
    <row r="433929" s="1" customFormat="1"/>
    <row r="433930" s="1" customFormat="1"/>
    <row r="433931" s="1" customFormat="1"/>
    <row r="433932" s="1" customFormat="1"/>
    <row r="433933" s="1" customFormat="1"/>
    <row r="433934" s="1" customFormat="1"/>
    <row r="433935" s="1" customFormat="1"/>
    <row r="433936" s="1" customFormat="1"/>
    <row r="433937" s="1" customFormat="1"/>
    <row r="433938" s="1" customFormat="1"/>
    <row r="433939" s="1" customFormat="1"/>
    <row r="433940" s="1" customFormat="1"/>
    <row r="433941" s="1" customFormat="1"/>
    <row r="433942" s="1" customFormat="1"/>
    <row r="433943" s="1" customFormat="1"/>
    <row r="433944" s="1" customFormat="1"/>
    <row r="433945" s="1" customFormat="1"/>
    <row r="433946" s="1" customFormat="1"/>
    <row r="433947" s="1" customFormat="1"/>
    <row r="433948" s="1" customFormat="1"/>
    <row r="433949" s="1" customFormat="1"/>
    <row r="433950" s="1" customFormat="1"/>
    <row r="433951" s="1" customFormat="1"/>
    <row r="433952" s="1" customFormat="1"/>
    <row r="433953" s="1" customFormat="1"/>
    <row r="433954" s="1" customFormat="1"/>
    <row r="433955" s="1" customFormat="1"/>
    <row r="433956" s="1" customFormat="1"/>
    <row r="433957" s="1" customFormat="1"/>
    <row r="433958" s="1" customFormat="1"/>
    <row r="433959" s="1" customFormat="1"/>
    <row r="433960" s="1" customFormat="1"/>
    <row r="433961" s="1" customFormat="1"/>
    <row r="433962" s="1" customFormat="1"/>
    <row r="433963" s="1" customFormat="1"/>
    <row r="433964" s="1" customFormat="1"/>
    <row r="433965" s="1" customFormat="1"/>
    <row r="433966" s="1" customFormat="1"/>
    <row r="433967" s="1" customFormat="1"/>
    <row r="433968" s="1" customFormat="1"/>
    <row r="433969" s="1" customFormat="1"/>
    <row r="433970" s="1" customFormat="1"/>
    <row r="433971" s="1" customFormat="1"/>
    <row r="433972" s="1" customFormat="1"/>
    <row r="433973" s="1" customFormat="1"/>
    <row r="433974" s="1" customFormat="1"/>
    <row r="433975" s="1" customFormat="1"/>
    <row r="433976" s="1" customFormat="1"/>
    <row r="433977" s="1" customFormat="1"/>
    <row r="433978" s="1" customFormat="1"/>
    <row r="433979" s="1" customFormat="1"/>
    <row r="433980" s="1" customFormat="1"/>
    <row r="433981" s="1" customFormat="1"/>
    <row r="433982" s="1" customFormat="1"/>
    <row r="433983" s="1" customFormat="1"/>
    <row r="433984" s="1" customFormat="1"/>
    <row r="433985" s="1" customFormat="1"/>
    <row r="433986" s="1" customFormat="1"/>
    <row r="433987" s="1" customFormat="1"/>
    <row r="433988" s="1" customFormat="1"/>
    <row r="433989" s="1" customFormat="1"/>
    <row r="433990" s="1" customFormat="1"/>
    <row r="433991" s="1" customFormat="1"/>
    <row r="433992" s="1" customFormat="1"/>
    <row r="433993" s="1" customFormat="1"/>
    <row r="433994" s="1" customFormat="1"/>
    <row r="433995" s="1" customFormat="1"/>
    <row r="433996" s="1" customFormat="1"/>
    <row r="433997" s="1" customFormat="1"/>
    <row r="433998" s="1" customFormat="1"/>
    <row r="433999" s="1" customFormat="1"/>
    <row r="434000" s="1" customFormat="1"/>
    <row r="434001" s="1" customFormat="1"/>
    <row r="434002" s="1" customFormat="1"/>
    <row r="434003" s="1" customFormat="1"/>
    <row r="434004" s="1" customFormat="1"/>
    <row r="434005" s="1" customFormat="1"/>
    <row r="434006" s="1" customFormat="1"/>
    <row r="434007" s="1" customFormat="1"/>
    <row r="434008" s="1" customFormat="1"/>
    <row r="434009" s="1" customFormat="1"/>
    <row r="434010" s="1" customFormat="1"/>
    <row r="434011" s="1" customFormat="1"/>
    <row r="434012" s="1" customFormat="1"/>
    <row r="434013" s="1" customFormat="1"/>
    <row r="434014" s="1" customFormat="1"/>
    <row r="434015" s="1" customFormat="1"/>
    <row r="434016" s="1" customFormat="1"/>
    <row r="434017" s="1" customFormat="1"/>
    <row r="434018" s="1" customFormat="1"/>
    <row r="434019" s="1" customFormat="1"/>
    <row r="434020" s="1" customFormat="1"/>
    <row r="434021" s="1" customFormat="1"/>
    <row r="434022" s="1" customFormat="1"/>
    <row r="434023" s="1" customFormat="1"/>
    <row r="434024" s="1" customFormat="1"/>
    <row r="434025" s="1" customFormat="1"/>
    <row r="434026" s="1" customFormat="1"/>
    <row r="434027" s="1" customFormat="1"/>
    <row r="434028" s="1" customFormat="1"/>
    <row r="434029" s="1" customFormat="1"/>
    <row r="434030" s="1" customFormat="1"/>
    <row r="434031" s="1" customFormat="1"/>
    <row r="434032" s="1" customFormat="1"/>
    <row r="434033" s="1" customFormat="1"/>
    <row r="434034" s="1" customFormat="1"/>
    <row r="434035" s="1" customFormat="1"/>
    <row r="434036" s="1" customFormat="1"/>
    <row r="434037" s="1" customFormat="1"/>
    <row r="434038" s="1" customFormat="1"/>
    <row r="434039" s="1" customFormat="1"/>
    <row r="434040" s="1" customFormat="1"/>
    <row r="434041" s="1" customFormat="1"/>
    <row r="434042" s="1" customFormat="1"/>
    <row r="434043" s="1" customFormat="1"/>
    <row r="434044" s="1" customFormat="1"/>
    <row r="434045" s="1" customFormat="1"/>
    <row r="434046" s="1" customFormat="1"/>
    <row r="434047" s="1" customFormat="1"/>
    <row r="434048" s="1" customFormat="1"/>
    <row r="434049" s="1" customFormat="1"/>
    <row r="434050" s="1" customFormat="1"/>
    <row r="434051" s="1" customFormat="1"/>
    <row r="434052" s="1" customFormat="1"/>
    <row r="434053" s="1" customFormat="1"/>
    <row r="434054" s="1" customFormat="1"/>
    <row r="434055" s="1" customFormat="1"/>
    <row r="434056" s="1" customFormat="1"/>
    <row r="434057" s="1" customFormat="1"/>
    <row r="434058" s="1" customFormat="1"/>
    <row r="434059" s="1" customFormat="1"/>
    <row r="434060" s="1" customFormat="1"/>
    <row r="434061" s="1" customFormat="1"/>
    <row r="434062" s="1" customFormat="1"/>
    <row r="434063" s="1" customFormat="1"/>
    <row r="434064" s="1" customFormat="1"/>
    <row r="434065" s="1" customFormat="1"/>
    <row r="434066" s="1" customFormat="1"/>
    <row r="434067" s="1" customFormat="1"/>
    <row r="434068" s="1" customFormat="1"/>
    <row r="434069" s="1" customFormat="1"/>
    <row r="434070" s="1" customFormat="1"/>
    <row r="434071" s="1" customFormat="1"/>
    <row r="434072" s="1" customFormat="1"/>
    <row r="434073" s="1" customFormat="1"/>
    <row r="434074" s="1" customFormat="1"/>
    <row r="434075" s="1" customFormat="1"/>
    <row r="434076" s="1" customFormat="1"/>
    <row r="434077" s="1" customFormat="1"/>
    <row r="434078" s="1" customFormat="1"/>
    <row r="434079" s="1" customFormat="1"/>
    <row r="434080" s="1" customFormat="1"/>
    <row r="434081" s="1" customFormat="1"/>
    <row r="434082" s="1" customFormat="1"/>
    <row r="434083" s="1" customFormat="1"/>
    <row r="434084" s="1" customFormat="1"/>
    <row r="434085" s="1" customFormat="1"/>
    <row r="434086" s="1" customFormat="1"/>
    <row r="434087" s="1" customFormat="1"/>
    <row r="434088" s="1" customFormat="1"/>
    <row r="434089" s="1" customFormat="1"/>
    <row r="434090" s="1" customFormat="1"/>
    <row r="434091" s="1" customFormat="1"/>
    <row r="434092" s="1" customFormat="1"/>
    <row r="434093" s="1" customFormat="1"/>
    <row r="434094" s="1" customFormat="1"/>
    <row r="434095" s="1" customFormat="1"/>
    <row r="434096" s="1" customFormat="1"/>
    <row r="434097" s="1" customFormat="1"/>
    <row r="434098" s="1" customFormat="1"/>
    <row r="434099" s="1" customFormat="1"/>
    <row r="434100" s="1" customFormat="1"/>
    <row r="434101" s="1" customFormat="1"/>
    <row r="434102" s="1" customFormat="1"/>
    <row r="434103" s="1" customFormat="1"/>
    <row r="434104" s="1" customFormat="1"/>
    <row r="434105" s="1" customFormat="1"/>
    <row r="434106" s="1" customFormat="1"/>
    <row r="434107" s="1" customFormat="1"/>
    <row r="434108" s="1" customFormat="1"/>
    <row r="434109" s="1" customFormat="1"/>
    <row r="434110" s="1" customFormat="1"/>
    <row r="434111" s="1" customFormat="1"/>
    <row r="434112" s="1" customFormat="1"/>
    <row r="434113" s="1" customFormat="1"/>
    <row r="434114" s="1" customFormat="1"/>
    <row r="434115" s="1" customFormat="1"/>
    <row r="434116" s="1" customFormat="1"/>
    <row r="434117" s="1" customFormat="1"/>
    <row r="434118" s="1" customFormat="1"/>
    <row r="434119" s="1" customFormat="1"/>
    <row r="434120" s="1" customFormat="1"/>
    <row r="434121" s="1" customFormat="1"/>
    <row r="434122" s="1" customFormat="1"/>
    <row r="434123" s="1" customFormat="1"/>
    <row r="434124" s="1" customFormat="1"/>
    <row r="434125" s="1" customFormat="1"/>
    <row r="434126" s="1" customFormat="1"/>
    <row r="434127" s="1" customFormat="1"/>
    <row r="434128" s="1" customFormat="1"/>
    <row r="434129" s="1" customFormat="1"/>
    <row r="434130" s="1" customFormat="1"/>
    <row r="434131" s="1" customFormat="1"/>
    <row r="434132" s="1" customFormat="1"/>
    <row r="434133" s="1" customFormat="1"/>
    <row r="434134" s="1" customFormat="1"/>
    <row r="434135" s="1" customFormat="1"/>
    <row r="434136" s="1" customFormat="1"/>
    <row r="434137" s="1" customFormat="1"/>
    <row r="434138" s="1" customFormat="1"/>
    <row r="434139" s="1" customFormat="1"/>
    <row r="434140" s="1" customFormat="1"/>
    <row r="434141" s="1" customFormat="1"/>
    <row r="434142" s="1" customFormat="1"/>
    <row r="434143" s="1" customFormat="1"/>
    <row r="434144" s="1" customFormat="1"/>
    <row r="434145" s="1" customFormat="1"/>
    <row r="434146" s="1" customFormat="1"/>
    <row r="434147" s="1" customFormat="1"/>
    <row r="434148" s="1" customFormat="1"/>
    <row r="434149" s="1" customFormat="1"/>
    <row r="434150" s="1" customFormat="1"/>
    <row r="434151" s="1" customFormat="1"/>
    <row r="434152" s="1" customFormat="1"/>
    <row r="434153" s="1" customFormat="1"/>
    <row r="434154" s="1" customFormat="1"/>
    <row r="434155" s="1" customFormat="1"/>
    <row r="434156" s="1" customFormat="1"/>
    <row r="434157" s="1" customFormat="1"/>
    <row r="434158" s="1" customFormat="1"/>
    <row r="434159" s="1" customFormat="1"/>
    <row r="434160" s="1" customFormat="1"/>
    <row r="434161" s="1" customFormat="1"/>
    <row r="434162" s="1" customFormat="1"/>
    <row r="434163" s="1" customFormat="1"/>
    <row r="434164" s="1" customFormat="1"/>
    <row r="434165" s="1" customFormat="1"/>
    <row r="434166" s="1" customFormat="1"/>
    <row r="434167" s="1" customFormat="1"/>
    <row r="434168" s="1" customFormat="1"/>
    <row r="434169" s="1" customFormat="1"/>
    <row r="434170" s="1" customFormat="1"/>
    <row r="434171" s="1" customFormat="1"/>
    <row r="434172" s="1" customFormat="1"/>
    <row r="434173" s="1" customFormat="1"/>
    <row r="434174" s="1" customFormat="1"/>
    <row r="434175" s="1" customFormat="1"/>
    <row r="434176" s="1" customFormat="1"/>
    <row r="434177" s="1" customFormat="1"/>
    <row r="434178" s="1" customFormat="1"/>
    <row r="434179" s="1" customFormat="1"/>
    <row r="434180" s="1" customFormat="1"/>
    <row r="434181" s="1" customFormat="1"/>
    <row r="434182" s="1" customFormat="1"/>
    <row r="434183" s="1" customFormat="1"/>
    <row r="434184" s="1" customFormat="1"/>
    <row r="434185" s="1" customFormat="1"/>
    <row r="434186" s="1" customFormat="1"/>
    <row r="434187" s="1" customFormat="1"/>
    <row r="434188" s="1" customFormat="1"/>
    <row r="434189" s="1" customFormat="1"/>
    <row r="434190" s="1" customFormat="1"/>
    <row r="434191" s="1" customFormat="1"/>
    <row r="434192" s="1" customFormat="1"/>
    <row r="434193" s="1" customFormat="1"/>
    <row r="434194" s="1" customFormat="1"/>
    <row r="434195" s="1" customFormat="1"/>
    <row r="434196" s="1" customFormat="1"/>
    <row r="434197" s="1" customFormat="1"/>
    <row r="434198" s="1" customFormat="1"/>
    <row r="434199" s="1" customFormat="1"/>
    <row r="434200" s="1" customFormat="1"/>
    <row r="434201" s="1" customFormat="1"/>
    <row r="434202" s="1" customFormat="1"/>
    <row r="434203" s="1" customFormat="1"/>
    <row r="434204" s="1" customFormat="1"/>
    <row r="434205" s="1" customFormat="1"/>
    <row r="434206" s="1" customFormat="1"/>
    <row r="434207" s="1" customFormat="1"/>
    <row r="434208" s="1" customFormat="1"/>
    <row r="434209" s="1" customFormat="1"/>
    <row r="434210" s="1" customFormat="1"/>
    <row r="434211" s="1" customFormat="1"/>
    <row r="434212" s="1" customFormat="1"/>
    <row r="434213" s="1" customFormat="1"/>
    <row r="434214" s="1" customFormat="1"/>
    <row r="434215" s="1" customFormat="1"/>
    <row r="434216" s="1" customFormat="1"/>
    <row r="434217" s="1" customFormat="1"/>
    <row r="434218" s="1" customFormat="1"/>
    <row r="434219" s="1" customFormat="1"/>
    <row r="434220" s="1" customFormat="1"/>
    <row r="434221" s="1" customFormat="1"/>
    <row r="434222" s="1" customFormat="1"/>
    <row r="434223" s="1" customFormat="1"/>
    <row r="434224" s="1" customFormat="1"/>
    <row r="434225" s="1" customFormat="1"/>
    <row r="434226" s="1" customFormat="1"/>
    <row r="434227" s="1" customFormat="1"/>
    <row r="434228" s="1" customFormat="1"/>
    <row r="434229" s="1" customFormat="1"/>
    <row r="434230" s="1" customFormat="1"/>
    <row r="434231" s="1" customFormat="1"/>
    <row r="434232" s="1" customFormat="1"/>
    <row r="434233" s="1" customFormat="1"/>
    <row r="434234" s="1" customFormat="1"/>
    <row r="434235" s="1" customFormat="1"/>
    <row r="434236" s="1" customFormat="1"/>
    <row r="434237" s="1" customFormat="1"/>
    <row r="434238" s="1" customFormat="1"/>
    <row r="434239" s="1" customFormat="1"/>
    <row r="434240" s="1" customFormat="1"/>
    <row r="434241" s="1" customFormat="1"/>
    <row r="434242" s="1" customFormat="1"/>
    <row r="434243" s="1" customFormat="1"/>
    <row r="434244" s="1" customFormat="1"/>
    <row r="434245" s="1" customFormat="1"/>
    <row r="434246" s="1" customFormat="1"/>
    <row r="434247" s="1" customFormat="1"/>
    <row r="434248" s="1" customFormat="1"/>
    <row r="434249" s="1" customFormat="1"/>
    <row r="434250" s="1" customFormat="1"/>
    <row r="434251" s="1" customFormat="1"/>
    <row r="434252" s="1" customFormat="1"/>
    <row r="434253" s="1" customFormat="1"/>
    <row r="434254" s="1" customFormat="1"/>
    <row r="434255" s="1" customFormat="1"/>
    <row r="434256" s="1" customFormat="1"/>
    <row r="434257" s="1" customFormat="1"/>
    <row r="434258" s="1" customFormat="1"/>
    <row r="434259" s="1" customFormat="1"/>
    <row r="434260" s="1" customFormat="1"/>
    <row r="434261" s="1" customFormat="1"/>
    <row r="434262" s="1" customFormat="1"/>
    <row r="434263" s="1" customFormat="1"/>
    <row r="434264" s="1" customFormat="1"/>
    <row r="434265" s="1" customFormat="1"/>
    <row r="434266" s="1" customFormat="1"/>
    <row r="434267" s="1" customFormat="1"/>
    <row r="434268" s="1" customFormat="1"/>
    <row r="434269" s="1" customFormat="1"/>
    <row r="434270" s="1" customFormat="1"/>
    <row r="434271" s="1" customFormat="1"/>
    <row r="434272" s="1" customFormat="1"/>
    <row r="434273" s="1" customFormat="1"/>
    <row r="434274" s="1" customFormat="1"/>
    <row r="434275" s="1" customFormat="1"/>
    <row r="434276" s="1" customFormat="1"/>
    <row r="434277" s="1" customFormat="1"/>
    <row r="434278" s="1" customFormat="1"/>
    <row r="434279" s="1" customFormat="1"/>
    <row r="434280" s="1" customFormat="1"/>
    <row r="434281" s="1" customFormat="1"/>
    <row r="434282" s="1" customFormat="1"/>
    <row r="434283" s="1" customFormat="1"/>
    <row r="434284" s="1" customFormat="1"/>
    <row r="434285" s="1" customFormat="1"/>
    <row r="434286" s="1" customFormat="1"/>
    <row r="434287" s="1" customFormat="1"/>
    <row r="434288" s="1" customFormat="1"/>
    <row r="434289" s="1" customFormat="1"/>
    <row r="434290" s="1" customFormat="1"/>
    <row r="434291" s="1" customFormat="1"/>
    <row r="434292" s="1" customFormat="1"/>
    <row r="434293" s="1" customFormat="1"/>
    <row r="434294" s="1" customFormat="1"/>
    <row r="434295" s="1" customFormat="1"/>
    <row r="434296" s="1" customFormat="1"/>
    <row r="434297" s="1" customFormat="1"/>
    <row r="434298" s="1" customFormat="1"/>
    <row r="434299" s="1" customFormat="1"/>
    <row r="434300" s="1" customFormat="1"/>
    <row r="434301" s="1" customFormat="1"/>
    <row r="434302" s="1" customFormat="1"/>
    <row r="434303" s="1" customFormat="1"/>
    <row r="434304" s="1" customFormat="1"/>
    <row r="434305" s="1" customFormat="1"/>
    <row r="434306" s="1" customFormat="1"/>
    <row r="434307" s="1" customFormat="1"/>
    <row r="434308" s="1" customFormat="1"/>
    <row r="434309" s="1" customFormat="1"/>
    <row r="434310" s="1" customFormat="1"/>
    <row r="434311" s="1" customFormat="1"/>
    <row r="434312" s="1" customFormat="1"/>
    <row r="434313" s="1" customFormat="1"/>
    <row r="434314" s="1" customFormat="1"/>
    <row r="434315" s="1" customFormat="1"/>
    <row r="434316" s="1" customFormat="1"/>
    <row r="434317" s="1" customFormat="1"/>
    <row r="434318" s="1" customFormat="1"/>
    <row r="434319" s="1" customFormat="1"/>
    <row r="434320" s="1" customFormat="1"/>
    <row r="434321" s="1" customFormat="1"/>
    <row r="434322" s="1" customFormat="1"/>
    <row r="434323" s="1" customFormat="1"/>
    <row r="434324" s="1" customFormat="1"/>
    <row r="434325" s="1" customFormat="1"/>
    <row r="434326" s="1" customFormat="1"/>
    <row r="434327" s="1" customFormat="1"/>
    <row r="434328" s="1" customFormat="1"/>
    <row r="434329" s="1" customFormat="1"/>
    <row r="434330" s="1" customFormat="1"/>
    <row r="434331" s="1" customFormat="1"/>
    <row r="434332" s="1" customFormat="1"/>
    <row r="434333" s="1" customFormat="1"/>
    <row r="434334" s="1" customFormat="1"/>
    <row r="434335" s="1" customFormat="1"/>
    <row r="434336" s="1" customFormat="1"/>
    <row r="434337" s="1" customFormat="1"/>
    <row r="434338" s="1" customFormat="1"/>
    <row r="434339" s="1" customFormat="1"/>
    <row r="434340" s="1" customFormat="1"/>
    <row r="434341" s="1" customFormat="1"/>
    <row r="434342" s="1" customFormat="1"/>
    <row r="434343" s="1" customFormat="1"/>
    <row r="434344" s="1" customFormat="1"/>
    <row r="434345" s="1" customFormat="1"/>
    <row r="434346" s="1" customFormat="1"/>
    <row r="434347" s="1" customFormat="1"/>
    <row r="434348" s="1" customFormat="1"/>
    <row r="434349" s="1" customFormat="1"/>
    <row r="434350" s="1" customFormat="1"/>
    <row r="434351" s="1" customFormat="1"/>
    <row r="434352" s="1" customFormat="1"/>
    <row r="434353" s="1" customFormat="1"/>
    <row r="434354" s="1" customFormat="1"/>
    <row r="434355" s="1" customFormat="1"/>
    <row r="434356" s="1" customFormat="1"/>
    <row r="434357" s="1" customFormat="1"/>
    <row r="434358" s="1" customFormat="1"/>
    <row r="434359" s="1" customFormat="1"/>
    <row r="434360" s="1" customFormat="1"/>
    <row r="434361" s="1" customFormat="1"/>
    <row r="434362" s="1" customFormat="1"/>
    <row r="434363" s="1" customFormat="1"/>
    <row r="434364" s="1" customFormat="1"/>
    <row r="434365" s="1" customFormat="1"/>
    <row r="434366" s="1" customFormat="1"/>
    <row r="434367" s="1" customFormat="1"/>
    <row r="434368" s="1" customFormat="1"/>
    <row r="434369" s="1" customFormat="1"/>
    <row r="434370" s="1" customFormat="1"/>
    <row r="434371" s="1" customFormat="1"/>
    <row r="434372" s="1" customFormat="1"/>
    <row r="434373" s="1" customFormat="1"/>
    <row r="434374" s="1" customFormat="1"/>
    <row r="434375" s="1" customFormat="1"/>
    <row r="434376" s="1" customFormat="1"/>
    <row r="434377" s="1" customFormat="1"/>
    <row r="434378" s="1" customFormat="1"/>
    <row r="434379" s="1" customFormat="1"/>
    <row r="434380" s="1" customFormat="1"/>
    <row r="434381" s="1" customFormat="1"/>
    <row r="434382" s="1" customFormat="1"/>
    <row r="434383" s="1" customFormat="1"/>
    <row r="434384" s="1" customFormat="1"/>
    <row r="434385" s="1" customFormat="1"/>
    <row r="434386" s="1" customFormat="1"/>
    <row r="434387" s="1" customFormat="1"/>
    <row r="434388" s="1" customFormat="1"/>
    <row r="434389" s="1" customFormat="1"/>
    <row r="434390" s="1" customFormat="1"/>
    <row r="434391" s="1" customFormat="1"/>
    <row r="434392" s="1" customFormat="1"/>
    <row r="434393" s="1" customFormat="1"/>
    <row r="434394" s="1" customFormat="1"/>
    <row r="434395" s="1" customFormat="1"/>
    <row r="434396" s="1" customFormat="1"/>
    <row r="434397" s="1" customFormat="1"/>
    <row r="434398" s="1" customFormat="1"/>
    <row r="434399" s="1" customFormat="1"/>
    <row r="434400" s="1" customFormat="1"/>
    <row r="434401" s="1" customFormat="1"/>
    <row r="434402" s="1" customFormat="1"/>
    <row r="434403" s="1" customFormat="1"/>
    <row r="434404" s="1" customFormat="1"/>
    <row r="434405" s="1" customFormat="1"/>
    <row r="434406" s="1" customFormat="1"/>
    <row r="434407" s="1" customFormat="1"/>
    <row r="434408" s="1" customFormat="1"/>
    <row r="434409" s="1" customFormat="1"/>
    <row r="434410" s="1" customFormat="1"/>
    <row r="434411" s="1" customFormat="1"/>
    <row r="434412" s="1" customFormat="1"/>
    <row r="434413" s="1" customFormat="1"/>
    <row r="434414" s="1" customFormat="1"/>
    <row r="434415" s="1" customFormat="1"/>
    <row r="434416" s="1" customFormat="1"/>
    <row r="434417" s="1" customFormat="1"/>
    <row r="434418" s="1" customFormat="1"/>
    <row r="434419" s="1" customFormat="1"/>
    <row r="434420" s="1" customFormat="1"/>
    <row r="434421" s="1" customFormat="1"/>
    <row r="434422" s="1" customFormat="1"/>
    <row r="434423" s="1" customFormat="1"/>
    <row r="434424" s="1" customFormat="1"/>
    <row r="434425" s="1" customFormat="1"/>
    <row r="434426" s="1" customFormat="1"/>
    <row r="434427" s="1" customFormat="1"/>
    <row r="434428" s="1" customFormat="1"/>
    <row r="434429" s="1" customFormat="1"/>
    <row r="434430" s="1" customFormat="1"/>
    <row r="434431" s="1" customFormat="1"/>
    <row r="434432" s="1" customFormat="1"/>
    <row r="434433" s="1" customFormat="1"/>
    <row r="434434" s="1" customFormat="1"/>
    <row r="434435" s="1" customFormat="1"/>
    <row r="434436" s="1" customFormat="1"/>
    <row r="434437" s="1" customFormat="1"/>
    <row r="434438" s="1" customFormat="1"/>
    <row r="434439" s="1" customFormat="1"/>
    <row r="434440" s="1" customFormat="1"/>
    <row r="434441" s="1" customFormat="1"/>
    <row r="434442" s="1" customFormat="1"/>
    <row r="434443" s="1" customFormat="1"/>
    <row r="434444" s="1" customFormat="1"/>
    <row r="434445" s="1" customFormat="1"/>
    <row r="434446" s="1" customFormat="1"/>
    <row r="434447" s="1" customFormat="1"/>
    <row r="434448" s="1" customFormat="1"/>
    <row r="434449" s="1" customFormat="1"/>
    <row r="434450" s="1" customFormat="1"/>
    <row r="434451" s="1" customFormat="1"/>
    <row r="434452" s="1" customFormat="1"/>
    <row r="434453" s="1" customFormat="1"/>
    <row r="434454" s="1" customFormat="1"/>
    <row r="434455" s="1" customFormat="1"/>
    <row r="434456" s="1" customFormat="1"/>
    <row r="434457" s="1" customFormat="1"/>
    <row r="434458" s="1" customFormat="1"/>
    <row r="434459" s="1" customFormat="1"/>
    <row r="434460" s="1" customFormat="1"/>
    <row r="434461" s="1" customFormat="1"/>
    <row r="434462" s="1" customFormat="1"/>
    <row r="434463" s="1" customFormat="1"/>
    <row r="434464" s="1" customFormat="1"/>
    <row r="434465" s="1" customFormat="1"/>
    <row r="434466" s="1" customFormat="1"/>
    <row r="434467" s="1" customFormat="1"/>
    <row r="434468" s="1" customFormat="1"/>
    <row r="434469" s="1" customFormat="1"/>
    <row r="434470" s="1" customFormat="1"/>
    <row r="434471" s="1" customFormat="1"/>
    <row r="434472" s="1" customFormat="1"/>
    <row r="434473" s="1" customFormat="1"/>
    <row r="434474" s="1" customFormat="1"/>
    <row r="434475" s="1" customFormat="1"/>
    <row r="434476" s="1" customFormat="1"/>
    <row r="434477" s="1" customFormat="1"/>
    <row r="434478" s="1" customFormat="1"/>
    <row r="434479" s="1" customFormat="1"/>
    <row r="434480" s="1" customFormat="1"/>
    <row r="434481" s="1" customFormat="1"/>
    <row r="434482" s="1" customFormat="1"/>
    <row r="434483" s="1" customFormat="1"/>
    <row r="434484" s="1" customFormat="1"/>
    <row r="434485" s="1" customFormat="1"/>
    <row r="434486" s="1" customFormat="1"/>
    <row r="434487" s="1" customFormat="1"/>
    <row r="434488" s="1" customFormat="1"/>
    <row r="434489" s="1" customFormat="1"/>
    <row r="434490" s="1" customFormat="1"/>
    <row r="434491" s="1" customFormat="1"/>
    <row r="434492" s="1" customFormat="1"/>
    <row r="434493" s="1" customFormat="1"/>
    <row r="434494" s="1" customFormat="1"/>
    <row r="434495" s="1" customFormat="1"/>
    <row r="434496" s="1" customFormat="1"/>
    <row r="434497" s="1" customFormat="1"/>
    <row r="434498" s="1" customFormat="1"/>
    <row r="434499" s="1" customFormat="1"/>
    <row r="434500" s="1" customFormat="1"/>
    <row r="434501" s="1" customFormat="1"/>
    <row r="434502" s="1" customFormat="1"/>
    <row r="434503" s="1" customFormat="1"/>
    <row r="434504" s="1" customFormat="1"/>
    <row r="434505" s="1" customFormat="1"/>
    <row r="434506" s="1" customFormat="1"/>
    <row r="434507" s="1" customFormat="1"/>
    <row r="434508" s="1" customFormat="1"/>
    <row r="434509" s="1" customFormat="1"/>
    <row r="434510" s="1" customFormat="1"/>
    <row r="434511" s="1" customFormat="1"/>
    <row r="434512" s="1" customFormat="1"/>
    <row r="434513" s="1" customFormat="1"/>
    <row r="434514" s="1" customFormat="1"/>
    <row r="434515" s="1" customFormat="1"/>
    <row r="434516" s="1" customFormat="1"/>
    <row r="434517" s="1" customFormat="1"/>
    <row r="434518" s="1" customFormat="1"/>
    <row r="434519" s="1" customFormat="1"/>
    <row r="434520" s="1" customFormat="1"/>
    <row r="434521" s="1" customFormat="1"/>
    <row r="434522" s="1" customFormat="1"/>
    <row r="434523" s="1" customFormat="1"/>
    <row r="434524" s="1" customFormat="1"/>
    <row r="434525" s="1" customFormat="1"/>
    <row r="434526" s="1" customFormat="1"/>
    <row r="434527" s="1" customFormat="1"/>
    <row r="434528" s="1" customFormat="1"/>
    <row r="434529" s="1" customFormat="1"/>
    <row r="434530" s="1" customFormat="1"/>
    <row r="434531" s="1" customFormat="1"/>
    <row r="434532" s="1" customFormat="1"/>
    <row r="434533" s="1" customFormat="1"/>
    <row r="434534" s="1" customFormat="1"/>
    <row r="434535" s="1" customFormat="1"/>
    <row r="434536" s="1" customFormat="1"/>
    <row r="434537" s="1" customFormat="1"/>
    <row r="434538" s="1" customFormat="1"/>
    <row r="434539" s="1" customFormat="1"/>
    <row r="434540" s="1" customFormat="1"/>
    <row r="434541" s="1" customFormat="1"/>
    <row r="434542" s="1" customFormat="1"/>
    <row r="434543" s="1" customFormat="1"/>
    <row r="434544" s="1" customFormat="1"/>
    <row r="434545" s="1" customFormat="1"/>
    <row r="434546" s="1" customFormat="1"/>
    <row r="434547" s="1" customFormat="1"/>
    <row r="434548" s="1" customFormat="1"/>
    <row r="434549" s="1" customFormat="1"/>
    <row r="434550" s="1" customFormat="1"/>
    <row r="434551" s="1" customFormat="1"/>
    <row r="434552" s="1" customFormat="1"/>
    <row r="434553" s="1" customFormat="1"/>
    <row r="434554" s="1" customFormat="1"/>
    <row r="434555" s="1" customFormat="1"/>
    <row r="434556" s="1" customFormat="1"/>
    <row r="434557" s="1" customFormat="1"/>
    <row r="434558" s="1" customFormat="1"/>
    <row r="434559" s="1" customFormat="1"/>
    <row r="434560" s="1" customFormat="1"/>
    <row r="434561" s="1" customFormat="1"/>
    <row r="434562" s="1" customFormat="1"/>
    <row r="434563" s="1" customFormat="1"/>
    <row r="434564" s="1" customFormat="1"/>
    <row r="434565" s="1" customFormat="1"/>
    <row r="434566" s="1" customFormat="1"/>
    <row r="434567" s="1" customFormat="1"/>
    <row r="434568" s="1" customFormat="1"/>
    <row r="434569" s="1" customFormat="1"/>
    <row r="434570" s="1" customFormat="1"/>
    <row r="434571" s="1" customFormat="1"/>
    <row r="434572" s="1" customFormat="1"/>
    <row r="434573" s="1" customFormat="1"/>
    <row r="434574" s="1" customFormat="1"/>
    <row r="434575" s="1" customFormat="1"/>
    <row r="434576" s="1" customFormat="1"/>
    <row r="434577" s="1" customFormat="1"/>
    <row r="434578" s="1" customFormat="1"/>
    <row r="434579" s="1" customFormat="1"/>
    <row r="434580" s="1" customFormat="1"/>
    <row r="434581" s="1" customFormat="1"/>
    <row r="434582" s="1" customFormat="1"/>
    <row r="434583" s="1" customFormat="1"/>
    <row r="434584" s="1" customFormat="1"/>
    <row r="434585" s="1" customFormat="1"/>
    <row r="434586" s="1" customFormat="1"/>
    <row r="434587" s="1" customFormat="1"/>
    <row r="434588" s="1" customFormat="1"/>
    <row r="434589" s="1" customFormat="1"/>
    <row r="434590" s="1" customFormat="1"/>
    <row r="434591" s="1" customFormat="1"/>
    <row r="434592" s="1" customFormat="1"/>
    <row r="434593" s="1" customFormat="1"/>
    <row r="434594" s="1" customFormat="1"/>
    <row r="434595" s="1" customFormat="1"/>
    <row r="434596" s="1" customFormat="1"/>
    <row r="434597" s="1" customFormat="1"/>
    <row r="434598" s="1" customFormat="1"/>
    <row r="434599" s="1" customFormat="1"/>
    <row r="434600" s="1" customFormat="1"/>
    <row r="434601" s="1" customFormat="1"/>
    <row r="434602" s="1" customFormat="1"/>
    <row r="434603" s="1" customFormat="1"/>
    <row r="434604" s="1" customFormat="1"/>
    <row r="434605" s="1" customFormat="1"/>
    <row r="434606" s="1" customFormat="1"/>
    <row r="434607" s="1" customFormat="1"/>
    <row r="434608" s="1" customFormat="1"/>
    <row r="434609" s="1" customFormat="1"/>
    <row r="434610" s="1" customFormat="1"/>
    <row r="434611" s="1" customFormat="1"/>
    <row r="434612" s="1" customFormat="1"/>
    <row r="434613" s="1" customFormat="1"/>
    <row r="434614" s="1" customFormat="1"/>
    <row r="434615" s="1" customFormat="1"/>
    <row r="434616" s="1" customFormat="1"/>
    <row r="434617" s="1" customFormat="1"/>
    <row r="434618" s="1" customFormat="1"/>
    <row r="434619" s="1" customFormat="1"/>
    <row r="434620" s="1" customFormat="1"/>
    <row r="434621" s="1" customFormat="1"/>
    <row r="434622" s="1" customFormat="1"/>
    <row r="434623" s="1" customFormat="1"/>
    <row r="434624" s="1" customFormat="1"/>
    <row r="434625" s="1" customFormat="1"/>
    <row r="434626" s="1" customFormat="1"/>
    <row r="434627" s="1" customFormat="1"/>
    <row r="434628" s="1" customFormat="1"/>
    <row r="434629" s="1" customFormat="1"/>
    <row r="434630" s="1" customFormat="1"/>
    <row r="434631" s="1" customFormat="1"/>
    <row r="434632" s="1" customFormat="1"/>
    <row r="434633" s="1" customFormat="1"/>
    <row r="434634" s="1" customFormat="1"/>
    <row r="434635" s="1" customFormat="1"/>
    <row r="434636" s="1" customFormat="1"/>
    <row r="434637" s="1" customFormat="1"/>
    <row r="434638" s="1" customFormat="1"/>
    <row r="434639" s="1" customFormat="1"/>
    <row r="434640" s="1" customFormat="1"/>
    <row r="434641" s="1" customFormat="1"/>
    <row r="434642" s="1" customFormat="1"/>
    <row r="434643" s="1" customFormat="1"/>
    <row r="434644" s="1" customFormat="1"/>
    <row r="434645" s="1" customFormat="1"/>
    <row r="434646" s="1" customFormat="1"/>
    <row r="434647" s="1" customFormat="1"/>
    <row r="434648" s="1" customFormat="1"/>
    <row r="434649" s="1" customFormat="1"/>
    <row r="434650" s="1" customFormat="1"/>
    <row r="434651" s="1" customFormat="1"/>
    <row r="434652" s="1" customFormat="1"/>
    <row r="434653" s="1" customFormat="1"/>
    <row r="434654" s="1" customFormat="1"/>
    <row r="434655" s="1" customFormat="1"/>
    <row r="434656" s="1" customFormat="1"/>
    <row r="434657" s="1" customFormat="1"/>
    <row r="434658" s="1" customFormat="1"/>
    <row r="434659" s="1" customFormat="1"/>
    <row r="434660" s="1" customFormat="1"/>
    <row r="434661" s="1" customFormat="1"/>
    <row r="434662" s="1" customFormat="1"/>
    <row r="434663" s="1" customFormat="1"/>
    <row r="434664" s="1" customFormat="1"/>
    <row r="434665" s="1" customFormat="1"/>
    <row r="434666" s="1" customFormat="1"/>
    <row r="434667" s="1" customFormat="1"/>
    <row r="434668" s="1" customFormat="1"/>
    <row r="434669" s="1" customFormat="1"/>
    <row r="434670" s="1" customFormat="1"/>
    <row r="434671" s="1" customFormat="1"/>
    <row r="434672" s="1" customFormat="1"/>
    <row r="434673" s="1" customFormat="1"/>
    <row r="434674" s="1" customFormat="1"/>
    <row r="434675" s="1" customFormat="1"/>
    <row r="434676" s="1" customFormat="1"/>
    <row r="434677" s="1" customFormat="1"/>
    <row r="434678" s="1" customFormat="1"/>
    <row r="434679" s="1" customFormat="1"/>
    <row r="434680" s="1" customFormat="1"/>
    <row r="434681" s="1" customFormat="1"/>
    <row r="434682" s="1" customFormat="1"/>
    <row r="434683" s="1" customFormat="1"/>
    <row r="434684" s="1" customFormat="1"/>
    <row r="434685" s="1" customFormat="1"/>
    <row r="434686" s="1" customFormat="1"/>
    <row r="434687" s="1" customFormat="1"/>
    <row r="434688" s="1" customFormat="1"/>
    <row r="434689" s="1" customFormat="1"/>
    <row r="434690" s="1" customFormat="1"/>
    <row r="434691" s="1" customFormat="1"/>
    <row r="434692" s="1" customFormat="1"/>
    <row r="434693" s="1" customFormat="1"/>
    <row r="434694" s="1" customFormat="1"/>
    <row r="434695" s="1" customFormat="1"/>
    <row r="434696" s="1" customFormat="1"/>
    <row r="434697" s="1" customFormat="1"/>
    <row r="434698" s="1" customFormat="1"/>
    <row r="434699" s="1" customFormat="1"/>
    <row r="434700" s="1" customFormat="1"/>
    <row r="434701" s="1" customFormat="1"/>
    <row r="434702" s="1" customFormat="1"/>
    <row r="434703" s="1" customFormat="1"/>
    <row r="434704" s="1" customFormat="1"/>
    <row r="434705" s="1" customFormat="1"/>
    <row r="434706" s="1" customFormat="1"/>
    <row r="434707" s="1" customFormat="1"/>
    <row r="434708" s="1" customFormat="1"/>
    <row r="434709" s="1" customFormat="1"/>
    <row r="434710" s="1" customFormat="1"/>
    <row r="434711" s="1" customFormat="1"/>
    <row r="434712" s="1" customFormat="1"/>
    <row r="434713" s="1" customFormat="1"/>
    <row r="434714" s="1" customFormat="1"/>
    <row r="434715" s="1" customFormat="1"/>
    <row r="434716" s="1" customFormat="1"/>
    <row r="434717" s="1" customFormat="1"/>
    <row r="434718" s="1" customFormat="1"/>
    <row r="434719" s="1" customFormat="1"/>
    <row r="434720" s="1" customFormat="1"/>
    <row r="434721" s="1" customFormat="1"/>
    <row r="434722" s="1" customFormat="1"/>
    <row r="434723" s="1" customFormat="1"/>
    <row r="434724" s="1" customFormat="1"/>
    <row r="434725" s="1" customFormat="1"/>
    <row r="434726" s="1" customFormat="1"/>
    <row r="434727" s="1" customFormat="1"/>
    <row r="434728" s="1" customFormat="1"/>
    <row r="434729" s="1" customFormat="1"/>
    <row r="434730" s="1" customFormat="1"/>
    <row r="434731" s="1" customFormat="1"/>
    <row r="434732" s="1" customFormat="1"/>
    <row r="434733" s="1" customFormat="1"/>
    <row r="434734" s="1" customFormat="1"/>
    <row r="434735" s="1" customFormat="1"/>
    <row r="434736" s="1" customFormat="1"/>
    <row r="434737" s="1" customFormat="1"/>
    <row r="434738" s="1" customFormat="1"/>
    <row r="434739" s="1" customFormat="1"/>
    <row r="434740" s="1" customFormat="1"/>
    <row r="434741" s="1" customFormat="1"/>
    <row r="434742" s="1" customFormat="1"/>
    <row r="434743" s="1" customFormat="1"/>
    <row r="434744" s="1" customFormat="1"/>
    <row r="434745" s="1" customFormat="1"/>
    <row r="434746" s="1" customFormat="1"/>
    <row r="434747" s="1" customFormat="1"/>
    <row r="434748" s="1" customFormat="1"/>
    <row r="434749" s="1" customFormat="1"/>
    <row r="434750" s="1" customFormat="1"/>
    <row r="434751" s="1" customFormat="1"/>
    <row r="434752" s="1" customFormat="1"/>
    <row r="434753" s="1" customFormat="1"/>
    <row r="434754" s="1" customFormat="1"/>
    <row r="434755" s="1" customFormat="1"/>
    <row r="434756" s="1" customFormat="1"/>
    <row r="434757" s="1" customFormat="1"/>
    <row r="434758" s="1" customFormat="1"/>
    <row r="434759" s="1" customFormat="1"/>
    <row r="434760" s="1" customFormat="1"/>
    <row r="434761" s="1" customFormat="1"/>
    <row r="434762" s="1" customFormat="1"/>
    <row r="434763" s="1" customFormat="1"/>
    <row r="434764" s="1" customFormat="1"/>
    <row r="434765" s="1" customFormat="1"/>
    <row r="434766" s="1" customFormat="1"/>
    <row r="434767" s="1" customFormat="1"/>
    <row r="434768" s="1" customFormat="1"/>
    <row r="434769" s="1" customFormat="1"/>
    <row r="434770" s="1" customFormat="1"/>
    <row r="434771" s="1" customFormat="1"/>
    <row r="434772" s="1" customFormat="1"/>
    <row r="434773" s="1" customFormat="1"/>
    <row r="434774" s="1" customFormat="1"/>
    <row r="434775" s="1" customFormat="1"/>
    <row r="434776" s="1" customFormat="1"/>
    <row r="434777" s="1" customFormat="1"/>
    <row r="434778" s="1" customFormat="1"/>
    <row r="434779" s="1" customFormat="1"/>
    <row r="434780" s="1" customFormat="1"/>
    <row r="434781" s="1" customFormat="1"/>
    <row r="434782" s="1" customFormat="1"/>
    <row r="434783" s="1" customFormat="1"/>
    <row r="434784" s="1" customFormat="1"/>
    <row r="434785" s="1" customFormat="1"/>
    <row r="434786" s="1" customFormat="1"/>
    <row r="434787" s="1" customFormat="1"/>
    <row r="434788" s="1" customFormat="1"/>
    <row r="434789" s="1" customFormat="1"/>
    <row r="434790" s="1" customFormat="1"/>
    <row r="434791" s="1" customFormat="1"/>
    <row r="434792" s="1" customFormat="1"/>
    <row r="434793" s="1" customFormat="1"/>
    <row r="434794" s="1" customFormat="1"/>
    <row r="434795" s="1" customFormat="1"/>
    <row r="434796" s="1" customFormat="1"/>
    <row r="434797" s="1" customFormat="1"/>
    <row r="434798" s="1" customFormat="1"/>
    <row r="434799" s="1" customFormat="1"/>
    <row r="434800" s="1" customFormat="1"/>
    <row r="434801" s="1" customFormat="1"/>
    <row r="434802" s="1" customFormat="1"/>
    <row r="434803" s="1" customFormat="1"/>
    <row r="434804" s="1" customFormat="1"/>
    <row r="434805" s="1" customFormat="1"/>
    <row r="434806" s="1" customFormat="1"/>
    <row r="434807" s="1" customFormat="1"/>
    <row r="434808" s="1" customFormat="1"/>
    <row r="434809" s="1" customFormat="1"/>
    <row r="434810" s="1" customFormat="1"/>
    <row r="434811" s="1" customFormat="1"/>
    <row r="434812" s="1" customFormat="1"/>
    <row r="434813" s="1" customFormat="1"/>
    <row r="434814" s="1" customFormat="1"/>
    <row r="434815" s="1" customFormat="1"/>
    <row r="434816" s="1" customFormat="1"/>
    <row r="434817" s="1" customFormat="1"/>
    <row r="434818" s="1" customFormat="1"/>
    <row r="434819" s="1" customFormat="1"/>
    <row r="434820" s="1" customFormat="1"/>
    <row r="434821" s="1" customFormat="1"/>
    <row r="434822" s="1" customFormat="1"/>
    <row r="434823" s="1" customFormat="1"/>
    <row r="434824" s="1" customFormat="1"/>
    <row r="434825" s="1" customFormat="1"/>
    <row r="434826" s="1" customFormat="1"/>
    <row r="434827" s="1" customFormat="1"/>
    <row r="434828" s="1" customFormat="1"/>
    <row r="434829" s="1" customFormat="1"/>
    <row r="434830" s="1" customFormat="1"/>
    <row r="434831" s="1" customFormat="1"/>
    <row r="434832" s="1" customFormat="1"/>
    <row r="434833" s="1" customFormat="1"/>
    <row r="434834" s="1" customFormat="1"/>
    <row r="434835" s="1" customFormat="1"/>
    <row r="434836" s="1" customFormat="1"/>
    <row r="434837" s="1" customFormat="1"/>
    <row r="434838" s="1" customFormat="1"/>
    <row r="434839" s="1" customFormat="1"/>
    <row r="434840" s="1" customFormat="1"/>
    <row r="434841" s="1" customFormat="1"/>
    <row r="434842" s="1" customFormat="1"/>
    <row r="434843" s="1" customFormat="1"/>
    <row r="434844" s="1" customFormat="1"/>
    <row r="434845" s="1" customFormat="1"/>
    <row r="434846" s="1" customFormat="1"/>
    <row r="434847" s="1" customFormat="1"/>
    <row r="434848" s="1" customFormat="1"/>
    <row r="434849" s="1" customFormat="1"/>
    <row r="434850" s="1" customFormat="1"/>
    <row r="434851" s="1" customFormat="1"/>
    <row r="434852" s="1" customFormat="1"/>
    <row r="434853" s="1" customFormat="1"/>
    <row r="434854" s="1" customFormat="1"/>
    <row r="434855" s="1" customFormat="1"/>
    <row r="434856" s="1" customFormat="1"/>
    <row r="434857" s="1" customFormat="1"/>
    <row r="434858" s="1" customFormat="1"/>
    <row r="434859" s="1" customFormat="1"/>
    <row r="434860" s="1" customFormat="1"/>
    <row r="434861" s="1" customFormat="1"/>
    <row r="434862" s="1" customFormat="1"/>
    <row r="434863" s="1" customFormat="1"/>
    <row r="434864" s="1" customFormat="1"/>
    <row r="434865" s="1" customFormat="1"/>
    <row r="434866" s="1" customFormat="1"/>
    <row r="434867" s="1" customFormat="1"/>
    <row r="434868" s="1" customFormat="1"/>
    <row r="434869" s="1" customFormat="1"/>
    <row r="434870" s="1" customFormat="1"/>
    <row r="434871" s="1" customFormat="1"/>
    <row r="434872" s="1" customFormat="1"/>
    <row r="434873" s="1" customFormat="1"/>
    <row r="434874" s="1" customFormat="1"/>
    <row r="434875" s="1" customFormat="1"/>
    <row r="434876" s="1" customFormat="1"/>
    <row r="434877" s="1" customFormat="1"/>
    <row r="434878" s="1" customFormat="1"/>
    <row r="434879" s="1" customFormat="1"/>
    <row r="434880" s="1" customFormat="1"/>
    <row r="434881" s="1" customFormat="1"/>
    <row r="434882" s="1" customFormat="1"/>
    <row r="434883" s="1" customFormat="1"/>
    <row r="434884" s="1" customFormat="1"/>
    <row r="434885" s="1" customFormat="1"/>
    <row r="434886" s="1" customFormat="1"/>
    <row r="434887" s="1" customFormat="1"/>
    <row r="434888" s="1" customFormat="1"/>
    <row r="434889" s="1" customFormat="1"/>
    <row r="434890" s="1" customFormat="1"/>
    <row r="434891" s="1" customFormat="1"/>
    <row r="434892" s="1" customFormat="1"/>
    <row r="434893" s="1" customFormat="1"/>
    <row r="434894" s="1" customFormat="1"/>
    <row r="434895" s="1" customFormat="1"/>
    <row r="434896" s="1" customFormat="1"/>
    <row r="434897" s="1" customFormat="1"/>
    <row r="434898" s="1" customFormat="1"/>
    <row r="434899" s="1" customFormat="1"/>
    <row r="434900" s="1" customFormat="1"/>
    <row r="434901" s="1" customFormat="1"/>
    <row r="434902" s="1" customFormat="1"/>
    <row r="434903" s="1" customFormat="1"/>
    <row r="434904" s="1" customFormat="1"/>
    <row r="434905" s="1" customFormat="1"/>
    <row r="434906" s="1" customFormat="1"/>
    <row r="434907" s="1" customFormat="1"/>
    <row r="434908" s="1" customFormat="1"/>
    <row r="434909" s="1" customFormat="1"/>
    <row r="434910" s="1" customFormat="1"/>
    <row r="434911" s="1" customFormat="1"/>
    <row r="434912" s="1" customFormat="1"/>
    <row r="434913" s="1" customFormat="1"/>
    <row r="434914" s="1" customFormat="1"/>
    <row r="434915" s="1" customFormat="1"/>
    <row r="434916" s="1" customFormat="1"/>
    <row r="434917" s="1" customFormat="1"/>
    <row r="434918" s="1" customFormat="1"/>
    <row r="434919" s="1" customFormat="1"/>
    <row r="434920" s="1" customFormat="1"/>
    <row r="434921" s="1" customFormat="1"/>
    <row r="434922" s="1" customFormat="1"/>
    <row r="434923" s="1" customFormat="1"/>
    <row r="434924" s="1" customFormat="1"/>
    <row r="434925" s="1" customFormat="1"/>
    <row r="434926" s="1" customFormat="1"/>
    <row r="434927" s="1" customFormat="1"/>
    <row r="434928" s="1" customFormat="1"/>
    <row r="434929" s="1" customFormat="1"/>
    <row r="434930" s="1" customFormat="1"/>
    <row r="434931" s="1" customFormat="1"/>
    <row r="434932" s="1" customFormat="1"/>
    <row r="434933" s="1" customFormat="1"/>
    <row r="434934" s="1" customFormat="1"/>
    <row r="434935" s="1" customFormat="1"/>
    <row r="434936" s="1" customFormat="1"/>
    <row r="434937" s="1" customFormat="1"/>
    <row r="434938" s="1" customFormat="1"/>
    <row r="434939" s="1" customFormat="1"/>
    <row r="434940" s="1" customFormat="1"/>
    <row r="434941" s="1" customFormat="1"/>
    <row r="434942" s="1" customFormat="1"/>
    <row r="434943" s="1" customFormat="1"/>
    <row r="434944" s="1" customFormat="1"/>
    <row r="434945" s="1" customFormat="1"/>
    <row r="434946" s="1" customFormat="1"/>
    <row r="434947" s="1" customFormat="1"/>
    <row r="434948" s="1" customFormat="1"/>
    <row r="434949" s="1" customFormat="1"/>
    <row r="434950" s="1" customFormat="1"/>
    <row r="434951" s="1" customFormat="1"/>
    <row r="434952" s="1" customFormat="1"/>
    <row r="434953" s="1" customFormat="1"/>
    <row r="434954" s="1" customFormat="1"/>
    <row r="434955" s="1" customFormat="1"/>
    <row r="434956" s="1" customFormat="1"/>
    <row r="434957" s="1" customFormat="1"/>
    <row r="434958" s="1" customFormat="1"/>
    <row r="434959" s="1" customFormat="1"/>
    <row r="434960" s="1" customFormat="1"/>
    <row r="434961" s="1" customFormat="1"/>
    <row r="434962" s="1" customFormat="1"/>
    <row r="434963" s="1" customFormat="1"/>
    <row r="434964" s="1" customFormat="1"/>
    <row r="434965" s="1" customFormat="1"/>
    <row r="434966" s="1" customFormat="1"/>
    <row r="434967" s="1" customFormat="1"/>
    <row r="434968" s="1" customFormat="1"/>
    <row r="434969" s="1" customFormat="1"/>
    <row r="434970" s="1" customFormat="1"/>
    <row r="434971" s="1" customFormat="1"/>
    <row r="434972" s="1" customFormat="1"/>
    <row r="434973" s="1" customFormat="1"/>
    <row r="434974" s="1" customFormat="1"/>
    <row r="434975" s="1" customFormat="1"/>
    <row r="434976" s="1" customFormat="1"/>
    <row r="434977" s="1" customFormat="1"/>
    <row r="434978" s="1" customFormat="1"/>
    <row r="434979" s="1" customFormat="1"/>
    <row r="434980" s="1" customFormat="1"/>
    <row r="434981" s="1" customFormat="1"/>
    <row r="434982" s="1" customFormat="1"/>
    <row r="434983" s="1" customFormat="1"/>
    <row r="434984" s="1" customFormat="1"/>
    <row r="434985" s="1" customFormat="1"/>
    <row r="434986" s="1" customFormat="1"/>
    <row r="434987" s="1" customFormat="1"/>
    <row r="434988" s="1" customFormat="1"/>
    <row r="434989" s="1" customFormat="1"/>
    <row r="434990" s="1" customFormat="1"/>
    <row r="434991" s="1" customFormat="1"/>
    <row r="434992" s="1" customFormat="1"/>
    <row r="434993" s="1" customFormat="1"/>
    <row r="434994" s="1" customFormat="1"/>
    <row r="434995" s="1" customFormat="1"/>
    <row r="434996" s="1" customFormat="1"/>
    <row r="434997" s="1" customFormat="1"/>
    <row r="434998" s="1" customFormat="1"/>
    <row r="434999" s="1" customFormat="1"/>
    <row r="435000" s="1" customFormat="1"/>
    <row r="435001" s="1" customFormat="1"/>
    <row r="435002" s="1" customFormat="1"/>
    <row r="435003" s="1" customFormat="1"/>
    <row r="435004" s="1" customFormat="1"/>
    <row r="435005" s="1" customFormat="1"/>
    <row r="435006" s="1" customFormat="1"/>
    <row r="435007" s="1" customFormat="1"/>
    <row r="435008" s="1" customFormat="1"/>
    <row r="435009" s="1" customFormat="1"/>
    <row r="435010" s="1" customFormat="1"/>
    <row r="435011" s="1" customFormat="1"/>
    <row r="435012" s="1" customFormat="1"/>
    <row r="435013" s="1" customFormat="1"/>
    <row r="435014" s="1" customFormat="1"/>
    <row r="435015" s="1" customFormat="1"/>
    <row r="435016" s="1" customFormat="1"/>
    <row r="435017" s="1" customFormat="1"/>
    <row r="435018" s="1" customFormat="1"/>
    <row r="435019" s="1" customFormat="1"/>
    <row r="435020" s="1" customFormat="1"/>
    <row r="435021" s="1" customFormat="1"/>
    <row r="435022" s="1" customFormat="1"/>
    <row r="435023" s="1" customFormat="1"/>
    <row r="435024" s="1" customFormat="1"/>
    <row r="435025" s="1" customFormat="1"/>
    <row r="435026" s="1" customFormat="1"/>
    <row r="435027" s="1" customFormat="1"/>
    <row r="435028" s="1" customFormat="1"/>
    <row r="435029" s="1" customFormat="1"/>
    <row r="435030" s="1" customFormat="1"/>
    <row r="435031" s="1" customFormat="1"/>
    <row r="435032" s="1" customFormat="1"/>
    <row r="435033" s="1" customFormat="1"/>
    <row r="435034" s="1" customFormat="1"/>
    <row r="435035" s="1" customFormat="1"/>
    <row r="435036" s="1" customFormat="1"/>
    <row r="435037" s="1" customFormat="1"/>
    <row r="435038" s="1" customFormat="1"/>
    <row r="435039" s="1" customFormat="1"/>
    <row r="435040" s="1" customFormat="1"/>
    <row r="435041" s="1" customFormat="1"/>
    <row r="435042" s="1" customFormat="1"/>
    <row r="435043" s="1" customFormat="1"/>
    <row r="435044" s="1" customFormat="1"/>
    <row r="435045" s="1" customFormat="1"/>
    <row r="435046" s="1" customFormat="1"/>
    <row r="435047" s="1" customFormat="1"/>
    <row r="435048" s="1" customFormat="1"/>
    <row r="435049" s="1" customFormat="1"/>
    <row r="435050" s="1" customFormat="1"/>
    <row r="435051" s="1" customFormat="1"/>
    <row r="435052" s="1" customFormat="1"/>
    <row r="435053" s="1" customFormat="1"/>
    <row r="435054" s="1" customFormat="1"/>
    <row r="435055" s="1" customFormat="1"/>
    <row r="435056" s="1" customFormat="1"/>
    <row r="435057" s="1" customFormat="1"/>
    <row r="435058" s="1" customFormat="1"/>
    <row r="435059" s="1" customFormat="1"/>
    <row r="435060" s="1" customFormat="1"/>
    <row r="435061" s="1" customFormat="1"/>
    <row r="435062" s="1" customFormat="1"/>
    <row r="435063" s="1" customFormat="1"/>
    <row r="435064" s="1" customFormat="1"/>
    <row r="435065" s="1" customFormat="1"/>
    <row r="435066" s="1" customFormat="1"/>
    <row r="435067" s="1" customFormat="1"/>
    <row r="435068" s="1" customFormat="1"/>
    <row r="435069" s="1" customFormat="1"/>
    <row r="435070" s="1" customFormat="1"/>
    <row r="435071" s="1" customFormat="1"/>
    <row r="435072" s="1" customFormat="1"/>
    <row r="435073" s="1" customFormat="1"/>
    <row r="435074" s="1" customFormat="1"/>
    <row r="435075" s="1" customFormat="1"/>
    <row r="435076" s="1" customFormat="1"/>
    <row r="435077" s="1" customFormat="1"/>
    <row r="435078" s="1" customFormat="1"/>
    <row r="435079" s="1" customFormat="1"/>
    <row r="435080" s="1" customFormat="1"/>
    <row r="435081" s="1" customFormat="1"/>
    <row r="435082" s="1" customFormat="1"/>
    <row r="435083" s="1" customFormat="1"/>
    <row r="435084" s="1" customFormat="1"/>
    <row r="435085" s="1" customFormat="1"/>
    <row r="435086" s="1" customFormat="1"/>
    <row r="435087" s="1" customFormat="1"/>
    <row r="435088" s="1" customFormat="1"/>
    <row r="435089" s="1" customFormat="1"/>
    <row r="435090" s="1" customFormat="1"/>
    <row r="435091" s="1" customFormat="1"/>
    <row r="435092" s="1" customFormat="1"/>
    <row r="435093" s="1" customFormat="1"/>
    <row r="435094" s="1" customFormat="1"/>
    <row r="435095" s="1" customFormat="1"/>
    <row r="435096" s="1" customFormat="1"/>
    <row r="435097" s="1" customFormat="1"/>
    <row r="435098" s="1" customFormat="1"/>
    <row r="435099" s="1" customFormat="1"/>
    <row r="435100" s="1" customFormat="1"/>
    <row r="435101" s="1" customFormat="1"/>
    <row r="435102" s="1" customFormat="1"/>
    <row r="435103" s="1" customFormat="1"/>
    <row r="435104" s="1" customFormat="1"/>
    <row r="435105" s="1" customFormat="1"/>
    <row r="435106" s="1" customFormat="1"/>
    <row r="435107" s="1" customFormat="1"/>
    <row r="435108" s="1" customFormat="1"/>
    <row r="435109" s="1" customFormat="1"/>
    <row r="435110" s="1" customFormat="1"/>
    <row r="435111" s="1" customFormat="1"/>
    <row r="435112" s="1" customFormat="1"/>
    <row r="435113" s="1" customFormat="1"/>
    <row r="435114" s="1" customFormat="1"/>
    <row r="435115" s="1" customFormat="1"/>
    <row r="435116" s="1" customFormat="1"/>
    <row r="435117" s="1" customFormat="1"/>
    <row r="435118" s="1" customFormat="1"/>
    <row r="435119" s="1" customFormat="1"/>
    <row r="435120" s="1" customFormat="1"/>
    <row r="435121" s="1" customFormat="1"/>
    <row r="435122" s="1" customFormat="1"/>
    <row r="435123" s="1" customFormat="1"/>
    <row r="435124" s="1" customFormat="1"/>
    <row r="435125" s="1" customFormat="1"/>
    <row r="435126" s="1" customFormat="1"/>
    <row r="435127" s="1" customFormat="1"/>
    <row r="435128" s="1" customFormat="1"/>
    <row r="435129" s="1" customFormat="1"/>
    <row r="435130" s="1" customFormat="1"/>
    <row r="435131" s="1" customFormat="1"/>
    <row r="435132" s="1" customFormat="1"/>
    <row r="435133" s="1" customFormat="1"/>
    <row r="435134" s="1" customFormat="1"/>
    <row r="435135" s="1" customFormat="1"/>
    <row r="435136" s="1" customFormat="1"/>
    <row r="435137" s="1" customFormat="1"/>
    <row r="435138" s="1" customFormat="1"/>
    <row r="435139" s="1" customFormat="1"/>
    <row r="435140" s="1" customFormat="1"/>
    <row r="435141" s="1" customFormat="1"/>
    <row r="435142" s="1" customFormat="1"/>
    <row r="435143" s="1" customFormat="1"/>
    <row r="435144" s="1" customFormat="1"/>
    <row r="435145" s="1" customFormat="1"/>
    <row r="435146" s="1" customFormat="1"/>
    <row r="435147" s="1" customFormat="1"/>
    <row r="435148" s="1" customFormat="1"/>
    <row r="435149" s="1" customFormat="1"/>
    <row r="435150" s="1" customFormat="1"/>
    <row r="435151" s="1" customFormat="1"/>
    <row r="435152" s="1" customFormat="1"/>
    <row r="435153" s="1" customFormat="1"/>
    <row r="435154" s="1" customFormat="1"/>
    <row r="435155" s="1" customFormat="1"/>
    <row r="435156" s="1" customFormat="1"/>
    <row r="435157" s="1" customFormat="1"/>
    <row r="435158" s="1" customFormat="1"/>
    <row r="435159" s="1" customFormat="1"/>
    <row r="435160" s="1" customFormat="1"/>
    <row r="435161" s="1" customFormat="1"/>
    <row r="435162" s="1" customFormat="1"/>
    <row r="435163" s="1" customFormat="1"/>
    <row r="435164" s="1" customFormat="1"/>
    <row r="435165" s="1" customFormat="1"/>
    <row r="435166" s="1" customFormat="1"/>
    <row r="435167" s="1" customFormat="1"/>
    <row r="435168" s="1" customFormat="1"/>
    <row r="435169" s="1" customFormat="1"/>
    <row r="435170" s="1" customFormat="1"/>
    <row r="435171" s="1" customFormat="1"/>
    <row r="435172" s="1" customFormat="1"/>
    <row r="435173" s="1" customFormat="1"/>
    <row r="435174" s="1" customFormat="1"/>
    <row r="435175" s="1" customFormat="1"/>
    <row r="435176" s="1" customFormat="1"/>
    <row r="435177" s="1" customFormat="1"/>
    <row r="435178" s="1" customFormat="1"/>
    <row r="435179" s="1" customFormat="1"/>
    <row r="435180" s="1" customFormat="1"/>
    <row r="435181" s="1" customFormat="1"/>
    <row r="435182" s="1" customFormat="1"/>
    <row r="435183" s="1" customFormat="1"/>
    <row r="435184" s="1" customFormat="1"/>
    <row r="435185" s="1" customFormat="1"/>
    <row r="435186" s="1" customFormat="1"/>
    <row r="435187" s="1" customFormat="1"/>
    <row r="435188" s="1" customFormat="1"/>
    <row r="435189" s="1" customFormat="1"/>
    <row r="435190" s="1" customFormat="1"/>
    <row r="435191" s="1" customFormat="1"/>
    <row r="435192" s="1" customFormat="1"/>
    <row r="435193" s="1" customFormat="1"/>
    <row r="435194" s="1" customFormat="1"/>
    <row r="435195" s="1" customFormat="1"/>
    <row r="435196" s="1" customFormat="1"/>
    <row r="435197" s="1" customFormat="1"/>
    <row r="435198" s="1" customFormat="1"/>
    <row r="435199" s="1" customFormat="1"/>
    <row r="435200" s="1" customFormat="1"/>
    <row r="435201" s="1" customFormat="1"/>
    <row r="435202" s="1" customFormat="1"/>
    <row r="435203" s="1" customFormat="1"/>
    <row r="435204" s="1" customFormat="1"/>
    <row r="435205" s="1" customFormat="1"/>
    <row r="435206" s="1" customFormat="1"/>
    <row r="435207" s="1" customFormat="1"/>
    <row r="435208" s="1" customFormat="1"/>
    <row r="435209" s="1" customFormat="1"/>
    <row r="435210" s="1" customFormat="1"/>
    <row r="435211" s="1" customFormat="1"/>
    <row r="435212" s="1" customFormat="1"/>
    <row r="435213" s="1" customFormat="1"/>
    <row r="435214" s="1" customFormat="1"/>
    <row r="435215" s="1" customFormat="1"/>
    <row r="435216" s="1" customFormat="1"/>
    <row r="435217" s="1" customFormat="1"/>
    <row r="435218" s="1" customFormat="1"/>
    <row r="435219" s="1" customFormat="1"/>
    <row r="435220" s="1" customFormat="1"/>
    <row r="435221" s="1" customFormat="1"/>
    <row r="435222" s="1" customFormat="1"/>
    <row r="435223" s="1" customFormat="1"/>
    <row r="435224" s="1" customFormat="1"/>
    <row r="435225" s="1" customFormat="1"/>
    <row r="435226" s="1" customFormat="1"/>
    <row r="435227" s="1" customFormat="1"/>
    <row r="435228" s="1" customFormat="1"/>
    <row r="435229" s="1" customFormat="1"/>
    <row r="435230" s="1" customFormat="1"/>
    <row r="435231" s="1" customFormat="1"/>
    <row r="435232" s="1" customFormat="1"/>
    <row r="435233" s="1" customFormat="1"/>
    <row r="435234" s="1" customFormat="1"/>
    <row r="435235" s="1" customFormat="1"/>
    <row r="435236" s="1" customFormat="1"/>
    <row r="435237" s="1" customFormat="1"/>
    <row r="435238" s="1" customFormat="1"/>
    <row r="435239" s="1" customFormat="1"/>
    <row r="435240" s="1" customFormat="1"/>
    <row r="435241" s="1" customFormat="1"/>
    <row r="435242" s="1" customFormat="1"/>
    <row r="435243" s="1" customFormat="1"/>
    <row r="435244" s="1" customFormat="1"/>
    <row r="435245" s="1" customFormat="1"/>
    <row r="435246" s="1" customFormat="1"/>
    <row r="435247" s="1" customFormat="1"/>
    <row r="435248" s="1" customFormat="1"/>
    <row r="435249" s="1" customFormat="1"/>
    <row r="435250" s="1" customFormat="1"/>
    <row r="435251" s="1" customFormat="1"/>
    <row r="435252" s="1" customFormat="1"/>
    <row r="435253" s="1" customFormat="1"/>
    <row r="435254" s="1" customFormat="1"/>
    <row r="435255" s="1" customFormat="1"/>
    <row r="435256" s="1" customFormat="1"/>
    <row r="435257" s="1" customFormat="1"/>
    <row r="435258" s="1" customFormat="1"/>
    <row r="435259" s="1" customFormat="1"/>
    <row r="435260" s="1" customFormat="1"/>
    <row r="435261" s="1" customFormat="1"/>
    <row r="435262" s="1" customFormat="1"/>
    <row r="435263" s="1" customFormat="1"/>
    <row r="435264" s="1" customFormat="1"/>
    <row r="435265" s="1" customFormat="1"/>
    <row r="435266" s="1" customFormat="1"/>
    <row r="435267" s="1" customFormat="1"/>
    <row r="435268" s="1" customFormat="1"/>
    <row r="435269" s="1" customFormat="1"/>
    <row r="435270" s="1" customFormat="1"/>
    <row r="435271" s="1" customFormat="1"/>
    <row r="435272" s="1" customFormat="1"/>
    <row r="435273" s="1" customFormat="1"/>
    <row r="435274" s="1" customFormat="1"/>
    <row r="435275" s="1" customFormat="1"/>
    <row r="435276" s="1" customFormat="1"/>
    <row r="435277" s="1" customFormat="1"/>
    <row r="435278" s="1" customFormat="1"/>
    <row r="435279" s="1" customFormat="1"/>
    <row r="435280" s="1" customFormat="1"/>
    <row r="435281" s="1" customFormat="1"/>
    <row r="435282" s="1" customFormat="1"/>
    <row r="435283" s="1" customFormat="1"/>
    <row r="435284" s="1" customFormat="1"/>
    <row r="435285" s="1" customFormat="1"/>
    <row r="435286" s="1" customFormat="1"/>
    <row r="435287" s="1" customFormat="1"/>
    <row r="435288" s="1" customFormat="1"/>
    <row r="435289" s="1" customFormat="1"/>
    <row r="435290" s="1" customFormat="1"/>
    <row r="435291" s="1" customFormat="1"/>
    <row r="435292" s="1" customFormat="1"/>
    <row r="435293" s="1" customFormat="1"/>
    <row r="435294" s="1" customFormat="1"/>
    <row r="435295" s="1" customFormat="1"/>
    <row r="435296" s="1" customFormat="1"/>
    <row r="435297" s="1" customFormat="1"/>
    <row r="435298" s="1" customFormat="1"/>
    <row r="435299" s="1" customFormat="1"/>
    <row r="435300" s="1" customFormat="1"/>
    <row r="435301" s="1" customFormat="1"/>
    <row r="435302" s="1" customFormat="1"/>
    <row r="435303" s="1" customFormat="1"/>
    <row r="435304" s="1" customFormat="1"/>
    <row r="435305" s="1" customFormat="1"/>
    <row r="435306" s="1" customFormat="1"/>
    <row r="435307" s="1" customFormat="1"/>
    <row r="435308" s="1" customFormat="1"/>
    <row r="435309" s="1" customFormat="1"/>
    <row r="435310" s="1" customFormat="1"/>
    <row r="435311" s="1" customFormat="1"/>
    <row r="435312" s="1" customFormat="1"/>
    <row r="435313" s="1" customFormat="1"/>
    <row r="435314" s="1" customFormat="1"/>
    <row r="435315" s="1" customFormat="1"/>
    <row r="435316" s="1" customFormat="1"/>
    <row r="435317" s="1" customFormat="1"/>
    <row r="435318" s="1" customFormat="1"/>
    <row r="435319" s="1" customFormat="1"/>
    <row r="435320" s="1" customFormat="1"/>
    <row r="435321" s="1" customFormat="1"/>
    <row r="435322" s="1" customFormat="1"/>
    <row r="435323" s="1" customFormat="1"/>
    <row r="435324" s="1" customFormat="1"/>
    <row r="435325" s="1" customFormat="1"/>
    <row r="435326" s="1" customFormat="1"/>
    <row r="435327" s="1" customFormat="1"/>
    <row r="435328" s="1" customFormat="1"/>
    <row r="435329" s="1" customFormat="1"/>
    <row r="435330" s="1" customFormat="1"/>
    <row r="435331" s="1" customFormat="1"/>
    <row r="435332" s="1" customFormat="1"/>
    <row r="435333" s="1" customFormat="1"/>
    <row r="435334" s="1" customFormat="1"/>
    <row r="435335" s="1" customFormat="1"/>
    <row r="435336" s="1" customFormat="1"/>
    <row r="435337" s="1" customFormat="1"/>
    <row r="435338" s="1" customFormat="1"/>
    <row r="435339" s="1" customFormat="1"/>
    <row r="435340" s="1" customFormat="1"/>
    <row r="435341" s="1" customFormat="1"/>
    <row r="435342" s="1" customFormat="1"/>
    <row r="435343" s="1" customFormat="1"/>
    <row r="435344" s="1" customFormat="1"/>
    <row r="435345" s="1" customFormat="1"/>
    <row r="435346" s="1" customFormat="1"/>
    <row r="435347" s="1" customFormat="1"/>
    <row r="435348" s="1" customFormat="1"/>
    <row r="435349" s="1" customFormat="1"/>
    <row r="435350" s="1" customFormat="1"/>
    <row r="435351" s="1" customFormat="1"/>
    <row r="435352" s="1" customFormat="1"/>
    <row r="435353" s="1" customFormat="1"/>
    <row r="435354" s="1" customFormat="1"/>
    <row r="435355" s="1" customFormat="1"/>
    <row r="435356" s="1" customFormat="1"/>
    <row r="435357" s="1" customFormat="1"/>
    <row r="435358" s="1" customFormat="1"/>
    <row r="435359" s="1" customFormat="1"/>
    <row r="435360" s="1" customFormat="1"/>
    <row r="435361" s="1" customFormat="1"/>
    <row r="435362" s="1" customFormat="1"/>
    <row r="435363" s="1" customFormat="1"/>
    <row r="435364" s="1" customFormat="1"/>
    <row r="435365" s="1" customFormat="1"/>
    <row r="435366" s="1" customFormat="1"/>
    <row r="435367" s="1" customFormat="1"/>
    <row r="435368" s="1" customFormat="1"/>
    <row r="435369" s="1" customFormat="1"/>
    <row r="435370" s="1" customFormat="1"/>
    <row r="435371" s="1" customFormat="1"/>
    <row r="435372" s="1" customFormat="1"/>
    <row r="435373" s="1" customFormat="1"/>
    <row r="435374" s="1" customFormat="1"/>
    <row r="435375" s="1" customFormat="1"/>
    <row r="435376" s="1" customFormat="1"/>
    <row r="435377" s="1" customFormat="1"/>
    <row r="435378" s="1" customFormat="1"/>
    <row r="435379" s="1" customFormat="1"/>
    <row r="435380" s="1" customFormat="1"/>
    <row r="435381" s="1" customFormat="1"/>
    <row r="435382" s="1" customFormat="1"/>
    <row r="435383" s="1" customFormat="1"/>
    <row r="435384" s="1" customFormat="1"/>
    <row r="435385" s="1" customFormat="1"/>
    <row r="435386" s="1" customFormat="1"/>
    <row r="435387" s="1" customFormat="1"/>
    <row r="435388" s="1" customFormat="1"/>
    <row r="435389" s="1" customFormat="1"/>
    <row r="435390" s="1" customFormat="1"/>
    <row r="435391" s="1" customFormat="1"/>
    <row r="435392" s="1" customFormat="1"/>
    <row r="435393" s="1" customFormat="1"/>
    <row r="435394" s="1" customFormat="1"/>
    <row r="435395" s="1" customFormat="1"/>
    <row r="435396" s="1" customFormat="1"/>
    <row r="435397" s="1" customFormat="1"/>
    <row r="435398" s="1" customFormat="1"/>
    <row r="435399" s="1" customFormat="1"/>
    <row r="435400" s="1" customFormat="1"/>
    <row r="435401" s="1" customFormat="1"/>
    <row r="435402" s="1" customFormat="1"/>
    <row r="435403" s="1" customFormat="1"/>
    <row r="435404" s="1" customFormat="1"/>
    <row r="435405" s="1" customFormat="1"/>
    <row r="435406" s="1" customFormat="1"/>
    <row r="435407" s="1" customFormat="1"/>
    <row r="435408" s="1" customFormat="1"/>
    <row r="435409" s="1" customFormat="1"/>
    <row r="435410" s="1" customFormat="1"/>
    <row r="435411" s="1" customFormat="1"/>
    <row r="435412" s="1" customFormat="1"/>
    <row r="435413" s="1" customFormat="1"/>
    <row r="435414" s="1" customFormat="1"/>
    <row r="435415" s="1" customFormat="1"/>
    <row r="435416" s="1" customFormat="1"/>
    <row r="435417" s="1" customFormat="1"/>
    <row r="435418" s="1" customFormat="1"/>
    <row r="435419" s="1" customFormat="1"/>
    <row r="435420" s="1" customFormat="1"/>
    <row r="435421" s="1" customFormat="1"/>
    <row r="435422" s="1" customFormat="1"/>
    <row r="435423" s="1" customFormat="1"/>
    <row r="435424" s="1" customFormat="1"/>
    <row r="435425" s="1" customFormat="1"/>
    <row r="435426" s="1" customFormat="1"/>
    <row r="435427" s="1" customFormat="1"/>
    <row r="435428" s="1" customFormat="1"/>
    <row r="435429" s="1" customFormat="1"/>
    <row r="435430" s="1" customFormat="1"/>
    <row r="435431" s="1" customFormat="1"/>
    <row r="435432" s="1" customFormat="1"/>
    <row r="435433" s="1" customFormat="1"/>
    <row r="435434" s="1" customFormat="1"/>
    <row r="435435" s="1" customFormat="1"/>
    <row r="435436" s="1" customFormat="1"/>
    <row r="435437" s="1" customFormat="1"/>
    <row r="435438" s="1" customFormat="1"/>
    <row r="435439" s="1" customFormat="1"/>
    <row r="435440" s="1" customFormat="1"/>
    <row r="435441" s="1" customFormat="1"/>
    <row r="435442" s="1" customFormat="1"/>
    <row r="435443" s="1" customFormat="1"/>
    <row r="435444" s="1" customFormat="1"/>
    <row r="435445" s="1" customFormat="1"/>
    <row r="435446" s="1" customFormat="1"/>
    <row r="435447" s="1" customFormat="1"/>
    <row r="435448" s="1" customFormat="1"/>
    <row r="435449" s="1" customFormat="1"/>
    <row r="435450" s="1" customFormat="1"/>
    <row r="435451" s="1" customFormat="1"/>
    <row r="435452" s="1" customFormat="1"/>
    <row r="435453" s="1" customFormat="1"/>
    <row r="435454" s="1" customFormat="1"/>
    <row r="435455" s="1" customFormat="1"/>
    <row r="435456" s="1" customFormat="1"/>
    <row r="435457" s="1" customFormat="1"/>
    <row r="435458" s="1" customFormat="1"/>
    <row r="435459" s="1" customFormat="1"/>
    <row r="435460" s="1" customFormat="1"/>
    <row r="435461" s="1" customFormat="1"/>
    <row r="435462" s="1" customFormat="1"/>
    <row r="435463" s="1" customFormat="1"/>
    <row r="435464" s="1" customFormat="1"/>
    <row r="435465" s="1" customFormat="1"/>
    <row r="435466" s="1" customFormat="1"/>
    <row r="435467" s="1" customFormat="1"/>
    <row r="435468" s="1" customFormat="1"/>
    <row r="435469" s="1" customFormat="1"/>
    <row r="435470" s="1" customFormat="1"/>
    <row r="435471" s="1" customFormat="1"/>
    <row r="435472" s="1" customFormat="1"/>
    <row r="435473" s="1" customFormat="1"/>
    <row r="435474" s="1" customFormat="1"/>
    <row r="435475" s="1" customFormat="1"/>
    <row r="435476" s="1" customFormat="1"/>
    <row r="435477" s="1" customFormat="1"/>
    <row r="435478" s="1" customFormat="1"/>
    <row r="435479" s="1" customFormat="1"/>
    <row r="435480" s="1" customFormat="1"/>
    <row r="435481" s="1" customFormat="1"/>
    <row r="435482" s="1" customFormat="1"/>
    <row r="435483" s="1" customFormat="1"/>
    <row r="435484" s="1" customFormat="1"/>
    <row r="435485" s="1" customFormat="1"/>
    <row r="435486" s="1" customFormat="1"/>
    <row r="435487" s="1" customFormat="1"/>
    <row r="435488" s="1" customFormat="1"/>
    <row r="435489" s="1" customFormat="1"/>
    <row r="435490" s="1" customFormat="1"/>
    <row r="435491" s="1" customFormat="1"/>
    <row r="435492" s="1" customFormat="1"/>
    <row r="435493" s="1" customFormat="1"/>
    <row r="435494" s="1" customFormat="1"/>
    <row r="435495" s="1" customFormat="1"/>
    <row r="435496" s="1" customFormat="1"/>
    <row r="435497" s="1" customFormat="1"/>
    <row r="435498" s="1" customFormat="1"/>
    <row r="435499" s="1" customFormat="1"/>
    <row r="435500" s="1" customFormat="1"/>
    <row r="435501" s="1" customFormat="1"/>
    <row r="435502" s="1" customFormat="1"/>
    <row r="435503" s="1" customFormat="1"/>
    <row r="435504" s="1" customFormat="1"/>
    <row r="435505" s="1" customFormat="1"/>
    <row r="435506" s="1" customFormat="1"/>
    <row r="435507" s="1" customFormat="1"/>
    <row r="435508" s="1" customFormat="1"/>
    <row r="435509" s="1" customFormat="1"/>
    <row r="435510" s="1" customFormat="1"/>
    <row r="435511" s="1" customFormat="1"/>
    <row r="435512" s="1" customFormat="1"/>
    <row r="435513" s="1" customFormat="1"/>
    <row r="435514" s="1" customFormat="1"/>
    <row r="435515" s="1" customFormat="1"/>
    <row r="435516" s="1" customFormat="1"/>
    <row r="435517" s="1" customFormat="1"/>
    <row r="435518" s="1" customFormat="1"/>
    <row r="435519" s="1" customFormat="1"/>
    <row r="435520" s="1" customFormat="1"/>
    <row r="435521" s="1" customFormat="1"/>
    <row r="435522" s="1" customFormat="1"/>
    <row r="435523" s="1" customFormat="1"/>
    <row r="435524" s="1" customFormat="1"/>
    <row r="435525" s="1" customFormat="1"/>
    <row r="435526" s="1" customFormat="1"/>
    <row r="435527" s="1" customFormat="1"/>
    <row r="435528" s="1" customFormat="1"/>
    <row r="435529" s="1" customFormat="1"/>
    <row r="435530" s="1" customFormat="1"/>
    <row r="435531" s="1" customFormat="1"/>
    <row r="435532" s="1" customFormat="1"/>
    <row r="435533" s="1" customFormat="1"/>
    <row r="435534" s="1" customFormat="1"/>
    <row r="435535" s="1" customFormat="1"/>
    <row r="435536" s="1" customFormat="1"/>
    <row r="435537" s="1" customFormat="1"/>
    <row r="435538" s="1" customFormat="1"/>
    <row r="435539" s="1" customFormat="1"/>
    <row r="435540" s="1" customFormat="1"/>
    <row r="435541" s="1" customFormat="1"/>
    <row r="435542" s="1" customFormat="1"/>
    <row r="435543" s="1" customFormat="1"/>
    <row r="435544" s="1" customFormat="1"/>
    <row r="435545" s="1" customFormat="1"/>
    <row r="435546" s="1" customFormat="1"/>
    <row r="435547" s="1" customFormat="1"/>
    <row r="435548" s="1" customFormat="1"/>
    <row r="435549" s="1" customFormat="1"/>
    <row r="435550" s="1" customFormat="1"/>
    <row r="435551" s="1" customFormat="1"/>
    <row r="435552" s="1" customFormat="1"/>
    <row r="435553" s="1" customFormat="1"/>
    <row r="435554" s="1" customFormat="1"/>
    <row r="435555" s="1" customFormat="1"/>
    <row r="435556" s="1" customFormat="1"/>
    <row r="435557" s="1" customFormat="1"/>
    <row r="435558" s="1" customFormat="1"/>
    <row r="435559" s="1" customFormat="1"/>
    <row r="435560" s="1" customFormat="1"/>
    <row r="435561" s="1" customFormat="1"/>
    <row r="435562" s="1" customFormat="1"/>
    <row r="435563" s="1" customFormat="1"/>
    <row r="435564" s="1" customFormat="1"/>
    <row r="435565" s="1" customFormat="1"/>
    <row r="435566" s="1" customFormat="1"/>
    <row r="435567" s="1" customFormat="1"/>
    <row r="435568" s="1" customFormat="1"/>
    <row r="435569" s="1" customFormat="1"/>
    <row r="435570" s="1" customFormat="1"/>
    <row r="435571" s="1" customFormat="1"/>
    <row r="435572" s="1" customFormat="1"/>
    <row r="435573" s="1" customFormat="1"/>
    <row r="435574" s="1" customFormat="1"/>
    <row r="435575" s="1" customFormat="1"/>
    <row r="435576" s="1" customFormat="1"/>
    <row r="435577" s="1" customFormat="1"/>
    <row r="435578" s="1" customFormat="1"/>
    <row r="435579" s="1" customFormat="1"/>
    <row r="435580" s="1" customFormat="1"/>
    <row r="435581" s="1" customFormat="1"/>
    <row r="435582" s="1" customFormat="1"/>
    <row r="435583" s="1" customFormat="1"/>
    <row r="435584" s="1" customFormat="1"/>
    <row r="435585" s="1" customFormat="1"/>
    <row r="435586" s="1" customFormat="1"/>
    <row r="435587" s="1" customFormat="1"/>
    <row r="435588" s="1" customFormat="1"/>
    <row r="435589" s="1" customFormat="1"/>
    <row r="435590" s="1" customFormat="1"/>
    <row r="435591" s="1" customFormat="1"/>
    <row r="435592" s="1" customFormat="1"/>
    <row r="435593" s="1" customFormat="1"/>
    <row r="435594" s="1" customFormat="1"/>
    <row r="435595" s="1" customFormat="1"/>
    <row r="435596" s="1" customFormat="1"/>
    <row r="435597" s="1" customFormat="1"/>
    <row r="435598" s="1" customFormat="1"/>
    <row r="435599" s="1" customFormat="1"/>
    <row r="435600" s="1" customFormat="1"/>
    <row r="435601" s="1" customFormat="1"/>
    <row r="435602" s="1" customFormat="1"/>
    <row r="435603" s="1" customFormat="1"/>
    <row r="435604" s="1" customFormat="1"/>
    <row r="435605" s="1" customFormat="1"/>
    <row r="435606" s="1" customFormat="1"/>
    <row r="435607" s="1" customFormat="1"/>
    <row r="435608" s="1" customFormat="1"/>
    <row r="435609" s="1" customFormat="1"/>
    <row r="435610" s="1" customFormat="1"/>
    <row r="435611" s="1" customFormat="1"/>
    <row r="435612" s="1" customFormat="1"/>
    <row r="435613" s="1" customFormat="1"/>
    <row r="435614" s="1" customFormat="1"/>
    <row r="435615" s="1" customFormat="1"/>
    <row r="435616" s="1" customFormat="1"/>
    <row r="435617" s="1" customFormat="1"/>
    <row r="435618" s="1" customFormat="1"/>
    <row r="435619" s="1" customFormat="1"/>
    <row r="435620" s="1" customFormat="1"/>
    <row r="435621" s="1" customFormat="1"/>
    <row r="435622" s="1" customFormat="1"/>
    <row r="435623" s="1" customFormat="1"/>
    <row r="435624" s="1" customFormat="1"/>
    <row r="435625" s="1" customFormat="1"/>
    <row r="435626" s="1" customFormat="1"/>
    <row r="435627" s="1" customFormat="1"/>
    <row r="435628" s="1" customFormat="1"/>
    <row r="435629" s="1" customFormat="1"/>
    <row r="435630" s="1" customFormat="1"/>
    <row r="435631" s="1" customFormat="1"/>
    <row r="435632" s="1" customFormat="1"/>
    <row r="435633" s="1" customFormat="1"/>
    <row r="435634" s="1" customFormat="1"/>
    <row r="435635" s="1" customFormat="1"/>
    <row r="435636" s="1" customFormat="1"/>
    <row r="435637" s="1" customFormat="1"/>
    <row r="435638" s="1" customFormat="1"/>
    <row r="435639" s="1" customFormat="1"/>
    <row r="435640" s="1" customFormat="1"/>
    <row r="435641" s="1" customFormat="1"/>
    <row r="435642" s="1" customFormat="1"/>
    <row r="435643" s="1" customFormat="1"/>
    <row r="435644" s="1" customFormat="1"/>
    <row r="435645" s="1" customFormat="1"/>
    <row r="435646" s="1" customFormat="1"/>
    <row r="435647" s="1" customFormat="1"/>
    <row r="435648" s="1" customFormat="1"/>
    <row r="435649" s="1" customFormat="1"/>
    <row r="435650" s="1" customFormat="1"/>
    <row r="435651" s="1" customFormat="1"/>
    <row r="435652" s="1" customFormat="1"/>
    <row r="435653" s="1" customFormat="1"/>
    <row r="435654" s="1" customFormat="1"/>
    <row r="435655" s="1" customFormat="1"/>
    <row r="435656" s="1" customFormat="1"/>
    <row r="435657" s="1" customFormat="1"/>
    <row r="435658" s="1" customFormat="1"/>
    <row r="435659" s="1" customFormat="1"/>
    <row r="435660" s="1" customFormat="1"/>
    <row r="435661" s="1" customFormat="1"/>
    <row r="435662" s="1" customFormat="1"/>
    <row r="435663" s="1" customFormat="1"/>
    <row r="435664" s="1" customFormat="1"/>
    <row r="435665" s="1" customFormat="1"/>
    <row r="435666" s="1" customFormat="1"/>
    <row r="435667" s="1" customFormat="1"/>
    <row r="435668" s="1" customFormat="1"/>
    <row r="435669" s="1" customFormat="1"/>
    <row r="435670" s="1" customFormat="1"/>
    <row r="435671" s="1" customFormat="1"/>
    <row r="435672" s="1" customFormat="1"/>
    <row r="435673" s="1" customFormat="1"/>
    <row r="435674" s="1" customFormat="1"/>
    <row r="435675" s="1" customFormat="1"/>
    <row r="435676" s="1" customFormat="1"/>
    <row r="435677" s="1" customFormat="1"/>
    <row r="435678" s="1" customFormat="1"/>
    <row r="435679" s="1" customFormat="1"/>
    <row r="435680" s="1" customFormat="1"/>
    <row r="435681" s="1" customFormat="1"/>
    <row r="435682" s="1" customFormat="1"/>
    <row r="435683" s="1" customFormat="1"/>
    <row r="435684" s="1" customFormat="1"/>
    <row r="435685" s="1" customFormat="1"/>
    <row r="435686" s="1" customFormat="1"/>
    <row r="435687" s="1" customFormat="1"/>
    <row r="435688" s="1" customFormat="1"/>
    <row r="435689" s="1" customFormat="1"/>
    <row r="435690" s="1" customFormat="1"/>
    <row r="435691" s="1" customFormat="1"/>
    <row r="435692" s="1" customFormat="1"/>
    <row r="435693" s="1" customFormat="1"/>
    <row r="435694" s="1" customFormat="1"/>
    <row r="435695" s="1" customFormat="1"/>
    <row r="435696" s="1" customFormat="1"/>
    <row r="435697" s="1" customFormat="1"/>
    <row r="435698" s="1" customFormat="1"/>
    <row r="435699" s="1" customFormat="1"/>
    <row r="435700" s="1" customFormat="1"/>
    <row r="435701" s="1" customFormat="1"/>
    <row r="435702" s="1" customFormat="1"/>
    <row r="435703" s="1" customFormat="1"/>
    <row r="435704" s="1" customFormat="1"/>
    <row r="435705" s="1" customFormat="1"/>
    <row r="435706" s="1" customFormat="1"/>
    <row r="435707" s="1" customFormat="1"/>
    <row r="435708" s="1" customFormat="1"/>
    <row r="435709" s="1" customFormat="1"/>
    <row r="435710" s="1" customFormat="1"/>
    <row r="435711" s="1" customFormat="1"/>
    <row r="435712" s="1" customFormat="1"/>
    <row r="435713" s="1" customFormat="1"/>
    <row r="435714" s="1" customFormat="1"/>
    <row r="435715" s="1" customFormat="1"/>
    <row r="435716" s="1" customFormat="1"/>
    <row r="435717" s="1" customFormat="1"/>
    <row r="435718" s="1" customFormat="1"/>
    <row r="435719" s="1" customFormat="1"/>
    <row r="435720" s="1" customFormat="1"/>
    <row r="435721" s="1" customFormat="1"/>
    <row r="435722" s="1" customFormat="1"/>
    <row r="435723" s="1" customFormat="1"/>
    <row r="435724" s="1" customFormat="1"/>
    <row r="435725" s="1" customFormat="1"/>
    <row r="435726" s="1" customFormat="1"/>
    <row r="435727" s="1" customFormat="1"/>
    <row r="435728" s="1" customFormat="1"/>
    <row r="435729" s="1" customFormat="1"/>
    <row r="435730" s="1" customFormat="1"/>
    <row r="435731" s="1" customFormat="1"/>
    <row r="435732" s="1" customFormat="1"/>
    <row r="435733" s="1" customFormat="1"/>
    <row r="435734" s="1" customFormat="1"/>
    <row r="435735" s="1" customFormat="1"/>
    <row r="435736" s="1" customFormat="1"/>
    <row r="435737" s="1" customFormat="1"/>
    <row r="435738" s="1" customFormat="1"/>
    <row r="435739" s="1" customFormat="1"/>
    <row r="435740" s="1" customFormat="1"/>
    <row r="435741" s="1" customFormat="1"/>
    <row r="435742" s="1" customFormat="1"/>
    <row r="435743" s="1" customFormat="1"/>
    <row r="435744" s="1" customFormat="1"/>
    <row r="435745" s="1" customFormat="1"/>
    <row r="435746" s="1" customFormat="1"/>
    <row r="435747" s="1" customFormat="1"/>
    <row r="435748" s="1" customFormat="1"/>
    <row r="435749" s="1" customFormat="1"/>
    <row r="435750" s="1" customFormat="1"/>
    <row r="435751" s="1" customFormat="1"/>
    <row r="435752" s="1" customFormat="1"/>
    <row r="435753" s="1" customFormat="1"/>
    <row r="435754" s="1" customFormat="1"/>
    <row r="435755" s="1" customFormat="1"/>
    <row r="435756" s="1" customFormat="1"/>
    <row r="435757" s="1" customFormat="1"/>
    <row r="435758" s="1" customFormat="1"/>
    <row r="435759" s="1" customFormat="1"/>
    <row r="435760" s="1" customFormat="1"/>
    <row r="435761" s="1" customFormat="1"/>
    <row r="435762" s="1" customFormat="1"/>
    <row r="435763" s="1" customFormat="1"/>
    <row r="435764" s="1" customFormat="1"/>
    <row r="435765" s="1" customFormat="1"/>
    <row r="435766" s="1" customFormat="1"/>
    <row r="435767" s="1" customFormat="1"/>
    <row r="435768" s="1" customFormat="1"/>
    <row r="435769" s="1" customFormat="1"/>
    <row r="435770" s="1" customFormat="1"/>
    <row r="435771" s="1" customFormat="1"/>
    <row r="435772" s="1" customFormat="1"/>
    <row r="435773" s="1" customFormat="1"/>
    <row r="435774" s="1" customFormat="1"/>
    <row r="435775" s="1" customFormat="1"/>
    <row r="435776" s="1" customFormat="1"/>
    <row r="435777" s="1" customFormat="1"/>
    <row r="435778" s="1" customFormat="1"/>
    <row r="435779" s="1" customFormat="1"/>
    <row r="435780" s="1" customFormat="1"/>
    <row r="435781" s="1" customFormat="1"/>
    <row r="435782" s="1" customFormat="1"/>
    <row r="435783" s="1" customFormat="1"/>
    <row r="435784" s="1" customFormat="1"/>
    <row r="435785" s="1" customFormat="1"/>
    <row r="435786" s="1" customFormat="1"/>
    <row r="435787" s="1" customFormat="1"/>
    <row r="435788" s="1" customFormat="1"/>
    <row r="435789" s="1" customFormat="1"/>
    <row r="435790" s="1" customFormat="1"/>
    <row r="435791" s="1" customFormat="1"/>
    <row r="435792" s="1" customFormat="1"/>
    <row r="435793" s="1" customFormat="1"/>
    <row r="435794" s="1" customFormat="1"/>
    <row r="435795" s="1" customFormat="1"/>
    <row r="435796" s="1" customFormat="1"/>
    <row r="435797" s="1" customFormat="1"/>
    <row r="435798" s="1" customFormat="1"/>
    <row r="435799" s="1" customFormat="1"/>
    <row r="435800" s="1" customFormat="1"/>
    <row r="435801" s="1" customFormat="1"/>
    <row r="435802" s="1" customFormat="1"/>
    <row r="435803" s="1" customFormat="1"/>
    <row r="435804" s="1" customFormat="1"/>
    <row r="435805" s="1" customFormat="1"/>
    <row r="435806" s="1" customFormat="1"/>
    <row r="435807" s="1" customFormat="1"/>
    <row r="435808" s="1" customFormat="1"/>
    <row r="435809" s="1" customFormat="1"/>
    <row r="435810" s="1" customFormat="1"/>
    <row r="435811" s="1" customFormat="1"/>
    <row r="435812" s="1" customFormat="1"/>
    <row r="435813" s="1" customFormat="1"/>
    <row r="435814" s="1" customFormat="1"/>
    <row r="435815" s="1" customFormat="1"/>
    <row r="435816" s="1" customFormat="1"/>
    <row r="435817" s="1" customFormat="1"/>
    <row r="435818" s="1" customFormat="1"/>
    <row r="435819" s="1" customFormat="1"/>
    <row r="435820" s="1" customFormat="1"/>
    <row r="435821" s="1" customFormat="1"/>
    <row r="435822" s="1" customFormat="1"/>
    <row r="435823" s="1" customFormat="1"/>
    <row r="435824" s="1" customFormat="1"/>
    <row r="435825" s="1" customFormat="1"/>
    <row r="435826" s="1" customFormat="1"/>
    <row r="435827" s="1" customFormat="1"/>
    <row r="435828" s="1" customFormat="1"/>
    <row r="435829" s="1" customFormat="1"/>
    <row r="435830" s="1" customFormat="1"/>
    <row r="435831" s="1" customFormat="1"/>
    <row r="435832" s="1" customFormat="1"/>
    <row r="435833" s="1" customFormat="1"/>
    <row r="435834" s="1" customFormat="1"/>
    <row r="435835" s="1" customFormat="1"/>
    <row r="435836" s="1" customFormat="1"/>
    <row r="435837" s="1" customFormat="1"/>
    <row r="435838" s="1" customFormat="1"/>
    <row r="435839" s="1" customFormat="1"/>
    <row r="435840" s="1" customFormat="1"/>
    <row r="435841" s="1" customFormat="1"/>
    <row r="435842" s="1" customFormat="1"/>
    <row r="435843" s="1" customFormat="1"/>
    <row r="435844" s="1" customFormat="1"/>
    <row r="435845" s="1" customFormat="1"/>
    <row r="435846" s="1" customFormat="1"/>
    <row r="435847" s="1" customFormat="1"/>
    <row r="435848" s="1" customFormat="1"/>
    <row r="435849" s="1" customFormat="1"/>
    <row r="435850" s="1" customFormat="1"/>
    <row r="435851" s="1" customFormat="1"/>
    <row r="435852" s="1" customFormat="1"/>
    <row r="435853" s="1" customFormat="1"/>
    <row r="435854" s="1" customFormat="1"/>
    <row r="435855" s="1" customFormat="1"/>
    <row r="435856" s="1" customFormat="1"/>
    <row r="435857" s="1" customFormat="1"/>
    <row r="435858" s="1" customFormat="1"/>
    <row r="435859" s="1" customFormat="1"/>
    <row r="435860" s="1" customFormat="1"/>
    <row r="435861" s="1" customFormat="1"/>
    <row r="435862" s="1" customFormat="1"/>
    <row r="435863" s="1" customFormat="1"/>
    <row r="435864" s="1" customFormat="1"/>
    <row r="435865" s="1" customFormat="1"/>
    <row r="435866" s="1" customFormat="1"/>
    <row r="435867" s="1" customFormat="1"/>
    <row r="435868" s="1" customFormat="1"/>
    <row r="435869" s="1" customFormat="1"/>
    <row r="435870" s="1" customFormat="1"/>
    <row r="435871" s="1" customFormat="1"/>
    <row r="435872" s="1" customFormat="1"/>
    <row r="435873" s="1" customFormat="1"/>
    <row r="435874" s="1" customFormat="1"/>
    <row r="435875" s="1" customFormat="1"/>
    <row r="435876" s="1" customFormat="1"/>
    <row r="435877" s="1" customFormat="1"/>
    <row r="435878" s="1" customFormat="1"/>
    <row r="435879" s="1" customFormat="1"/>
    <row r="435880" s="1" customFormat="1"/>
    <row r="435881" s="1" customFormat="1"/>
    <row r="435882" s="1" customFormat="1"/>
    <row r="435883" s="1" customFormat="1"/>
    <row r="435884" s="1" customFormat="1"/>
    <row r="435885" s="1" customFormat="1"/>
    <row r="435886" s="1" customFormat="1"/>
    <row r="43